" s="4">
        <v>2.1112000000000002</v>
      </c>
      <c r="AM5582" s="4">
        <v>1.9207000000000001</v>
      </c>
      <c r="AN5582" s="4">
        <v>1.5358000000000001</v>
      </c>
      <c r="AO5582">
        <v>76.271500000000003</v>
      </c>
      <c r="AP5582">
        <v>76.077100000000002</v>
      </c>
      <c r="AQ5582">
        <v>76.276899999999998</v>
      </c>
      <c r="AR5582">
        <v>75.249499999999998</v>
      </c>
      <c r="AS5582">
        <v>75.670400000000001</v>
      </c>
      <c r="AT5582">
        <v>76.410200000000003</v>
      </c>
      <c r="AU5582">
        <v>75.779300000000006</v>
      </c>
      <c r="AV5582">
        <v>75.650000000000006</v>
      </c>
      <c r="AW5582">
        <v>74.878</v>
      </c>
      <c r="AX5582" s="4">
        <v>2.3E-3</v>
      </c>
      <c r="AY5582" s="4">
        <v>202.87719999999999</v>
      </c>
      <c r="AZ5582" s="4">
        <v>0.33100000000000002</v>
      </c>
      <c r="BA5582">
        <v>0.01</v>
      </c>
      <c r="BB5582">
        <v>18.5</v>
      </c>
      <c r="BC5582" s="4">
        <v>0.33300000000000002</v>
      </c>
      <c r="BD5582">
        <v>0.02</v>
      </c>
      <c r="BE5582">
        <v>14.4</v>
      </c>
      <c r="BF5582">
        <v>1.3978999999999999</v>
      </c>
      <c r="BG5582">
        <v>33.505899999999997</v>
      </c>
      <c r="BH5582">
        <v>35.607199999999999</v>
      </c>
      <c r="BI5582">
        <v>73.17</v>
      </c>
      <c r="BJ5582">
        <v>68.599999999999994</v>
      </c>
      <c r="BK5582">
        <v>62.28</v>
      </c>
      <c r="BL5582">
        <v>57.53</v>
      </c>
      <c r="BM5582" s="6">
        <v>57.05417302</v>
      </c>
      <c r="BN5582" s="6">
        <v>60.217323999999998</v>
      </c>
      <c r="BO5582" s="6">
        <v>58.400806000000003</v>
      </c>
      <c r="BP5582" s="6">
        <v>58.55743434</v>
      </c>
    </row>
    <row r="5583" spans="1:68" x14ac:dyDescent="0.35">
      <c r="A5583" s="1">
        <v>43281</v>
      </c>
      <c r="B5583" s="2">
        <v>43373</v>
      </c>
      <c r="C5583" t="s">
        <v>653</v>
      </c>
      <c r="D5583" t="s">
        <v>654</v>
      </c>
      <c r="E5583" s="8">
        <v>32.173000000000002</v>
      </c>
      <c r="F5583" s="3">
        <v>2047</v>
      </c>
      <c r="G5583" s="7">
        <v>18.8</v>
      </c>
      <c r="H5583">
        <v>1</v>
      </c>
      <c r="I5583">
        <v>38.1</v>
      </c>
      <c r="J5583">
        <v>-6.8</v>
      </c>
      <c r="K5583">
        <v>-31.2</v>
      </c>
      <c r="L5583">
        <v>2.6</v>
      </c>
      <c r="M5583">
        <v>-11.8</v>
      </c>
      <c r="N5583">
        <v>-1.11E-2</v>
      </c>
      <c r="O5583">
        <v>0.66049999999999998</v>
      </c>
      <c r="P5583">
        <v>1.03E-2</v>
      </c>
      <c r="Q5583" s="4">
        <v>2.7099999999999999E-2</v>
      </c>
      <c r="R5583">
        <v>6.4565999999999999</v>
      </c>
      <c r="S5583">
        <v>402.97300000000001</v>
      </c>
      <c r="T5583">
        <v>-4.4499999999999998E-2</v>
      </c>
      <c r="U5583">
        <v>0.35320000000000001</v>
      </c>
      <c r="V5583">
        <v>0.4461</v>
      </c>
      <c r="W5583">
        <v>15.52478</v>
      </c>
      <c r="X5583">
        <v>11.54523</v>
      </c>
      <c r="Y5583">
        <v>2.4181900000000001</v>
      </c>
      <c r="Z5583">
        <v>2.5618300000000001</v>
      </c>
      <c r="AA5583">
        <v>2011.51431</v>
      </c>
      <c r="AB5583">
        <v>314.83100000000002</v>
      </c>
      <c r="AC5583">
        <v>6.3891875640000002</v>
      </c>
      <c r="AD5583">
        <v>2.46096</v>
      </c>
      <c r="AE5583" s="4">
        <v>0.2747</v>
      </c>
      <c r="AF5583" s="4">
        <v>0.28310000000000002</v>
      </c>
      <c r="AG5583" s="4">
        <v>0.28649999999999998</v>
      </c>
      <c r="AH5583" s="4">
        <v>0.245</v>
      </c>
      <c r="AI5583" s="4">
        <v>0.27179999999999999</v>
      </c>
      <c r="AJ5583" s="4">
        <v>0.30109999999999998</v>
      </c>
      <c r="AK5583" s="4">
        <v>0.3155</v>
      </c>
      <c r="AL5583" s="4">
        <v>0.32019999999999998</v>
      </c>
      <c r="AM5583" s="4">
        <v>0.2712</v>
      </c>
      <c r="AN5583" s="4">
        <v>0.3014</v>
      </c>
      <c r="AO5583">
        <v>35.6952</v>
      </c>
      <c r="AP5583">
        <v>35.353099999999998</v>
      </c>
      <c r="AQ5583">
        <v>39.746000000000002</v>
      </c>
      <c r="AR5583">
        <v>39.988199999999999</v>
      </c>
      <c r="AS5583">
        <v>39.420400000000001</v>
      </c>
      <c r="AT5583">
        <v>38.640999999999998</v>
      </c>
      <c r="AU5583">
        <v>37.4739</v>
      </c>
      <c r="AV5583">
        <v>38.224200000000003</v>
      </c>
      <c r="AW5583">
        <v>37.684100000000001</v>
      </c>
      <c r="AX5583" s="4">
        <v>-6.7999999999999996E-3</v>
      </c>
      <c r="AY5583" s="4">
        <v>22.935700000000001</v>
      </c>
      <c r="AZ5583" s="4">
        <v>0.19400000000000001</v>
      </c>
      <c r="BA5583">
        <v>-7.0000000000000007E-2</v>
      </c>
      <c r="BB5583">
        <v>2.2999999999999998</v>
      </c>
      <c r="BC5583" s="4">
        <v>0.17</v>
      </c>
      <c r="BD5583">
        <v>-0.14000000000000001</v>
      </c>
      <c r="BE5583">
        <v>1.1000000000000001</v>
      </c>
      <c r="BF5583">
        <v>1.5410999999999999</v>
      </c>
      <c r="BG5583">
        <v>31.6844</v>
      </c>
      <c r="BH5583">
        <v>40.372799999999998</v>
      </c>
      <c r="BI5583">
        <v>116.47</v>
      </c>
      <c r="BJ5583">
        <v>125.55</v>
      </c>
      <c r="BK5583">
        <v>138.12</v>
      </c>
      <c r="BL5583">
        <v>138.91999999999999</v>
      </c>
      <c r="BM5583" s="6">
        <v>44.49384603</v>
      </c>
      <c r="BN5583" s="6">
        <v>44.562572799999998</v>
      </c>
      <c r="BO5583" s="6">
        <v>53.306106</v>
      </c>
      <c r="BP5583" s="6">
        <v>47.454174940000001</v>
      </c>
    </row>
    <row r="5584" spans="1:68" x14ac:dyDescent="0.35">
      <c r="A5584" s="1">
        <v>43281</v>
      </c>
      <c r="B5584" s="2">
        <v>43373</v>
      </c>
      <c r="C5584" t="s">
        <v>72</v>
      </c>
      <c r="D5584" t="s">
        <v>73</v>
      </c>
      <c r="E5584" s="8">
        <v>5.84</v>
      </c>
      <c r="F5584" s="3">
        <v>6770</v>
      </c>
      <c r="G5584" s="7">
        <v>117.2</v>
      </c>
      <c r="H5584">
        <v>1</v>
      </c>
      <c r="I5584">
        <v>44.1</v>
      </c>
      <c r="J5584">
        <v>14.9</v>
      </c>
      <c r="K5584">
        <v>20.2</v>
      </c>
      <c r="L5584">
        <v>13.2</v>
      </c>
      <c r="M5584">
        <v>16.100000000000001</v>
      </c>
      <c r="N5584">
        <v>7.6E-3</v>
      </c>
      <c r="O5584">
        <v>0.67969999999999997</v>
      </c>
      <c r="P5584">
        <v>3.3999999999999998E-3</v>
      </c>
      <c r="Q5584" s="4">
        <v>0.04</v>
      </c>
      <c r="R5584">
        <v>1.4449000000000001</v>
      </c>
      <c r="S5584">
        <v>-2384.1170000000002</v>
      </c>
      <c r="T5584">
        <v>3.6758999999999999</v>
      </c>
      <c r="U5584">
        <v>0.57320000000000004</v>
      </c>
      <c r="V5584">
        <v>0.69930000000000003</v>
      </c>
      <c r="W5584">
        <v>17.446110000000001</v>
      </c>
      <c r="X5584">
        <v>13.72395</v>
      </c>
      <c r="Y5584">
        <v>2.6860599999999999</v>
      </c>
      <c r="Z5584">
        <v>8.0937099999999997</v>
      </c>
      <c r="AA5584">
        <v>9861.8521500000006</v>
      </c>
      <c r="AB5584">
        <v>1084.9760000000001</v>
      </c>
      <c r="AC5584">
        <v>9.0894657120000009</v>
      </c>
      <c r="AD5584">
        <v>1.8438300000000001</v>
      </c>
      <c r="AE5584" s="4">
        <v>0.18759999999999999</v>
      </c>
      <c r="AF5584" s="4">
        <v>0.19420000000000001</v>
      </c>
      <c r="AG5584" s="4">
        <v>0.19520000000000001</v>
      </c>
      <c r="AH5584" s="4">
        <v>0.19350000000000001</v>
      </c>
      <c r="AI5584" s="4">
        <v>0.19259999999999999</v>
      </c>
      <c r="AJ5584" s="4">
        <v>0.22720000000000001</v>
      </c>
      <c r="AK5584" s="4">
        <v>0.2346</v>
      </c>
      <c r="AL5584" s="4">
        <v>0.24</v>
      </c>
      <c r="AM5584" s="4">
        <v>0.2387</v>
      </c>
      <c r="AN5584" s="4">
        <v>0.2351</v>
      </c>
      <c r="AO5584">
        <v>29.898900000000001</v>
      </c>
      <c r="AP5584">
        <v>28.3781</v>
      </c>
      <c r="AQ5584">
        <v>29.828299999999999</v>
      </c>
      <c r="AR5584">
        <v>30.041399999999999</v>
      </c>
      <c r="AS5584">
        <v>33.622700000000002</v>
      </c>
      <c r="AT5584">
        <v>31.201000000000001</v>
      </c>
      <c r="AU5584">
        <v>29.241599999999998</v>
      </c>
      <c r="AV5584">
        <v>34.182499999999997</v>
      </c>
      <c r="AW5584">
        <v>35.516300000000001</v>
      </c>
      <c r="AX5584" s="4">
        <v>-2.1299999999999999E-2</v>
      </c>
      <c r="AY5584" s="4">
        <v>15.8531</v>
      </c>
      <c r="AZ5584" s="4">
        <v>7.0000000000000007E-2</v>
      </c>
      <c r="BA5584">
        <v>0</v>
      </c>
      <c r="BB5584">
        <v>10.6</v>
      </c>
      <c r="BC5584" s="4">
        <v>-1.2E-2</v>
      </c>
      <c r="BD5584">
        <v>-0.01</v>
      </c>
      <c r="BE5584">
        <v>-0.2</v>
      </c>
      <c r="BF5584">
        <v>1.0099</v>
      </c>
      <c r="BG5584">
        <v>31.953199999999999</v>
      </c>
      <c r="BH5584">
        <v>33.668799999999997</v>
      </c>
      <c r="BI5584">
        <v>23.98</v>
      </c>
      <c r="BJ5584">
        <v>22.76</v>
      </c>
      <c r="BK5584">
        <v>21.94</v>
      </c>
      <c r="BL5584">
        <v>21.07</v>
      </c>
      <c r="BM5584" s="6">
        <v>58.310385709999998</v>
      </c>
      <c r="BN5584" s="6">
        <v>56.072428000000002</v>
      </c>
      <c r="BO5584" s="6">
        <v>51.597822800000003</v>
      </c>
      <c r="BP5584" s="6">
        <v>55.326878839999999</v>
      </c>
    </row>
    <row r="5585" spans="1:68" x14ac:dyDescent="0.35">
      <c r="A5585" s="1">
        <v>43281</v>
      </c>
      <c r="B5585" s="2">
        <v>43373</v>
      </c>
      <c r="C5585" t="s">
        <v>611</v>
      </c>
      <c r="D5585" t="s">
        <v>612</v>
      </c>
      <c r="E5585" s="8">
        <v>38.630000000000003</v>
      </c>
      <c r="F5585" s="3">
        <v>2140</v>
      </c>
      <c r="G5585" s="7">
        <v>38.200000000000003</v>
      </c>
      <c r="H5585">
        <v>0</v>
      </c>
      <c r="I5585">
        <v>43.3</v>
      </c>
      <c r="J5585">
        <v>18.600000000000001</v>
      </c>
      <c r="K5585">
        <v>69.2</v>
      </c>
      <c r="L5585">
        <v>0</v>
      </c>
      <c r="M5585">
        <v>29.3</v>
      </c>
      <c r="N5585">
        <v>-4.1000000000000002E-2</v>
      </c>
      <c r="O5585">
        <v>0.52929999999999999</v>
      </c>
      <c r="P5585">
        <v>4.4999999999999997E-3</v>
      </c>
      <c r="Q5585" s="4">
        <v>0.02</v>
      </c>
      <c r="R5585">
        <v>5.6763000000000003</v>
      </c>
      <c r="S5585">
        <v>29.326000000000001</v>
      </c>
      <c r="T5585">
        <v>-0.1908</v>
      </c>
      <c r="U5585">
        <v>0.59350000000000003</v>
      </c>
      <c r="V5585">
        <v>0.62070000000000003</v>
      </c>
      <c r="W5585" t="s">
        <v>70</v>
      </c>
      <c r="X5585">
        <v>131.26437000000001</v>
      </c>
      <c r="Y5585">
        <v>10.37119</v>
      </c>
      <c r="Z5585">
        <v>6.4370000000000003</v>
      </c>
      <c r="AA5585">
        <v>2077.3899299999998</v>
      </c>
      <c r="AB5585">
        <v>153.07900000000001</v>
      </c>
      <c r="AC5585">
        <v>13.570704859999999</v>
      </c>
      <c r="AD5585">
        <v>10.683400000000001</v>
      </c>
      <c r="AE5585" s="4">
        <v>0.30559999999999998</v>
      </c>
      <c r="AF5585" s="4">
        <v>0.27929999999999999</v>
      </c>
      <c r="AG5585" s="4">
        <v>0.31019999999999998</v>
      </c>
      <c r="AH5585" s="4">
        <v>0.26329999999999998</v>
      </c>
      <c r="AI5585" s="4">
        <v>0.28899999999999998</v>
      </c>
      <c r="AJ5585" s="4">
        <v>0.37380000000000002</v>
      </c>
      <c r="AK5585" s="4">
        <v>0.34749999999999998</v>
      </c>
      <c r="AL5585" s="4">
        <v>0.39050000000000001</v>
      </c>
      <c r="AM5585" s="4">
        <v>0.31940000000000002</v>
      </c>
      <c r="AN5585" s="4">
        <v>0.35680000000000001</v>
      </c>
      <c r="AO5585">
        <v>74.313000000000002</v>
      </c>
      <c r="AP5585">
        <v>81.286100000000005</v>
      </c>
      <c r="AQ5585">
        <v>74.569500000000005</v>
      </c>
      <c r="AR5585">
        <v>72.758499999999998</v>
      </c>
      <c r="AS5585">
        <v>71.423299999999998</v>
      </c>
      <c r="AT5585">
        <v>77.579499999999996</v>
      </c>
      <c r="AU5585">
        <v>67.805300000000003</v>
      </c>
      <c r="AV5585">
        <v>69.462500000000006</v>
      </c>
      <c r="AW5585">
        <v>70.606800000000007</v>
      </c>
      <c r="AX5585" s="4">
        <v>6.4000000000000003E-3</v>
      </c>
      <c r="AY5585" s="4">
        <v>18.098099999999999</v>
      </c>
      <c r="AZ5585" s="4">
        <v>0.41299999999999998</v>
      </c>
      <c r="BA5585">
        <v>0.03</v>
      </c>
      <c r="BB5585">
        <v>5.9</v>
      </c>
      <c r="BC5585" s="4">
        <v>0.496</v>
      </c>
      <c r="BD5585">
        <v>0.02</v>
      </c>
      <c r="BE5585">
        <v>6.4</v>
      </c>
      <c r="BF5585">
        <v>1.0397000000000001</v>
      </c>
      <c r="BG5585">
        <v>50.705500000000001</v>
      </c>
      <c r="BH5585">
        <v>52.471699999999998</v>
      </c>
      <c r="BI5585">
        <v>25.04</v>
      </c>
      <c r="BJ5585">
        <v>22.77</v>
      </c>
      <c r="BK5585">
        <v>20.3</v>
      </c>
      <c r="BL5585" t="s">
        <v>71</v>
      </c>
      <c r="BM5585" s="6">
        <v>57.5107</v>
      </c>
      <c r="BN5585" s="6">
        <v>58.3484464</v>
      </c>
      <c r="BO5585" s="6">
        <v>40.1735148</v>
      </c>
      <c r="BP5585" s="6">
        <v>52.010887070000003</v>
      </c>
    </row>
    <row r="5586" spans="1:68" x14ac:dyDescent="0.35">
      <c r="A5586" s="1">
        <v>43281</v>
      </c>
      <c r="B5586" s="2">
        <v>43373</v>
      </c>
      <c r="C5586" t="s">
        <v>483</v>
      </c>
      <c r="D5586" t="s">
        <v>484</v>
      </c>
      <c r="E5586" s="8">
        <v>16.59</v>
      </c>
      <c r="F5586" s="3">
        <v>101333</v>
      </c>
      <c r="G5586" s="7">
        <v>1093</v>
      </c>
      <c r="H5586">
        <v>1</v>
      </c>
      <c r="I5586">
        <v>56.8</v>
      </c>
      <c r="J5586">
        <v>17.3</v>
      </c>
      <c r="K5586">
        <v>33.4</v>
      </c>
      <c r="L5586">
        <v>57.5</v>
      </c>
      <c r="M5586">
        <v>36.1</v>
      </c>
      <c r="N5586">
        <v>-5.1299999999999998E-2</v>
      </c>
      <c r="O5586">
        <v>0.30809999999999998</v>
      </c>
      <c r="P5586">
        <v>2.0999999999999999E-3</v>
      </c>
      <c r="Q5586" s="4">
        <v>1.5599999999999999E-2</v>
      </c>
      <c r="R5586">
        <v>4.4141000000000004</v>
      </c>
      <c r="S5586">
        <v>2631</v>
      </c>
      <c r="T5586">
        <v>-0.28670000000000001</v>
      </c>
      <c r="U5586">
        <v>0.39550000000000002</v>
      </c>
      <c r="V5586">
        <v>0.52649999999999997</v>
      </c>
      <c r="W5586">
        <v>229.47468000000001</v>
      </c>
      <c r="X5586">
        <v>93.964709999999997</v>
      </c>
      <c r="Y5586">
        <v>8.8521800000000006</v>
      </c>
      <c r="Z5586">
        <v>9.0509900000000005</v>
      </c>
      <c r="AA5586">
        <v>98161.923999999999</v>
      </c>
      <c r="AB5586">
        <v>8199.49</v>
      </c>
      <c r="AC5586">
        <v>11.97171092</v>
      </c>
      <c r="AD5586">
        <v>9.1381399999999999</v>
      </c>
      <c r="AE5586" s="4">
        <v>0.35709999999999997</v>
      </c>
      <c r="AF5586" s="4">
        <v>0.36680000000000001</v>
      </c>
      <c r="AG5586" s="4">
        <v>0.41570000000000001</v>
      </c>
      <c r="AH5586" s="4">
        <v>0.37230000000000002</v>
      </c>
      <c r="AI5586" s="4">
        <v>0.37730000000000002</v>
      </c>
      <c r="AJ5586" s="4">
        <v>0.54410000000000003</v>
      </c>
      <c r="AK5586" s="4">
        <v>0.70820000000000005</v>
      </c>
      <c r="AL5586" s="4">
        <v>0.70760000000000001</v>
      </c>
      <c r="AM5586" s="4">
        <v>0.65539999999999998</v>
      </c>
      <c r="AN5586" s="4">
        <v>0.6502</v>
      </c>
      <c r="AO5586">
        <v>74.484300000000005</v>
      </c>
      <c r="AP5586">
        <v>74.121600000000001</v>
      </c>
      <c r="AQ5586">
        <v>73.337599999999995</v>
      </c>
      <c r="AR5586">
        <v>73.818299999999994</v>
      </c>
      <c r="AS5586">
        <v>72.840999999999994</v>
      </c>
      <c r="AT5586">
        <v>72.713099999999997</v>
      </c>
      <c r="AU5586">
        <v>72.7</v>
      </c>
      <c r="AV5586">
        <v>74.1935</v>
      </c>
      <c r="AW5586">
        <v>74.069599999999994</v>
      </c>
      <c r="AX5586" s="4">
        <v>6.9999999999999999E-4</v>
      </c>
      <c r="AY5586" s="4">
        <v>108.82510000000001</v>
      </c>
      <c r="AZ5586" s="4">
        <v>0.251</v>
      </c>
      <c r="BA5586">
        <v>0</v>
      </c>
      <c r="BB5586">
        <v>45</v>
      </c>
      <c r="BC5586" s="4">
        <v>0.26500000000000001</v>
      </c>
      <c r="BD5586">
        <v>0.01</v>
      </c>
      <c r="BE5586">
        <v>23.5</v>
      </c>
      <c r="BF5586">
        <v>1.0972</v>
      </c>
      <c r="BG5586">
        <v>21.735900000000001</v>
      </c>
      <c r="BH5586">
        <v>25.045200000000001</v>
      </c>
      <c r="BI5586">
        <v>129.82</v>
      </c>
      <c r="BJ5586">
        <v>124.12</v>
      </c>
      <c r="BK5586">
        <v>118.43</v>
      </c>
      <c r="BL5586">
        <v>113.6</v>
      </c>
      <c r="BM5586" s="6">
        <v>58.490404759999997</v>
      </c>
      <c r="BN5586" s="6">
        <v>59.918364799999999</v>
      </c>
      <c r="BO5586" s="6">
        <v>59.559536399999999</v>
      </c>
      <c r="BP5586" s="6">
        <v>59.32276865</v>
      </c>
    </row>
    <row r="5587" spans="1:68" x14ac:dyDescent="0.35">
      <c r="A5587" s="1">
        <v>43281</v>
      </c>
      <c r="B5587" s="2">
        <v>43373</v>
      </c>
      <c r="C5587" t="s">
        <v>633</v>
      </c>
      <c r="D5587" t="s">
        <v>634</v>
      </c>
      <c r="E5587" s="8">
        <v>-5.8019999999999996</v>
      </c>
      <c r="F5587" s="3">
        <v>2010</v>
      </c>
      <c r="G5587" s="7">
        <v>21.4</v>
      </c>
      <c r="H5587">
        <v>1</v>
      </c>
      <c r="I5587">
        <v>43.2</v>
      </c>
      <c r="J5587">
        <v>12</v>
      </c>
      <c r="K5587">
        <v>-11.2</v>
      </c>
      <c r="L5587">
        <v>-23.1</v>
      </c>
      <c r="M5587">
        <v>-7.4</v>
      </c>
      <c r="N5587">
        <v>-5.0200000000000002E-2</v>
      </c>
      <c r="O5587">
        <v>0.4486</v>
      </c>
      <c r="P5587">
        <v>3.3E-3</v>
      </c>
      <c r="Q5587" s="4">
        <v>5.3600000000000002E-2</v>
      </c>
      <c r="R5587">
        <v>1.5880000000000001</v>
      </c>
      <c r="S5587">
        <v>1462.99</v>
      </c>
      <c r="T5587">
        <v>0.1588</v>
      </c>
      <c r="U5587">
        <v>9.9000000000000008E-3</v>
      </c>
      <c r="V5587">
        <v>0.14000000000000001</v>
      </c>
      <c r="W5587">
        <v>11.95214</v>
      </c>
      <c r="X5587">
        <v>7.2895700000000003</v>
      </c>
      <c r="Y5587">
        <v>0.32561000000000001</v>
      </c>
      <c r="Z5587">
        <v>1.3739300000000001</v>
      </c>
      <c r="AA5587">
        <v>2242.4245599999999</v>
      </c>
      <c r="AB5587">
        <v>478.70299999999997</v>
      </c>
      <c r="AC5587">
        <v>4.684375406</v>
      </c>
      <c r="AD5587">
        <v>0.29187000000000002</v>
      </c>
      <c r="AE5587" s="4">
        <v>0.12670000000000001</v>
      </c>
      <c r="AF5587" s="4">
        <v>0.1323</v>
      </c>
      <c r="AG5587" s="4">
        <v>0.1351</v>
      </c>
      <c r="AH5587" s="4">
        <v>0.1363</v>
      </c>
      <c r="AI5587" s="4">
        <v>0.1326</v>
      </c>
      <c r="AJ5587" s="4">
        <v>0.23230000000000001</v>
      </c>
      <c r="AK5587" s="4">
        <v>0.23710000000000001</v>
      </c>
      <c r="AL5587" s="4">
        <v>0.2331</v>
      </c>
      <c r="AM5587" s="4">
        <v>0.22439999999999999</v>
      </c>
      <c r="AN5587" s="4">
        <v>0.23169999999999999</v>
      </c>
      <c r="AO5587">
        <v>6.8449999999999998</v>
      </c>
      <c r="AP5587">
        <v>6.2737999999999996</v>
      </c>
      <c r="AQ5587">
        <v>7.0570000000000004</v>
      </c>
      <c r="AR5587">
        <v>7.6364000000000001</v>
      </c>
      <c r="AS5587">
        <v>7.9184999999999999</v>
      </c>
      <c r="AT5587">
        <v>7.6839000000000004</v>
      </c>
      <c r="AU5587">
        <v>7.6401000000000003</v>
      </c>
      <c r="AV5587">
        <v>7.5868000000000002</v>
      </c>
      <c r="AW5587">
        <v>8.0135000000000005</v>
      </c>
      <c r="AX5587" s="4">
        <v>-1.95E-2</v>
      </c>
      <c r="AY5587" s="4">
        <v>14.1303</v>
      </c>
      <c r="AZ5587" s="4">
        <v>2.1999999999999999E-2</v>
      </c>
      <c r="BA5587">
        <v>-0.01</v>
      </c>
      <c r="BB5587">
        <v>1.1000000000000001</v>
      </c>
      <c r="BC5587" s="4">
        <v>-0.08</v>
      </c>
      <c r="BD5587">
        <v>-7.0000000000000007E-2</v>
      </c>
      <c r="BE5587">
        <v>-0.9</v>
      </c>
      <c r="BF5587">
        <v>0.90290000000000004</v>
      </c>
      <c r="BG5587">
        <v>35.959800000000001</v>
      </c>
      <c r="BH5587">
        <v>49.8628</v>
      </c>
      <c r="BI5587">
        <v>29.98</v>
      </c>
      <c r="BJ5587">
        <v>28.6</v>
      </c>
      <c r="BK5587">
        <v>29.58</v>
      </c>
      <c r="BL5587">
        <v>31.35</v>
      </c>
      <c r="BM5587" s="6">
        <v>54.249315869999997</v>
      </c>
      <c r="BN5587" s="6">
        <v>49.293992000000003</v>
      </c>
      <c r="BO5587" s="6">
        <v>48.092008399999997</v>
      </c>
      <c r="BP5587" s="6">
        <v>50.545105419999999</v>
      </c>
    </row>
    <row r="5588" spans="1:68" x14ac:dyDescent="0.35">
      <c r="A5588" s="1">
        <v>43281</v>
      </c>
      <c r="B5588" s="2">
        <v>43373</v>
      </c>
      <c r="C5588" t="s">
        <v>447</v>
      </c>
      <c r="D5588" t="s">
        <v>448</v>
      </c>
      <c r="E5588" s="8">
        <v>6.68</v>
      </c>
      <c r="F5588" s="3">
        <v>137776</v>
      </c>
      <c r="G5588" s="7">
        <v>480.8</v>
      </c>
      <c r="H5588">
        <v>1</v>
      </c>
      <c r="I5588">
        <v>49.3</v>
      </c>
      <c r="J5588">
        <v>16.5</v>
      </c>
      <c r="K5588">
        <v>5.9</v>
      </c>
      <c r="L5588">
        <v>8.1999999999999993</v>
      </c>
      <c r="M5588">
        <v>10.199999999999999</v>
      </c>
      <c r="N5588">
        <v>-2.2200000000000001E-2</v>
      </c>
      <c r="O5588">
        <v>0.55649999999999999</v>
      </c>
      <c r="P5588">
        <v>5.3E-3</v>
      </c>
      <c r="Q5588" s="4">
        <v>1.55E-2</v>
      </c>
      <c r="R5588">
        <v>5.1344000000000003</v>
      </c>
      <c r="S5588">
        <v>1965</v>
      </c>
      <c r="T5588">
        <v>-1.49E-2</v>
      </c>
      <c r="U5588">
        <v>0.57040000000000002</v>
      </c>
      <c r="V5588">
        <v>0.62760000000000005</v>
      </c>
      <c r="W5588">
        <v>21.847180000000002</v>
      </c>
      <c r="X5588">
        <v>18.655429999999999</v>
      </c>
      <c r="Y5588">
        <v>5.0232299999999999</v>
      </c>
      <c r="Z5588">
        <v>4.6009799999999998</v>
      </c>
      <c r="AA5588">
        <v>137363.72510000001</v>
      </c>
      <c r="AB5588">
        <v>20284.587889999999</v>
      </c>
      <c r="AC5588">
        <v>6.7718272549999998</v>
      </c>
      <c r="AD5588">
        <v>5.0382899999999999</v>
      </c>
      <c r="AE5588" s="4">
        <v>0.36209999999999998</v>
      </c>
      <c r="AF5588" s="4">
        <v>0.3861</v>
      </c>
      <c r="AG5588" s="4">
        <v>0.39269999999999999</v>
      </c>
      <c r="AH5588" s="4">
        <v>0.34570000000000001</v>
      </c>
      <c r="AI5588" s="4">
        <v>0.37119999999999997</v>
      </c>
      <c r="AJ5588" s="4">
        <v>0.48370000000000002</v>
      </c>
      <c r="AK5588" s="4">
        <v>0.50819999999999999</v>
      </c>
      <c r="AL5588" s="4">
        <v>0.50970000000000004</v>
      </c>
      <c r="AM5588" s="4">
        <v>0.4551</v>
      </c>
      <c r="AN5588" s="4">
        <v>0.48870000000000002</v>
      </c>
      <c r="AO5588">
        <v>69.663499999999999</v>
      </c>
      <c r="AP5588">
        <v>69.639899999999997</v>
      </c>
      <c r="AQ5588">
        <v>71.395300000000006</v>
      </c>
      <c r="AR5588">
        <v>70.390799999999999</v>
      </c>
      <c r="AS5588">
        <v>68.3005</v>
      </c>
      <c r="AT5588">
        <v>68.436700000000002</v>
      </c>
      <c r="AU5588">
        <v>71.2</v>
      </c>
      <c r="AV5588">
        <v>72.274199999999993</v>
      </c>
      <c r="AW5588">
        <v>69.0501</v>
      </c>
      <c r="AX5588" s="4">
        <v>1.1000000000000001E-3</v>
      </c>
      <c r="AY5588" s="4">
        <v>52.8962</v>
      </c>
      <c r="AZ5588" s="4">
        <v>3.6999999999999998E-2</v>
      </c>
      <c r="BA5588">
        <v>-0.03</v>
      </c>
      <c r="BB5588">
        <v>0.9</v>
      </c>
      <c r="BC5588" s="4">
        <v>4.1000000000000002E-2</v>
      </c>
      <c r="BD5588">
        <v>-0.02</v>
      </c>
      <c r="BE5588">
        <v>1.9</v>
      </c>
      <c r="BF5588">
        <v>0.45729999999999998</v>
      </c>
      <c r="BG5588">
        <v>18.2669</v>
      </c>
      <c r="BH5588">
        <v>19.250399999999999</v>
      </c>
      <c r="BI5588">
        <v>96.93</v>
      </c>
      <c r="BJ5588">
        <v>91.24</v>
      </c>
      <c r="BK5588">
        <v>92.09</v>
      </c>
      <c r="BL5588">
        <v>92.84</v>
      </c>
      <c r="BM5588" s="6">
        <v>63.262314289999999</v>
      </c>
      <c r="BN5588" s="6">
        <v>52.411800800000002</v>
      </c>
      <c r="BO5588" s="6">
        <v>52.433761599999997</v>
      </c>
      <c r="BP5588" s="6">
        <v>56.035958899999997</v>
      </c>
    </row>
    <row r="5589" spans="1:68" x14ac:dyDescent="0.35">
      <c r="A5589" s="1">
        <v>43281</v>
      </c>
      <c r="B5589" s="2">
        <v>43373</v>
      </c>
      <c r="C5589" t="s">
        <v>599</v>
      </c>
      <c r="D5589" t="s">
        <v>600</v>
      </c>
      <c r="E5589" s="8">
        <v>-16.150200000000002</v>
      </c>
      <c r="F5589" s="3">
        <v>16210</v>
      </c>
      <c r="G5589" s="7">
        <v>239</v>
      </c>
      <c r="H5589">
        <v>0</v>
      </c>
      <c r="I5589">
        <v>46.2</v>
      </c>
      <c r="J5589">
        <v>-3.5</v>
      </c>
      <c r="K5589">
        <v>35</v>
      </c>
      <c r="L5589">
        <v>45.7</v>
      </c>
      <c r="M5589">
        <v>25.7</v>
      </c>
      <c r="N5589">
        <v>-7.4499999999999997E-2</v>
      </c>
      <c r="O5589">
        <v>0.36170000000000002</v>
      </c>
      <c r="P5589">
        <v>8.9999999999999998E-4</v>
      </c>
      <c r="Q5589" s="4">
        <v>2.6599999999999999E-2</v>
      </c>
      <c r="R5589">
        <v>2.2250000000000001</v>
      </c>
      <c r="S5589">
        <v>-78</v>
      </c>
      <c r="T5589">
        <v>1.39</v>
      </c>
      <c r="U5589">
        <v>0.16389999999999999</v>
      </c>
      <c r="V5589">
        <v>0.25390000000000001</v>
      </c>
      <c r="W5589">
        <v>12.02284</v>
      </c>
      <c r="X5589">
        <v>8.44909</v>
      </c>
      <c r="Y5589">
        <v>1.68353</v>
      </c>
      <c r="Z5589">
        <v>11.88298</v>
      </c>
      <c r="AA5589">
        <v>18106.400509999999</v>
      </c>
      <c r="AB5589">
        <v>3161</v>
      </c>
      <c r="AC5589">
        <v>5.7280609020000002</v>
      </c>
      <c r="AD5589">
        <v>1.5072399999999999</v>
      </c>
      <c r="AE5589" s="4">
        <v>0.3508</v>
      </c>
      <c r="AF5589" s="4">
        <v>0.35770000000000002</v>
      </c>
      <c r="AG5589" s="4">
        <v>0.35099999999999998</v>
      </c>
      <c r="AH5589" s="4">
        <v>0.3478</v>
      </c>
      <c r="AI5589" s="4">
        <v>0.3518</v>
      </c>
      <c r="AJ5589" s="4">
        <v>0.53059999999999996</v>
      </c>
      <c r="AK5589" s="4">
        <v>0.55530000000000002</v>
      </c>
      <c r="AL5589" s="4">
        <v>0.48380000000000001</v>
      </c>
      <c r="AM5589" s="4">
        <v>0.49130000000000001</v>
      </c>
      <c r="AN5589" s="4">
        <v>0.51439999999999997</v>
      </c>
      <c r="AO5589">
        <v>30.217600000000001</v>
      </c>
      <c r="AP5589">
        <v>30.096</v>
      </c>
      <c r="AQ5589">
        <v>27.9635</v>
      </c>
      <c r="AR5589">
        <v>29.135400000000001</v>
      </c>
      <c r="AS5589">
        <v>30.515999999999998</v>
      </c>
      <c r="AT5589">
        <v>30.787800000000001</v>
      </c>
      <c r="AU5589">
        <v>28.637799999999999</v>
      </c>
      <c r="AV5589">
        <v>26.9404</v>
      </c>
      <c r="AW5589">
        <v>20.192599999999999</v>
      </c>
      <c r="AX5589" s="4">
        <v>5.1700000000000003E-2</v>
      </c>
      <c r="AY5589" s="4">
        <v>22.986899999999999</v>
      </c>
      <c r="AZ5589" s="4">
        <v>-2.5999999999999999E-2</v>
      </c>
      <c r="BA5589">
        <v>0.05</v>
      </c>
      <c r="BB5589">
        <v>-0.4</v>
      </c>
      <c r="BC5589" s="4">
        <v>-2.1000000000000001E-2</v>
      </c>
      <c r="BD5589">
        <v>0.02</v>
      </c>
      <c r="BE5589">
        <v>-0.5</v>
      </c>
      <c r="BF5589">
        <v>1.4378</v>
      </c>
      <c r="BG5589">
        <v>34.054600000000001</v>
      </c>
      <c r="BH5589">
        <v>34.666499999999999</v>
      </c>
      <c r="BI5589">
        <v>57.43</v>
      </c>
      <c r="BJ5589">
        <v>56.88</v>
      </c>
      <c r="BK5589">
        <v>53.11</v>
      </c>
      <c r="BL5589">
        <v>48.74</v>
      </c>
      <c r="BM5589" s="6">
        <v>50.460158730000003</v>
      </c>
      <c r="BN5589" s="6">
        <v>59.330856799999999</v>
      </c>
      <c r="BO5589" s="6">
        <v>55.274071200000002</v>
      </c>
      <c r="BP5589" s="6">
        <v>55.021695579999999</v>
      </c>
    </row>
    <row r="5590" spans="1:68" x14ac:dyDescent="0.35">
      <c r="A5590" s="1">
        <v>43281</v>
      </c>
      <c r="B5590" s="2">
        <v>43373</v>
      </c>
      <c r="C5590" t="s">
        <v>299</v>
      </c>
      <c r="D5590" t="s">
        <v>300</v>
      </c>
      <c r="E5590" s="8">
        <v>13.43</v>
      </c>
      <c r="F5590" s="3">
        <v>30471</v>
      </c>
      <c r="G5590" s="7">
        <v>414.4</v>
      </c>
      <c r="H5590">
        <v>1</v>
      </c>
      <c r="I5590">
        <v>42.9</v>
      </c>
      <c r="J5590">
        <v>4.2</v>
      </c>
      <c r="K5590">
        <v>32.299999999999997</v>
      </c>
      <c r="L5590">
        <v>62.7</v>
      </c>
      <c r="M5590">
        <v>33.1</v>
      </c>
      <c r="N5590">
        <v>-0.10199999999999999</v>
      </c>
      <c r="O5590">
        <v>3.6200000000000003E-2</v>
      </c>
      <c r="P5590">
        <v>8.0000000000000004E-4</v>
      </c>
      <c r="Q5590" s="4">
        <v>2.47E-2</v>
      </c>
      <c r="R5590">
        <v>4.6614000000000004</v>
      </c>
      <c r="S5590">
        <v>653.92499999999995</v>
      </c>
      <c r="T5590">
        <v>-0.84519999999999995</v>
      </c>
      <c r="U5590">
        <v>6.3500000000000001E-2</v>
      </c>
      <c r="V5590">
        <v>0.31859999999999999</v>
      </c>
      <c r="W5590" t="s">
        <v>70</v>
      </c>
      <c r="X5590" t="s">
        <v>70</v>
      </c>
      <c r="Y5590">
        <v>14.20603</v>
      </c>
      <c r="Z5590">
        <v>35.197780000000002</v>
      </c>
      <c r="AA5590">
        <v>29739.993450000002</v>
      </c>
      <c r="AB5590">
        <v>1566.316</v>
      </c>
      <c r="AC5590">
        <v>18.987224449999999</v>
      </c>
      <c r="AD5590">
        <v>14.55532</v>
      </c>
      <c r="AE5590" s="4">
        <v>0.42280000000000001</v>
      </c>
      <c r="AF5590" s="4">
        <v>0.42180000000000001</v>
      </c>
      <c r="AG5590" s="4">
        <v>0.42820000000000003</v>
      </c>
      <c r="AH5590" s="4">
        <v>0.37369999999999998</v>
      </c>
      <c r="AI5590" s="4">
        <v>0.41099999999999998</v>
      </c>
      <c r="AJ5590" s="4">
        <v>0.97509999999999997</v>
      </c>
      <c r="AK5590" s="4">
        <v>1.1045</v>
      </c>
      <c r="AL5590" s="4">
        <v>0.73429999999999995</v>
      </c>
      <c r="AM5590" s="4">
        <v>0.64039999999999997</v>
      </c>
      <c r="AN5590" s="4">
        <v>0.84360000000000002</v>
      </c>
      <c r="AO5590">
        <v>75.650400000000005</v>
      </c>
      <c r="AP5590">
        <v>75.408600000000007</v>
      </c>
      <c r="AQ5590">
        <v>74.450400000000002</v>
      </c>
      <c r="AR5590">
        <v>74.203000000000003</v>
      </c>
      <c r="AS5590">
        <v>72.926299999999998</v>
      </c>
      <c r="AT5590">
        <v>72.790899999999993</v>
      </c>
      <c r="AU5590">
        <v>71.246899999999997</v>
      </c>
      <c r="AV5590">
        <v>71.683000000000007</v>
      </c>
      <c r="AW5590">
        <v>69.183800000000005</v>
      </c>
      <c r="AX5590" s="4">
        <v>1.12E-2</v>
      </c>
      <c r="AY5590" s="4">
        <v>47.901400000000002</v>
      </c>
      <c r="AZ5590" s="4">
        <v>0.39100000000000001</v>
      </c>
      <c r="BA5590">
        <v>0</v>
      </c>
      <c r="BB5590">
        <v>24.5</v>
      </c>
      <c r="BC5590" s="4">
        <v>0.44500000000000001</v>
      </c>
      <c r="BD5590">
        <v>0</v>
      </c>
      <c r="BE5590">
        <v>25.6</v>
      </c>
      <c r="BF5590">
        <v>1.4018999999999999</v>
      </c>
      <c r="BG5590">
        <v>27.8249</v>
      </c>
      <c r="BH5590">
        <v>30.522300000000001</v>
      </c>
      <c r="BI5590">
        <v>174.99</v>
      </c>
      <c r="BJ5590">
        <v>169.52</v>
      </c>
      <c r="BK5590">
        <v>157.55000000000001</v>
      </c>
      <c r="BL5590">
        <v>148.6</v>
      </c>
      <c r="BM5590" s="6">
        <v>54.263184129999999</v>
      </c>
      <c r="BN5590" s="6">
        <v>61.253829600000003</v>
      </c>
      <c r="BO5590" s="6">
        <v>59.303010800000003</v>
      </c>
      <c r="BP5590" s="6">
        <v>58.273341510000002</v>
      </c>
    </row>
    <row r="5591" spans="1:68" x14ac:dyDescent="0.35">
      <c r="A5591" s="1">
        <v>43281</v>
      </c>
      <c r="B5591" s="2">
        <v>43373</v>
      </c>
      <c r="C5591" t="s">
        <v>671</v>
      </c>
      <c r="D5591" t="s">
        <v>672</v>
      </c>
      <c r="E5591" s="8">
        <v>12.73</v>
      </c>
      <c r="F5591" s="3">
        <v>15486</v>
      </c>
      <c r="G5591" s="7">
        <v>314.89999999999998</v>
      </c>
      <c r="H5591">
        <v>2</v>
      </c>
      <c r="I5591">
        <v>40</v>
      </c>
      <c r="J5591">
        <v>17.100000000000001</v>
      </c>
      <c r="K5591">
        <v>44.4</v>
      </c>
      <c r="L5591">
        <v>67.900000000000006</v>
      </c>
      <c r="M5591">
        <v>43.1</v>
      </c>
      <c r="N5591">
        <v>5.8999999999999999E-3</v>
      </c>
      <c r="O5591">
        <v>3.9199999999999999E-2</v>
      </c>
      <c r="P5591">
        <v>1.9099999999999999E-2</v>
      </c>
      <c r="Q5591" s="4">
        <v>1.77E-2</v>
      </c>
      <c r="R5591">
        <v>48.281799999999997</v>
      </c>
      <c r="S5591">
        <v>1608.4839999999999</v>
      </c>
      <c r="T5591">
        <v>-0.9577</v>
      </c>
      <c r="U5591">
        <v>3.3700000000000001E-2</v>
      </c>
      <c r="V5591">
        <v>7.6499999999999999E-2</v>
      </c>
      <c r="W5591" t="s">
        <v>70</v>
      </c>
      <c r="X5591" t="s">
        <v>70</v>
      </c>
      <c r="Y5591">
        <v>18.291340000000002</v>
      </c>
      <c r="Z5591">
        <v>9.3400999999999996</v>
      </c>
      <c r="AA5591">
        <v>13906.268410000001</v>
      </c>
      <c r="AB5591">
        <v>431.85399999999998</v>
      </c>
      <c r="AC5591">
        <v>32.201318989999997</v>
      </c>
      <c r="AD5591">
        <v>20.369610000000002</v>
      </c>
      <c r="AE5591" s="4">
        <v>0.24229999999999999</v>
      </c>
      <c r="AF5591" s="4">
        <v>0.34150000000000003</v>
      </c>
      <c r="AG5591" s="4">
        <v>0.29709999999999998</v>
      </c>
      <c r="AH5591" s="4">
        <v>0.2243</v>
      </c>
      <c r="AI5591" s="4">
        <v>0.27250000000000002</v>
      </c>
      <c r="AJ5591" s="4">
        <v>0.25879999999999997</v>
      </c>
      <c r="AK5591" s="4">
        <v>0.37280000000000002</v>
      </c>
      <c r="AL5591" s="4">
        <v>0.32519999999999999</v>
      </c>
      <c r="AM5591" s="4">
        <v>0.24379999999999999</v>
      </c>
      <c r="AN5591" s="4">
        <v>0.29570000000000002</v>
      </c>
      <c r="AO5591">
        <v>57.778199999999998</v>
      </c>
      <c r="AP5591">
        <v>54.370399999999997</v>
      </c>
      <c r="AQ5591">
        <v>58.339700000000001</v>
      </c>
      <c r="AR5591">
        <v>57.261499999999998</v>
      </c>
      <c r="AS5591">
        <v>56.7134</v>
      </c>
      <c r="AT5591">
        <v>52.2575</v>
      </c>
      <c r="AU5591">
        <v>53.979700000000001</v>
      </c>
      <c r="AV5591">
        <v>54.846600000000002</v>
      </c>
      <c r="AW5591">
        <v>55.120800000000003</v>
      </c>
      <c r="AX5591" s="4">
        <v>5.8999999999999999E-3</v>
      </c>
      <c r="AY5591" s="4">
        <v>27.821400000000001</v>
      </c>
      <c r="AZ5591" s="4">
        <v>0.71599999999999997</v>
      </c>
      <c r="BA5591">
        <v>-0.02</v>
      </c>
      <c r="BB5591">
        <v>29.4</v>
      </c>
      <c r="BC5591" s="4">
        <v>0.79400000000000004</v>
      </c>
      <c r="BD5591">
        <v>-0.04</v>
      </c>
      <c r="BE5591">
        <v>14.4</v>
      </c>
      <c r="BF5591">
        <v>1.4947999999999999</v>
      </c>
      <c r="BG5591">
        <v>43.609400000000001</v>
      </c>
      <c r="BH5591">
        <v>44.624499999999998</v>
      </c>
      <c r="BI5591">
        <v>147.22999999999999</v>
      </c>
      <c r="BJ5591">
        <v>140.21</v>
      </c>
      <c r="BK5591">
        <v>130.31</v>
      </c>
      <c r="BL5591">
        <v>124.15</v>
      </c>
      <c r="BM5591" s="6">
        <v>55.334760320000001</v>
      </c>
      <c r="BN5591" s="6">
        <v>58.611240000000002</v>
      </c>
      <c r="BO5591" s="6">
        <v>55.9235112</v>
      </c>
      <c r="BP5591" s="6">
        <v>56.623170510000001</v>
      </c>
    </row>
    <row r="5592" spans="1:68" x14ac:dyDescent="0.35">
      <c r="A5592" s="1">
        <v>43281</v>
      </c>
      <c r="B5592" s="2">
        <v>43373</v>
      </c>
      <c r="C5592" t="s">
        <v>137</v>
      </c>
      <c r="D5592" t="s">
        <v>138</v>
      </c>
      <c r="E5592" s="8">
        <v>61.59</v>
      </c>
      <c r="F5592" s="3">
        <v>403</v>
      </c>
      <c r="G5592" s="7">
        <v>10.3</v>
      </c>
      <c r="H5592">
        <v>2</v>
      </c>
      <c r="I5592">
        <v>59</v>
      </c>
      <c r="J5592">
        <v>43.1</v>
      </c>
      <c r="K5592">
        <v>170</v>
      </c>
      <c r="L5592">
        <v>196.6</v>
      </c>
      <c r="M5592">
        <v>136.6</v>
      </c>
      <c r="N5592">
        <v>-0.15090000000000001</v>
      </c>
      <c r="O5592">
        <v>1E-3</v>
      </c>
      <c r="P5592">
        <v>1E-4</v>
      </c>
      <c r="Q5592" s="4">
        <v>1.95E-2</v>
      </c>
      <c r="R5592">
        <v>0.70609999999999995</v>
      </c>
      <c r="S5592">
        <v>14.677</v>
      </c>
      <c r="T5592">
        <v>-0.99750000000000005</v>
      </c>
      <c r="U5592">
        <v>2.5999999999999999E-3</v>
      </c>
      <c r="V5592">
        <v>7.8600000000000003E-2</v>
      </c>
      <c r="W5592" t="s">
        <v>70</v>
      </c>
      <c r="X5592" t="s">
        <v>70</v>
      </c>
      <c r="Y5592">
        <v>14.87223</v>
      </c>
      <c r="Z5592">
        <v>26.529299999999999</v>
      </c>
      <c r="AA5592">
        <v>388.28426000000002</v>
      </c>
      <c r="AB5592">
        <v>14.105</v>
      </c>
      <c r="AC5592">
        <v>27.528129029999999</v>
      </c>
      <c r="AD5592">
        <v>15.436500000000001</v>
      </c>
      <c r="AE5592" s="4">
        <v>0.37240000000000001</v>
      </c>
      <c r="AF5592" s="4">
        <v>0.34239999999999998</v>
      </c>
      <c r="AG5592" s="4">
        <v>0.30049999999999999</v>
      </c>
      <c r="AH5592" s="4">
        <v>0.14050000000000001</v>
      </c>
      <c r="AI5592" s="4">
        <v>0.27079999999999999</v>
      </c>
      <c r="AJ5592" s="4">
        <v>0.84330000000000005</v>
      </c>
      <c r="AK5592" s="4">
        <v>0.81200000000000006</v>
      </c>
      <c r="AL5592" s="4">
        <v>0.66510000000000002</v>
      </c>
      <c r="AM5592" s="4">
        <v>0.24249999999999999</v>
      </c>
      <c r="AN5592" s="4">
        <v>0.57650000000000001</v>
      </c>
      <c r="AO5592">
        <v>52.106499999999997</v>
      </c>
      <c r="AP5592">
        <v>50.667200000000001</v>
      </c>
      <c r="AQ5592">
        <v>59.2316</v>
      </c>
      <c r="AR5592">
        <v>53.958100000000002</v>
      </c>
      <c r="AS5592">
        <v>41.363399999999999</v>
      </c>
      <c r="AT5592">
        <v>44.671500000000002</v>
      </c>
      <c r="AU5592">
        <v>39.652999999999999</v>
      </c>
      <c r="AV5592">
        <v>38.144799999999996</v>
      </c>
      <c r="AW5592">
        <v>27.825199999999999</v>
      </c>
      <c r="AX5592" s="4">
        <v>8.1600000000000006E-2</v>
      </c>
      <c r="AY5592" s="4">
        <v>6.6696</v>
      </c>
      <c r="AZ5592" s="4">
        <v>0.53400000000000003</v>
      </c>
      <c r="BA5592">
        <v>-0.02</v>
      </c>
      <c r="BB5592">
        <v>4.9000000000000004</v>
      </c>
      <c r="BC5592" s="4">
        <v>1.022</v>
      </c>
      <c r="BD5592">
        <v>-0.15</v>
      </c>
      <c r="BE5592">
        <v>3</v>
      </c>
      <c r="BF5592">
        <v>0.5605</v>
      </c>
      <c r="BG5592">
        <v>60.894399999999997</v>
      </c>
      <c r="BH5592">
        <v>57.638800000000003</v>
      </c>
      <c r="BI5592">
        <v>32.43</v>
      </c>
      <c r="BJ5592">
        <v>28.08</v>
      </c>
      <c r="BK5592">
        <v>23.73</v>
      </c>
      <c r="BL5592">
        <v>21.65</v>
      </c>
      <c r="BM5592" s="6">
        <v>61.69170476</v>
      </c>
      <c r="BN5592" s="6">
        <v>63.9945272</v>
      </c>
      <c r="BO5592" s="6">
        <v>55.489191599999998</v>
      </c>
      <c r="BP5592" s="6">
        <v>60.391807849999999</v>
      </c>
    </row>
    <row r="5593" spans="1:68" x14ac:dyDescent="0.35">
      <c r="A5593" s="1">
        <v>43281</v>
      </c>
      <c r="B5593" s="2">
        <v>43373</v>
      </c>
      <c r="C5593" t="s">
        <v>485</v>
      </c>
      <c r="D5593" t="s">
        <v>486</v>
      </c>
      <c r="E5593" s="8">
        <v>20.37</v>
      </c>
      <c r="F5593" s="3">
        <v>2614</v>
      </c>
      <c r="G5593" s="7">
        <v>24</v>
      </c>
      <c r="H5593">
        <v>0</v>
      </c>
      <c r="I5593">
        <v>51</v>
      </c>
      <c r="J5593">
        <v>0</v>
      </c>
      <c r="K5593">
        <v>0</v>
      </c>
      <c r="L5593">
        <v>0</v>
      </c>
      <c r="M5593">
        <v>0</v>
      </c>
      <c r="N5593">
        <v>-0.43919999999999998</v>
      </c>
      <c r="O5593">
        <v>-0.2253</v>
      </c>
      <c r="P5593">
        <v>0.24660000000000001</v>
      </c>
      <c r="Q5593" s="4">
        <v>2.64E-2</v>
      </c>
      <c r="R5593">
        <v>10.499700000000001</v>
      </c>
      <c r="S5593">
        <v>-93.412000000000006</v>
      </c>
      <c r="T5593">
        <v>0.47920000000000001</v>
      </c>
      <c r="U5593">
        <v>1.7100000000000001E-2</v>
      </c>
      <c r="V5593">
        <v>0.2656</v>
      </c>
      <c r="W5593" t="s">
        <v>70</v>
      </c>
      <c r="X5593" t="s">
        <v>70</v>
      </c>
      <c r="Y5593">
        <v>21.422740000000001</v>
      </c>
      <c r="Z5593" t="s">
        <v>70</v>
      </c>
      <c r="AA5593">
        <v>2685.0400599999998</v>
      </c>
      <c r="AB5593">
        <v>100.828</v>
      </c>
      <c r="AC5593">
        <v>26.62990499</v>
      </c>
      <c r="AD5593">
        <v>20.85295</v>
      </c>
      <c r="AE5593" s="4">
        <v>0.87649999999999995</v>
      </c>
      <c r="AF5593" s="4">
        <v>0.76819999999999999</v>
      </c>
      <c r="AG5593" s="4">
        <v>0.69540000000000002</v>
      </c>
      <c r="AI5593" s="4">
        <v>0.77649999999999997</v>
      </c>
      <c r="AJ5593" s="4">
        <v>3.7056</v>
      </c>
      <c r="AK5593" s="4">
        <v>2.3616000000000001</v>
      </c>
      <c r="AL5593" s="4">
        <v>1.8563000000000001</v>
      </c>
      <c r="AN5593" s="4">
        <v>2.5326</v>
      </c>
      <c r="AO5593">
        <v>79.8369</v>
      </c>
      <c r="AP5593">
        <v>81.357799999999997</v>
      </c>
      <c r="AQ5593">
        <v>80.729500000000002</v>
      </c>
      <c r="AS5593">
        <v>79.775999999999996</v>
      </c>
      <c r="AT5593">
        <v>78.637799999999999</v>
      </c>
      <c r="AU5593">
        <v>78.75</v>
      </c>
      <c r="AX5593" s="4">
        <v>5.0000000000000001E-4</v>
      </c>
      <c r="AY5593" s="4">
        <v>81.693100000000001</v>
      </c>
      <c r="AZ5593" s="4">
        <v>0.65200000000000002</v>
      </c>
      <c r="BA5593">
        <v>-0.01</v>
      </c>
      <c r="BB5593" t="s">
        <v>71</v>
      </c>
      <c r="BC5593" s="4">
        <v>0.68500000000000005</v>
      </c>
      <c r="BD5593">
        <v>-0.03</v>
      </c>
      <c r="BE5593" t="s">
        <v>71</v>
      </c>
      <c r="BF5593">
        <v>-0.97660000000000002</v>
      </c>
      <c r="BG5593" t="s">
        <v>76</v>
      </c>
      <c r="BH5593" t="s">
        <v>76</v>
      </c>
      <c r="BI5593" t="s">
        <v>71</v>
      </c>
      <c r="BJ5593" t="s">
        <v>71</v>
      </c>
      <c r="BK5593" t="s">
        <v>71</v>
      </c>
      <c r="BL5593" t="s">
        <v>71</v>
      </c>
      <c r="BM5593" s="6">
        <v>50.235441270000003</v>
      </c>
      <c r="BN5593" s="6">
        <v>70.962367999999998</v>
      </c>
      <c r="BO5593" s="6">
        <v>78.1801344</v>
      </c>
      <c r="BP5593" s="6">
        <v>66.459314559999996</v>
      </c>
    </row>
    <row r="5594" spans="1:68" x14ac:dyDescent="0.35">
      <c r="A5594" s="1">
        <v>43281</v>
      </c>
      <c r="B5594" s="2">
        <v>43373</v>
      </c>
      <c r="C5594" t="s">
        <v>641</v>
      </c>
      <c r="D5594" t="s">
        <v>642</v>
      </c>
      <c r="E5594" s="8">
        <v>22</v>
      </c>
      <c r="F5594" s="3">
        <v>14371</v>
      </c>
      <c r="G5594" s="7">
        <v>318</v>
      </c>
      <c r="H5594">
        <v>1</v>
      </c>
      <c r="I5594">
        <v>32.700000000000003</v>
      </c>
      <c r="J5594">
        <v>0.7</v>
      </c>
      <c r="K5594">
        <v>19.600000000000001</v>
      </c>
      <c r="L5594">
        <v>74.2</v>
      </c>
      <c r="M5594">
        <v>31.5</v>
      </c>
      <c r="N5594">
        <v>3.4700000000000002E-2</v>
      </c>
      <c r="O5594">
        <v>8.2100000000000006E-2</v>
      </c>
      <c r="P5594">
        <v>2.0999999999999999E-3</v>
      </c>
      <c r="Q5594" s="4">
        <v>2.64E-2</v>
      </c>
      <c r="R5594">
        <v>6.7998000000000003</v>
      </c>
      <c r="S5594">
        <v>617.12199999999996</v>
      </c>
      <c r="T5594">
        <v>-0.78539999999999999</v>
      </c>
      <c r="U5594">
        <v>0.10249999999999999</v>
      </c>
      <c r="V5594">
        <v>0.35920000000000002</v>
      </c>
      <c r="W5594" t="s">
        <v>70</v>
      </c>
      <c r="X5594" t="s">
        <v>70</v>
      </c>
      <c r="Y5594">
        <v>9.9528999999999996</v>
      </c>
      <c r="Z5594">
        <v>12.8467</v>
      </c>
      <c r="AA5594">
        <v>13492.74467</v>
      </c>
      <c r="AB5594">
        <v>1079.443</v>
      </c>
      <c r="AC5594">
        <v>12.49972872</v>
      </c>
      <c r="AD5594">
        <v>10.60092</v>
      </c>
      <c r="AE5594" s="4">
        <v>0.52649999999999997</v>
      </c>
      <c r="AF5594" s="4">
        <v>0.49619999999999997</v>
      </c>
      <c r="AG5594" s="4">
        <v>0.50760000000000005</v>
      </c>
      <c r="AH5594" s="4">
        <v>0.45829999999999999</v>
      </c>
      <c r="AI5594" s="4">
        <v>0.4965</v>
      </c>
      <c r="AJ5594" s="4">
        <v>0.77539999999999998</v>
      </c>
      <c r="AK5594" s="4">
        <v>0.86280000000000001</v>
      </c>
      <c r="AL5594" s="4">
        <v>0.85260000000000002</v>
      </c>
      <c r="AM5594" s="4">
        <v>0.75460000000000005</v>
      </c>
      <c r="AN5594" s="4">
        <v>0.81</v>
      </c>
      <c r="AO5594">
        <v>74.980599999999995</v>
      </c>
      <c r="AP5594">
        <v>82.320899999999995</v>
      </c>
      <c r="AQ5594">
        <v>80.475700000000003</v>
      </c>
      <c r="AR5594">
        <v>78.612899999999996</v>
      </c>
      <c r="AS5594">
        <v>74.351299999999995</v>
      </c>
      <c r="AT5594">
        <v>80.988399999999999</v>
      </c>
      <c r="AU5594">
        <v>80.115899999999996</v>
      </c>
      <c r="AV5594">
        <v>79.029200000000003</v>
      </c>
      <c r="AW5594">
        <v>78.757900000000006</v>
      </c>
      <c r="AX5594" s="4">
        <v>-6.1000000000000004E-3</v>
      </c>
      <c r="AY5594" s="4">
        <v>29.762599999999999</v>
      </c>
      <c r="AZ5594" s="4">
        <v>0.35</v>
      </c>
      <c r="BA5594">
        <v>0.02</v>
      </c>
      <c r="BB5594">
        <v>15</v>
      </c>
      <c r="BC5594" s="4">
        <v>0.35799999999999998</v>
      </c>
      <c r="BD5594">
        <v>0.03</v>
      </c>
      <c r="BE5594">
        <v>10.8</v>
      </c>
      <c r="BF5594">
        <v>1.4137999999999999</v>
      </c>
      <c r="BG5594">
        <v>36.6967</v>
      </c>
      <c r="BH5594">
        <v>36.516399999999997</v>
      </c>
      <c r="BI5594">
        <v>110.55</v>
      </c>
      <c r="BJ5594">
        <v>105.24</v>
      </c>
      <c r="BK5594">
        <v>98.77</v>
      </c>
      <c r="BL5594">
        <v>91.08</v>
      </c>
      <c r="BM5594" s="6">
        <v>54.02377302</v>
      </c>
      <c r="BN5594" s="6">
        <v>58.419736</v>
      </c>
      <c r="BO5594" s="6">
        <v>58.065853199999999</v>
      </c>
      <c r="BP5594" s="6">
        <v>56.836454070000002</v>
      </c>
    </row>
    <row r="5595" spans="1:68" x14ac:dyDescent="0.35">
      <c r="A5595" s="1">
        <v>43281</v>
      </c>
      <c r="B5595" s="2">
        <v>43373</v>
      </c>
      <c r="C5595" t="s">
        <v>327</v>
      </c>
      <c r="D5595" t="s">
        <v>328</v>
      </c>
      <c r="E5595" s="8">
        <v>35.06</v>
      </c>
      <c r="F5595" s="3">
        <v>1276</v>
      </c>
      <c r="G5595" s="7">
        <v>15.8</v>
      </c>
      <c r="H5595">
        <v>0</v>
      </c>
      <c r="I5595">
        <v>45.3</v>
      </c>
      <c r="J5595">
        <v>14.7</v>
      </c>
      <c r="K5595">
        <v>51.2</v>
      </c>
      <c r="L5595">
        <v>15.2</v>
      </c>
      <c r="M5595">
        <v>27.1</v>
      </c>
      <c r="N5595">
        <v>-1.23E-2</v>
      </c>
      <c r="O5595">
        <v>0.36080000000000001</v>
      </c>
      <c r="P5595">
        <v>1.9E-3</v>
      </c>
      <c r="Q5595" s="4">
        <v>1.23E-2</v>
      </c>
      <c r="R5595">
        <v>12.7973</v>
      </c>
      <c r="S5595">
        <v>221.744</v>
      </c>
      <c r="T5595">
        <v>-0.57509999999999994</v>
      </c>
      <c r="U5595">
        <v>0.2031</v>
      </c>
      <c r="V5595">
        <v>0.38440000000000002</v>
      </c>
      <c r="W5595">
        <v>118.72738</v>
      </c>
      <c r="X5595">
        <v>51.788469999999997</v>
      </c>
      <c r="Y5595">
        <v>4.8730700000000002</v>
      </c>
      <c r="Z5595">
        <v>4.3601000000000001</v>
      </c>
      <c r="AA5595">
        <v>1109.9822799999999</v>
      </c>
      <c r="AB5595">
        <v>151.726</v>
      </c>
      <c r="AC5595">
        <v>7.315702516</v>
      </c>
      <c r="AD5595">
        <v>5.6010499999999999</v>
      </c>
      <c r="AE5595" s="4">
        <v>0.44679999999999997</v>
      </c>
      <c r="AF5595" s="4">
        <v>0.438</v>
      </c>
      <c r="AG5595" s="4">
        <v>0.41849999999999998</v>
      </c>
      <c r="AH5595" s="4">
        <v>0.3977</v>
      </c>
      <c r="AI5595" s="4">
        <v>0.42480000000000001</v>
      </c>
      <c r="AJ5595" s="4">
        <v>0.51019999999999999</v>
      </c>
      <c r="AK5595" s="4">
        <v>0.502</v>
      </c>
      <c r="AL5595" s="4">
        <v>0.47120000000000001</v>
      </c>
      <c r="AM5595" s="4">
        <v>0.44919999999999999</v>
      </c>
      <c r="AN5595" s="4">
        <v>0.48249999999999998</v>
      </c>
      <c r="AO5595">
        <v>66.563999999999993</v>
      </c>
      <c r="AP5595">
        <v>66.565200000000004</v>
      </c>
      <c r="AQ5595">
        <v>66.794300000000007</v>
      </c>
      <c r="AR5595">
        <v>66.489199999999997</v>
      </c>
      <c r="AS5595">
        <v>66.595299999999995</v>
      </c>
      <c r="AT5595">
        <v>66.075800000000001</v>
      </c>
      <c r="AU5595">
        <v>67.188100000000006</v>
      </c>
      <c r="AV5595">
        <v>66.268900000000002</v>
      </c>
      <c r="AW5595">
        <v>67.365499999999997</v>
      </c>
      <c r="AX5595" s="4">
        <v>-1.5E-3</v>
      </c>
      <c r="AY5595" s="4">
        <v>213.95160000000001</v>
      </c>
      <c r="AZ5595" s="4">
        <v>0.14099999999999999</v>
      </c>
      <c r="BA5595">
        <v>0</v>
      </c>
      <c r="BB5595">
        <v>46.2</v>
      </c>
      <c r="BC5595" s="4">
        <v>0.14199999999999999</v>
      </c>
      <c r="BD5595">
        <v>0</v>
      </c>
      <c r="BE5595">
        <v>19.8</v>
      </c>
      <c r="BF5595">
        <v>0.79569999999999996</v>
      </c>
      <c r="BG5595">
        <v>19.976099999999999</v>
      </c>
      <c r="BH5595">
        <v>25.929099999999998</v>
      </c>
      <c r="BI5595">
        <v>36.36</v>
      </c>
      <c r="BJ5595">
        <v>33.57</v>
      </c>
      <c r="BK5595">
        <v>30.7</v>
      </c>
      <c r="BL5595">
        <v>29.78</v>
      </c>
      <c r="BM5595" s="6">
        <v>66.275688889999998</v>
      </c>
      <c r="BN5595" s="6">
        <v>65.631296800000001</v>
      </c>
      <c r="BO5595" s="6">
        <v>54.395706799999999</v>
      </c>
      <c r="BP5595" s="6">
        <v>62.100897500000002</v>
      </c>
    </row>
    <row r="5596" spans="1:68" x14ac:dyDescent="0.35">
      <c r="A5596" s="1">
        <v>43281</v>
      </c>
      <c r="B5596" s="2">
        <v>43373</v>
      </c>
      <c r="C5596" t="s">
        <v>707</v>
      </c>
      <c r="D5596" t="s">
        <v>708</v>
      </c>
      <c r="E5596" s="8">
        <v>60.63</v>
      </c>
      <c r="F5596" s="3">
        <v>24699</v>
      </c>
      <c r="G5596" s="7">
        <v>871.9</v>
      </c>
      <c r="H5596">
        <v>2</v>
      </c>
      <c r="I5596">
        <v>51.4</v>
      </c>
      <c r="J5596">
        <v>25.3</v>
      </c>
      <c r="K5596">
        <v>77.8</v>
      </c>
      <c r="L5596">
        <v>162.69999999999999</v>
      </c>
      <c r="M5596">
        <v>88.6</v>
      </c>
      <c r="N5596">
        <v>-3.5999999999999999E-3</v>
      </c>
      <c r="O5596">
        <v>9.8500000000000004E-2</v>
      </c>
      <c r="P5596">
        <v>2.63E-2</v>
      </c>
      <c r="Q5596" s="4">
        <v>1.9E-2</v>
      </c>
      <c r="R5596">
        <v>5.5956000000000001</v>
      </c>
      <c r="S5596">
        <v>737.51499999999999</v>
      </c>
      <c r="T5596">
        <v>-0.7107</v>
      </c>
      <c r="U5596">
        <v>3.32E-2</v>
      </c>
      <c r="V5596">
        <v>0.25690000000000002</v>
      </c>
      <c r="W5596" t="s">
        <v>70</v>
      </c>
      <c r="X5596" t="s">
        <v>70</v>
      </c>
      <c r="Y5596">
        <v>9.9628899999999998</v>
      </c>
      <c r="Z5596">
        <v>30.46949</v>
      </c>
      <c r="AA5596">
        <v>24123.16649</v>
      </c>
      <c r="AB5596">
        <v>927.36199999999997</v>
      </c>
      <c r="AC5596">
        <v>26.01267519</v>
      </c>
      <c r="AD5596">
        <v>10.20064</v>
      </c>
      <c r="AE5596" s="4">
        <v>0.38969999999999999</v>
      </c>
      <c r="AF5596" s="4">
        <v>0.38669999999999999</v>
      </c>
      <c r="AG5596" s="4">
        <v>0.37090000000000001</v>
      </c>
      <c r="AH5596" s="4">
        <v>0.37130000000000002</v>
      </c>
      <c r="AI5596" s="4">
        <v>0.37959999999999999</v>
      </c>
      <c r="AJ5596" s="4">
        <v>0.74260000000000004</v>
      </c>
      <c r="AK5596" s="4">
        <v>0.69679999999999997</v>
      </c>
      <c r="AL5596" s="4">
        <v>0.67020000000000002</v>
      </c>
      <c r="AM5596" s="4">
        <v>0.57920000000000005</v>
      </c>
      <c r="AN5596" s="4">
        <v>0.66949999999999998</v>
      </c>
      <c r="AO5596">
        <v>38.4009</v>
      </c>
      <c r="AP5596">
        <v>39.172400000000003</v>
      </c>
      <c r="AQ5596">
        <v>37.625999999999998</v>
      </c>
      <c r="AR5596">
        <v>37.918700000000001</v>
      </c>
      <c r="AS5596">
        <v>37.966900000000003</v>
      </c>
      <c r="AT5596">
        <v>37.265900000000002</v>
      </c>
      <c r="AU5596">
        <v>34.669499999999999</v>
      </c>
      <c r="AV5596">
        <v>34.397599999999997</v>
      </c>
      <c r="AW5596">
        <v>29.691299999999998</v>
      </c>
      <c r="AX5596" s="4">
        <v>3.27E-2</v>
      </c>
      <c r="AY5596" s="4">
        <v>23.014500000000002</v>
      </c>
      <c r="AZ5596" s="4">
        <v>0.34899999999999998</v>
      </c>
      <c r="BA5596">
        <v>0.06</v>
      </c>
      <c r="BB5596">
        <v>5.0999999999999996</v>
      </c>
      <c r="BC5596" s="4">
        <v>0.432</v>
      </c>
      <c r="BD5596">
        <v>0.02</v>
      </c>
      <c r="BE5596">
        <v>14.9</v>
      </c>
      <c r="BF5596">
        <v>1.6166</v>
      </c>
      <c r="BG5596">
        <v>42.437800000000003</v>
      </c>
      <c r="BH5596">
        <v>48.737000000000002</v>
      </c>
      <c r="BI5596">
        <v>56.93</v>
      </c>
      <c r="BJ5596">
        <v>52.65</v>
      </c>
      <c r="BK5596">
        <v>48.44</v>
      </c>
      <c r="BL5596">
        <v>44.83</v>
      </c>
      <c r="BM5596" s="6">
        <v>58.445601590000003</v>
      </c>
      <c r="BN5596" s="6">
        <v>59.503980800000001</v>
      </c>
      <c r="BO5596" s="6">
        <v>60.834586399999999</v>
      </c>
      <c r="BP5596" s="6">
        <v>59.594722930000003</v>
      </c>
    </row>
    <row r="5597" spans="1:68" x14ac:dyDescent="0.35">
      <c r="A5597" s="1">
        <v>43281</v>
      </c>
      <c r="B5597" s="2">
        <v>43373</v>
      </c>
      <c r="C5597" t="s">
        <v>683</v>
      </c>
      <c r="D5597" t="s">
        <v>684</v>
      </c>
      <c r="E5597" s="8">
        <v>9.5</v>
      </c>
      <c r="F5597" s="3">
        <v>12357</v>
      </c>
      <c r="G5597" s="7">
        <v>114.9</v>
      </c>
      <c r="H5597">
        <v>0</v>
      </c>
      <c r="I5597">
        <v>48.1</v>
      </c>
      <c r="J5597">
        <v>-3.2</v>
      </c>
      <c r="K5597">
        <v>28.2</v>
      </c>
      <c r="L5597">
        <v>35.1</v>
      </c>
      <c r="M5597">
        <v>20</v>
      </c>
      <c r="N5597">
        <v>-2.98E-2</v>
      </c>
      <c r="O5597">
        <v>0.85199999999999998</v>
      </c>
      <c r="P5597">
        <v>7.4999999999999997E-3</v>
      </c>
      <c r="Q5597" s="4">
        <v>2.1600000000000001E-2</v>
      </c>
      <c r="R5597">
        <v>2.6248</v>
      </c>
      <c r="S5597">
        <v>-2221.3679999999999</v>
      </c>
      <c r="T5597">
        <v>0.67920000000000003</v>
      </c>
      <c r="U5597">
        <v>0.91369999999999996</v>
      </c>
      <c r="V5597">
        <v>0.91849999999999998</v>
      </c>
      <c r="W5597">
        <v>36.212580000000003</v>
      </c>
      <c r="X5597">
        <v>22.698450000000001</v>
      </c>
      <c r="Y5597">
        <v>8.4457599999999999</v>
      </c>
      <c r="Z5597">
        <v>3.82999</v>
      </c>
      <c r="AA5597">
        <v>14269.31532</v>
      </c>
      <c r="AB5597">
        <v>790.97900000000004</v>
      </c>
      <c r="AC5597">
        <v>18.040068470000001</v>
      </c>
      <c r="AD5597">
        <v>7.3137800000000004</v>
      </c>
      <c r="AE5597" s="4">
        <v>0.14249999999999999</v>
      </c>
      <c r="AF5597" s="4">
        <v>0.1424</v>
      </c>
      <c r="AG5597" s="4">
        <v>0.13780000000000001</v>
      </c>
      <c r="AH5597" s="4">
        <v>0.1288</v>
      </c>
      <c r="AI5597" s="4">
        <v>0.13780000000000001</v>
      </c>
      <c r="AJ5597" s="4">
        <v>0.15279999999999999</v>
      </c>
      <c r="AK5597" s="4">
        <v>0.15479999999999999</v>
      </c>
      <c r="AL5597" s="4">
        <v>0.1487</v>
      </c>
      <c r="AM5597" s="4">
        <v>0.1394</v>
      </c>
      <c r="AN5597" s="4">
        <v>0.14879999999999999</v>
      </c>
      <c r="AO5597">
        <v>45.588000000000001</v>
      </c>
      <c r="AP5597">
        <v>48.565199999999997</v>
      </c>
      <c r="AQ5597">
        <v>47.447299999999998</v>
      </c>
      <c r="AR5597">
        <v>45.570999999999998</v>
      </c>
      <c r="AS5597">
        <v>46.661799999999999</v>
      </c>
      <c r="AT5597">
        <v>48.793500000000002</v>
      </c>
      <c r="AU5597">
        <v>45.727899999999998</v>
      </c>
      <c r="AV5597">
        <v>43.582900000000002</v>
      </c>
      <c r="AW5597">
        <v>45.489899999999999</v>
      </c>
      <c r="AX5597" s="4">
        <v>2.9999999999999997E-4</v>
      </c>
      <c r="AY5597" s="4">
        <v>28.527200000000001</v>
      </c>
      <c r="AZ5597" s="4">
        <v>0.08</v>
      </c>
      <c r="BA5597">
        <v>-0.02</v>
      </c>
      <c r="BB5597">
        <v>3</v>
      </c>
      <c r="BC5597" s="4">
        <v>9.4E-2</v>
      </c>
      <c r="BD5597">
        <v>-0.05</v>
      </c>
      <c r="BE5597">
        <v>1.8</v>
      </c>
      <c r="BF5597">
        <v>0.84909999999999997</v>
      </c>
      <c r="BG5597">
        <v>23.182700000000001</v>
      </c>
      <c r="BH5597">
        <v>28.915900000000001</v>
      </c>
      <c r="BI5597">
        <v>50.83</v>
      </c>
      <c r="BJ5597">
        <v>50.75</v>
      </c>
      <c r="BK5597">
        <v>48.56</v>
      </c>
      <c r="BL5597">
        <v>46.48</v>
      </c>
      <c r="BM5597" s="6">
        <v>52.721746029999998</v>
      </c>
      <c r="BN5597" s="6">
        <v>58.816552799999997</v>
      </c>
      <c r="BO5597" s="6">
        <v>56.752825199999997</v>
      </c>
      <c r="BP5597" s="6">
        <v>56.097041339999997</v>
      </c>
    </row>
    <row r="5598" spans="1:68" x14ac:dyDescent="0.35">
      <c r="A5598" s="1">
        <v>43281</v>
      </c>
      <c r="B5598" s="2">
        <v>43373</v>
      </c>
      <c r="C5598" t="s">
        <v>743</v>
      </c>
      <c r="D5598" t="s">
        <v>744</v>
      </c>
      <c r="E5598" s="8">
        <v>20.741900000000001</v>
      </c>
      <c r="F5598" s="3">
        <v>1028</v>
      </c>
      <c r="G5598" s="7">
        <v>16.2</v>
      </c>
      <c r="H5598">
        <v>4</v>
      </c>
      <c r="I5598">
        <v>45.8</v>
      </c>
      <c r="J5598">
        <v>-5.2</v>
      </c>
      <c r="K5598">
        <v>-4.0999999999999996</v>
      </c>
      <c r="L5598">
        <v>-17.899999999999999</v>
      </c>
      <c r="M5598">
        <v>-9.1</v>
      </c>
      <c r="N5598">
        <v>-3.8600000000000002E-2</v>
      </c>
      <c r="O5598">
        <v>0.59209999999999996</v>
      </c>
      <c r="P5598">
        <v>2.2000000000000001E-3</v>
      </c>
      <c r="Q5598" s="4">
        <v>2.5499999999999998E-2</v>
      </c>
      <c r="R5598">
        <v>2.2458999999999998</v>
      </c>
      <c r="S5598">
        <v>608.20100000000002</v>
      </c>
      <c r="T5598">
        <v>-0.27960000000000002</v>
      </c>
      <c r="U5598">
        <v>0.3836</v>
      </c>
      <c r="V5598">
        <v>0.42570000000000002</v>
      </c>
      <c r="W5598" t="s">
        <v>70</v>
      </c>
      <c r="X5598">
        <v>17.868880000000001</v>
      </c>
      <c r="Y5598">
        <v>1.0834699999999999</v>
      </c>
      <c r="Z5598">
        <v>0.91100999999999999</v>
      </c>
      <c r="AA5598">
        <v>714.04039999999998</v>
      </c>
      <c r="AB5598">
        <v>322.8</v>
      </c>
      <c r="AC5598">
        <v>2.2120210660000001</v>
      </c>
      <c r="AD5598">
        <v>1.5598799999999999</v>
      </c>
      <c r="AE5598" s="4">
        <v>0.23469999999999999</v>
      </c>
      <c r="AF5598" s="4">
        <v>0.23499999999999999</v>
      </c>
      <c r="AG5598" s="4">
        <v>0.23419999999999999</v>
      </c>
      <c r="AH5598" s="4">
        <v>0.2326</v>
      </c>
      <c r="AI5598" s="4">
        <v>0.2341</v>
      </c>
      <c r="AJ5598" s="4">
        <v>0.26779999999999998</v>
      </c>
      <c r="AK5598" s="4">
        <v>0.26629999999999998</v>
      </c>
      <c r="AL5598" s="4">
        <v>0.26579999999999998</v>
      </c>
      <c r="AM5598" s="4">
        <v>0.26650000000000001</v>
      </c>
      <c r="AN5598" s="4">
        <v>0.2666</v>
      </c>
      <c r="AO5598">
        <v>49.181899999999999</v>
      </c>
      <c r="AP5598">
        <v>49.037799999999997</v>
      </c>
      <c r="AQ5598">
        <v>48.443199999999997</v>
      </c>
      <c r="AR5598">
        <v>49.231699999999996</v>
      </c>
      <c r="AS5598">
        <v>47.281799999999997</v>
      </c>
      <c r="AT5598">
        <v>47.332299999999996</v>
      </c>
      <c r="AU5598">
        <v>46.988700000000001</v>
      </c>
      <c r="AV5598">
        <v>49.402200000000001</v>
      </c>
      <c r="AW5598">
        <v>48.425899999999999</v>
      </c>
      <c r="AX5598" s="4">
        <v>1.9E-3</v>
      </c>
      <c r="AY5598" s="4">
        <v>51.383299999999998</v>
      </c>
      <c r="AZ5598" s="4">
        <v>-1.4E-2</v>
      </c>
      <c r="BA5598">
        <v>-0.01</v>
      </c>
      <c r="BB5598">
        <v>-0.5</v>
      </c>
      <c r="BC5598" s="4">
        <v>1.0999999999999999E-2</v>
      </c>
      <c r="BD5598">
        <v>0</v>
      </c>
      <c r="BE5598">
        <v>0.4</v>
      </c>
      <c r="BF5598">
        <v>1.4944</v>
      </c>
      <c r="BG5598">
        <v>41.737299999999998</v>
      </c>
      <c r="BH5598">
        <v>48.259500000000003</v>
      </c>
      <c r="BI5598">
        <v>19.61</v>
      </c>
      <c r="BJ5598">
        <v>20.239999999999998</v>
      </c>
      <c r="BK5598">
        <v>20.68</v>
      </c>
      <c r="BL5598">
        <v>21.09</v>
      </c>
      <c r="BM5598" s="6">
        <v>47.25923968</v>
      </c>
      <c r="BN5598" s="6">
        <v>48.424898399999996</v>
      </c>
      <c r="BO5598" s="6">
        <v>47.169516399999999</v>
      </c>
      <c r="BP5598" s="6">
        <v>47.617884830000001</v>
      </c>
    </row>
    <row r="5599" spans="1:68" x14ac:dyDescent="0.35">
      <c r="A5599" s="1">
        <v>43281</v>
      </c>
      <c r="B5599" s="2">
        <v>43373</v>
      </c>
      <c r="C5599" t="s">
        <v>449</v>
      </c>
      <c r="D5599" t="s">
        <v>450</v>
      </c>
      <c r="E5599" s="8">
        <v>-12.854100000000001</v>
      </c>
      <c r="F5599" s="3">
        <v>1152</v>
      </c>
      <c r="G5599" s="7">
        <v>12.6</v>
      </c>
      <c r="H5599">
        <v>4</v>
      </c>
      <c r="I5599">
        <v>40.700000000000003</v>
      </c>
      <c r="J5599">
        <v>39.1</v>
      </c>
      <c r="K5599">
        <v>13</v>
      </c>
      <c r="L5599">
        <v>-4.0999999999999996</v>
      </c>
      <c r="M5599">
        <v>16</v>
      </c>
      <c r="N5599">
        <v>9.6699999999999994E-2</v>
      </c>
      <c r="O5599">
        <v>0.56999999999999995</v>
      </c>
      <c r="P5599">
        <v>6.9699999999999998E-2</v>
      </c>
      <c r="Q5599" s="4">
        <v>2.4799999999999999E-2</v>
      </c>
      <c r="R5599">
        <v>4.0212000000000003</v>
      </c>
      <c r="S5599">
        <v>800.04899999999998</v>
      </c>
      <c r="T5599">
        <v>6.0299999999999999E-2</v>
      </c>
      <c r="U5599">
        <v>0</v>
      </c>
      <c r="V5599">
        <v>4.0300000000000002E-2</v>
      </c>
      <c r="W5599">
        <v>11.779</v>
      </c>
      <c r="X5599">
        <v>10.186579999999999</v>
      </c>
      <c r="Y5599">
        <v>0.47432999999999997</v>
      </c>
      <c r="Z5599">
        <v>1.44268</v>
      </c>
      <c r="AA5599">
        <v>1200.00926</v>
      </c>
      <c r="AB5599">
        <v>358.56599999999997</v>
      </c>
      <c r="AC5599">
        <v>3.3466900380000002</v>
      </c>
      <c r="AD5599">
        <v>0.45518999999999998</v>
      </c>
      <c r="AE5599" s="4">
        <v>0.2409</v>
      </c>
      <c r="AF5599" s="4">
        <v>0.2389</v>
      </c>
      <c r="AG5599" s="4">
        <v>0.24179999999999999</v>
      </c>
      <c r="AH5599" s="4">
        <v>0.27160000000000001</v>
      </c>
      <c r="AI5599" s="4">
        <v>0.248</v>
      </c>
      <c r="AJ5599" s="4">
        <v>0.37559999999999999</v>
      </c>
      <c r="AK5599" s="4">
        <v>0.38640000000000002</v>
      </c>
      <c r="AL5599" s="4">
        <v>0.38800000000000001</v>
      </c>
      <c r="AM5599" s="4">
        <v>0.41220000000000001</v>
      </c>
      <c r="AN5599" s="4">
        <v>0.39029999999999998</v>
      </c>
      <c r="AO5599">
        <v>13.484</v>
      </c>
      <c r="AP5599">
        <v>13.994999999999999</v>
      </c>
      <c r="AQ5599">
        <v>14.322699999999999</v>
      </c>
      <c r="AR5599">
        <v>15.1358</v>
      </c>
      <c r="AS5599">
        <v>14.075900000000001</v>
      </c>
      <c r="AT5599">
        <v>14.858000000000001</v>
      </c>
      <c r="AU5599">
        <v>16.646000000000001</v>
      </c>
      <c r="AV5599">
        <v>13.8977</v>
      </c>
      <c r="AW5599">
        <v>15.649699999999999</v>
      </c>
      <c r="AX5599" s="4">
        <v>-1.84E-2</v>
      </c>
      <c r="AY5599" s="4">
        <v>15.5817</v>
      </c>
      <c r="AZ5599" s="4">
        <v>0.13900000000000001</v>
      </c>
      <c r="BA5599">
        <v>0.12</v>
      </c>
      <c r="BB5599">
        <v>1</v>
      </c>
      <c r="BC5599" s="4">
        <v>9.2999999999999999E-2</v>
      </c>
      <c r="BD5599">
        <v>0.08</v>
      </c>
      <c r="BE5599">
        <v>0.7</v>
      </c>
      <c r="BF5599">
        <v>1.53</v>
      </c>
      <c r="BG5599">
        <v>43.851300000000002</v>
      </c>
      <c r="BH5599">
        <v>44.576999999999998</v>
      </c>
      <c r="BI5599">
        <v>23.13</v>
      </c>
      <c r="BJ5599">
        <v>20.68</v>
      </c>
      <c r="BK5599">
        <v>21.06</v>
      </c>
      <c r="BL5599">
        <v>21.17</v>
      </c>
      <c r="BM5599" s="6">
        <v>61.44708413</v>
      </c>
      <c r="BN5599" s="6">
        <v>53.542004800000001</v>
      </c>
      <c r="BO5599" s="6">
        <v>50.449825199999999</v>
      </c>
      <c r="BP5599" s="6">
        <v>55.146304710000003</v>
      </c>
    </row>
    <row r="5600" spans="1:68" x14ac:dyDescent="0.35">
      <c r="A5600" s="1">
        <v>43281</v>
      </c>
      <c r="B5600" s="2">
        <v>43373</v>
      </c>
      <c r="C5600" t="s">
        <v>751</v>
      </c>
      <c r="D5600" t="s">
        <v>752</v>
      </c>
      <c r="E5600" s="8">
        <v>-11.26</v>
      </c>
      <c r="F5600" s="3">
        <v>602</v>
      </c>
      <c r="G5600" s="7">
        <v>15.1</v>
      </c>
      <c r="H5600">
        <v>1</v>
      </c>
      <c r="I5600">
        <v>32.4</v>
      </c>
      <c r="J5600">
        <v>-23.5</v>
      </c>
      <c r="K5600">
        <v>-33.1</v>
      </c>
      <c r="L5600">
        <v>0</v>
      </c>
      <c r="M5600">
        <v>-18.899999999999999</v>
      </c>
      <c r="N5600">
        <v>-2.5700000000000001E-2</v>
      </c>
      <c r="O5600">
        <v>0.75860000000000005</v>
      </c>
      <c r="P5600">
        <v>4.7999999999999996E-3</v>
      </c>
      <c r="Q5600" s="4">
        <v>9.9500000000000005E-2</v>
      </c>
      <c r="R5600">
        <v>1.1083000000000001</v>
      </c>
      <c r="S5600">
        <v>113.678</v>
      </c>
      <c r="T5600">
        <v>3.2871000000000001</v>
      </c>
      <c r="U5600">
        <v>0</v>
      </c>
      <c r="V5600">
        <v>1.52E-2</v>
      </c>
      <c r="W5600">
        <v>21.85136</v>
      </c>
      <c r="X5600">
        <v>9.6523299999999992</v>
      </c>
      <c r="Y5600">
        <v>4.1874799999999999</v>
      </c>
      <c r="Z5600">
        <v>3.86117</v>
      </c>
      <c r="AA5600">
        <v>1619.8632700000001</v>
      </c>
      <c r="AB5600">
        <v>179.124</v>
      </c>
      <c r="AC5600">
        <v>9.0432508760000001</v>
      </c>
      <c r="AD5600">
        <v>1.55701</v>
      </c>
      <c r="AE5600" s="4">
        <v>0.1225</v>
      </c>
      <c r="AF5600" s="4">
        <v>0.1255</v>
      </c>
      <c r="AG5600" s="4">
        <v>0.1537</v>
      </c>
      <c r="AH5600" s="4">
        <v>0.14030000000000001</v>
      </c>
      <c r="AI5600" s="4">
        <v>0.13489999999999999</v>
      </c>
      <c r="AJ5600" s="4">
        <v>0.12939999999999999</v>
      </c>
      <c r="AK5600" s="4">
        <v>0.13139999999999999</v>
      </c>
      <c r="AL5600" s="4">
        <v>0.16950000000000001</v>
      </c>
      <c r="AM5600" s="4">
        <v>0.15570000000000001</v>
      </c>
      <c r="AN5600" s="4">
        <v>0.14560000000000001</v>
      </c>
      <c r="AO5600">
        <v>43.862299999999998</v>
      </c>
      <c r="AP5600">
        <v>45.981900000000003</v>
      </c>
      <c r="AQ5600">
        <v>48.055500000000002</v>
      </c>
      <c r="AR5600">
        <v>47.388100000000001</v>
      </c>
      <c r="AS5600">
        <v>49.1066</v>
      </c>
      <c r="AT5600">
        <v>46.933599999999998</v>
      </c>
      <c r="AU5600">
        <v>42.4129</v>
      </c>
      <c r="AV5600">
        <v>49.2973</v>
      </c>
      <c r="AW5600">
        <v>49.468600000000002</v>
      </c>
      <c r="AX5600" s="4">
        <v>-1.49E-2</v>
      </c>
      <c r="AY5600" s="4">
        <v>20.396799999999999</v>
      </c>
      <c r="AZ5600" s="4">
        <v>0.16</v>
      </c>
      <c r="BA5600">
        <v>-0.01</v>
      </c>
      <c r="BB5600">
        <v>3.5</v>
      </c>
      <c r="BC5600" s="4">
        <v>0.14599999999999999</v>
      </c>
      <c r="BD5600">
        <v>-0.05</v>
      </c>
      <c r="BE5600">
        <v>1.1000000000000001</v>
      </c>
      <c r="BF5600">
        <v>0.71689999999999998</v>
      </c>
      <c r="BG5600">
        <v>55.583399999999997</v>
      </c>
      <c r="BH5600">
        <v>47.426299999999998</v>
      </c>
      <c r="BI5600">
        <v>13.42</v>
      </c>
      <c r="BJ5600">
        <v>14.2</v>
      </c>
      <c r="BK5600">
        <v>15.15</v>
      </c>
      <c r="BL5600" t="s">
        <v>71</v>
      </c>
      <c r="BM5600" s="6">
        <v>42.969609519999999</v>
      </c>
      <c r="BN5600" s="6">
        <v>43.195082399999997</v>
      </c>
      <c r="BO5600" s="6">
        <v>55.569917599999997</v>
      </c>
      <c r="BP5600" s="6">
        <v>47.24486984</v>
      </c>
    </row>
    <row r="5601" spans="1:68" x14ac:dyDescent="0.35">
      <c r="A5601" s="1">
        <v>43281</v>
      </c>
      <c r="B5601" s="2">
        <v>43373</v>
      </c>
      <c r="C5601" t="s">
        <v>289</v>
      </c>
      <c r="D5601" t="s">
        <v>290</v>
      </c>
      <c r="E5601" s="8">
        <v>5.94</v>
      </c>
      <c r="F5601" s="3">
        <v>1232</v>
      </c>
      <c r="G5601" s="7">
        <v>6.4</v>
      </c>
      <c r="H5601">
        <v>0</v>
      </c>
      <c r="I5601">
        <v>48.3</v>
      </c>
      <c r="J5601">
        <v>-0.6</v>
      </c>
      <c r="K5601">
        <v>-8.5</v>
      </c>
      <c r="L5601">
        <v>-14.2</v>
      </c>
      <c r="M5601">
        <v>-7.7</v>
      </c>
      <c r="N5601">
        <v>-6.0499999999999998E-2</v>
      </c>
      <c r="O5601">
        <v>0.63449999999999995</v>
      </c>
      <c r="P5601">
        <v>3.5999999999999999E-3</v>
      </c>
      <c r="Q5601" s="4">
        <v>2.18E-2</v>
      </c>
      <c r="R5601">
        <v>4.9253</v>
      </c>
      <c r="S5601">
        <v>394.58699999999999</v>
      </c>
      <c r="T5601">
        <v>-0.09</v>
      </c>
      <c r="U5601">
        <v>0.3206</v>
      </c>
      <c r="V5601">
        <v>0.42770000000000002</v>
      </c>
      <c r="W5601">
        <v>13.802350000000001</v>
      </c>
      <c r="X5601">
        <v>7.1546099999999999</v>
      </c>
      <c r="Y5601">
        <v>0.71714999999999995</v>
      </c>
      <c r="Z5601">
        <v>1.5237400000000001</v>
      </c>
      <c r="AA5601">
        <v>1159.1762100000001</v>
      </c>
      <c r="AB5601">
        <v>575.53899999999999</v>
      </c>
      <c r="AC5601">
        <v>2.0140706540000002</v>
      </c>
      <c r="AD5601">
        <v>0.76205999999999996</v>
      </c>
      <c r="AE5601" s="4">
        <v>0.49780000000000002</v>
      </c>
      <c r="AF5601" s="4">
        <v>0.43919999999999998</v>
      </c>
      <c r="AG5601" s="4">
        <v>0.43309999999999998</v>
      </c>
      <c r="AH5601" s="4">
        <v>0.45369999999999999</v>
      </c>
      <c r="AI5601" s="4">
        <v>0.45529999999999998</v>
      </c>
      <c r="AJ5601" s="4">
        <v>0.59950000000000003</v>
      </c>
      <c r="AK5601" s="4">
        <v>0.51880000000000004</v>
      </c>
      <c r="AL5601" s="4">
        <v>0.51749999999999996</v>
      </c>
      <c r="AM5601" s="4">
        <v>0.53669999999999995</v>
      </c>
      <c r="AN5601" s="4">
        <v>0.54210000000000003</v>
      </c>
      <c r="AO5601">
        <v>33.616900000000001</v>
      </c>
      <c r="AP5601">
        <v>36.226999999999997</v>
      </c>
      <c r="AQ5601">
        <v>34.321100000000001</v>
      </c>
      <c r="AR5601">
        <v>36.063200000000002</v>
      </c>
      <c r="AS5601">
        <v>38.195999999999998</v>
      </c>
      <c r="AT5601">
        <v>37.678600000000003</v>
      </c>
      <c r="AU5601">
        <v>37.767099999999999</v>
      </c>
      <c r="AV5601">
        <v>36.487099999999998</v>
      </c>
      <c r="AW5601">
        <v>35.913400000000003</v>
      </c>
      <c r="AX5601" s="4">
        <v>-8.2000000000000007E-3</v>
      </c>
      <c r="AY5601" s="4">
        <v>23.6389</v>
      </c>
      <c r="AZ5601" s="4">
        <v>0.06</v>
      </c>
      <c r="BA5601">
        <v>0.02</v>
      </c>
      <c r="BB5601">
        <v>3.1</v>
      </c>
      <c r="BC5601" s="4">
        <v>-0.01</v>
      </c>
      <c r="BD5601">
        <v>-0.01</v>
      </c>
      <c r="BE5601">
        <v>-0.2</v>
      </c>
      <c r="BF5601">
        <v>0.90820000000000001</v>
      </c>
      <c r="BG5601">
        <v>21.206199999999999</v>
      </c>
      <c r="BH5601">
        <v>22.524899999999999</v>
      </c>
      <c r="BI5601">
        <v>28.56</v>
      </c>
      <c r="BJ5601">
        <v>29.08</v>
      </c>
      <c r="BK5601">
        <v>29.79</v>
      </c>
      <c r="BL5601">
        <v>29.6</v>
      </c>
      <c r="BM5601" s="6">
        <v>48.228530159999998</v>
      </c>
      <c r="BN5601" s="6">
        <v>47.790664</v>
      </c>
      <c r="BO5601" s="6">
        <v>49.708593200000003</v>
      </c>
      <c r="BP5601" s="6">
        <v>48.575929119999998</v>
      </c>
    </row>
    <row r="5602" spans="1:68" x14ac:dyDescent="0.35">
      <c r="A5602" s="1">
        <v>43281</v>
      </c>
      <c r="B5602" s="2">
        <v>43373</v>
      </c>
      <c r="C5602" t="s">
        <v>527</v>
      </c>
      <c r="D5602" t="s">
        <v>528</v>
      </c>
      <c r="E5602" s="8">
        <v>-12.2371</v>
      </c>
      <c r="F5602" s="3">
        <v>3974</v>
      </c>
      <c r="G5602" s="7">
        <v>41.5</v>
      </c>
      <c r="H5602">
        <v>0</v>
      </c>
      <c r="I5602">
        <v>25.4</v>
      </c>
      <c r="J5602">
        <v>-18.5</v>
      </c>
      <c r="K5602">
        <v>-29</v>
      </c>
      <c r="L5602">
        <v>-19.5</v>
      </c>
      <c r="M5602">
        <v>-22.3</v>
      </c>
      <c r="N5602">
        <v>4.3400000000000001E-2</v>
      </c>
      <c r="O5602">
        <v>0.51470000000000005</v>
      </c>
      <c r="P5602">
        <v>4.2099999999999999E-2</v>
      </c>
      <c r="Q5602" s="4">
        <v>8.5800000000000001E-2</v>
      </c>
      <c r="R5602">
        <v>4.1143999999999998</v>
      </c>
      <c r="S5602">
        <v>924.15300000000002</v>
      </c>
      <c r="T5602">
        <v>0.62890000000000001</v>
      </c>
      <c r="U5602">
        <v>0.18909999999999999</v>
      </c>
      <c r="V5602">
        <v>0.24210000000000001</v>
      </c>
      <c r="W5602">
        <v>10.3184</v>
      </c>
      <c r="X5602">
        <v>7.62568</v>
      </c>
      <c r="Y5602">
        <v>0.28394000000000003</v>
      </c>
      <c r="Z5602">
        <v>1.64042</v>
      </c>
      <c r="AA5602">
        <v>5427.1357200000002</v>
      </c>
      <c r="AB5602">
        <v>1679.9570000000001</v>
      </c>
      <c r="AC5602">
        <v>3.2305206150000001</v>
      </c>
      <c r="AD5602">
        <v>0.20788999999999999</v>
      </c>
      <c r="AE5602" s="4">
        <v>0.2296</v>
      </c>
      <c r="AF5602" s="4">
        <v>0.21759999999999999</v>
      </c>
      <c r="AG5602" s="4">
        <v>0.20150000000000001</v>
      </c>
      <c r="AH5602" s="4">
        <v>0.2472</v>
      </c>
      <c r="AI5602" s="4">
        <v>0.22339999999999999</v>
      </c>
      <c r="AJ5602" s="4">
        <v>0.45700000000000002</v>
      </c>
      <c r="AK5602" s="4">
        <v>0.43669999999999998</v>
      </c>
      <c r="AL5602" s="4">
        <v>0.42399999999999999</v>
      </c>
      <c r="AM5602" s="4">
        <v>0.47849999999999998</v>
      </c>
      <c r="AN5602" s="4">
        <v>0.4486</v>
      </c>
      <c r="AO5602">
        <v>8.6290999999999993</v>
      </c>
      <c r="AP5602">
        <v>9.093</v>
      </c>
      <c r="AQ5602">
        <v>8.6967999999999996</v>
      </c>
      <c r="AR5602">
        <v>8.7670999999999992</v>
      </c>
      <c r="AS5602">
        <v>9.4567999999999994</v>
      </c>
      <c r="AT5602">
        <v>9.7073</v>
      </c>
      <c r="AU5602">
        <v>9.7451000000000008</v>
      </c>
      <c r="AV5602">
        <v>8.8820999999999994</v>
      </c>
      <c r="AW5602">
        <v>8.7004000000000001</v>
      </c>
      <c r="AX5602" s="4">
        <v>-1E-3</v>
      </c>
      <c r="AY5602" s="4">
        <v>21.4194</v>
      </c>
      <c r="AZ5602" s="4">
        <v>0.27</v>
      </c>
      <c r="BA5602">
        <v>0.02</v>
      </c>
      <c r="BB5602">
        <v>3.8</v>
      </c>
      <c r="BC5602" s="4">
        <v>0.183</v>
      </c>
      <c r="BD5602">
        <v>0</v>
      </c>
      <c r="BE5602">
        <v>5.7</v>
      </c>
      <c r="BF5602">
        <v>1.4204000000000001</v>
      </c>
      <c r="BG5602">
        <v>50.027200000000001</v>
      </c>
      <c r="BH5602">
        <v>44.706699999999998</v>
      </c>
      <c r="BI5602">
        <v>108.26</v>
      </c>
      <c r="BJ5602">
        <v>111.66</v>
      </c>
      <c r="BK5602">
        <v>118.49</v>
      </c>
      <c r="BL5602">
        <v>120.96</v>
      </c>
      <c r="BM5602" s="6">
        <v>48.835542859999997</v>
      </c>
      <c r="BN5602" s="6">
        <v>46.772247200000002</v>
      </c>
      <c r="BO5602" s="6">
        <v>51.188553599999999</v>
      </c>
      <c r="BP5602" s="6">
        <v>48.932114550000001</v>
      </c>
    </row>
    <row r="5603" spans="1:68" x14ac:dyDescent="0.35">
      <c r="A5603" s="1">
        <v>43281</v>
      </c>
      <c r="B5603" s="2">
        <v>43373</v>
      </c>
      <c r="C5603" t="s">
        <v>353</v>
      </c>
      <c r="D5603" t="s">
        <v>354</v>
      </c>
      <c r="E5603" s="8">
        <v>15.24</v>
      </c>
      <c r="F5603" s="3">
        <v>12751</v>
      </c>
      <c r="G5603" s="7">
        <v>105.3</v>
      </c>
      <c r="H5603">
        <v>0</v>
      </c>
      <c r="I5603">
        <v>36.700000000000003</v>
      </c>
      <c r="J5603">
        <v>2.8</v>
      </c>
      <c r="K5603">
        <v>0.4</v>
      </c>
      <c r="L5603">
        <v>17.3</v>
      </c>
      <c r="M5603">
        <v>6.8</v>
      </c>
      <c r="N5603">
        <v>-2.7300000000000001E-2</v>
      </c>
      <c r="O5603">
        <v>0.56389999999999996</v>
      </c>
      <c r="P5603">
        <v>9.7999999999999997E-3</v>
      </c>
      <c r="Q5603" s="4">
        <v>2.0899999999999998E-2</v>
      </c>
      <c r="R5603">
        <v>4.2221000000000002</v>
      </c>
      <c r="S5603">
        <v>-313.02600000000001</v>
      </c>
      <c r="T5603">
        <v>-1.43E-2</v>
      </c>
      <c r="U5603">
        <v>0.54869999999999997</v>
      </c>
      <c r="V5603">
        <v>0.75029999999999997</v>
      </c>
      <c r="W5603">
        <v>30.63156</v>
      </c>
      <c r="X5603">
        <v>23.885580000000001</v>
      </c>
      <c r="Y5603">
        <v>4.3251400000000002</v>
      </c>
      <c r="Z5603">
        <v>3.91445</v>
      </c>
      <c r="AA5603">
        <v>12708.513059999999</v>
      </c>
      <c r="AB5603">
        <v>2316.4029999999998</v>
      </c>
      <c r="AC5603">
        <v>5.486313504</v>
      </c>
      <c r="AD5603">
        <v>4.3395599999999996</v>
      </c>
      <c r="AE5603" s="4">
        <v>0.40649999999999997</v>
      </c>
      <c r="AF5603" s="4">
        <v>0.39100000000000001</v>
      </c>
      <c r="AG5603" s="4">
        <v>0.39779999999999999</v>
      </c>
      <c r="AH5603" s="4">
        <v>0.36459999999999998</v>
      </c>
      <c r="AI5603" s="4">
        <v>0.3896</v>
      </c>
      <c r="AJ5603" s="4">
        <v>0.60670000000000002</v>
      </c>
      <c r="AK5603" s="4">
        <v>0.59350000000000003</v>
      </c>
      <c r="AL5603" s="4">
        <v>0.56769999999999998</v>
      </c>
      <c r="AM5603" s="4">
        <v>0.52880000000000005</v>
      </c>
      <c r="AN5603" s="4">
        <v>0.57340000000000002</v>
      </c>
      <c r="AO5603">
        <v>79.618700000000004</v>
      </c>
      <c r="AP5603">
        <v>78.926100000000005</v>
      </c>
      <c r="AQ5603">
        <v>78.400000000000006</v>
      </c>
      <c r="AR5603">
        <v>78.295000000000002</v>
      </c>
      <c r="AS5603">
        <v>79.061800000000005</v>
      </c>
      <c r="AT5603">
        <v>79.430599999999998</v>
      </c>
      <c r="AU5603">
        <v>81.121399999999994</v>
      </c>
      <c r="AV5603">
        <v>81.272199999999998</v>
      </c>
      <c r="AW5603">
        <v>82.301699999999997</v>
      </c>
      <c r="AX5603" s="4">
        <v>-4.1000000000000003E-3</v>
      </c>
      <c r="AY5603" s="4">
        <v>75.093599999999995</v>
      </c>
      <c r="AZ5603" s="4">
        <v>0.13700000000000001</v>
      </c>
      <c r="BA5603">
        <v>0.01</v>
      </c>
      <c r="BB5603">
        <v>4.8</v>
      </c>
      <c r="BC5603" s="4">
        <v>0.11700000000000001</v>
      </c>
      <c r="BD5603">
        <v>0.03</v>
      </c>
      <c r="BE5603">
        <v>2.7</v>
      </c>
      <c r="BF5603">
        <v>0.94320000000000004</v>
      </c>
      <c r="BG5603">
        <v>17.786200000000001</v>
      </c>
      <c r="BH5603">
        <v>20.4726</v>
      </c>
      <c r="BI5603">
        <v>88.24</v>
      </c>
      <c r="BJ5603">
        <v>86.78</v>
      </c>
      <c r="BK5603">
        <v>87.58</v>
      </c>
      <c r="BL5603">
        <v>86.74</v>
      </c>
      <c r="BM5603" s="6">
        <v>53.174346030000002</v>
      </c>
      <c r="BN5603" s="6">
        <v>51.522101599999999</v>
      </c>
      <c r="BO5603" s="6">
        <v>56.324446799999997</v>
      </c>
      <c r="BP5603" s="6">
        <v>53.673631479999997</v>
      </c>
    </row>
    <row r="5604" spans="1:68" x14ac:dyDescent="0.35">
      <c r="A5604" s="1">
        <v>43281</v>
      </c>
      <c r="B5604" s="2">
        <v>43373</v>
      </c>
      <c r="C5604" t="s">
        <v>159</v>
      </c>
      <c r="D5604" t="s">
        <v>160</v>
      </c>
      <c r="E5604" s="8">
        <v>14.31</v>
      </c>
      <c r="F5604" s="3">
        <v>7971</v>
      </c>
      <c r="G5604" s="7">
        <v>106.7</v>
      </c>
      <c r="H5604">
        <v>1</v>
      </c>
      <c r="I5604">
        <v>50</v>
      </c>
      <c r="J5604">
        <v>20.9</v>
      </c>
      <c r="K5604">
        <v>41.3</v>
      </c>
      <c r="L5604">
        <v>59.5</v>
      </c>
      <c r="M5604">
        <v>40.6</v>
      </c>
      <c r="N5604">
        <v>-9.1000000000000004E-3</v>
      </c>
      <c r="O5604">
        <v>3.09E-2</v>
      </c>
      <c r="P5604">
        <v>3.0999999999999999E-3</v>
      </c>
      <c r="Q5604" s="4">
        <v>1.72E-2</v>
      </c>
      <c r="R5604">
        <v>6.8826000000000001</v>
      </c>
      <c r="S5604">
        <v>874.79</v>
      </c>
      <c r="T5604">
        <v>-0.95140000000000002</v>
      </c>
      <c r="U5604">
        <v>2.5100000000000001E-2</v>
      </c>
      <c r="V5604">
        <v>0.18920000000000001</v>
      </c>
      <c r="W5604" t="s">
        <v>70</v>
      </c>
      <c r="X5604" t="s">
        <v>70</v>
      </c>
      <c r="Y5604">
        <v>7.6949199999999998</v>
      </c>
      <c r="Z5604">
        <v>8.7595299999999998</v>
      </c>
      <c r="AA5604">
        <v>7105.1830300000001</v>
      </c>
      <c r="AB5604">
        <v>804.03099999999995</v>
      </c>
      <c r="AC5604">
        <v>8.8369515980000006</v>
      </c>
      <c r="AD5604">
        <v>8.6324199999999998</v>
      </c>
      <c r="AE5604" s="4">
        <v>0.56200000000000006</v>
      </c>
      <c r="AF5604" s="4">
        <v>0.54579999999999995</v>
      </c>
      <c r="AG5604" s="4">
        <v>0.58169999999999999</v>
      </c>
      <c r="AH5604" s="4">
        <v>0.59150000000000003</v>
      </c>
      <c r="AI5604" s="4">
        <v>0.56999999999999995</v>
      </c>
      <c r="AJ5604" s="4">
        <v>0.81559999999999999</v>
      </c>
      <c r="AK5604" s="4">
        <v>0.91359999999999997</v>
      </c>
      <c r="AL5604" s="4">
        <v>0.92310000000000003</v>
      </c>
      <c r="AM5604" s="4">
        <v>0.89039999999999997</v>
      </c>
      <c r="AN5604" s="4">
        <v>0.88460000000000005</v>
      </c>
      <c r="AO5604">
        <v>86.830100000000002</v>
      </c>
      <c r="AP5604">
        <v>87.8446</v>
      </c>
      <c r="AQ5604">
        <v>86.074100000000001</v>
      </c>
      <c r="AR5604">
        <v>87.474100000000007</v>
      </c>
      <c r="AS5604">
        <v>86.666200000000003</v>
      </c>
      <c r="AT5604">
        <v>88.947599999999994</v>
      </c>
      <c r="AU5604">
        <v>88.338099999999997</v>
      </c>
      <c r="AV5604">
        <v>87.476200000000006</v>
      </c>
      <c r="AW5604">
        <v>86.899600000000007</v>
      </c>
      <c r="AX5604" s="4">
        <v>-1E-4</v>
      </c>
      <c r="AY5604" s="4">
        <v>100.3202</v>
      </c>
      <c r="AZ5604" s="4">
        <v>8.2000000000000003E-2</v>
      </c>
      <c r="BA5604">
        <v>0.04</v>
      </c>
      <c r="BB5604">
        <v>1</v>
      </c>
      <c r="BC5604" s="4">
        <v>7.1999999999999995E-2</v>
      </c>
      <c r="BD5604">
        <v>0.04</v>
      </c>
      <c r="BE5604">
        <v>0.8</v>
      </c>
      <c r="BF5604">
        <v>1.1423000000000001</v>
      </c>
      <c r="BG5604">
        <v>29.568899999999999</v>
      </c>
      <c r="BH5604">
        <v>30.653500000000001</v>
      </c>
      <c r="BI5604">
        <v>94.81</v>
      </c>
      <c r="BJ5604">
        <v>88.39</v>
      </c>
      <c r="BK5604">
        <v>83.07</v>
      </c>
      <c r="BL5604">
        <v>81.17</v>
      </c>
      <c r="BM5604" s="6">
        <v>61.23770794</v>
      </c>
      <c r="BN5604" s="6">
        <v>59.762690399999997</v>
      </c>
      <c r="BO5604" s="6">
        <v>57.784100799999997</v>
      </c>
      <c r="BP5604" s="6">
        <v>59.594833049999998</v>
      </c>
    </row>
    <row r="5605" spans="1:68" x14ac:dyDescent="0.35">
      <c r="A5605" s="1">
        <v>43281</v>
      </c>
      <c r="B5605" s="2">
        <v>43373</v>
      </c>
      <c r="C5605" t="s">
        <v>325</v>
      </c>
      <c r="D5605" t="s">
        <v>326</v>
      </c>
      <c r="E5605" s="8">
        <v>11.98</v>
      </c>
      <c r="F5605" s="3">
        <v>1845</v>
      </c>
      <c r="G5605" s="7">
        <v>18.5</v>
      </c>
      <c r="H5605">
        <v>0</v>
      </c>
      <c r="I5605">
        <v>60.1</v>
      </c>
      <c r="J5605">
        <v>29.4</v>
      </c>
      <c r="K5605">
        <v>66.2</v>
      </c>
      <c r="L5605">
        <v>79.099999999999994</v>
      </c>
      <c r="M5605">
        <v>58.2</v>
      </c>
      <c r="N5605">
        <v>-1.2E-2</v>
      </c>
      <c r="O5605">
        <v>-0.3241</v>
      </c>
      <c r="P5605">
        <v>1.52E-2</v>
      </c>
      <c r="Q5605" s="4">
        <v>2.5600000000000001E-2</v>
      </c>
      <c r="R5605">
        <v>3.3553999999999999</v>
      </c>
      <c r="S5605">
        <v>19.161999999999999</v>
      </c>
      <c r="T5605">
        <v>-2.8776999999999999</v>
      </c>
      <c r="U5605">
        <v>7.9399999999999998E-2</v>
      </c>
      <c r="V5605">
        <v>0.26650000000000001</v>
      </c>
      <c r="W5605" t="s">
        <v>70</v>
      </c>
      <c r="X5605" t="s">
        <v>70</v>
      </c>
      <c r="Y5605">
        <v>10.77374</v>
      </c>
      <c r="Z5605">
        <v>56.37388</v>
      </c>
      <c r="AA5605">
        <v>1751.19669</v>
      </c>
      <c r="AB5605">
        <v>125.113</v>
      </c>
      <c r="AC5605">
        <v>13.996920299999999</v>
      </c>
      <c r="AD5605">
        <v>11.353289999999999</v>
      </c>
      <c r="AE5605" s="4">
        <v>0.65959999999999996</v>
      </c>
      <c r="AF5605" s="4">
        <v>0.6623</v>
      </c>
      <c r="AG5605" s="4">
        <v>0.70830000000000004</v>
      </c>
      <c r="AH5605" s="4">
        <v>0.60350000000000004</v>
      </c>
      <c r="AI5605" s="4">
        <v>0.65739999999999998</v>
      </c>
      <c r="AJ5605" s="4">
        <v>2.0939000000000001</v>
      </c>
      <c r="AK5605" s="4">
        <v>5.3013000000000003</v>
      </c>
      <c r="AL5605" s="4">
        <v>3.3725000000000001</v>
      </c>
      <c r="AM5605" s="4">
        <v>2.5600999999999998</v>
      </c>
      <c r="AN5605" s="4">
        <v>3.1288</v>
      </c>
      <c r="AO5605">
        <v>75.970299999999995</v>
      </c>
      <c r="AP5605">
        <v>76.5047</v>
      </c>
      <c r="AQ5605">
        <v>78.4572</v>
      </c>
      <c r="AR5605">
        <v>77.228899999999996</v>
      </c>
      <c r="AS5605">
        <v>75.724900000000005</v>
      </c>
      <c r="AT5605">
        <v>75.876599999999996</v>
      </c>
      <c r="AU5605">
        <v>76.145399999999995</v>
      </c>
      <c r="AV5605">
        <v>74.792100000000005</v>
      </c>
      <c r="AW5605">
        <v>76.762100000000004</v>
      </c>
      <c r="AX5605" s="4">
        <v>-1.2999999999999999E-3</v>
      </c>
      <c r="AY5605" s="4">
        <v>74.218299999999999</v>
      </c>
      <c r="AZ5605" s="4">
        <v>0.4</v>
      </c>
      <c r="BA5605">
        <v>0</v>
      </c>
      <c r="BB5605">
        <v>17.600000000000001</v>
      </c>
      <c r="BC5605" s="4">
        <v>0.42599999999999999</v>
      </c>
      <c r="BD5605">
        <v>-0.02</v>
      </c>
      <c r="BE5605">
        <v>13.6</v>
      </c>
      <c r="BF5605">
        <v>0.88239999999999996</v>
      </c>
      <c r="BG5605">
        <v>37.227899999999998</v>
      </c>
      <c r="BH5605">
        <v>39.482599999999998</v>
      </c>
      <c r="BI5605">
        <v>56.31</v>
      </c>
      <c r="BJ5605">
        <v>51.11</v>
      </c>
      <c r="BK5605">
        <v>47.14</v>
      </c>
      <c r="BL5605">
        <v>45.65</v>
      </c>
      <c r="BM5605" s="6">
        <v>59.803817459999998</v>
      </c>
      <c r="BN5605" s="6">
        <v>57.975166399999999</v>
      </c>
      <c r="BO5605" s="6">
        <v>56.249341200000003</v>
      </c>
      <c r="BP5605" s="6">
        <v>58.009441690000003</v>
      </c>
    </row>
    <row r="5606" spans="1:68" x14ac:dyDescent="0.35">
      <c r="A5606" s="1">
        <v>43281</v>
      </c>
      <c r="B5606" s="2">
        <v>43373</v>
      </c>
      <c r="C5606" t="s">
        <v>745</v>
      </c>
      <c r="D5606" t="s">
        <v>746</v>
      </c>
      <c r="E5606" s="8">
        <v>-2.3651</v>
      </c>
      <c r="F5606" s="3">
        <v>31534</v>
      </c>
      <c r="G5606" s="7">
        <v>227</v>
      </c>
      <c r="H5606">
        <v>0</v>
      </c>
      <c r="I5606">
        <v>29.6</v>
      </c>
      <c r="J5606">
        <v>-9.8000000000000007</v>
      </c>
      <c r="K5606">
        <v>-5.2</v>
      </c>
      <c r="L5606">
        <v>14.5</v>
      </c>
      <c r="M5606">
        <v>-0.2</v>
      </c>
      <c r="N5606">
        <v>-3.5999999999999999E-3</v>
      </c>
      <c r="O5606">
        <v>0.68110000000000004</v>
      </c>
      <c r="P5606">
        <v>5.4999999999999997E-3</v>
      </c>
      <c r="Q5606" s="4">
        <v>2.52E-2</v>
      </c>
      <c r="R5606">
        <v>3.8696000000000002</v>
      </c>
      <c r="S5606">
        <v>1964</v>
      </c>
      <c r="T5606">
        <v>0.38279999999999997</v>
      </c>
      <c r="U5606">
        <v>0.3861</v>
      </c>
      <c r="V5606">
        <v>0.53639999999999999</v>
      </c>
      <c r="W5606">
        <v>14.830249999999999</v>
      </c>
      <c r="X5606">
        <v>11.58567</v>
      </c>
      <c r="Y5606">
        <v>2.5030299999999999</v>
      </c>
      <c r="Z5606">
        <v>3.33094</v>
      </c>
      <c r="AA5606">
        <v>35162.520049999999</v>
      </c>
      <c r="AB5606">
        <v>4693</v>
      </c>
      <c r="AC5606">
        <v>7.4925463560000001</v>
      </c>
      <c r="AD5606">
        <v>2.2446999999999999</v>
      </c>
      <c r="AE5606" s="4">
        <v>0.24379999999999999</v>
      </c>
      <c r="AF5606" s="4">
        <v>0.2424</v>
      </c>
      <c r="AG5606" s="4">
        <v>0.2293</v>
      </c>
      <c r="AH5606" s="4">
        <v>0.2329</v>
      </c>
      <c r="AI5606" s="4">
        <v>0.23699999999999999</v>
      </c>
      <c r="AJ5606" s="4">
        <v>0.31109999999999999</v>
      </c>
      <c r="AK5606" s="4">
        <v>0.30049999999999999</v>
      </c>
      <c r="AL5606" s="4">
        <v>0.28610000000000002</v>
      </c>
      <c r="AM5606" s="4">
        <v>0.2944</v>
      </c>
      <c r="AN5606" s="4">
        <v>0.2979</v>
      </c>
      <c r="AO5606">
        <v>33.190899999999999</v>
      </c>
      <c r="AP5606">
        <v>33.821800000000003</v>
      </c>
      <c r="AQ5606">
        <v>32.957099999999997</v>
      </c>
      <c r="AR5606">
        <v>33.7986</v>
      </c>
      <c r="AS5606">
        <v>34.397199999999998</v>
      </c>
      <c r="AT5606">
        <v>34.835099999999997</v>
      </c>
      <c r="AU5606">
        <v>33.433300000000003</v>
      </c>
      <c r="AV5606">
        <v>32.745899999999999</v>
      </c>
      <c r="AW5606">
        <v>32.588000000000001</v>
      </c>
      <c r="AX5606" s="4">
        <v>2.3E-3</v>
      </c>
      <c r="AY5606" s="4">
        <v>50.372199999999999</v>
      </c>
      <c r="AZ5606" s="4">
        <v>0.10199999999999999</v>
      </c>
      <c r="BA5606">
        <v>0.03</v>
      </c>
      <c r="BB5606">
        <v>2.1</v>
      </c>
      <c r="BC5606" s="4">
        <v>8.8999999999999996E-2</v>
      </c>
      <c r="BD5606">
        <v>0.01</v>
      </c>
      <c r="BE5606">
        <v>2.2999999999999998</v>
      </c>
      <c r="BF5606">
        <v>1.2154</v>
      </c>
      <c r="BG5606">
        <v>19.3705</v>
      </c>
      <c r="BH5606">
        <v>22.319400000000002</v>
      </c>
      <c r="BI5606">
        <v>94.91</v>
      </c>
      <c r="BJ5606">
        <v>97.83</v>
      </c>
      <c r="BK5606">
        <v>97.77</v>
      </c>
      <c r="BL5606">
        <v>95.39</v>
      </c>
      <c r="BM5606" s="6">
        <v>45.782314290000002</v>
      </c>
      <c r="BN5606" s="6">
        <v>51.822524799999997</v>
      </c>
      <c r="BO5606" s="6">
        <v>56.872120799999998</v>
      </c>
      <c r="BP5606" s="6">
        <v>51.492319960000003</v>
      </c>
    </row>
    <row r="5607" spans="1:68" x14ac:dyDescent="0.35">
      <c r="A5607" s="1">
        <v>43281</v>
      </c>
      <c r="B5607" s="2">
        <v>43373</v>
      </c>
      <c r="C5607" t="s">
        <v>451</v>
      </c>
      <c r="D5607" t="s">
        <v>452</v>
      </c>
      <c r="E5607" s="8">
        <v>14.8026</v>
      </c>
      <c r="F5607" s="3">
        <v>25385</v>
      </c>
      <c r="G5607" s="7">
        <v>90.8</v>
      </c>
      <c r="H5607">
        <v>2</v>
      </c>
      <c r="I5607">
        <v>61.1</v>
      </c>
      <c r="J5607">
        <v>30.9</v>
      </c>
      <c r="K5607">
        <v>28.6</v>
      </c>
      <c r="L5607">
        <v>15</v>
      </c>
      <c r="M5607">
        <v>24.8</v>
      </c>
      <c r="N5607">
        <v>-0.1053</v>
      </c>
      <c r="O5607">
        <v>0.3261</v>
      </c>
      <c r="P5607">
        <v>2.9999999999999997E-4</v>
      </c>
      <c r="Q5607" s="4">
        <v>3.7999999999999999E-2</v>
      </c>
      <c r="R5607">
        <v>1.8633</v>
      </c>
      <c r="S5607">
        <v>60073</v>
      </c>
      <c r="T5607">
        <v>-9.1300000000000006E-2</v>
      </c>
      <c r="U5607">
        <v>0.1227</v>
      </c>
      <c r="V5607">
        <v>0.46310000000000001</v>
      </c>
      <c r="W5607" t="s">
        <v>70</v>
      </c>
      <c r="X5607">
        <v>84.171319999999994</v>
      </c>
      <c r="Y5607">
        <v>1.11609</v>
      </c>
      <c r="Z5607">
        <v>2.4559000000000002</v>
      </c>
      <c r="AA5607">
        <v>24525.61378</v>
      </c>
      <c r="AB5607">
        <v>6847.4777000000004</v>
      </c>
      <c r="AC5607">
        <v>3.5817004240000001</v>
      </c>
      <c r="AD5607">
        <v>1.1551899999999999</v>
      </c>
      <c r="AE5607" s="4">
        <v>0.21909999999999999</v>
      </c>
      <c r="AF5607" s="4">
        <v>0.1938</v>
      </c>
      <c r="AG5607" s="4">
        <v>0.20930000000000001</v>
      </c>
      <c r="AH5607" s="4">
        <v>0.21</v>
      </c>
      <c r="AI5607" s="4">
        <v>0.20780000000000001</v>
      </c>
      <c r="AJ5607" s="4">
        <v>0.3639</v>
      </c>
      <c r="AK5607" s="4">
        <v>0.30980000000000002</v>
      </c>
      <c r="AL5607" s="4">
        <v>0.31340000000000001</v>
      </c>
      <c r="AM5607" s="4">
        <v>0.31419999999999998</v>
      </c>
      <c r="AN5607" s="4">
        <v>0.3246</v>
      </c>
      <c r="AO5607">
        <v>35.937800000000003</v>
      </c>
      <c r="AP5607">
        <v>25.834299999999999</v>
      </c>
      <c r="AQ5607">
        <v>27.098500000000001</v>
      </c>
      <c r="AR5607">
        <v>29.7563</v>
      </c>
      <c r="AS5607">
        <v>18.7456</v>
      </c>
      <c r="AT5607">
        <v>29.3797</v>
      </c>
      <c r="AU5607">
        <v>29.3797</v>
      </c>
      <c r="AV5607">
        <v>33.185400000000001</v>
      </c>
      <c r="AW5607">
        <v>33.936599999999999</v>
      </c>
      <c r="AX5607" s="4">
        <v>7.1999999999999998E-3</v>
      </c>
      <c r="AY5607" s="4">
        <v>5.9705000000000004</v>
      </c>
      <c r="AZ5607" s="4">
        <v>-8.8999999999999996E-2</v>
      </c>
      <c r="BA5607">
        <v>-0.01</v>
      </c>
      <c r="BB5607">
        <v>-4.0999999999999996</v>
      </c>
      <c r="BC5607" s="4">
        <v>-0.01</v>
      </c>
      <c r="BD5607">
        <v>0.26</v>
      </c>
      <c r="BE5607">
        <v>0.1</v>
      </c>
      <c r="BF5607">
        <v>0.34289999999999998</v>
      </c>
      <c r="BG5607">
        <v>40.791800000000002</v>
      </c>
      <c r="BH5607">
        <v>37.242100000000001</v>
      </c>
      <c r="BI5607">
        <v>65.88</v>
      </c>
      <c r="BJ5607">
        <v>59.96</v>
      </c>
      <c r="BK5607">
        <v>58.23</v>
      </c>
      <c r="BL5607">
        <v>55.95</v>
      </c>
      <c r="BM5607" s="6">
        <v>59.061111109999999</v>
      </c>
      <c r="BN5607" s="6">
        <v>55.218588799999999</v>
      </c>
      <c r="BO5607" s="6">
        <v>50.114217199999999</v>
      </c>
      <c r="BP5607" s="6">
        <v>54.797972369999997</v>
      </c>
    </row>
    <row r="5608" spans="1:68" x14ac:dyDescent="0.35">
      <c r="A5608" s="1">
        <v>43281</v>
      </c>
      <c r="B5608" s="2">
        <v>43373</v>
      </c>
      <c r="C5608" t="s">
        <v>301</v>
      </c>
      <c r="D5608" t="s">
        <v>302</v>
      </c>
      <c r="E5608" s="8">
        <v>-6.08</v>
      </c>
      <c r="F5608" s="3">
        <v>4870</v>
      </c>
      <c r="G5608" s="7">
        <v>66.400000000000006</v>
      </c>
      <c r="H5608">
        <v>2</v>
      </c>
      <c r="I5608">
        <v>45.4</v>
      </c>
      <c r="J5608">
        <v>1.2</v>
      </c>
      <c r="K5608">
        <v>4.4000000000000004</v>
      </c>
      <c r="L5608">
        <v>36.1</v>
      </c>
      <c r="M5608">
        <v>13.9</v>
      </c>
      <c r="N5608">
        <v>-2.7199999999999998E-2</v>
      </c>
      <c r="O5608">
        <v>9.7199999999999995E-2</v>
      </c>
      <c r="P5608">
        <v>1.1999999999999999E-3</v>
      </c>
      <c r="Q5608" s="4">
        <v>2.8400000000000002E-2</v>
      </c>
      <c r="R5608">
        <v>2.4327999999999999</v>
      </c>
      <c r="S5608">
        <v>115</v>
      </c>
      <c r="T5608">
        <v>-0.64439999999999997</v>
      </c>
      <c r="U5608">
        <v>0.21240000000000001</v>
      </c>
      <c r="V5608">
        <v>0.31</v>
      </c>
      <c r="W5608">
        <v>66.495450000000005</v>
      </c>
      <c r="X5608">
        <v>33.247720000000001</v>
      </c>
      <c r="Y5608">
        <v>2.0521400000000001</v>
      </c>
      <c r="Z5608">
        <v>7.51877</v>
      </c>
      <c r="AA5608">
        <v>4455.1949999999997</v>
      </c>
      <c r="AB5608">
        <v>1027</v>
      </c>
      <c r="AC5608">
        <v>4.338067186</v>
      </c>
      <c r="AD5608">
        <v>2.2433000000000001</v>
      </c>
      <c r="AE5608" s="4">
        <v>0.43609999999999999</v>
      </c>
      <c r="AF5608" s="4">
        <v>0.4022</v>
      </c>
      <c r="AG5608" s="4">
        <v>0.45300000000000001</v>
      </c>
      <c r="AH5608" s="4">
        <v>0.49270000000000003</v>
      </c>
      <c r="AI5608" s="4">
        <v>0.44479999999999997</v>
      </c>
      <c r="AJ5608" s="4">
        <v>0.71220000000000006</v>
      </c>
      <c r="AK5608" s="4">
        <v>0.6885</v>
      </c>
      <c r="AL5608" s="4">
        <v>0.76219999999999999</v>
      </c>
      <c r="AM5608" s="4">
        <v>0.74509999999999998</v>
      </c>
      <c r="AN5608" s="4">
        <v>0.72650000000000003</v>
      </c>
      <c r="AO5608">
        <v>44.664000000000001</v>
      </c>
      <c r="AP5608">
        <v>49.840200000000003</v>
      </c>
      <c r="AQ5608">
        <v>47.528500000000001</v>
      </c>
      <c r="AR5608">
        <v>47.563299999999998</v>
      </c>
      <c r="AS5608">
        <v>46.232100000000003</v>
      </c>
      <c r="AT5608">
        <v>51.757100000000001</v>
      </c>
      <c r="AU5608">
        <v>53.260800000000003</v>
      </c>
      <c r="AV5608">
        <v>52.086799999999997</v>
      </c>
      <c r="AW5608">
        <v>49.908200000000001</v>
      </c>
      <c r="AX5608" s="4">
        <v>-1.38E-2</v>
      </c>
      <c r="AY5608" s="4">
        <v>17.026399999999999</v>
      </c>
      <c r="AZ5608" s="4">
        <v>-5.6000000000000001E-2</v>
      </c>
      <c r="BA5608">
        <v>0.05</v>
      </c>
      <c r="BB5608" t="s">
        <v>71</v>
      </c>
      <c r="BC5608" s="4">
        <v>-0.106</v>
      </c>
      <c r="BD5608">
        <v>0.08</v>
      </c>
      <c r="BE5608">
        <v>-1.2</v>
      </c>
      <c r="BF5608">
        <v>1.081</v>
      </c>
      <c r="BG5608">
        <v>25.431000000000001</v>
      </c>
      <c r="BH5608">
        <v>28.643899999999999</v>
      </c>
      <c r="BI5608">
        <v>40.270000000000003</v>
      </c>
      <c r="BJ5608">
        <v>39.94</v>
      </c>
      <c r="BK5608">
        <v>39.56</v>
      </c>
      <c r="BL5608">
        <v>38.14</v>
      </c>
      <c r="BM5608" s="6">
        <v>51.03723016</v>
      </c>
      <c r="BN5608" s="6">
        <v>53.157460800000003</v>
      </c>
      <c r="BO5608" s="6">
        <v>56.244862400000002</v>
      </c>
      <c r="BP5608" s="6">
        <v>53.479851119999999</v>
      </c>
    </row>
    <row r="5609" spans="1:68" x14ac:dyDescent="0.35">
      <c r="A5609" s="1">
        <v>43281</v>
      </c>
      <c r="B5609" s="2">
        <v>43373</v>
      </c>
      <c r="C5609" t="s">
        <v>473</v>
      </c>
      <c r="D5609" t="s">
        <v>474</v>
      </c>
      <c r="E5609" s="8">
        <v>4.08</v>
      </c>
      <c r="F5609" s="3">
        <v>2501</v>
      </c>
      <c r="G5609" s="7">
        <v>5.7</v>
      </c>
      <c r="H5609">
        <v>0</v>
      </c>
      <c r="I5609">
        <v>72.599999999999994</v>
      </c>
      <c r="J5609">
        <v>16.3</v>
      </c>
      <c r="K5609">
        <v>19.8</v>
      </c>
      <c r="L5609">
        <v>35.799999999999997</v>
      </c>
      <c r="M5609">
        <v>24</v>
      </c>
      <c r="N5609">
        <v>-7.6300000000000007E-2</v>
      </c>
      <c r="O5609">
        <v>0.80089999999999995</v>
      </c>
      <c r="P5609">
        <v>1.8E-3</v>
      </c>
      <c r="Q5609" s="4">
        <v>1.5800000000000002E-2</v>
      </c>
      <c r="R5609">
        <v>8.7721</v>
      </c>
      <c r="S5609">
        <v>-40.720999999999997</v>
      </c>
      <c r="T5609">
        <v>2.9499999999999998E-2</v>
      </c>
      <c r="U5609">
        <v>0.84519999999999995</v>
      </c>
      <c r="V5609">
        <v>0.87880000000000003</v>
      </c>
      <c r="W5609">
        <v>63.189990000000002</v>
      </c>
      <c r="X5609">
        <v>32.112789999999997</v>
      </c>
      <c r="Y5609">
        <v>10.324820000000001</v>
      </c>
      <c r="Z5609">
        <v>5.0331400000000004</v>
      </c>
      <c r="AA5609">
        <v>2515.9681300000002</v>
      </c>
      <c r="AB5609">
        <v>182.03700000000001</v>
      </c>
      <c r="AC5609">
        <v>13.82119091</v>
      </c>
      <c r="AD5609">
        <v>10.26468</v>
      </c>
      <c r="AE5609" s="4">
        <v>0.27779999999999999</v>
      </c>
      <c r="AF5609" s="4">
        <v>0.27800000000000002</v>
      </c>
      <c r="AG5609" s="4">
        <v>0.26729999999999998</v>
      </c>
      <c r="AH5609" s="4">
        <v>0.26619999999999999</v>
      </c>
      <c r="AI5609" s="4">
        <v>0.27229999999999999</v>
      </c>
      <c r="AJ5609" s="4">
        <v>0.31219999999999998</v>
      </c>
      <c r="AK5609" s="4">
        <v>0.31219999999999998</v>
      </c>
      <c r="AL5609" s="4">
        <v>0.29659999999999997</v>
      </c>
      <c r="AM5609" s="4">
        <v>0.29670000000000002</v>
      </c>
      <c r="AN5609" s="4">
        <v>0.30430000000000001</v>
      </c>
      <c r="AO5609">
        <v>72.270099999999999</v>
      </c>
      <c r="AP5609">
        <v>73.075999999999993</v>
      </c>
      <c r="AQ5609">
        <v>72.834299999999999</v>
      </c>
      <c r="AR5609">
        <v>73.213099999999997</v>
      </c>
      <c r="AS5609">
        <v>73.617699999999999</v>
      </c>
      <c r="AT5609">
        <v>72.277299999999997</v>
      </c>
      <c r="AU5609">
        <v>72.960599999999999</v>
      </c>
      <c r="AV5609">
        <v>72.711600000000004</v>
      </c>
      <c r="AW5609">
        <v>72.0124</v>
      </c>
      <c r="AX5609" s="4">
        <v>4.0000000000000002E-4</v>
      </c>
      <c r="AY5609" s="4">
        <v>170.28720000000001</v>
      </c>
      <c r="AZ5609" s="4">
        <v>0.192</v>
      </c>
      <c r="BA5609">
        <v>0.03</v>
      </c>
      <c r="BB5609">
        <v>5.4</v>
      </c>
      <c r="BC5609" s="4">
        <v>0.192</v>
      </c>
      <c r="BD5609">
        <v>0.02</v>
      </c>
      <c r="BE5609">
        <v>6.5</v>
      </c>
      <c r="BF5609">
        <v>0.63429999999999997</v>
      </c>
      <c r="BG5609">
        <v>18.364899999999999</v>
      </c>
      <c r="BH5609">
        <v>21.2394</v>
      </c>
      <c r="BI5609">
        <v>39.64</v>
      </c>
      <c r="BJ5609">
        <v>37.64</v>
      </c>
      <c r="BK5609">
        <v>36.97</v>
      </c>
      <c r="BL5609">
        <v>36.79</v>
      </c>
      <c r="BM5609" s="6">
        <v>59.952814289999999</v>
      </c>
      <c r="BN5609" s="6">
        <v>55.1044464</v>
      </c>
      <c r="BO5609" s="6">
        <v>56.098173199999998</v>
      </c>
      <c r="BP5609" s="6">
        <v>57.051811299999997</v>
      </c>
    </row>
    <row r="5610" spans="1:68" x14ac:dyDescent="0.35">
      <c r="A5610" s="1">
        <v>43281</v>
      </c>
      <c r="B5610" s="2">
        <v>43373</v>
      </c>
      <c r="C5610" t="s">
        <v>595</v>
      </c>
      <c r="D5610" t="s">
        <v>596</v>
      </c>
      <c r="E5610" s="8">
        <v>60.88</v>
      </c>
      <c r="F5610" s="3">
        <v>3951</v>
      </c>
      <c r="G5610" s="7">
        <v>131.9</v>
      </c>
      <c r="H5610">
        <v>2</v>
      </c>
      <c r="I5610">
        <v>65.599999999999994</v>
      </c>
      <c r="J5610">
        <v>89</v>
      </c>
      <c r="K5610">
        <v>105.1</v>
      </c>
      <c r="L5610">
        <v>87.2</v>
      </c>
      <c r="M5610">
        <v>93.8</v>
      </c>
      <c r="N5610">
        <v>2.5899999999999999E-2</v>
      </c>
      <c r="O5610">
        <v>0.1678</v>
      </c>
      <c r="P5610">
        <v>3.4799999999999998E-2</v>
      </c>
      <c r="Q5610" s="4">
        <v>2.3400000000000001E-2</v>
      </c>
      <c r="R5610">
        <v>3.9430000000000001</v>
      </c>
      <c r="S5610">
        <v>262.93099999999998</v>
      </c>
      <c r="T5610">
        <v>-0.52849999999999997</v>
      </c>
      <c r="U5610">
        <v>6.3E-3</v>
      </c>
      <c r="V5610">
        <v>3.4299999999999997E-2</v>
      </c>
      <c r="W5610">
        <v>49.283799999999999</v>
      </c>
      <c r="X5610">
        <v>46.030430000000003</v>
      </c>
      <c r="Y5610">
        <v>11.194520000000001</v>
      </c>
      <c r="Z5610">
        <v>15.00802</v>
      </c>
      <c r="AA5610">
        <v>3812.1021999999998</v>
      </c>
      <c r="AB5610">
        <v>263.95499999999998</v>
      </c>
      <c r="AC5610">
        <v>14.44224281</v>
      </c>
      <c r="AD5610">
        <v>11.60256</v>
      </c>
      <c r="AE5610" s="4">
        <v>0.35720000000000002</v>
      </c>
      <c r="AF5610" s="4">
        <v>0.30359999999999998</v>
      </c>
      <c r="AG5610" s="4">
        <v>0.34179999999999999</v>
      </c>
      <c r="AH5610" s="4">
        <v>0.33439999999999998</v>
      </c>
      <c r="AI5610" s="4">
        <v>0.33360000000000001</v>
      </c>
      <c r="AJ5610" s="4">
        <v>0.98050000000000004</v>
      </c>
      <c r="AK5610" s="4">
        <v>0.86899999999999999</v>
      </c>
      <c r="AL5610" s="4">
        <v>0.89049999999999996</v>
      </c>
      <c r="AM5610" s="4">
        <v>0.78869999999999996</v>
      </c>
      <c r="AN5610" s="4">
        <v>0.87949999999999995</v>
      </c>
      <c r="AO5610">
        <v>73.272400000000005</v>
      </c>
      <c r="AP5610">
        <v>79.412099999999995</v>
      </c>
      <c r="AQ5610">
        <v>78.093000000000004</v>
      </c>
      <c r="AR5610">
        <v>79.189300000000003</v>
      </c>
      <c r="AS5610">
        <v>76.478800000000007</v>
      </c>
      <c r="AT5610">
        <v>81.688900000000004</v>
      </c>
      <c r="AU5610">
        <v>80.319500000000005</v>
      </c>
      <c r="AV5610">
        <v>81.5989</v>
      </c>
      <c r="AW5610">
        <v>75.268199999999993</v>
      </c>
      <c r="AX5610" s="4">
        <v>-3.3999999999999998E-3</v>
      </c>
      <c r="AY5610" s="4">
        <v>29.916699999999999</v>
      </c>
      <c r="AZ5610" s="4">
        <v>0.51500000000000001</v>
      </c>
      <c r="BA5610">
        <v>0.01</v>
      </c>
      <c r="BB5610">
        <v>7.5</v>
      </c>
      <c r="BC5610" s="4">
        <v>0.46700000000000003</v>
      </c>
      <c r="BD5610">
        <v>0</v>
      </c>
      <c r="BE5610">
        <v>7.9</v>
      </c>
      <c r="BF5610">
        <v>1.6377999999999999</v>
      </c>
      <c r="BG5610">
        <v>78.784999999999997</v>
      </c>
      <c r="BH5610">
        <v>70.039699999999996</v>
      </c>
      <c r="BI5610">
        <v>7.6</v>
      </c>
      <c r="BJ5610">
        <v>6.43</v>
      </c>
      <c r="BK5610">
        <v>5.88</v>
      </c>
      <c r="BL5610">
        <v>5.91</v>
      </c>
      <c r="BM5610" s="6">
        <v>62.746820630000002</v>
      </c>
      <c r="BN5610" s="6">
        <v>57.410404800000002</v>
      </c>
      <c r="BO5610" s="6">
        <v>53.831260399999998</v>
      </c>
      <c r="BP5610" s="6">
        <v>57.99616194</v>
      </c>
    </row>
    <row r="5611" spans="1:68" x14ac:dyDescent="0.35">
      <c r="A5611" s="1">
        <v>43281</v>
      </c>
      <c r="B5611" s="2">
        <v>43373</v>
      </c>
      <c r="C5611" t="s">
        <v>597</v>
      </c>
      <c r="D5611" t="s">
        <v>598</v>
      </c>
      <c r="E5611" s="8">
        <v>-6.25</v>
      </c>
      <c r="F5611" s="3">
        <v>9367</v>
      </c>
      <c r="G5611" s="7">
        <v>131.69999999999999</v>
      </c>
      <c r="H5611">
        <v>3</v>
      </c>
      <c r="I5611">
        <v>45.2</v>
      </c>
      <c r="J5611">
        <v>5.7</v>
      </c>
      <c r="K5611">
        <v>6.9</v>
      </c>
      <c r="L5611">
        <v>6.7</v>
      </c>
      <c r="M5611">
        <v>6.5</v>
      </c>
      <c r="N5611">
        <v>-5.4100000000000002E-2</v>
      </c>
      <c r="O5611">
        <v>0.19939999999999999</v>
      </c>
      <c r="P5611">
        <v>8.0000000000000004E-4</v>
      </c>
      <c r="Q5611" s="4">
        <v>0.32819999999999999</v>
      </c>
      <c r="R5611">
        <v>0.7863</v>
      </c>
      <c r="S5611">
        <v>-3671.7</v>
      </c>
      <c r="T5611">
        <v>-5.8741000000000003</v>
      </c>
      <c r="U5611">
        <v>0.33</v>
      </c>
      <c r="V5611">
        <v>0.87460000000000004</v>
      </c>
      <c r="W5611">
        <v>11.0198</v>
      </c>
      <c r="X5611">
        <v>8.8116400000000006</v>
      </c>
      <c r="Y5611">
        <v>2.06264</v>
      </c>
      <c r="Z5611" t="s">
        <v>70</v>
      </c>
      <c r="AA5611">
        <v>11574.092049999999</v>
      </c>
      <c r="AB5611">
        <v>2261.9</v>
      </c>
      <c r="AC5611">
        <v>5.1169777840000004</v>
      </c>
      <c r="AD5611">
        <v>1.6692400000000001</v>
      </c>
      <c r="AE5611" s="4">
        <v>0.2462</v>
      </c>
      <c r="AF5611" s="4">
        <v>0.23880000000000001</v>
      </c>
      <c r="AG5611" s="4">
        <v>0.21859999999999999</v>
      </c>
      <c r="AH5611" s="4">
        <v>0.22789999999999999</v>
      </c>
      <c r="AI5611" s="4">
        <v>0.2326</v>
      </c>
      <c r="AJ5611" s="4">
        <v>0.74570000000000003</v>
      </c>
      <c r="AK5611" s="4">
        <v>0.78510000000000002</v>
      </c>
      <c r="AL5611" s="4">
        <v>0.4763</v>
      </c>
      <c r="AM5611" s="4">
        <v>0.46920000000000001</v>
      </c>
      <c r="AN5611" s="4">
        <v>0.60140000000000005</v>
      </c>
      <c r="AO5611">
        <v>40.593000000000004</v>
      </c>
      <c r="AP5611">
        <v>40.005499999999998</v>
      </c>
      <c r="AQ5611">
        <v>40.407200000000003</v>
      </c>
      <c r="AR5611">
        <v>40.285699999999999</v>
      </c>
      <c r="AS5611">
        <v>38.905000000000001</v>
      </c>
      <c r="AT5611">
        <v>38.521500000000003</v>
      </c>
      <c r="AU5611">
        <v>40.274299999999997</v>
      </c>
      <c r="AV5611">
        <v>40.255800000000001</v>
      </c>
      <c r="AW5611">
        <v>39.939799999999998</v>
      </c>
      <c r="AX5611" s="4">
        <v>2E-3</v>
      </c>
      <c r="AY5611" s="4">
        <v>56.057899999999997</v>
      </c>
      <c r="AZ5611" s="4">
        <v>3.4000000000000002E-2</v>
      </c>
      <c r="BA5611">
        <v>0.02</v>
      </c>
      <c r="BB5611">
        <v>1.4</v>
      </c>
      <c r="BC5611" s="4">
        <v>5.6000000000000001E-2</v>
      </c>
      <c r="BD5611">
        <v>0.04</v>
      </c>
      <c r="BE5611">
        <v>1.3</v>
      </c>
      <c r="BF5611">
        <v>0.93930000000000002</v>
      </c>
      <c r="BG5611">
        <v>17.827300000000001</v>
      </c>
      <c r="BH5611">
        <v>22.698799999999999</v>
      </c>
      <c r="BI5611">
        <v>20.16</v>
      </c>
      <c r="BJ5611">
        <v>19.87</v>
      </c>
      <c r="BK5611">
        <v>19.899999999999999</v>
      </c>
      <c r="BL5611">
        <v>19.82</v>
      </c>
      <c r="BM5611" s="6">
        <v>54.32707302</v>
      </c>
      <c r="BN5611" s="6">
        <v>52.514428799999997</v>
      </c>
      <c r="BO5611" s="6">
        <v>51.830020400000002</v>
      </c>
      <c r="BP5611" s="6">
        <v>52.890507409999998</v>
      </c>
    </row>
    <row r="5612" spans="1:68" x14ac:dyDescent="0.35">
      <c r="A5612" s="1">
        <v>43281</v>
      </c>
      <c r="B5612" s="2">
        <v>43373</v>
      </c>
      <c r="C5612" t="s">
        <v>259</v>
      </c>
      <c r="D5612" t="s">
        <v>260</v>
      </c>
      <c r="E5612" s="8">
        <v>-12.847099999999999</v>
      </c>
      <c r="F5612" s="3">
        <v>3147</v>
      </c>
      <c r="G5612" s="7">
        <v>55</v>
      </c>
      <c r="H5612">
        <v>1</v>
      </c>
      <c r="I5612">
        <v>40.4</v>
      </c>
      <c r="J5612">
        <v>-3.5</v>
      </c>
      <c r="K5612">
        <v>-16.2</v>
      </c>
      <c r="L5612">
        <v>-18.7</v>
      </c>
      <c r="M5612">
        <v>-12.8</v>
      </c>
      <c r="N5612">
        <v>-1.1999999999999999E-3</v>
      </c>
      <c r="O5612">
        <v>0.36280000000000001</v>
      </c>
      <c r="P5612">
        <v>9.4999999999999998E-3</v>
      </c>
      <c r="Q5612" s="4">
        <v>7.2499999999999995E-2</v>
      </c>
      <c r="R5612">
        <v>4.3156999999999996</v>
      </c>
      <c r="S5612">
        <v>859.11400000000003</v>
      </c>
      <c r="T5612">
        <v>0.44409999999999999</v>
      </c>
      <c r="U5612">
        <v>0.16250000000000001</v>
      </c>
      <c r="V5612">
        <v>0.23080000000000001</v>
      </c>
      <c r="W5612">
        <v>8.8188899999999997</v>
      </c>
      <c r="X5612">
        <v>7.0380700000000003</v>
      </c>
      <c r="Y5612">
        <v>0.11543</v>
      </c>
      <c r="Z5612">
        <v>1.0968800000000001</v>
      </c>
      <c r="AA5612">
        <v>4420.9784499999996</v>
      </c>
      <c r="AB5612">
        <v>2181.65</v>
      </c>
      <c r="AC5612">
        <v>2.0264379940000001</v>
      </c>
      <c r="AD5612">
        <v>8.2170000000000007E-2</v>
      </c>
      <c r="AE5612" s="4">
        <v>0.191</v>
      </c>
      <c r="AF5612" s="4">
        <v>0.16719999999999999</v>
      </c>
      <c r="AG5612" s="4">
        <v>0.1706</v>
      </c>
      <c r="AH5612" s="4">
        <v>0.12839999999999999</v>
      </c>
      <c r="AI5612" s="4">
        <v>0.16259999999999999</v>
      </c>
      <c r="AJ5612" s="4">
        <v>0.4753</v>
      </c>
      <c r="AK5612" s="4">
        <v>0.45450000000000002</v>
      </c>
      <c r="AL5612" s="4">
        <v>0.4</v>
      </c>
      <c r="AM5612" s="4">
        <v>0.31059999999999999</v>
      </c>
      <c r="AN5612" s="4">
        <v>0.4047</v>
      </c>
      <c r="AO5612">
        <v>6.1195000000000004</v>
      </c>
      <c r="AP5612">
        <v>5.5609999999999999</v>
      </c>
      <c r="AQ5612">
        <v>5.7584999999999997</v>
      </c>
      <c r="AR5612">
        <v>5.8044000000000002</v>
      </c>
      <c r="AS5612">
        <v>6.5077999999999996</v>
      </c>
      <c r="AT5612">
        <v>4.9953000000000003</v>
      </c>
      <c r="AU5612">
        <v>4.8662999999999998</v>
      </c>
      <c r="AV5612">
        <v>4.9805000000000001</v>
      </c>
      <c r="AW5612">
        <v>5.0073999999999996</v>
      </c>
      <c r="AX5612" s="4">
        <v>2.5399999999999999E-2</v>
      </c>
      <c r="AY5612" s="4">
        <v>10.083299999999999</v>
      </c>
      <c r="AZ5612" s="4">
        <v>0.375</v>
      </c>
      <c r="BA5612">
        <v>-0.05</v>
      </c>
      <c r="BB5612">
        <v>3.8</v>
      </c>
      <c r="BC5612" s="4">
        <v>0.50700000000000001</v>
      </c>
      <c r="BD5612">
        <v>-0.15</v>
      </c>
      <c r="BE5612">
        <v>2.4</v>
      </c>
      <c r="BF5612">
        <v>1.2782</v>
      </c>
      <c r="BG5612">
        <v>25.690300000000001</v>
      </c>
      <c r="BH5612">
        <v>41.0306</v>
      </c>
      <c r="BI5612">
        <v>82.71</v>
      </c>
      <c r="BJ5612">
        <v>86.41</v>
      </c>
      <c r="BK5612">
        <v>90.86</v>
      </c>
      <c r="BL5612">
        <v>90.78</v>
      </c>
      <c r="BM5612" s="6">
        <v>48.452839679999997</v>
      </c>
      <c r="BN5612" s="6">
        <v>49.216998400000001</v>
      </c>
      <c r="BO5612" s="6">
        <v>49.8606804</v>
      </c>
      <c r="BP5612" s="6">
        <v>49.176839489999999</v>
      </c>
    </row>
    <row r="5613" spans="1:68" x14ac:dyDescent="0.35">
      <c r="A5613" s="1">
        <v>43281</v>
      </c>
      <c r="B5613" s="2">
        <v>43373</v>
      </c>
      <c r="C5613" t="s">
        <v>479</v>
      </c>
      <c r="D5613" t="s">
        <v>480</v>
      </c>
      <c r="E5613" s="8">
        <v>32.3386</v>
      </c>
      <c r="F5613" s="3">
        <v>8184</v>
      </c>
      <c r="G5613" s="7">
        <v>87.2</v>
      </c>
      <c r="H5613">
        <v>1</v>
      </c>
      <c r="I5613">
        <v>39.799999999999997</v>
      </c>
      <c r="J5613">
        <v>-8.5</v>
      </c>
      <c r="K5613">
        <v>-19.2</v>
      </c>
      <c r="L5613">
        <v>-7.9</v>
      </c>
      <c r="M5613">
        <v>-11.9</v>
      </c>
      <c r="N5613">
        <v>-9.1600000000000001E-2</v>
      </c>
      <c r="O5613">
        <v>0.71630000000000005</v>
      </c>
      <c r="P5613">
        <v>5.1000000000000004E-3</v>
      </c>
      <c r="Q5613" s="4">
        <v>3.4099999999999998E-2</v>
      </c>
      <c r="R5613">
        <v>3.7905000000000002</v>
      </c>
      <c r="S5613">
        <v>-692.9</v>
      </c>
      <c r="T5613">
        <v>0.3392</v>
      </c>
      <c r="U5613">
        <v>0.61699999999999999</v>
      </c>
      <c r="V5613">
        <v>0.73819999999999997</v>
      </c>
      <c r="W5613">
        <v>29.48865</v>
      </c>
      <c r="X5613">
        <v>18.19209</v>
      </c>
      <c r="Y5613">
        <v>3.2422900000000001</v>
      </c>
      <c r="Z5613">
        <v>3.2673199999999998</v>
      </c>
      <c r="AA5613">
        <v>9032.3734700000005</v>
      </c>
      <c r="AB5613">
        <v>1562</v>
      </c>
      <c r="AC5613">
        <v>5.7825694429999999</v>
      </c>
      <c r="AD5613">
        <v>2.9378899999999999</v>
      </c>
      <c r="AE5613" s="4">
        <v>0.3342</v>
      </c>
      <c r="AF5613" s="4">
        <v>0.34539999999999998</v>
      </c>
      <c r="AG5613" s="4">
        <v>0.33939999999999998</v>
      </c>
      <c r="AH5613" s="4">
        <v>0.33360000000000001</v>
      </c>
      <c r="AI5613" s="4">
        <v>0.33810000000000001</v>
      </c>
      <c r="AJ5613" s="4">
        <v>0.44280000000000003</v>
      </c>
      <c r="AK5613" s="4">
        <v>0.42559999999999998</v>
      </c>
      <c r="AL5613" s="4">
        <v>0.42070000000000002</v>
      </c>
      <c r="AM5613" s="4">
        <v>0.41949999999999998</v>
      </c>
      <c r="AN5613" s="4">
        <v>0.42709999999999998</v>
      </c>
      <c r="AO5613">
        <v>56.736699999999999</v>
      </c>
      <c r="AP5613">
        <v>55.844099999999997</v>
      </c>
      <c r="AQ5613">
        <v>55.970100000000002</v>
      </c>
      <c r="AR5613">
        <v>55.597499999999997</v>
      </c>
      <c r="AS5613">
        <v>56.321599999999997</v>
      </c>
      <c r="AT5613">
        <v>56.703600000000002</v>
      </c>
      <c r="AU5613">
        <v>56.719700000000003</v>
      </c>
      <c r="AV5613">
        <v>55.7742</v>
      </c>
      <c r="AW5613">
        <v>55.746099999999998</v>
      </c>
      <c r="AX5613" s="4">
        <v>2.2000000000000001E-3</v>
      </c>
      <c r="AY5613" s="4">
        <v>127.7054</v>
      </c>
      <c r="AZ5613" s="4">
        <v>0.16300000000000001</v>
      </c>
      <c r="BA5613">
        <v>0.05</v>
      </c>
      <c r="BB5613">
        <v>3.1</v>
      </c>
      <c r="BC5613" s="4">
        <v>0.156</v>
      </c>
      <c r="BD5613">
        <v>0.05</v>
      </c>
      <c r="BE5613">
        <v>2.9</v>
      </c>
      <c r="BF5613">
        <v>1.3808</v>
      </c>
      <c r="BG5613">
        <v>26.575800000000001</v>
      </c>
      <c r="BH5613">
        <v>28.3324</v>
      </c>
      <c r="BI5613">
        <v>34.479999999999997</v>
      </c>
      <c r="BJ5613">
        <v>35.92</v>
      </c>
      <c r="BK5613">
        <v>38.04</v>
      </c>
      <c r="BL5613">
        <v>38.68</v>
      </c>
      <c r="BM5613" s="6">
        <v>44.358779370000001</v>
      </c>
      <c r="BN5613" s="6">
        <v>46.0025792</v>
      </c>
      <c r="BO5613" s="6">
        <v>51.812485600000002</v>
      </c>
      <c r="BP5613" s="6">
        <v>47.391281390000003</v>
      </c>
    </row>
    <row r="5614" spans="1:68" x14ac:dyDescent="0.35">
      <c r="A5614" s="1">
        <v>43281</v>
      </c>
      <c r="B5614" s="2">
        <v>43373</v>
      </c>
      <c r="C5614" t="s">
        <v>771</v>
      </c>
      <c r="D5614" t="s">
        <v>772</v>
      </c>
      <c r="E5614" s="8">
        <v>-9.7561</v>
      </c>
      <c r="F5614" s="3">
        <v>1824</v>
      </c>
      <c r="G5614" s="7">
        <v>26.2</v>
      </c>
      <c r="H5614">
        <v>4</v>
      </c>
      <c r="I5614">
        <v>42.7</v>
      </c>
      <c r="J5614">
        <v>15.3</v>
      </c>
      <c r="K5614">
        <v>12.5</v>
      </c>
      <c r="L5614">
        <v>1.6</v>
      </c>
      <c r="M5614">
        <v>9.8000000000000007</v>
      </c>
      <c r="N5614">
        <v>-5.0099999999999999E-2</v>
      </c>
      <c r="O5614">
        <v>0.60429999999999995</v>
      </c>
      <c r="P5614">
        <v>2.53E-2</v>
      </c>
      <c r="Q5614" s="4">
        <v>3.1899999999999998E-2</v>
      </c>
      <c r="R5614">
        <v>2.1536</v>
      </c>
      <c r="S5614">
        <v>584.67100000000005</v>
      </c>
      <c r="T5614">
        <v>0.59699999999999998</v>
      </c>
      <c r="U5614">
        <v>0.1709</v>
      </c>
      <c r="V5614">
        <v>0.19089999999999999</v>
      </c>
      <c r="W5614">
        <v>12.4137</v>
      </c>
      <c r="X5614">
        <v>6.52949</v>
      </c>
      <c r="Y5614">
        <v>0.90963000000000005</v>
      </c>
      <c r="Z5614">
        <v>1.72976</v>
      </c>
      <c r="AA5614">
        <v>2453.19508</v>
      </c>
      <c r="AB5614">
        <v>413.24</v>
      </c>
      <c r="AC5614">
        <v>5.9364898850000003</v>
      </c>
      <c r="AD5614">
        <v>0.67623</v>
      </c>
      <c r="AE5614" s="4">
        <v>0.14829999999999999</v>
      </c>
      <c r="AF5614" s="4">
        <v>0.15440000000000001</v>
      </c>
      <c r="AG5614" s="4">
        <v>0.161</v>
      </c>
      <c r="AH5614" s="4">
        <v>0.17299999999999999</v>
      </c>
      <c r="AI5614" s="4">
        <v>0.15890000000000001</v>
      </c>
      <c r="AJ5614" s="4">
        <v>0.19589999999999999</v>
      </c>
      <c r="AK5614" s="4">
        <v>0.20860000000000001</v>
      </c>
      <c r="AL5614" s="4">
        <v>0.21540000000000001</v>
      </c>
      <c r="AM5614" s="4">
        <v>0.24060000000000001</v>
      </c>
      <c r="AN5614" s="4">
        <v>0.2145</v>
      </c>
      <c r="AO5614">
        <v>13.3635</v>
      </c>
      <c r="AP5614">
        <v>17.834700000000002</v>
      </c>
      <c r="AQ5614">
        <v>14.521800000000001</v>
      </c>
      <c r="AR5614">
        <v>15.285299999999999</v>
      </c>
      <c r="AS5614">
        <v>16.796399999999998</v>
      </c>
      <c r="AT5614">
        <v>18.802299999999999</v>
      </c>
      <c r="AU5614">
        <v>17.0731</v>
      </c>
      <c r="AV5614">
        <v>16.2242</v>
      </c>
      <c r="AW5614">
        <v>14.3269</v>
      </c>
      <c r="AX5614" s="4">
        <v>-8.6999999999999994E-3</v>
      </c>
      <c r="AY5614" s="4">
        <v>9.7364999999999995</v>
      </c>
      <c r="AZ5614" s="4">
        <v>4.7E-2</v>
      </c>
      <c r="BA5614">
        <v>0.01</v>
      </c>
      <c r="BB5614">
        <v>5.5</v>
      </c>
      <c r="BC5614" s="4">
        <v>-7.6999999999999999E-2</v>
      </c>
      <c r="BD5614">
        <v>-0.03</v>
      </c>
      <c r="BE5614">
        <v>-1.2</v>
      </c>
      <c r="BF5614">
        <v>1.1639999999999999</v>
      </c>
      <c r="BG5614">
        <v>37.983699999999999</v>
      </c>
      <c r="BH5614">
        <v>34.162100000000002</v>
      </c>
      <c r="BI5614">
        <v>17.09</v>
      </c>
      <c r="BJ5614">
        <v>16.45</v>
      </c>
      <c r="BK5614">
        <v>16.43</v>
      </c>
      <c r="BL5614">
        <v>16.27</v>
      </c>
      <c r="BM5614" s="6">
        <v>55.835765080000002</v>
      </c>
      <c r="BN5614" s="6">
        <v>53.327595199999998</v>
      </c>
      <c r="BO5614" s="6">
        <v>52.2114744</v>
      </c>
      <c r="BP5614" s="6">
        <v>53.79161156</v>
      </c>
    </row>
    <row r="5615" spans="1:68" x14ac:dyDescent="0.35">
      <c r="A5615" s="1">
        <v>43281</v>
      </c>
      <c r="B5615" s="2">
        <v>43373</v>
      </c>
      <c r="C5615" t="s">
        <v>147</v>
      </c>
      <c r="D5615" t="s">
        <v>148</v>
      </c>
      <c r="E5615" s="8">
        <v>-8.08</v>
      </c>
      <c r="F5615" s="3">
        <v>643</v>
      </c>
      <c r="G5615" s="7">
        <v>6.7</v>
      </c>
      <c r="H5615">
        <v>3</v>
      </c>
      <c r="I5615">
        <v>30.2</v>
      </c>
      <c r="J5615">
        <v>8.3000000000000007</v>
      </c>
      <c r="K5615">
        <v>-13.4</v>
      </c>
      <c r="L5615">
        <v>13.4</v>
      </c>
      <c r="M5615">
        <v>2.7</v>
      </c>
      <c r="N5615">
        <v>-4.4200000000000003E-2</v>
      </c>
      <c r="O5615">
        <v>0.35520000000000002</v>
      </c>
      <c r="P5615">
        <v>9.1999999999999998E-3</v>
      </c>
      <c r="Q5615" s="4">
        <v>3.7699999999999997E-2</v>
      </c>
      <c r="R5615">
        <v>2.7429999999999999</v>
      </c>
      <c r="S5615">
        <v>-80.691299999999998</v>
      </c>
      <c r="T5615">
        <v>0.85350000000000004</v>
      </c>
      <c r="U5615">
        <v>0.4234</v>
      </c>
      <c r="V5615">
        <v>0.82169999999999999</v>
      </c>
      <c r="W5615">
        <v>23.230180000000001</v>
      </c>
      <c r="X5615">
        <v>17.04973</v>
      </c>
      <c r="Y5615">
        <v>1.9637199999999999</v>
      </c>
      <c r="Z5615">
        <v>9.8213799999999996</v>
      </c>
      <c r="AA5615">
        <v>698.39431000000002</v>
      </c>
      <c r="AB5615">
        <v>95.831890000000001</v>
      </c>
      <c r="AC5615">
        <v>7.2877025590000004</v>
      </c>
      <c r="AD5615">
        <v>1.80674</v>
      </c>
      <c r="AE5615" s="4">
        <v>0.28070000000000001</v>
      </c>
      <c r="AF5615" s="4">
        <v>0.25519999999999998</v>
      </c>
      <c r="AG5615" s="4">
        <v>0.22739999999999999</v>
      </c>
      <c r="AH5615" s="4">
        <v>0.1925</v>
      </c>
      <c r="AI5615" s="4">
        <v>0.23669999999999999</v>
      </c>
      <c r="AJ5615" s="4">
        <v>0.56879999999999997</v>
      </c>
      <c r="AK5615" s="4">
        <v>0.5161</v>
      </c>
      <c r="AL5615" s="4">
        <v>0.48359999999999997</v>
      </c>
      <c r="AM5615" s="4">
        <v>0.40989999999999999</v>
      </c>
      <c r="AN5615" s="4">
        <v>0.49120000000000003</v>
      </c>
      <c r="AO5615">
        <v>25.313600000000001</v>
      </c>
      <c r="AP5615">
        <v>30.4389</v>
      </c>
      <c r="AQ5615">
        <v>25.269200000000001</v>
      </c>
      <c r="AR5615">
        <v>26.735299999999999</v>
      </c>
      <c r="AS5615">
        <v>25.750499999999999</v>
      </c>
      <c r="AT5615">
        <v>34.377899999999997</v>
      </c>
      <c r="AU5615">
        <v>34.505800000000001</v>
      </c>
      <c r="AV5615">
        <v>33.910200000000003</v>
      </c>
      <c r="AW5615">
        <v>32.866399999999999</v>
      </c>
      <c r="AX5615" s="4">
        <v>-3.2099999999999997E-2</v>
      </c>
      <c r="AY5615" s="4">
        <v>7.4340000000000002</v>
      </c>
      <c r="AZ5615" s="4">
        <v>0.67700000000000005</v>
      </c>
      <c r="BA5615">
        <v>-0.11</v>
      </c>
      <c r="BB5615">
        <v>3.7</v>
      </c>
      <c r="BC5615" s="4">
        <v>0.41199999999999998</v>
      </c>
      <c r="BD5615">
        <v>0.02</v>
      </c>
      <c r="BE5615">
        <v>3</v>
      </c>
      <c r="BF5615">
        <v>0.66859999999999997</v>
      </c>
      <c r="BG5615">
        <v>20.575399999999998</v>
      </c>
      <c r="BH5615">
        <v>33.907499999999999</v>
      </c>
      <c r="BI5615">
        <v>63.3</v>
      </c>
      <c r="BJ5615">
        <v>60.19</v>
      </c>
      <c r="BK5615">
        <v>60.11</v>
      </c>
      <c r="BL5615">
        <v>59.47</v>
      </c>
      <c r="BM5615" s="6">
        <v>58.411422219999999</v>
      </c>
      <c r="BN5615" s="6">
        <v>51.933176799999998</v>
      </c>
      <c r="BO5615" s="6">
        <v>53.044472399999997</v>
      </c>
      <c r="BP5615" s="6">
        <v>54.463023810000003</v>
      </c>
    </row>
    <row r="5616" spans="1:68" x14ac:dyDescent="0.35">
      <c r="A5616" s="1">
        <v>43281</v>
      </c>
      <c r="B5616" s="2">
        <v>43373</v>
      </c>
      <c r="C5616" t="s">
        <v>505</v>
      </c>
      <c r="D5616" t="s">
        <v>506</v>
      </c>
      <c r="E5616" s="8">
        <v>-1.8701000000000001</v>
      </c>
      <c r="F5616" s="3">
        <v>277</v>
      </c>
      <c r="G5616" s="7">
        <v>56</v>
      </c>
      <c r="H5616">
        <v>3</v>
      </c>
      <c r="I5616">
        <v>54.9</v>
      </c>
      <c r="J5616">
        <v>746.8</v>
      </c>
      <c r="K5616">
        <v>1021.4</v>
      </c>
      <c r="L5616">
        <v>625.70000000000005</v>
      </c>
      <c r="M5616">
        <v>798</v>
      </c>
      <c r="N5616">
        <v>8.4400000000000003E-2</v>
      </c>
      <c r="O5616">
        <v>0.52090000000000003</v>
      </c>
      <c r="P5616">
        <v>0.74180000000000001</v>
      </c>
      <c r="Q5616" s="4">
        <v>6.6000000000000003E-2</v>
      </c>
      <c r="R5616">
        <v>0.73899999999999999</v>
      </c>
      <c r="S5616">
        <v>-21.785</v>
      </c>
      <c r="T5616">
        <v>-2.3340999999999998</v>
      </c>
      <c r="U5616">
        <v>1.49E-2</v>
      </c>
      <c r="V5616">
        <v>0.12280000000000001</v>
      </c>
      <c r="W5616">
        <v>19.225380000000001</v>
      </c>
      <c r="X5616">
        <v>15.116949999999999</v>
      </c>
      <c r="Y5616">
        <v>1.85076</v>
      </c>
      <c r="Z5616" t="s">
        <v>70</v>
      </c>
      <c r="AA5616">
        <v>325.12033000000002</v>
      </c>
      <c r="AB5616">
        <v>63.816000000000003</v>
      </c>
      <c r="AC5616">
        <v>5.0946522820000002</v>
      </c>
      <c r="AD5616">
        <v>1.5793999999999999</v>
      </c>
      <c r="AE5616" s="4">
        <v>1.2201</v>
      </c>
      <c r="AF5616" s="4">
        <v>0.54110000000000003</v>
      </c>
      <c r="AG5616" s="4">
        <v>0.61709999999999998</v>
      </c>
      <c r="AH5616" s="4">
        <v>0.95030000000000003</v>
      </c>
      <c r="AI5616" s="4">
        <v>0.78879999999999995</v>
      </c>
      <c r="AJ5616" s="4">
        <v>2.0682999999999998</v>
      </c>
      <c r="AK5616" s="4">
        <v>1.9281999999999999</v>
      </c>
      <c r="AL5616" s="4">
        <v>4.5185000000000004</v>
      </c>
      <c r="AM5616" s="4">
        <v>3.5124</v>
      </c>
      <c r="AN5616" s="4">
        <v>2.8206000000000002</v>
      </c>
      <c r="AO5616">
        <v>36.758299999999998</v>
      </c>
      <c r="AP5616">
        <v>37.5777</v>
      </c>
      <c r="AQ5616">
        <v>34.851900000000001</v>
      </c>
      <c r="AR5616">
        <v>32.968800000000002</v>
      </c>
      <c r="AS5616">
        <v>15.440300000000001</v>
      </c>
      <c r="AT5616">
        <v>36.747599999999998</v>
      </c>
      <c r="AU5616">
        <v>10.2308</v>
      </c>
      <c r="AV5616">
        <v>17.413599999999999</v>
      </c>
      <c r="AW5616">
        <v>13.992000000000001</v>
      </c>
      <c r="AX5616" s="4">
        <v>0.1283</v>
      </c>
      <c r="AY5616" s="4">
        <v>2.6137999999999999</v>
      </c>
      <c r="AZ5616" s="4">
        <v>0.13900000000000001</v>
      </c>
      <c r="BA5616">
        <v>0.66</v>
      </c>
      <c r="BB5616">
        <v>0.4</v>
      </c>
      <c r="BC5616" s="4">
        <v>1.268</v>
      </c>
      <c r="BD5616">
        <v>1.45</v>
      </c>
      <c r="BE5616">
        <v>0.9</v>
      </c>
      <c r="BF5616">
        <v>0.93420000000000003</v>
      </c>
      <c r="BG5616">
        <v>165.60059999999999</v>
      </c>
      <c r="BH5616">
        <v>145.2576</v>
      </c>
      <c r="BI5616">
        <v>15.15</v>
      </c>
      <c r="BJ5616">
        <v>8.76</v>
      </c>
      <c r="BK5616">
        <v>6.49</v>
      </c>
      <c r="BL5616">
        <v>5.6</v>
      </c>
      <c r="BM5616" s="6">
        <v>71.980963489999993</v>
      </c>
      <c r="BN5616" s="6">
        <v>61.170071200000002</v>
      </c>
      <c r="BO5616" s="6">
        <v>53.302607600000002</v>
      </c>
      <c r="BP5616" s="6">
        <v>62.151214099999997</v>
      </c>
    </row>
    <row r="5617" spans="1:68" x14ac:dyDescent="0.35">
      <c r="A5617" s="1">
        <v>43281</v>
      </c>
      <c r="B5617" s="2">
        <v>43373</v>
      </c>
      <c r="C5617" t="s">
        <v>677</v>
      </c>
      <c r="D5617" t="s">
        <v>678</v>
      </c>
      <c r="E5617" s="8">
        <v>54.02</v>
      </c>
      <c r="F5617" s="3">
        <v>5365</v>
      </c>
      <c r="G5617" s="7">
        <v>187.2</v>
      </c>
      <c r="H5617">
        <v>1</v>
      </c>
      <c r="I5617">
        <v>50.7</v>
      </c>
      <c r="J5617">
        <v>46.7</v>
      </c>
      <c r="K5617">
        <v>137.4</v>
      </c>
      <c r="L5617">
        <v>92.4</v>
      </c>
      <c r="M5617">
        <v>92.2</v>
      </c>
      <c r="N5617">
        <v>-4.1300000000000003E-2</v>
      </c>
      <c r="O5617">
        <v>0.113</v>
      </c>
      <c r="P5617">
        <v>3.3E-3</v>
      </c>
      <c r="Q5617" s="4">
        <v>1.5599999999999999E-2</v>
      </c>
      <c r="R5617">
        <v>13.684799999999999</v>
      </c>
      <c r="S5617">
        <v>325.29000000000002</v>
      </c>
      <c r="T5617">
        <v>-0.84960000000000002</v>
      </c>
      <c r="U5617">
        <v>8.43E-2</v>
      </c>
      <c r="V5617">
        <v>0.1321</v>
      </c>
      <c r="W5617" t="s">
        <v>70</v>
      </c>
      <c r="X5617" t="s">
        <v>70</v>
      </c>
      <c r="Y5617">
        <v>11.474030000000001</v>
      </c>
      <c r="Z5617">
        <v>14.78636</v>
      </c>
      <c r="AA5617">
        <v>5057.3410599999997</v>
      </c>
      <c r="AB5617">
        <v>235.57300000000001</v>
      </c>
      <c r="AC5617">
        <v>21.468254259999998</v>
      </c>
      <c r="AD5617">
        <v>12.172840000000001</v>
      </c>
      <c r="AE5617" s="4">
        <v>0.4879</v>
      </c>
      <c r="AF5617" s="4">
        <v>0.48049999999999998</v>
      </c>
      <c r="AG5617" s="4">
        <v>0.4592</v>
      </c>
      <c r="AH5617" s="4">
        <v>0.3982</v>
      </c>
      <c r="AI5617" s="4">
        <v>0.45500000000000002</v>
      </c>
      <c r="AJ5617" s="4">
        <v>0.63149999999999995</v>
      </c>
      <c r="AK5617" s="4">
        <v>0.58150000000000002</v>
      </c>
      <c r="AL5617" s="4">
        <v>0.55430000000000001</v>
      </c>
      <c r="AM5617" s="4">
        <v>0.46949999999999997</v>
      </c>
      <c r="AN5617" s="4">
        <v>0.55600000000000005</v>
      </c>
      <c r="AO5617">
        <v>53.8538</v>
      </c>
      <c r="AP5617">
        <v>52.252699999999997</v>
      </c>
      <c r="AQ5617">
        <v>52.006100000000004</v>
      </c>
      <c r="AR5617">
        <v>55.843299999999999</v>
      </c>
      <c r="AS5617">
        <v>57.325000000000003</v>
      </c>
      <c r="AT5617">
        <v>58.262099999999997</v>
      </c>
      <c r="AU5617">
        <v>56.264899999999997</v>
      </c>
      <c r="AV5617">
        <v>56.281100000000002</v>
      </c>
      <c r="AW5617">
        <v>54.790999999999997</v>
      </c>
      <c r="AX5617" s="4">
        <v>-2.2000000000000001E-3</v>
      </c>
      <c r="AY5617" s="4">
        <v>25.599699999999999</v>
      </c>
      <c r="AZ5617" s="4">
        <v>0.443</v>
      </c>
      <c r="BA5617">
        <v>0</v>
      </c>
      <c r="BB5617">
        <v>11.6</v>
      </c>
      <c r="BC5617" s="4">
        <v>0.35299999999999998</v>
      </c>
      <c r="BD5617">
        <v>-0.03</v>
      </c>
      <c r="BE5617">
        <v>4.3</v>
      </c>
      <c r="BF5617">
        <v>1.5880000000000001</v>
      </c>
      <c r="BG5617">
        <v>49.486499999999999</v>
      </c>
      <c r="BH5617">
        <v>49.796399999999998</v>
      </c>
      <c r="BI5617">
        <v>52.5</v>
      </c>
      <c r="BJ5617">
        <v>44.56</v>
      </c>
      <c r="BK5617">
        <v>38.21</v>
      </c>
      <c r="BL5617">
        <v>36.159999999999997</v>
      </c>
      <c r="BM5617" s="6">
        <v>64.459892060000001</v>
      </c>
      <c r="BN5617" s="6">
        <v>63.831600799999997</v>
      </c>
      <c r="BO5617" s="6">
        <v>56.152852799999998</v>
      </c>
      <c r="BP5617" s="6">
        <v>61.481448550000003</v>
      </c>
    </row>
    <row r="5618" spans="1:68" x14ac:dyDescent="0.35">
      <c r="A5618" s="1">
        <v>43281</v>
      </c>
      <c r="B5618" s="2">
        <v>43373</v>
      </c>
      <c r="C5618" t="s">
        <v>629</v>
      </c>
      <c r="D5618" t="s">
        <v>630</v>
      </c>
      <c r="E5618" s="8">
        <v>10.34</v>
      </c>
      <c r="F5618" s="3">
        <v>8504</v>
      </c>
      <c r="G5618" s="7">
        <v>67.3</v>
      </c>
      <c r="H5618">
        <v>1</v>
      </c>
      <c r="I5618">
        <v>39.200000000000003</v>
      </c>
      <c r="J5618">
        <v>5.3</v>
      </c>
      <c r="K5618">
        <v>25.4</v>
      </c>
      <c r="L5618">
        <v>26.4</v>
      </c>
      <c r="M5618">
        <v>19.100000000000001</v>
      </c>
      <c r="N5618">
        <v>2.0299999999999999E-2</v>
      </c>
      <c r="O5618">
        <v>0.60580000000000001</v>
      </c>
      <c r="P5618">
        <v>1.0699999999999999E-2</v>
      </c>
      <c r="Q5618" s="4">
        <v>1.5900000000000001E-2</v>
      </c>
      <c r="R5618">
        <v>12.5947</v>
      </c>
      <c r="S5618">
        <v>382.41800000000001</v>
      </c>
      <c r="T5618">
        <v>-0.21920000000000001</v>
      </c>
      <c r="U5618">
        <v>0.56269999999999998</v>
      </c>
      <c r="V5618">
        <v>0.6018</v>
      </c>
      <c r="W5618">
        <v>50.492690000000003</v>
      </c>
      <c r="X5618">
        <v>41.900530000000003</v>
      </c>
      <c r="Y5618">
        <v>9.5430499999999991</v>
      </c>
      <c r="Z5618">
        <v>6.7354700000000003</v>
      </c>
      <c r="AA5618">
        <v>8227.1271099999994</v>
      </c>
      <c r="AB5618">
        <v>407.41</v>
      </c>
      <c r="AC5618">
        <v>20.193728950000001</v>
      </c>
      <c r="AD5618">
        <v>9.86374</v>
      </c>
      <c r="AE5618" s="4">
        <v>0.25059999999999999</v>
      </c>
      <c r="AF5618" s="4">
        <v>0.25109999999999999</v>
      </c>
      <c r="AG5618" s="4">
        <v>0.25900000000000001</v>
      </c>
      <c r="AH5618" s="4">
        <v>0.25569999999999998</v>
      </c>
      <c r="AI5618" s="4">
        <v>0.25409999999999999</v>
      </c>
      <c r="AJ5618" s="4">
        <v>0.3115</v>
      </c>
      <c r="AK5618" s="4">
        <v>0.33040000000000003</v>
      </c>
      <c r="AL5618" s="4">
        <v>0.34139999999999998</v>
      </c>
      <c r="AM5618" s="4">
        <v>0.34089999999999998</v>
      </c>
      <c r="AN5618" s="4">
        <v>0.33079999999999998</v>
      </c>
      <c r="AO5618">
        <v>46.481499999999997</v>
      </c>
      <c r="AP5618">
        <v>48.427500000000002</v>
      </c>
      <c r="AQ5618">
        <v>48.298299999999998</v>
      </c>
      <c r="AR5618">
        <v>45.840400000000002</v>
      </c>
      <c r="AS5618">
        <v>47.331600000000002</v>
      </c>
      <c r="AT5618">
        <v>48.021700000000003</v>
      </c>
      <c r="AU5618">
        <v>48.062399999999997</v>
      </c>
      <c r="AV5618">
        <v>46.004600000000003</v>
      </c>
      <c r="AW5618">
        <v>45.801000000000002</v>
      </c>
      <c r="AX5618" s="4">
        <v>1.8E-3</v>
      </c>
      <c r="AY5618" s="4">
        <v>47.761899999999997</v>
      </c>
      <c r="AZ5618" s="4">
        <v>0.11</v>
      </c>
      <c r="BA5618">
        <v>0</v>
      </c>
      <c r="BB5618">
        <v>11.2</v>
      </c>
      <c r="BC5618" s="4">
        <v>0.108</v>
      </c>
      <c r="BD5618">
        <v>0</v>
      </c>
      <c r="BE5618">
        <v>6.1</v>
      </c>
      <c r="BF5618">
        <v>0.84360000000000002</v>
      </c>
      <c r="BG5618">
        <v>18.962599999999998</v>
      </c>
      <c r="BH5618">
        <v>19.557099999999998</v>
      </c>
      <c r="BI5618">
        <v>227.98</v>
      </c>
      <c r="BJ5618">
        <v>217.93</v>
      </c>
      <c r="BK5618">
        <v>207.37</v>
      </c>
      <c r="BL5618">
        <v>199.19</v>
      </c>
      <c r="BM5618" s="6">
        <v>59.451722220000001</v>
      </c>
      <c r="BN5618" s="6">
        <v>61.700848000000001</v>
      </c>
      <c r="BO5618" s="6">
        <v>57.041304400000001</v>
      </c>
      <c r="BP5618" s="6">
        <v>59.397958209999999</v>
      </c>
    </row>
    <row r="5619" spans="1:68" x14ac:dyDescent="0.35">
      <c r="A5619" s="1">
        <v>43281</v>
      </c>
      <c r="B5619" s="2">
        <v>43373</v>
      </c>
      <c r="C5619" t="s">
        <v>243</v>
      </c>
      <c r="D5619" t="s">
        <v>244</v>
      </c>
      <c r="E5619" s="8">
        <v>16.690300000000001</v>
      </c>
      <c r="F5619" s="3">
        <v>6275</v>
      </c>
      <c r="G5619" s="7">
        <v>55.4</v>
      </c>
      <c r="H5619">
        <v>2</v>
      </c>
      <c r="I5619">
        <v>53.8</v>
      </c>
      <c r="J5619">
        <v>23.1</v>
      </c>
      <c r="K5619">
        <v>19.3</v>
      </c>
      <c r="L5619">
        <v>63</v>
      </c>
      <c r="M5619">
        <v>35.1</v>
      </c>
      <c r="N5619">
        <v>-5.0200000000000002E-2</v>
      </c>
      <c r="O5619">
        <v>8.2600000000000007E-2</v>
      </c>
      <c r="P5619">
        <v>8.9999999999999998E-4</v>
      </c>
      <c r="Q5619" s="4">
        <v>1.83E-2</v>
      </c>
      <c r="R5619">
        <v>7.1158999999999999</v>
      </c>
      <c r="S5619">
        <v>285.42700000000002</v>
      </c>
      <c r="T5619">
        <v>-0.69930000000000003</v>
      </c>
      <c r="U5619">
        <v>4.0000000000000002E-4</v>
      </c>
      <c r="V5619">
        <v>8.0699999999999994E-2</v>
      </c>
      <c r="W5619">
        <v>19.61889</v>
      </c>
      <c r="X5619">
        <v>19.167649999999998</v>
      </c>
      <c r="Y5619">
        <v>6.22654</v>
      </c>
      <c r="Z5619">
        <v>22.10765</v>
      </c>
      <c r="AA5619">
        <v>6075.2257200000004</v>
      </c>
      <c r="AB5619">
        <v>424.59</v>
      </c>
      <c r="AC5619">
        <v>14.3084522</v>
      </c>
      <c r="AD5619">
        <v>6.4314400000000003</v>
      </c>
      <c r="AE5619" s="4">
        <v>0.40789999999999998</v>
      </c>
      <c r="AF5619" s="4">
        <v>0.35020000000000001</v>
      </c>
      <c r="AG5619" s="4">
        <v>0.41399999999999998</v>
      </c>
      <c r="AH5619" s="4">
        <v>0.39100000000000001</v>
      </c>
      <c r="AI5619" s="4">
        <v>0.39</v>
      </c>
      <c r="AJ5619" s="4">
        <v>0.4783</v>
      </c>
      <c r="AK5619" s="4">
        <v>0.38469999999999999</v>
      </c>
      <c r="AL5619" s="4">
        <v>0.46400000000000002</v>
      </c>
      <c r="AM5619" s="4">
        <v>0.4345</v>
      </c>
      <c r="AN5619" s="4">
        <v>0.43890000000000001</v>
      </c>
      <c r="AO5619">
        <v>45.516800000000003</v>
      </c>
      <c r="AP5619">
        <v>38.475099999999998</v>
      </c>
      <c r="AQ5619">
        <v>45.2502</v>
      </c>
      <c r="AR5619">
        <v>44.9482</v>
      </c>
      <c r="AS5619">
        <v>45.148499999999999</v>
      </c>
      <c r="AT5619">
        <v>44.319899999999997</v>
      </c>
      <c r="AU5619">
        <v>47.668199999999999</v>
      </c>
      <c r="AV5619">
        <v>48.179000000000002</v>
      </c>
      <c r="AW5619">
        <v>49.030299999999997</v>
      </c>
      <c r="AX5619" s="4">
        <v>-9.2999999999999992E-3</v>
      </c>
      <c r="AY5619" s="4">
        <v>16.329599999999999</v>
      </c>
      <c r="AZ5619" s="4">
        <v>0.188</v>
      </c>
      <c r="BA5619">
        <v>-0.03</v>
      </c>
      <c r="BB5619">
        <v>6</v>
      </c>
      <c r="BC5619" s="4">
        <v>0.115</v>
      </c>
      <c r="BD5619">
        <v>-0.01</v>
      </c>
      <c r="BE5619">
        <v>2.1</v>
      </c>
      <c r="BF5619">
        <v>1.1546000000000001</v>
      </c>
      <c r="BG5619">
        <v>31.4757</v>
      </c>
      <c r="BH5619">
        <v>56.366</v>
      </c>
      <c r="BI5619">
        <v>80.41</v>
      </c>
      <c r="BJ5619">
        <v>74.650000000000006</v>
      </c>
      <c r="BK5619">
        <v>73.69</v>
      </c>
      <c r="BL5619">
        <v>70.28</v>
      </c>
      <c r="BM5619" s="6">
        <v>60.755042860000003</v>
      </c>
      <c r="BN5619" s="6">
        <v>58.207069599999997</v>
      </c>
      <c r="BO5619" s="6">
        <v>57.842002000000001</v>
      </c>
      <c r="BP5619" s="6">
        <v>58.93470482</v>
      </c>
    </row>
    <row r="5620" spans="1:68" x14ac:dyDescent="0.35">
      <c r="A5620" s="1">
        <v>43281</v>
      </c>
      <c r="B5620" s="2">
        <v>43373</v>
      </c>
      <c r="C5620" t="s">
        <v>151</v>
      </c>
      <c r="D5620" t="s">
        <v>152</v>
      </c>
      <c r="E5620" s="8">
        <v>58.14</v>
      </c>
      <c r="F5620" s="3">
        <v>657</v>
      </c>
      <c r="G5620" s="7">
        <v>10</v>
      </c>
      <c r="H5620">
        <v>4</v>
      </c>
      <c r="I5620">
        <v>50.5</v>
      </c>
      <c r="J5620">
        <v>20</v>
      </c>
      <c r="K5620">
        <v>58.3</v>
      </c>
      <c r="L5620">
        <v>0.8</v>
      </c>
      <c r="M5620">
        <v>26.4</v>
      </c>
      <c r="N5620">
        <v>-2.8500000000000001E-2</v>
      </c>
      <c r="O5620">
        <v>-0.50939999999999996</v>
      </c>
      <c r="P5620">
        <v>3.0999999999999999E-3</v>
      </c>
      <c r="Q5620" s="4">
        <v>2.0899999999999998E-2</v>
      </c>
      <c r="R5620">
        <v>0.57320000000000004</v>
      </c>
      <c r="S5620">
        <v>-1624.9</v>
      </c>
      <c r="T5620">
        <v>7.4000000000000003E-3</v>
      </c>
      <c r="U5620">
        <v>0.1255</v>
      </c>
      <c r="V5620">
        <v>0.4612</v>
      </c>
      <c r="W5620">
        <v>3.4503699999999999</v>
      </c>
      <c r="X5620">
        <v>2.85738</v>
      </c>
      <c r="Y5620">
        <v>0.24351</v>
      </c>
      <c r="Z5620" t="s">
        <v>70</v>
      </c>
      <c r="AA5620">
        <v>678.34244999999999</v>
      </c>
      <c r="AB5620">
        <v>629.4</v>
      </c>
      <c r="AC5620">
        <v>1.0777604860000001</v>
      </c>
      <c r="AD5620">
        <v>0.23601</v>
      </c>
      <c r="AE5620" s="4">
        <v>0.25040000000000001</v>
      </c>
      <c r="AF5620" s="4">
        <v>0.22750000000000001</v>
      </c>
      <c r="AG5620" s="4">
        <v>0.24640000000000001</v>
      </c>
      <c r="AH5620" s="4">
        <v>0.2752</v>
      </c>
      <c r="AI5620" s="4">
        <v>0.24929999999999999</v>
      </c>
      <c r="AJ5620" s="4">
        <v>0.38829999999999998</v>
      </c>
      <c r="AK5620" s="4">
        <v>0.36809999999999998</v>
      </c>
      <c r="AL5620" s="4">
        <v>0.41149999999999998</v>
      </c>
      <c r="AM5620" s="4">
        <v>0.44519999999999998</v>
      </c>
      <c r="AN5620" s="4">
        <v>0.40229999999999999</v>
      </c>
      <c r="AO5620">
        <v>27.9785</v>
      </c>
      <c r="AP5620">
        <v>26.6783</v>
      </c>
      <c r="AQ5620">
        <v>19.345600000000001</v>
      </c>
      <c r="AR5620">
        <v>18.312799999999999</v>
      </c>
      <c r="AS5620">
        <v>22.136900000000001</v>
      </c>
      <c r="AT5620">
        <v>23.278300000000002</v>
      </c>
      <c r="AU5620">
        <v>20.430199999999999</v>
      </c>
      <c r="AV5620">
        <v>24.4892</v>
      </c>
      <c r="AW5620">
        <v>16.496700000000001</v>
      </c>
      <c r="AX5620" s="4">
        <v>6.83E-2</v>
      </c>
      <c r="AY5620" s="4">
        <v>7.0857999999999999</v>
      </c>
      <c r="AZ5620" s="4">
        <v>-1.2E-2</v>
      </c>
      <c r="BA5620">
        <v>0.06</v>
      </c>
      <c r="BB5620">
        <v>-0.1</v>
      </c>
      <c r="BC5620" s="4">
        <v>-5.0000000000000001E-3</v>
      </c>
      <c r="BD5620">
        <v>0.23</v>
      </c>
      <c r="BE5620">
        <v>0.1</v>
      </c>
      <c r="BF5620">
        <v>1.3158000000000001</v>
      </c>
      <c r="BG5620">
        <v>31.2654</v>
      </c>
      <c r="BH5620">
        <v>40.8598</v>
      </c>
      <c r="BI5620">
        <v>12.32</v>
      </c>
      <c r="BJ5620">
        <v>11.61</v>
      </c>
      <c r="BK5620">
        <v>10.53</v>
      </c>
      <c r="BL5620">
        <v>9.98</v>
      </c>
      <c r="BM5620" s="6">
        <v>59.345080950000003</v>
      </c>
      <c r="BN5620" s="6">
        <v>60.730694399999997</v>
      </c>
      <c r="BO5620" s="6">
        <v>52.584317200000001</v>
      </c>
      <c r="BP5620" s="6">
        <v>57.553364180000003</v>
      </c>
    </row>
    <row r="5621" spans="1:68" x14ac:dyDescent="0.35">
      <c r="A5621" s="1">
        <v>43281</v>
      </c>
      <c r="B5621" s="2">
        <v>43373</v>
      </c>
      <c r="C5621" t="s">
        <v>645</v>
      </c>
      <c r="D5621" t="s">
        <v>646</v>
      </c>
      <c r="E5621" s="8">
        <v>-5.99</v>
      </c>
      <c r="F5621" s="3">
        <v>740</v>
      </c>
      <c r="G5621" s="7">
        <v>13</v>
      </c>
      <c r="H5621">
        <v>1</v>
      </c>
      <c r="I5621">
        <v>54.7</v>
      </c>
      <c r="J5621">
        <v>19.399999999999999</v>
      </c>
      <c r="K5621">
        <v>58.7</v>
      </c>
      <c r="L5621">
        <v>56.3</v>
      </c>
      <c r="M5621">
        <v>44.8</v>
      </c>
      <c r="N5621">
        <v>-9.8000000000000004E-2</v>
      </c>
      <c r="O5621">
        <v>0.65990000000000004</v>
      </c>
      <c r="P5621">
        <v>3.27E-2</v>
      </c>
      <c r="Q5621" s="4">
        <v>2.6499999999999999E-2</v>
      </c>
      <c r="R5621">
        <v>1.1386000000000001</v>
      </c>
      <c r="S5621">
        <v>-167.16200000000001</v>
      </c>
      <c r="T5621">
        <v>1.3254999999999999</v>
      </c>
      <c r="U5621">
        <v>0.79869999999999997</v>
      </c>
      <c r="V5621">
        <v>0.8135</v>
      </c>
      <c r="W5621">
        <v>132.96064999999999</v>
      </c>
      <c r="X5621">
        <v>42.916840000000001</v>
      </c>
      <c r="Y5621">
        <v>7.9716500000000003</v>
      </c>
      <c r="Z5621">
        <v>7.6998499999999996</v>
      </c>
      <c r="AA5621">
        <v>867.43525999999997</v>
      </c>
      <c r="AB5621">
        <v>71.551000000000002</v>
      </c>
      <c r="AC5621">
        <v>12.123314280000001</v>
      </c>
      <c r="AD5621">
        <v>6.8012199999999998</v>
      </c>
      <c r="AE5621" s="4">
        <v>0.21129999999999999</v>
      </c>
      <c r="AF5621" s="4">
        <v>0.2286</v>
      </c>
      <c r="AG5621" s="4">
        <v>0.23180000000000001</v>
      </c>
      <c r="AH5621" s="4">
        <v>0.22320000000000001</v>
      </c>
      <c r="AI5621" s="4">
        <v>0.22359999999999999</v>
      </c>
      <c r="AJ5621" s="4">
        <v>0.27850000000000003</v>
      </c>
      <c r="AK5621" s="4">
        <v>0.31090000000000001</v>
      </c>
      <c r="AL5621" s="4">
        <v>0.3014</v>
      </c>
      <c r="AM5621" s="4">
        <v>0.29049999999999998</v>
      </c>
      <c r="AN5621" s="4">
        <v>0.29509999999999997</v>
      </c>
      <c r="AO5621">
        <v>66.3292</v>
      </c>
      <c r="AP5621">
        <v>65.874200000000002</v>
      </c>
      <c r="AQ5621">
        <v>65.046700000000001</v>
      </c>
      <c r="AR5621">
        <v>65.624300000000005</v>
      </c>
      <c r="AS5621">
        <v>66.133300000000006</v>
      </c>
      <c r="AT5621">
        <v>62.924500000000002</v>
      </c>
      <c r="AU5621">
        <v>64.700299999999999</v>
      </c>
      <c r="AV5621">
        <v>63.704900000000002</v>
      </c>
      <c r="AW5621">
        <v>61.0396</v>
      </c>
      <c r="AX5621" s="4">
        <v>1.04E-2</v>
      </c>
      <c r="AY5621" s="4">
        <v>57.4116</v>
      </c>
      <c r="AZ5621" s="4">
        <v>0.38900000000000001</v>
      </c>
      <c r="BA5621">
        <v>0.09</v>
      </c>
      <c r="BB5621">
        <v>3.9</v>
      </c>
      <c r="BC5621" s="4">
        <v>0.41799999999999998</v>
      </c>
      <c r="BD5621">
        <v>0.09</v>
      </c>
      <c r="BE5621">
        <v>4.3</v>
      </c>
      <c r="BF5621">
        <v>1.0229999999999999</v>
      </c>
      <c r="BG5621">
        <v>31.0504</v>
      </c>
      <c r="BH5621">
        <v>37.525199999999998</v>
      </c>
      <c r="BI5621">
        <v>32.119999999999997</v>
      </c>
      <c r="BJ5621">
        <v>29.41</v>
      </c>
      <c r="BK5621">
        <v>27.15</v>
      </c>
      <c r="BL5621">
        <v>25.71</v>
      </c>
      <c r="BM5621" s="6">
        <v>60.388022220000003</v>
      </c>
      <c r="BN5621" s="6">
        <v>59.433832000000002</v>
      </c>
      <c r="BO5621" s="6">
        <v>54.745615600000001</v>
      </c>
      <c r="BP5621" s="6">
        <v>58.189156609999998</v>
      </c>
    </row>
    <row r="5622" spans="1:68" x14ac:dyDescent="0.35">
      <c r="A5622" s="1">
        <v>43281</v>
      </c>
      <c r="B5622" s="2">
        <v>43373</v>
      </c>
      <c r="C5622" t="s">
        <v>371</v>
      </c>
      <c r="D5622" t="s">
        <v>372</v>
      </c>
      <c r="E5622" s="8">
        <v>-1.68</v>
      </c>
      <c r="F5622" s="3">
        <v>2142</v>
      </c>
      <c r="G5622" s="7">
        <v>45.8</v>
      </c>
      <c r="H5622">
        <v>0</v>
      </c>
      <c r="I5622">
        <v>44.9</v>
      </c>
      <c r="J5622">
        <v>23.1</v>
      </c>
      <c r="K5622">
        <v>53.5</v>
      </c>
      <c r="L5622">
        <v>100.3</v>
      </c>
      <c r="M5622">
        <v>59</v>
      </c>
      <c r="N5622">
        <v>-6.5699999999999995E-2</v>
      </c>
      <c r="O5622">
        <v>-0.21429999999999999</v>
      </c>
      <c r="P5622">
        <v>0.26790000000000003</v>
      </c>
      <c r="Q5622" s="4">
        <v>1.8700000000000001E-2</v>
      </c>
      <c r="R5622">
        <v>6.6210000000000004</v>
      </c>
      <c r="S5622">
        <v>105.479</v>
      </c>
      <c r="T5622">
        <v>-1.4569000000000001</v>
      </c>
      <c r="U5622">
        <v>0</v>
      </c>
      <c r="V5622">
        <v>0.1183</v>
      </c>
      <c r="W5622" t="s">
        <v>70</v>
      </c>
      <c r="X5622" t="s">
        <v>70</v>
      </c>
      <c r="Y5622">
        <v>8.5967300000000009</v>
      </c>
      <c r="Z5622">
        <v>20.305209999999999</v>
      </c>
      <c r="AA5622">
        <v>1988.4151400000001</v>
      </c>
      <c r="AB5622">
        <v>208.768</v>
      </c>
      <c r="AC5622">
        <v>9.5245207119999993</v>
      </c>
      <c r="AD5622">
        <v>9.2611100000000004</v>
      </c>
      <c r="AE5622" s="4">
        <v>0.92820000000000003</v>
      </c>
      <c r="AF5622" s="4">
        <v>0.8468</v>
      </c>
      <c r="AG5622" s="4">
        <v>0.9335</v>
      </c>
      <c r="AH5622" s="4">
        <v>0.85819999999999996</v>
      </c>
      <c r="AI5622" s="4">
        <v>0.89080000000000004</v>
      </c>
      <c r="AJ5622" s="4">
        <v>1.7439</v>
      </c>
      <c r="AK5622" s="4">
        <v>1.7126999999999999</v>
      </c>
      <c r="AL5622" s="4">
        <v>1.7964</v>
      </c>
      <c r="AM5622" s="4">
        <v>1.6987000000000001</v>
      </c>
      <c r="AN5622" s="4">
        <v>1.7375</v>
      </c>
      <c r="AO5622">
        <v>87.965100000000007</v>
      </c>
      <c r="AP5622">
        <v>92.082899999999995</v>
      </c>
      <c r="AQ5622">
        <v>89.8583</v>
      </c>
      <c r="AR5622">
        <v>90.277799999999999</v>
      </c>
      <c r="AS5622">
        <v>88.146799999999999</v>
      </c>
      <c r="AT5622">
        <v>91.758700000000005</v>
      </c>
      <c r="AU5622">
        <v>89.945499999999996</v>
      </c>
      <c r="AV5622">
        <v>90.3703</v>
      </c>
      <c r="AW5622">
        <v>88.526399999999995</v>
      </c>
      <c r="AX5622" s="4">
        <v>-8.0000000000000004E-4</v>
      </c>
      <c r="AY5622" s="4">
        <v>65.279300000000006</v>
      </c>
      <c r="AZ5622" s="4">
        <v>0.32600000000000001</v>
      </c>
      <c r="BA5622">
        <v>0.02</v>
      </c>
      <c r="BB5622">
        <v>14.3</v>
      </c>
      <c r="BC5622" s="4">
        <v>0.32600000000000001</v>
      </c>
      <c r="BD5622">
        <v>0.02</v>
      </c>
      <c r="BE5622">
        <v>13.7</v>
      </c>
      <c r="BF5622">
        <v>0.92469999999999997</v>
      </c>
      <c r="BG5622">
        <v>32.421300000000002</v>
      </c>
      <c r="BH5622">
        <v>33.354100000000003</v>
      </c>
      <c r="BI5622">
        <v>24.75</v>
      </c>
      <c r="BJ5622">
        <v>22.24</v>
      </c>
      <c r="BK5622">
        <v>20.48</v>
      </c>
      <c r="BL5622">
        <v>19.079999999999998</v>
      </c>
      <c r="BM5622" s="6">
        <v>64.116298409999999</v>
      </c>
      <c r="BN5622" s="6">
        <v>61.884608800000002</v>
      </c>
      <c r="BO5622" s="6">
        <v>60.400148799999997</v>
      </c>
      <c r="BP5622" s="6">
        <v>62.13368534</v>
      </c>
    </row>
    <row r="5623" spans="1:68" x14ac:dyDescent="0.35">
      <c r="A5623" s="1">
        <v>43281</v>
      </c>
      <c r="B5623" s="2">
        <v>43373</v>
      </c>
      <c r="C5623" t="s">
        <v>553</v>
      </c>
      <c r="D5623" t="s">
        <v>554</v>
      </c>
      <c r="E5623" s="8">
        <v>12.97</v>
      </c>
      <c r="F5623" s="3">
        <v>2839</v>
      </c>
      <c r="G5623" s="7">
        <v>27.4</v>
      </c>
      <c r="H5623">
        <v>0</v>
      </c>
      <c r="I5623">
        <v>51</v>
      </c>
      <c r="J5623">
        <v>4.0999999999999996</v>
      </c>
      <c r="K5623">
        <v>6</v>
      </c>
      <c r="L5623">
        <v>9</v>
      </c>
      <c r="M5623">
        <v>6.3</v>
      </c>
      <c r="N5623">
        <v>-4.1999999999999997E-3</v>
      </c>
      <c r="O5623">
        <v>0.57220000000000004</v>
      </c>
      <c r="P5623">
        <v>8.6999999999999994E-3</v>
      </c>
      <c r="Q5623" s="4">
        <v>2.8500000000000001E-2</v>
      </c>
      <c r="R5623">
        <v>1.5541</v>
      </c>
      <c r="S5623">
        <v>-442.24599999999998</v>
      </c>
      <c r="T5623">
        <v>0.33179999999999998</v>
      </c>
      <c r="U5623">
        <v>0.62919999999999998</v>
      </c>
      <c r="V5623">
        <v>0.66959999999999997</v>
      </c>
      <c r="W5623">
        <v>50.458440000000003</v>
      </c>
      <c r="X5623">
        <v>26.514340000000001</v>
      </c>
      <c r="Y5623">
        <v>2.7787999999999999</v>
      </c>
      <c r="Z5623">
        <v>2.4660899999999999</v>
      </c>
      <c r="AA5623">
        <v>3232.9729499999999</v>
      </c>
      <c r="AB5623">
        <v>749.47299999999996</v>
      </c>
      <c r="AC5623">
        <v>4.3136616659999998</v>
      </c>
      <c r="AD5623">
        <v>2.4401199999999998</v>
      </c>
      <c r="AE5623" s="4">
        <v>0.27750000000000002</v>
      </c>
      <c r="AF5623" s="4">
        <v>0.28160000000000002</v>
      </c>
      <c r="AG5623" s="4">
        <v>0.28689999999999999</v>
      </c>
      <c r="AH5623" s="4">
        <v>0.28189999999999998</v>
      </c>
      <c r="AI5623" s="4">
        <v>0.28189999999999998</v>
      </c>
      <c r="AJ5623" s="4">
        <v>0.35699999999999998</v>
      </c>
      <c r="AK5623" s="4">
        <v>0.3503</v>
      </c>
      <c r="AL5623" s="4">
        <v>0.3538</v>
      </c>
      <c r="AM5623" s="4">
        <v>0.3488</v>
      </c>
      <c r="AN5623" s="4">
        <v>0.35239999999999999</v>
      </c>
      <c r="AO5623">
        <v>63.117699999999999</v>
      </c>
      <c r="AP5623">
        <v>67.390900000000002</v>
      </c>
      <c r="AQ5623">
        <v>63.586199999999998</v>
      </c>
      <c r="AR5623">
        <v>63.1905</v>
      </c>
      <c r="AS5623">
        <v>61.198799999999999</v>
      </c>
      <c r="AT5623">
        <v>63.8645</v>
      </c>
      <c r="AU5623">
        <v>63.883600000000001</v>
      </c>
      <c r="AV5623">
        <v>64.368200000000002</v>
      </c>
      <c r="AW5623">
        <v>62.711799999999997</v>
      </c>
      <c r="AX5623" s="4">
        <v>8.0000000000000004E-4</v>
      </c>
      <c r="AY5623" s="4">
        <v>39.513800000000003</v>
      </c>
      <c r="AZ5623" s="4">
        <v>7.9000000000000001E-2</v>
      </c>
      <c r="BA5623">
        <v>0.02</v>
      </c>
      <c r="BB5623">
        <v>3.8</v>
      </c>
      <c r="BC5623" s="4">
        <v>9.6000000000000002E-2</v>
      </c>
      <c r="BD5623">
        <v>0.04</v>
      </c>
      <c r="BE5623">
        <v>2.1</v>
      </c>
      <c r="BF5623">
        <v>1.0809</v>
      </c>
      <c r="BG5623">
        <v>26.109300000000001</v>
      </c>
      <c r="BH5623">
        <v>29.527799999999999</v>
      </c>
      <c r="BI5623">
        <v>43.18</v>
      </c>
      <c r="BJ5623">
        <v>41.44</v>
      </c>
      <c r="BK5623">
        <v>41.65</v>
      </c>
      <c r="BL5623">
        <v>41.74</v>
      </c>
      <c r="BM5623" s="6">
        <v>57.605258730000003</v>
      </c>
      <c r="BN5623" s="6">
        <v>51.577484800000001</v>
      </c>
      <c r="BO5623" s="6">
        <v>51.584383600000002</v>
      </c>
      <c r="BP5623" s="6">
        <v>53.589042380000002</v>
      </c>
    </row>
    <row r="5624" spans="1:68" x14ac:dyDescent="0.35">
      <c r="A5624" s="1">
        <v>43281</v>
      </c>
      <c r="B5624" s="2">
        <v>43373</v>
      </c>
      <c r="C5624" t="s">
        <v>153</v>
      </c>
      <c r="D5624" t="s">
        <v>154</v>
      </c>
      <c r="E5624" s="8">
        <v>16.52</v>
      </c>
      <c r="F5624" s="3">
        <v>16914</v>
      </c>
      <c r="G5624" s="7">
        <v>185.6</v>
      </c>
      <c r="H5624">
        <v>1</v>
      </c>
      <c r="I5624">
        <v>54.3</v>
      </c>
      <c r="J5624">
        <v>15.9</v>
      </c>
      <c r="K5624">
        <v>20.100000000000001</v>
      </c>
      <c r="L5624">
        <v>47.8</v>
      </c>
      <c r="M5624">
        <v>27.9</v>
      </c>
      <c r="N5624">
        <v>-2.1399999999999999E-2</v>
      </c>
      <c r="O5624">
        <v>-0.4052</v>
      </c>
      <c r="P5624">
        <v>1.1999999999999999E-3</v>
      </c>
      <c r="Q5624" s="4">
        <v>0.16109999999999999</v>
      </c>
      <c r="R5624">
        <v>-5.3681000000000001</v>
      </c>
      <c r="S5624">
        <v>-1287.261</v>
      </c>
      <c r="T5624">
        <v>-4.6600000000000003E-2</v>
      </c>
      <c r="U5624">
        <v>1.7899999999999999E-2</v>
      </c>
      <c r="V5624">
        <v>9.8199999999999996E-2</v>
      </c>
      <c r="W5624">
        <v>23.642040000000001</v>
      </c>
      <c r="X5624">
        <v>22.134499999999999</v>
      </c>
      <c r="Y5624">
        <v>14.43473</v>
      </c>
      <c r="Z5624" t="s">
        <v>70</v>
      </c>
      <c r="AA5624">
        <v>16971.913919999999</v>
      </c>
      <c r="AB5624">
        <v>984.96</v>
      </c>
      <c r="AC5624">
        <v>17.2310692</v>
      </c>
      <c r="AD5624">
        <v>14.385809999999999</v>
      </c>
      <c r="AE5624" s="4">
        <v>0.33900000000000002</v>
      </c>
      <c r="AF5624" s="4">
        <v>0.33040000000000003</v>
      </c>
      <c r="AG5624" s="4">
        <v>0.33050000000000002</v>
      </c>
      <c r="AH5624" s="4">
        <v>0.40550000000000003</v>
      </c>
      <c r="AI5624" s="4">
        <v>0.35</v>
      </c>
      <c r="AJ5624" s="4">
        <v>0.72640000000000005</v>
      </c>
      <c r="AK5624" s="4">
        <v>0.70409999999999995</v>
      </c>
      <c r="AL5624" s="4">
        <v>0.70020000000000004</v>
      </c>
      <c r="AM5624" s="4">
        <v>1.1585000000000001</v>
      </c>
      <c r="AN5624" s="4">
        <v>0.80259999999999998</v>
      </c>
      <c r="AO5624">
        <v>83.911100000000005</v>
      </c>
      <c r="AP5624">
        <v>83.864599999999996</v>
      </c>
      <c r="AQ5624">
        <v>83.813699999999997</v>
      </c>
      <c r="AR5624">
        <v>83.488500000000002</v>
      </c>
      <c r="AS5624">
        <v>82.444000000000003</v>
      </c>
      <c r="AT5624">
        <v>82.848399999999998</v>
      </c>
      <c r="AU5624">
        <v>82.679000000000002</v>
      </c>
      <c r="AV5624">
        <v>82.981200000000001</v>
      </c>
      <c r="AW5624">
        <v>82.055199999999999</v>
      </c>
      <c r="AX5624" s="4">
        <v>2.8E-3</v>
      </c>
      <c r="AY5624" s="4">
        <v>152.04679999999999</v>
      </c>
      <c r="AZ5624" s="4">
        <v>2.3E-2</v>
      </c>
      <c r="BA5624">
        <v>0.01</v>
      </c>
      <c r="BB5624">
        <v>2</v>
      </c>
      <c r="BC5624" s="4">
        <v>3.5999999999999997E-2</v>
      </c>
      <c r="BD5624">
        <v>0.02</v>
      </c>
      <c r="BE5624">
        <v>2.2999999999999998</v>
      </c>
      <c r="BF5624">
        <v>0.99960000000000004</v>
      </c>
      <c r="BG5624">
        <v>19.430599999999998</v>
      </c>
      <c r="BH5624">
        <v>23.383500000000002</v>
      </c>
      <c r="BI5624">
        <v>130.27000000000001</v>
      </c>
      <c r="BJ5624">
        <v>124.43</v>
      </c>
      <c r="BK5624">
        <v>120.91</v>
      </c>
      <c r="BL5624">
        <v>117.81</v>
      </c>
      <c r="BM5624" s="6">
        <v>62.648303169999998</v>
      </c>
      <c r="BN5624" s="6">
        <v>57.797899999999998</v>
      </c>
      <c r="BO5624" s="6">
        <v>59.9924532</v>
      </c>
      <c r="BP5624" s="6">
        <v>60.146218789999999</v>
      </c>
    </row>
    <row r="5625" spans="1:68" x14ac:dyDescent="0.35">
      <c r="A5625" s="1">
        <v>43281</v>
      </c>
      <c r="B5625" s="2">
        <v>43373</v>
      </c>
      <c r="C5625" t="s">
        <v>555</v>
      </c>
      <c r="D5625" t="s">
        <v>556</v>
      </c>
      <c r="E5625" s="8">
        <v>-37.99</v>
      </c>
      <c r="F5625" s="3">
        <v>304</v>
      </c>
      <c r="G5625" s="7">
        <v>7.4</v>
      </c>
      <c r="H5625">
        <v>1</v>
      </c>
      <c r="I5625">
        <v>33.1</v>
      </c>
      <c r="J5625">
        <v>20.8</v>
      </c>
      <c r="K5625">
        <v>-27.5</v>
      </c>
      <c r="L5625">
        <v>43.6</v>
      </c>
      <c r="M5625">
        <v>12.3</v>
      </c>
      <c r="N5625">
        <v>0.33090000000000003</v>
      </c>
      <c r="O5625">
        <v>-4.3400000000000001E-2</v>
      </c>
      <c r="P5625">
        <v>5.0000000000000001E-4</v>
      </c>
      <c r="Q5625" s="4">
        <v>0.109</v>
      </c>
      <c r="R5625">
        <v>3.5541</v>
      </c>
      <c r="S5625">
        <v>48.228000000000002</v>
      </c>
      <c r="T5625">
        <v>-1.0659000000000001</v>
      </c>
      <c r="U5625">
        <v>3.56E-2</v>
      </c>
      <c r="V5625">
        <v>7.9000000000000001E-2</v>
      </c>
      <c r="W5625" t="s">
        <v>70</v>
      </c>
      <c r="X5625" t="s">
        <v>70</v>
      </c>
      <c r="Y5625">
        <v>15.86863</v>
      </c>
      <c r="Z5625">
        <v>5.3453499999999998</v>
      </c>
      <c r="AA5625">
        <v>249.02637999999999</v>
      </c>
      <c r="AB5625">
        <v>14.255000000000001</v>
      </c>
      <c r="AC5625">
        <v>17.469405819999999</v>
      </c>
      <c r="AD5625">
        <v>19.342659999999999</v>
      </c>
      <c r="AE5625" s="4">
        <v>0.18340000000000001</v>
      </c>
      <c r="AF5625" s="4">
        <v>0.1507</v>
      </c>
      <c r="AG5625" s="4">
        <v>0.15160000000000001</v>
      </c>
      <c r="AH5625" s="4">
        <v>9.5100000000000004E-2</v>
      </c>
      <c r="AI5625" s="4">
        <v>0.14130000000000001</v>
      </c>
      <c r="AJ5625" s="4">
        <v>0.27229999999999999</v>
      </c>
      <c r="AK5625" s="4">
        <v>0.21049999999999999</v>
      </c>
      <c r="AL5625" s="4">
        <v>0.24909999999999999</v>
      </c>
      <c r="AM5625" s="4">
        <v>0.14480000000000001</v>
      </c>
      <c r="AN5625" s="4">
        <v>0.2132</v>
      </c>
      <c r="AO5625">
        <v>87.146699999999996</v>
      </c>
      <c r="AP5625">
        <v>92.969399999999993</v>
      </c>
      <c r="AQ5625">
        <v>92.148399999999995</v>
      </c>
      <c r="AR5625">
        <v>91.778800000000004</v>
      </c>
      <c r="AS5625">
        <v>93.693600000000004</v>
      </c>
      <c r="AT5625">
        <v>79.624399999999994</v>
      </c>
      <c r="AU5625">
        <v>80.697900000000004</v>
      </c>
      <c r="AV5625">
        <v>85.131699999999995</v>
      </c>
      <c r="AW5625">
        <v>84.585700000000003</v>
      </c>
      <c r="AX5625" s="4">
        <v>3.7000000000000002E-3</v>
      </c>
      <c r="AY5625" s="4">
        <v>16.7258</v>
      </c>
      <c r="AZ5625" s="4">
        <v>0.59199999999999997</v>
      </c>
      <c r="BA5625">
        <v>-0.21</v>
      </c>
      <c r="BB5625">
        <v>2.4</v>
      </c>
      <c r="BC5625" s="4">
        <v>0.71199999999999997</v>
      </c>
      <c r="BD5625">
        <v>-0.28000000000000003</v>
      </c>
      <c r="BE5625">
        <v>2.2999999999999998</v>
      </c>
      <c r="BF5625">
        <v>1.5216000000000001</v>
      </c>
      <c r="BG5625">
        <v>73.853399999999993</v>
      </c>
      <c r="BH5625">
        <v>88.665499999999994</v>
      </c>
      <c r="BI5625">
        <v>20.420000000000002</v>
      </c>
      <c r="BJ5625">
        <v>17.79</v>
      </c>
      <c r="BK5625">
        <v>19.420000000000002</v>
      </c>
      <c r="BL5625">
        <v>23.76</v>
      </c>
      <c r="BM5625" s="6">
        <v>56.333701589999997</v>
      </c>
      <c r="BN5625" s="6">
        <v>48.287463199999998</v>
      </c>
      <c r="BO5625" s="6">
        <v>49.3773476</v>
      </c>
      <c r="BP5625" s="6">
        <v>51.33283746</v>
      </c>
    </row>
    <row r="5626" spans="1:68" x14ac:dyDescent="0.35">
      <c r="A5626" s="1">
        <v>43281</v>
      </c>
      <c r="B5626" s="2">
        <v>43373</v>
      </c>
      <c r="C5626" t="s">
        <v>635</v>
      </c>
      <c r="D5626" t="s">
        <v>636</v>
      </c>
      <c r="E5626" s="8">
        <v>-2.6932</v>
      </c>
      <c r="F5626" s="3">
        <v>3871</v>
      </c>
      <c r="G5626" s="7">
        <v>41.7</v>
      </c>
      <c r="H5626">
        <v>4</v>
      </c>
      <c r="I5626">
        <v>60.6</v>
      </c>
      <c r="J5626">
        <v>0</v>
      </c>
      <c r="K5626">
        <v>-12.2</v>
      </c>
      <c r="L5626">
        <v>-0.7</v>
      </c>
      <c r="M5626">
        <v>-4.3</v>
      </c>
      <c r="N5626">
        <v>-7.6999999999999999E-2</v>
      </c>
      <c r="O5626">
        <v>0.82020000000000004</v>
      </c>
      <c r="P5626">
        <v>1.2999999999999999E-3</v>
      </c>
      <c r="Q5626" s="4">
        <v>3.32E-2</v>
      </c>
      <c r="R5626">
        <v>2.0541999999999998</v>
      </c>
      <c r="S5626">
        <v>1421.327</v>
      </c>
      <c r="T5626">
        <v>0.51829999999999998</v>
      </c>
      <c r="U5626">
        <v>0.12180000000000001</v>
      </c>
      <c r="V5626">
        <v>0.26840000000000003</v>
      </c>
      <c r="W5626" t="s">
        <v>70</v>
      </c>
      <c r="X5626">
        <v>36.365490000000001</v>
      </c>
      <c r="Y5626">
        <v>3.0317699999999999</v>
      </c>
      <c r="Z5626">
        <v>2.1071900000000001</v>
      </c>
      <c r="AA5626">
        <v>4834.5377699999999</v>
      </c>
      <c r="AB5626">
        <v>473.81099999999998</v>
      </c>
      <c r="AC5626">
        <v>10.20351526</v>
      </c>
      <c r="AD5626">
        <v>2.4278</v>
      </c>
      <c r="AE5626" s="4">
        <v>0.13880000000000001</v>
      </c>
      <c r="AF5626" s="4">
        <v>0.15190000000000001</v>
      </c>
      <c r="AG5626" s="4">
        <v>0.15529999999999999</v>
      </c>
      <c r="AH5626" s="4">
        <v>0.1658</v>
      </c>
      <c r="AI5626" s="4">
        <v>0.1527</v>
      </c>
      <c r="AJ5626" s="4">
        <v>0.1608</v>
      </c>
      <c r="AK5626" s="4">
        <v>0.17199999999999999</v>
      </c>
      <c r="AL5626" s="4">
        <v>0.17280000000000001</v>
      </c>
      <c r="AM5626" s="4">
        <v>0.184</v>
      </c>
      <c r="AN5626" s="4">
        <v>0.17219999999999999</v>
      </c>
      <c r="AO5626">
        <v>25.547699999999999</v>
      </c>
      <c r="AP5626">
        <v>30.9359</v>
      </c>
      <c r="AQ5626">
        <v>31.4983</v>
      </c>
      <c r="AR5626">
        <v>31.456299999999999</v>
      </c>
      <c r="AS5626">
        <v>34.176600000000001</v>
      </c>
      <c r="AT5626">
        <v>32.862299999999998</v>
      </c>
      <c r="AU5626">
        <v>32.090499999999999</v>
      </c>
      <c r="AV5626">
        <v>31.6327</v>
      </c>
      <c r="AW5626">
        <v>29.418099999999999</v>
      </c>
      <c r="AX5626" s="4">
        <v>-1.7500000000000002E-2</v>
      </c>
      <c r="AY5626" s="4">
        <v>13.2262</v>
      </c>
      <c r="AZ5626" s="4">
        <v>2.1999999999999999E-2</v>
      </c>
      <c r="BA5626">
        <v>0.01</v>
      </c>
      <c r="BB5626">
        <v>0.8</v>
      </c>
      <c r="BC5626" s="4">
        <v>-6.9000000000000006E-2</v>
      </c>
      <c r="BD5626">
        <v>-0.08</v>
      </c>
      <c r="BE5626">
        <v>-0.7</v>
      </c>
      <c r="BF5626">
        <v>0.94369999999999998</v>
      </c>
      <c r="BG5626">
        <v>19.462199999999999</v>
      </c>
      <c r="BH5626">
        <v>23.973199999999999</v>
      </c>
      <c r="BI5626">
        <v>63.67</v>
      </c>
      <c r="BJ5626">
        <v>66.34</v>
      </c>
      <c r="BK5626">
        <v>69.069999999999993</v>
      </c>
      <c r="BL5626">
        <v>68.260000000000005</v>
      </c>
      <c r="BM5626" s="6">
        <v>43.115133329999999</v>
      </c>
      <c r="BN5626" s="6">
        <v>46.562680800000003</v>
      </c>
      <c r="BO5626" s="6">
        <v>50.235893599999997</v>
      </c>
      <c r="BP5626" s="6">
        <v>46.637902580000002</v>
      </c>
    </row>
    <row r="5627" spans="1:68" x14ac:dyDescent="0.35">
      <c r="A5627" s="1">
        <v>43281</v>
      </c>
      <c r="B5627" s="2">
        <v>43373</v>
      </c>
      <c r="C5627" t="s">
        <v>345</v>
      </c>
      <c r="D5627" t="s">
        <v>346</v>
      </c>
      <c r="E5627" s="8">
        <v>10.7422</v>
      </c>
      <c r="F5627" s="3">
        <v>2317</v>
      </c>
      <c r="G5627" s="7">
        <v>32.799999999999997</v>
      </c>
      <c r="H5627">
        <v>1</v>
      </c>
      <c r="I5627">
        <v>61.7</v>
      </c>
      <c r="J5627">
        <v>5.3</v>
      </c>
      <c r="K5627">
        <v>17.2</v>
      </c>
      <c r="L5627">
        <v>-2.8</v>
      </c>
      <c r="M5627">
        <v>6.6</v>
      </c>
      <c r="N5627">
        <v>6.6E-3</v>
      </c>
      <c r="O5627">
        <v>0.40560000000000002</v>
      </c>
      <c r="P5627">
        <v>4.7399999999999998E-2</v>
      </c>
      <c r="Q5627" s="4">
        <v>2.3199999999999998E-2</v>
      </c>
      <c r="R5627">
        <v>-46.568899999999999</v>
      </c>
      <c r="S5627">
        <v>149.1</v>
      </c>
      <c r="T5627">
        <v>0.10970000000000001</v>
      </c>
      <c r="U5627">
        <v>8.6599999999999996E-2</v>
      </c>
      <c r="V5627">
        <v>0.40339999999999998</v>
      </c>
      <c r="W5627">
        <v>48.993259999999999</v>
      </c>
      <c r="X5627">
        <v>21.077000000000002</v>
      </c>
      <c r="Y5627">
        <v>2.9474200000000002</v>
      </c>
      <c r="Z5627">
        <v>3.0506700000000002</v>
      </c>
      <c r="AA5627">
        <v>2400.6698799999999</v>
      </c>
      <c r="AB5627">
        <v>497.8</v>
      </c>
      <c r="AC5627">
        <v>4.8225590199999999</v>
      </c>
      <c r="AD5627">
        <v>2.8452700000000002</v>
      </c>
      <c r="AE5627" s="4">
        <v>0.248</v>
      </c>
      <c r="AF5627" s="4">
        <v>0.24790000000000001</v>
      </c>
      <c r="AG5627" s="4">
        <v>0.25159999999999999</v>
      </c>
      <c r="AH5627" s="4">
        <v>0.2462</v>
      </c>
      <c r="AI5627" s="4">
        <v>0.24840000000000001</v>
      </c>
      <c r="AJ5627" s="4">
        <v>0.37830000000000003</v>
      </c>
      <c r="AK5627" s="4">
        <v>0.3795</v>
      </c>
      <c r="AL5627" s="4">
        <v>0.38190000000000002</v>
      </c>
      <c r="AM5627" s="4">
        <v>0.27629999999999999</v>
      </c>
      <c r="AN5627" s="4">
        <v>0.3508</v>
      </c>
      <c r="AO5627">
        <v>60.893300000000004</v>
      </c>
      <c r="AP5627">
        <v>60.307200000000002</v>
      </c>
      <c r="AQ5627">
        <v>62.295000000000002</v>
      </c>
      <c r="AR5627">
        <v>62.241199999999999</v>
      </c>
      <c r="AS5627">
        <v>61.8367</v>
      </c>
      <c r="AT5627">
        <v>62.421300000000002</v>
      </c>
      <c r="AU5627">
        <v>61.337699999999998</v>
      </c>
      <c r="AV5627">
        <v>62.605899999999998</v>
      </c>
      <c r="AW5627">
        <v>61.388300000000001</v>
      </c>
      <c r="AX5627" s="4">
        <v>-1E-3</v>
      </c>
      <c r="AY5627" s="4">
        <v>80.4315</v>
      </c>
      <c r="AZ5627" s="4">
        <v>-2.7E-2</v>
      </c>
      <c r="BA5627">
        <v>0.08</v>
      </c>
      <c r="BB5627">
        <v>-0.3</v>
      </c>
      <c r="BC5627" s="4">
        <v>-3.6999999999999998E-2</v>
      </c>
      <c r="BD5627">
        <v>7.0000000000000007E-2</v>
      </c>
      <c r="BE5627">
        <v>-0.4</v>
      </c>
      <c r="BF5627">
        <v>0.89570000000000005</v>
      </c>
      <c r="BG5627">
        <v>23.6523</v>
      </c>
      <c r="BH5627">
        <v>30.843299999999999</v>
      </c>
      <c r="BI5627">
        <v>9.8699999999999992</v>
      </c>
      <c r="BJ5627">
        <v>9.9</v>
      </c>
      <c r="BK5627">
        <v>9.57</v>
      </c>
      <c r="BL5627">
        <v>9.5</v>
      </c>
      <c r="BM5627" s="6">
        <v>50.598893650000001</v>
      </c>
      <c r="BN5627" s="6">
        <v>52.770420799999997</v>
      </c>
      <c r="BO5627" s="6">
        <v>48.281633200000002</v>
      </c>
      <c r="BP5627" s="6">
        <v>50.550315879999999</v>
      </c>
    </row>
    <row r="5628" spans="1:68" x14ac:dyDescent="0.35">
      <c r="A5628" s="1">
        <v>43281</v>
      </c>
      <c r="B5628" s="2">
        <v>43373</v>
      </c>
      <c r="C5628" t="s">
        <v>727</v>
      </c>
      <c r="D5628" t="s">
        <v>728</v>
      </c>
      <c r="E5628" s="8">
        <v>10.33</v>
      </c>
      <c r="F5628" s="3">
        <v>1445</v>
      </c>
      <c r="G5628" s="7">
        <v>13.7</v>
      </c>
      <c r="H5628">
        <v>1</v>
      </c>
      <c r="I5628">
        <v>45.6</v>
      </c>
      <c r="J5628">
        <v>0.5</v>
      </c>
      <c r="K5628">
        <v>10.4</v>
      </c>
      <c r="L5628">
        <v>65.599999999999994</v>
      </c>
      <c r="M5628">
        <v>25.5</v>
      </c>
      <c r="N5628">
        <v>-5.96E-2</v>
      </c>
      <c r="O5628">
        <v>0.54069999999999996</v>
      </c>
      <c r="P5628">
        <v>5.1000000000000004E-3</v>
      </c>
      <c r="Q5628" s="4">
        <v>2.3199999999999998E-2</v>
      </c>
      <c r="R5628">
        <v>2.9123999999999999</v>
      </c>
      <c r="S5628">
        <v>25.370999999999999</v>
      </c>
      <c r="T5628">
        <v>0.14050000000000001</v>
      </c>
      <c r="U5628">
        <v>0.3533</v>
      </c>
      <c r="V5628">
        <v>0.44519999999999998</v>
      </c>
      <c r="W5628">
        <v>33.350610000000003</v>
      </c>
      <c r="X5628">
        <v>22.008489999999998</v>
      </c>
      <c r="Y5628">
        <v>1.59524</v>
      </c>
      <c r="Z5628">
        <v>3.4407999999999999</v>
      </c>
      <c r="AA5628">
        <v>1628.20994</v>
      </c>
      <c r="AB5628">
        <v>295.22399999999999</v>
      </c>
      <c r="AC5628">
        <v>5.5151679400000004</v>
      </c>
      <c r="AD5628">
        <v>1.4156599999999999</v>
      </c>
      <c r="AE5628" s="4">
        <v>0.26519999999999999</v>
      </c>
      <c r="AF5628" s="4">
        <v>0.27879999999999999</v>
      </c>
      <c r="AG5628" s="4">
        <v>0.2742</v>
      </c>
      <c r="AH5628" s="4">
        <v>0.25600000000000001</v>
      </c>
      <c r="AI5628" s="4">
        <v>0.26840000000000003</v>
      </c>
      <c r="AJ5628" s="4">
        <v>0.3291</v>
      </c>
      <c r="AK5628" s="4">
        <v>0.32100000000000001</v>
      </c>
      <c r="AL5628" s="4">
        <v>0.3165</v>
      </c>
      <c r="AM5628" s="4">
        <v>0.2923</v>
      </c>
      <c r="AN5628" s="4">
        <v>0.31440000000000001</v>
      </c>
      <c r="AO5628">
        <v>29.8566</v>
      </c>
      <c r="AP5628">
        <v>30.4724</v>
      </c>
      <c r="AQ5628">
        <v>28.113299999999999</v>
      </c>
      <c r="AR5628">
        <v>26.860399999999998</v>
      </c>
      <c r="AS5628">
        <v>29.114599999999999</v>
      </c>
      <c r="AT5628">
        <v>28.7105</v>
      </c>
      <c r="AU5628">
        <v>27.474</v>
      </c>
      <c r="AV5628">
        <v>25.264299999999999</v>
      </c>
      <c r="AW5628">
        <v>35.095599999999997</v>
      </c>
      <c r="AX5628" s="4">
        <v>-0.02</v>
      </c>
      <c r="AY5628" s="4">
        <v>17.881399999999999</v>
      </c>
      <c r="AZ5628" s="4">
        <v>0.186</v>
      </c>
      <c r="BA5628">
        <v>0.05</v>
      </c>
      <c r="BB5628">
        <v>3.6</v>
      </c>
      <c r="BC5628" s="4">
        <v>0.23699999999999999</v>
      </c>
      <c r="BD5628">
        <v>0.04</v>
      </c>
      <c r="BE5628">
        <v>5.0999999999999996</v>
      </c>
      <c r="BF5628">
        <v>0.76519999999999999</v>
      </c>
      <c r="BG5628">
        <v>29.213100000000001</v>
      </c>
      <c r="BH5628">
        <v>31.409300000000002</v>
      </c>
      <c r="BI5628">
        <v>49.19</v>
      </c>
      <c r="BJ5628">
        <v>48.69</v>
      </c>
      <c r="BK5628">
        <v>47.7</v>
      </c>
      <c r="BL5628">
        <v>45.63</v>
      </c>
      <c r="BM5628" s="6">
        <v>51.462331749999997</v>
      </c>
      <c r="BN5628" s="6">
        <v>53.168120000000002</v>
      </c>
      <c r="BO5628" s="6">
        <v>56.936897199999997</v>
      </c>
      <c r="BP5628" s="6">
        <v>53.855782980000001</v>
      </c>
    </row>
    <row r="5629" spans="1:68" x14ac:dyDescent="0.35">
      <c r="A5629" s="1">
        <v>43281</v>
      </c>
      <c r="B5629" s="2">
        <v>43373</v>
      </c>
      <c r="C5629" t="s">
        <v>407</v>
      </c>
      <c r="D5629" t="s">
        <v>408</v>
      </c>
      <c r="E5629" s="8">
        <v>13.32</v>
      </c>
      <c r="F5629" s="3">
        <v>295831</v>
      </c>
      <c r="G5629" s="7">
        <v>1379.4</v>
      </c>
      <c r="H5629">
        <v>2</v>
      </c>
      <c r="I5629">
        <v>49.3</v>
      </c>
      <c r="J5629">
        <v>10.7</v>
      </c>
      <c r="K5629">
        <v>16.2</v>
      </c>
      <c r="L5629">
        <v>41.2</v>
      </c>
      <c r="M5629">
        <v>22.7</v>
      </c>
      <c r="N5629">
        <v>-3.1199999999999999E-2</v>
      </c>
      <c r="O5629">
        <v>0.56499999999999995</v>
      </c>
      <c r="P5629">
        <v>2.8999999999999998E-3</v>
      </c>
      <c r="Q5629" s="4">
        <v>1.6E-2</v>
      </c>
      <c r="R5629">
        <v>5.4154999999999998</v>
      </c>
      <c r="S5629">
        <v>-15282</v>
      </c>
      <c r="T5629">
        <v>0.17130000000000001</v>
      </c>
      <c r="U5629">
        <v>0.64419999999999999</v>
      </c>
      <c r="V5629">
        <v>0.74150000000000005</v>
      </c>
      <c r="W5629">
        <v>23.73555</v>
      </c>
      <c r="X5629">
        <v>23.21021</v>
      </c>
      <c r="Y5629">
        <v>15.82084</v>
      </c>
      <c r="Z5629">
        <v>10.343500000000001</v>
      </c>
      <c r="AA5629">
        <v>306212.36450000003</v>
      </c>
      <c r="AB5629">
        <v>18701</v>
      </c>
      <c r="AC5629">
        <v>16.374117129999998</v>
      </c>
      <c r="AD5629">
        <v>15.28449</v>
      </c>
      <c r="AE5629" s="4">
        <v>0.27089999999999997</v>
      </c>
      <c r="AF5629" s="4">
        <v>0.26989999999999997</v>
      </c>
      <c r="AG5629" s="4">
        <v>0.26090000000000002</v>
      </c>
      <c r="AH5629" s="4">
        <v>0.25390000000000001</v>
      </c>
      <c r="AI5629" s="4">
        <v>0.26379999999999998</v>
      </c>
      <c r="AJ5629" s="4">
        <v>0.31440000000000001</v>
      </c>
      <c r="AK5629" s="4">
        <v>0.30830000000000002</v>
      </c>
      <c r="AL5629" s="4">
        <v>0.30590000000000001</v>
      </c>
      <c r="AM5629" s="4">
        <v>0.29820000000000002</v>
      </c>
      <c r="AN5629" s="4">
        <v>0.30659999999999998</v>
      </c>
      <c r="AO5629">
        <v>96.668599999999998</v>
      </c>
      <c r="AP5629">
        <v>96.709100000000007</v>
      </c>
      <c r="AQ5629">
        <v>96.560199999999995</v>
      </c>
      <c r="AR5629">
        <v>96.538799999999995</v>
      </c>
      <c r="AS5629">
        <v>96.649500000000003</v>
      </c>
      <c r="AT5629">
        <v>96.749600000000001</v>
      </c>
      <c r="AU5629">
        <v>96.221500000000006</v>
      </c>
      <c r="AV5629">
        <v>96.611500000000007</v>
      </c>
      <c r="AW5629">
        <v>96.525000000000006</v>
      </c>
      <c r="AX5629" s="4">
        <v>2.0000000000000001E-4</v>
      </c>
      <c r="AY5629" s="4">
        <v>628.20029999999997</v>
      </c>
      <c r="AZ5629" s="4">
        <v>0.153</v>
      </c>
      <c r="BA5629">
        <v>-0.04</v>
      </c>
      <c r="BB5629">
        <v>2.5</v>
      </c>
      <c r="BC5629" s="4">
        <v>0.154</v>
      </c>
      <c r="BD5629">
        <v>-0.04</v>
      </c>
      <c r="BE5629">
        <v>2.5</v>
      </c>
      <c r="BF5629">
        <v>1.1209</v>
      </c>
      <c r="BG5629">
        <v>18.6084</v>
      </c>
      <c r="BH5629">
        <v>22.202400000000001</v>
      </c>
      <c r="BI5629">
        <v>130.91</v>
      </c>
      <c r="BJ5629">
        <v>125.99</v>
      </c>
      <c r="BK5629">
        <v>122.9</v>
      </c>
      <c r="BL5629">
        <v>119.22</v>
      </c>
      <c r="BM5629" s="6">
        <v>58.840404759999998</v>
      </c>
      <c r="BN5629" s="6">
        <v>58.932293600000001</v>
      </c>
      <c r="BO5629" s="6">
        <v>60.226061199999997</v>
      </c>
      <c r="BP5629" s="6">
        <v>59.332919850000003</v>
      </c>
    </row>
    <row r="5630" spans="1:68" x14ac:dyDescent="0.35">
      <c r="A5630" s="1">
        <v>43281</v>
      </c>
      <c r="B5630" s="2">
        <v>43373</v>
      </c>
      <c r="C5630" t="s">
        <v>787</v>
      </c>
      <c r="D5630" t="s">
        <v>788</v>
      </c>
      <c r="E5630" s="8">
        <v>-12.2845</v>
      </c>
      <c r="F5630" s="3">
        <v>3346</v>
      </c>
      <c r="G5630" s="7">
        <v>139</v>
      </c>
      <c r="H5630">
        <v>4</v>
      </c>
      <c r="I5630">
        <v>50.9</v>
      </c>
      <c r="J5630">
        <v>24.7</v>
      </c>
      <c r="K5630">
        <v>11.8</v>
      </c>
      <c r="L5630">
        <v>39.799999999999997</v>
      </c>
      <c r="M5630">
        <v>25.4</v>
      </c>
      <c r="N5630">
        <v>-2.0199999999999999E-2</v>
      </c>
      <c r="O5630">
        <v>0.16259999999999999</v>
      </c>
      <c r="P5630">
        <v>2.3E-3</v>
      </c>
      <c r="Q5630" s="4">
        <v>2.0199999999999999E-2</v>
      </c>
      <c r="R5630">
        <v>2.3620999999999999</v>
      </c>
      <c r="S5630">
        <v>1292.7760000000001</v>
      </c>
      <c r="T5630">
        <v>-0.61760000000000004</v>
      </c>
      <c r="U5630">
        <v>6.1400000000000003E-2</v>
      </c>
      <c r="V5630">
        <v>0.13589999999999999</v>
      </c>
      <c r="W5630">
        <v>6.7561999999999998</v>
      </c>
      <c r="X5630">
        <v>4.6350100000000003</v>
      </c>
      <c r="Y5630">
        <v>0.88883000000000001</v>
      </c>
      <c r="Z5630">
        <v>2.2115200000000002</v>
      </c>
      <c r="AA5630">
        <v>2413.6312899999998</v>
      </c>
      <c r="AB5630">
        <v>743.16300000000001</v>
      </c>
      <c r="AC5630">
        <v>3.2477818329999999</v>
      </c>
      <c r="AD5630">
        <v>1.2321</v>
      </c>
      <c r="AE5630" s="4">
        <v>0.20810000000000001</v>
      </c>
      <c r="AF5630" s="4">
        <v>0.20219999999999999</v>
      </c>
      <c r="AG5630" s="4">
        <v>0.19689999999999999</v>
      </c>
      <c r="AH5630" s="4">
        <v>0.18229999999999999</v>
      </c>
      <c r="AI5630" s="4">
        <v>0.19719999999999999</v>
      </c>
      <c r="AJ5630" s="4">
        <v>0.24429999999999999</v>
      </c>
      <c r="AK5630" s="4">
        <v>0.24179999999999999</v>
      </c>
      <c r="AL5630" s="4">
        <v>0.23069999999999999</v>
      </c>
      <c r="AM5630" s="4">
        <v>0.21340000000000001</v>
      </c>
      <c r="AN5630" s="4">
        <v>0.23219999999999999</v>
      </c>
      <c r="AO5630">
        <v>28.641300000000001</v>
      </c>
      <c r="AP5630">
        <v>26.168099999999999</v>
      </c>
      <c r="AQ5630">
        <v>27.921099999999999</v>
      </c>
      <c r="AR5630">
        <v>26.820399999999999</v>
      </c>
      <c r="AS5630">
        <v>26.7441</v>
      </c>
      <c r="AT5630">
        <v>23.2026</v>
      </c>
      <c r="AU5630">
        <v>25.998699999999999</v>
      </c>
      <c r="AV5630">
        <v>24.7653</v>
      </c>
      <c r="AW5630">
        <v>24.063700000000001</v>
      </c>
      <c r="AX5630" s="4">
        <v>2.1999999999999999E-2</v>
      </c>
      <c r="AY5630" s="4">
        <v>16.3658</v>
      </c>
      <c r="AZ5630" s="4">
        <v>0.151</v>
      </c>
      <c r="BA5630">
        <v>0.03</v>
      </c>
      <c r="BB5630">
        <v>4.0999999999999996</v>
      </c>
      <c r="BC5630" s="4">
        <v>0.253</v>
      </c>
      <c r="BD5630">
        <v>0.04</v>
      </c>
      <c r="BE5630">
        <v>4.5999999999999996</v>
      </c>
      <c r="BF5630">
        <v>1.2110000000000001</v>
      </c>
      <c r="BG5630">
        <v>39.800400000000003</v>
      </c>
      <c r="BH5630">
        <v>38.956099999999999</v>
      </c>
      <c r="BI5630">
        <v>21.5</v>
      </c>
      <c r="BJ5630">
        <v>20.059999999999999</v>
      </c>
      <c r="BK5630">
        <v>20.61</v>
      </c>
      <c r="BL5630">
        <v>20.6</v>
      </c>
      <c r="BM5630" s="6">
        <v>59.127934920000001</v>
      </c>
      <c r="BN5630" s="6">
        <v>52.443751200000001</v>
      </c>
      <c r="BO5630" s="6">
        <v>56.581575999999998</v>
      </c>
      <c r="BP5630" s="6">
        <v>56.051087369999998</v>
      </c>
    </row>
    <row r="5631" spans="1:68" x14ac:dyDescent="0.35">
      <c r="A5631" s="1">
        <v>43281</v>
      </c>
      <c r="B5631" s="2">
        <v>43373</v>
      </c>
      <c r="C5631" t="s">
        <v>395</v>
      </c>
      <c r="D5631" t="s">
        <v>396</v>
      </c>
      <c r="E5631" s="8">
        <v>6.18</v>
      </c>
      <c r="F5631" s="3">
        <v>59796</v>
      </c>
      <c r="G5631" s="7">
        <v>354.2</v>
      </c>
      <c r="H5631">
        <v>1</v>
      </c>
      <c r="I5631">
        <v>52.9</v>
      </c>
      <c r="J5631">
        <v>21.2</v>
      </c>
      <c r="K5631">
        <v>17.3</v>
      </c>
      <c r="L5631">
        <v>68.099999999999994</v>
      </c>
      <c r="M5631">
        <v>35.5</v>
      </c>
      <c r="N5631">
        <v>-3.8800000000000001E-2</v>
      </c>
      <c r="O5631">
        <v>5.7299999999999997E-2</v>
      </c>
      <c r="P5631">
        <v>1.1000000000000001E-3</v>
      </c>
      <c r="Q5631" s="4">
        <v>1.3100000000000001E-2</v>
      </c>
      <c r="R5631">
        <v>3.9163000000000001</v>
      </c>
      <c r="S5631">
        <v>4529</v>
      </c>
      <c r="T5631">
        <v>-0.86890000000000001</v>
      </c>
      <c r="U5631">
        <v>0.2495</v>
      </c>
      <c r="V5631">
        <v>0.3241</v>
      </c>
      <c r="W5631">
        <v>27.966519999999999</v>
      </c>
      <c r="X5631">
        <v>23.600770000000001</v>
      </c>
      <c r="Y5631">
        <v>6.2954699999999999</v>
      </c>
      <c r="Z5631">
        <v>6.1836000000000002</v>
      </c>
      <c r="AA5631">
        <v>51402.472569999998</v>
      </c>
      <c r="AB5631">
        <v>7017</v>
      </c>
      <c r="AC5631">
        <v>7.325420061</v>
      </c>
      <c r="AD5631">
        <v>7.3235099999999997</v>
      </c>
      <c r="AE5631" s="4">
        <v>0.31769999999999998</v>
      </c>
      <c r="AF5631" s="4">
        <v>0.32879999999999998</v>
      </c>
      <c r="AG5631" s="4">
        <v>0.24679999999999999</v>
      </c>
      <c r="AH5631" s="4">
        <v>0.3367</v>
      </c>
      <c r="AI5631" s="4">
        <v>0.30520000000000003</v>
      </c>
      <c r="AJ5631" s="4">
        <v>0.40210000000000001</v>
      </c>
      <c r="AK5631" s="4">
        <v>0.435</v>
      </c>
      <c r="AL5631" s="4">
        <v>0.32090000000000002</v>
      </c>
      <c r="AM5631" s="4">
        <v>0.48599999999999999</v>
      </c>
      <c r="AN5631" s="4">
        <v>0.40639999999999998</v>
      </c>
      <c r="AO5631">
        <v>85.258899999999997</v>
      </c>
      <c r="AP5631">
        <v>86.839799999999997</v>
      </c>
      <c r="AQ5631">
        <v>85.931100000000001</v>
      </c>
      <c r="AR5631">
        <v>85.789400000000001</v>
      </c>
      <c r="AS5631">
        <v>83.626000000000005</v>
      </c>
      <c r="AT5631">
        <v>86.522300000000001</v>
      </c>
      <c r="AU5631">
        <v>85.039299999999997</v>
      </c>
      <c r="AV5631">
        <v>84.583500000000001</v>
      </c>
      <c r="AW5631">
        <v>84.203900000000004</v>
      </c>
      <c r="AX5631" s="4">
        <v>1.6000000000000001E-3</v>
      </c>
      <c r="AY5631" s="4">
        <v>87.035300000000007</v>
      </c>
      <c r="AZ5631" s="4">
        <v>0.13800000000000001</v>
      </c>
      <c r="BA5631" t="s">
        <v>71</v>
      </c>
      <c r="BB5631" t="s">
        <v>71</v>
      </c>
      <c r="BC5631" s="4">
        <v>0.16</v>
      </c>
      <c r="BD5631" t="s">
        <v>71</v>
      </c>
      <c r="BE5631" t="s">
        <v>71</v>
      </c>
      <c r="BF5631">
        <v>1.1893</v>
      </c>
      <c r="BG5631">
        <v>27.4407</v>
      </c>
      <c r="BH5631">
        <v>43.209400000000002</v>
      </c>
      <c r="BI5631">
        <v>141.61000000000001</v>
      </c>
      <c r="BJ5631">
        <v>132.44</v>
      </c>
      <c r="BK5631">
        <v>130.57</v>
      </c>
      <c r="BL5631">
        <v>126.89</v>
      </c>
      <c r="BM5631" s="6">
        <v>59.912477780000003</v>
      </c>
      <c r="BN5631" s="6">
        <v>56.454535999999997</v>
      </c>
      <c r="BO5631" s="6">
        <v>61.216822399999998</v>
      </c>
      <c r="BP5631" s="6">
        <v>59.194612059999997</v>
      </c>
    </row>
    <row r="5632" spans="1:68" x14ac:dyDescent="0.35">
      <c r="A5632" s="1">
        <v>43281</v>
      </c>
      <c r="B5632" s="2">
        <v>43373</v>
      </c>
      <c r="C5632" t="s">
        <v>843</v>
      </c>
      <c r="D5632" t="s">
        <v>844</v>
      </c>
      <c r="E5632" s="8">
        <v>-24.3767</v>
      </c>
      <c r="F5632" s="3">
        <v>23164</v>
      </c>
      <c r="G5632" s="7">
        <v>438</v>
      </c>
      <c r="H5632">
        <v>1</v>
      </c>
      <c r="I5632">
        <v>34.200000000000003</v>
      </c>
      <c r="J5632">
        <v>-16.100000000000001</v>
      </c>
      <c r="K5632">
        <v>-2.7</v>
      </c>
      <c r="L5632">
        <v>-12.6</v>
      </c>
      <c r="M5632">
        <v>-10.5</v>
      </c>
      <c r="N5632">
        <v>-5.3499999999999999E-2</v>
      </c>
      <c r="O5632">
        <v>0.60350000000000004</v>
      </c>
      <c r="P5632">
        <v>1E-3</v>
      </c>
      <c r="Q5632" s="4">
        <v>4.3799999999999999E-2</v>
      </c>
      <c r="R5632">
        <v>2.6261999999999999</v>
      </c>
      <c r="S5632">
        <v>-1735</v>
      </c>
      <c r="T5632">
        <v>0.54890000000000005</v>
      </c>
      <c r="U5632">
        <v>0.46339999999999998</v>
      </c>
      <c r="V5632">
        <v>0.5625</v>
      </c>
      <c r="W5632">
        <v>8.0502500000000001</v>
      </c>
      <c r="X5632">
        <v>5.13056</v>
      </c>
      <c r="Y5632">
        <v>1.4415500000000001</v>
      </c>
      <c r="Z5632">
        <v>2.0482800000000001</v>
      </c>
      <c r="AA5632">
        <v>29367.327939999999</v>
      </c>
      <c r="AB5632">
        <v>7506</v>
      </c>
      <c r="AC5632">
        <v>3.9125137140000001</v>
      </c>
      <c r="AD5632">
        <v>1.13707</v>
      </c>
      <c r="AE5632" s="4">
        <v>0.25879999999999997</v>
      </c>
      <c r="AF5632" s="4">
        <v>0.2382</v>
      </c>
      <c r="AG5632" s="4">
        <v>0.218</v>
      </c>
      <c r="AH5632" s="4">
        <v>0.17580000000000001</v>
      </c>
      <c r="AI5632" s="4">
        <v>0.2205</v>
      </c>
      <c r="AJ5632" s="4">
        <v>0.30330000000000001</v>
      </c>
      <c r="AK5632" s="4">
        <v>0.27889999999999998</v>
      </c>
      <c r="AL5632" s="4">
        <v>0.25540000000000002</v>
      </c>
      <c r="AM5632" s="4">
        <v>0.20569999999999999</v>
      </c>
      <c r="AN5632" s="4">
        <v>0.25819999999999999</v>
      </c>
      <c r="AO5632">
        <v>38.44</v>
      </c>
      <c r="AP5632">
        <v>37.724800000000002</v>
      </c>
      <c r="AQ5632">
        <v>36.923299999999998</v>
      </c>
      <c r="AR5632">
        <v>34.716999999999999</v>
      </c>
      <c r="AS5632">
        <v>32.759700000000002</v>
      </c>
      <c r="AT5632">
        <v>31.362500000000001</v>
      </c>
      <c r="AU5632">
        <v>28.319800000000001</v>
      </c>
      <c r="AV5632">
        <v>23.4907</v>
      </c>
      <c r="AW5632">
        <v>26.683199999999999</v>
      </c>
      <c r="AX5632" s="4">
        <v>4.6699999999999998E-2</v>
      </c>
      <c r="AY5632" s="4">
        <v>6.8495999999999997</v>
      </c>
      <c r="AZ5632" s="4">
        <v>0.157</v>
      </c>
      <c r="BA5632">
        <v>-0.09</v>
      </c>
      <c r="BB5632">
        <v>1.3</v>
      </c>
      <c r="BC5632" s="4">
        <v>0.48599999999999999</v>
      </c>
      <c r="BD5632">
        <v>-0.25</v>
      </c>
      <c r="BE5632">
        <v>1.6</v>
      </c>
      <c r="BF5632">
        <v>1.3867</v>
      </c>
      <c r="BG5632">
        <v>31.49</v>
      </c>
      <c r="BH5632">
        <v>33.5976</v>
      </c>
      <c r="BI5632">
        <v>82.46</v>
      </c>
      <c r="BJ5632">
        <v>87.02</v>
      </c>
      <c r="BK5632">
        <v>85.75</v>
      </c>
      <c r="BL5632">
        <v>86.16</v>
      </c>
      <c r="BM5632" s="6">
        <v>42.777173019999999</v>
      </c>
      <c r="BN5632" s="6">
        <v>49.988784799999998</v>
      </c>
      <c r="BO5632" s="6">
        <v>49.134963599999999</v>
      </c>
      <c r="BP5632" s="6">
        <v>47.300307140000001</v>
      </c>
    </row>
    <row r="5633" spans="1:68" x14ac:dyDescent="0.35">
      <c r="A5633" s="1">
        <v>43281</v>
      </c>
      <c r="B5633" s="2">
        <v>43373</v>
      </c>
      <c r="C5633" t="s">
        <v>719</v>
      </c>
      <c r="D5633" t="s">
        <v>720</v>
      </c>
      <c r="E5633" s="8">
        <v>5.4</v>
      </c>
      <c r="F5633" s="3">
        <v>8206</v>
      </c>
      <c r="G5633" s="7">
        <v>114.2</v>
      </c>
      <c r="H5633">
        <v>0</v>
      </c>
      <c r="I5633">
        <v>57.8</v>
      </c>
      <c r="J5633">
        <v>21.6</v>
      </c>
      <c r="K5633">
        <v>34.9</v>
      </c>
      <c r="L5633">
        <v>82.7</v>
      </c>
      <c r="M5633">
        <v>46.4</v>
      </c>
      <c r="N5633">
        <v>-0.1166</v>
      </c>
      <c r="O5633">
        <v>0.56689999999999996</v>
      </c>
      <c r="P5633">
        <v>7.1000000000000004E-3</v>
      </c>
      <c r="Q5633" s="4">
        <v>2.3099999999999999E-2</v>
      </c>
      <c r="R5633">
        <v>1.4523999999999999</v>
      </c>
      <c r="S5633">
        <v>-1236.712</v>
      </c>
      <c r="T5633">
        <v>1.1704000000000001</v>
      </c>
      <c r="U5633">
        <v>0.4496</v>
      </c>
      <c r="V5633">
        <v>0.48530000000000001</v>
      </c>
      <c r="W5633">
        <v>35.777369999999998</v>
      </c>
      <c r="X5633">
        <v>22.373470000000001</v>
      </c>
      <c r="Y5633">
        <v>7.8205799999999996</v>
      </c>
      <c r="Z5633">
        <v>4.6616200000000001</v>
      </c>
      <c r="AA5633">
        <v>10276.404839999999</v>
      </c>
      <c r="AB5633">
        <v>743.67899999999997</v>
      </c>
      <c r="AC5633">
        <v>13.81833404</v>
      </c>
      <c r="AD5633">
        <v>6.2452399999999999</v>
      </c>
      <c r="AE5633" s="4">
        <v>0.1101</v>
      </c>
      <c r="AF5633" s="4">
        <v>0.1024</v>
      </c>
      <c r="AG5633" s="4">
        <v>0.11070000000000001</v>
      </c>
      <c r="AH5633" s="4">
        <v>0.1004</v>
      </c>
      <c r="AI5633" s="4">
        <v>0.10580000000000001</v>
      </c>
      <c r="AJ5633" s="4">
        <v>0.1691</v>
      </c>
      <c r="AK5633" s="4">
        <v>0.1487</v>
      </c>
      <c r="AL5633" s="4">
        <v>0.14149999999999999</v>
      </c>
      <c r="AM5633" s="4">
        <v>0.12529999999999999</v>
      </c>
      <c r="AN5633" s="4">
        <v>0.14530000000000001</v>
      </c>
      <c r="AO5633">
        <v>74.081500000000005</v>
      </c>
      <c r="AP5633">
        <v>57.788699999999999</v>
      </c>
      <c r="AQ5633">
        <v>54.253300000000003</v>
      </c>
      <c r="AR5633">
        <v>54.469099999999997</v>
      </c>
      <c r="AS5633">
        <v>71.878399999999999</v>
      </c>
      <c r="AT5633">
        <v>59.644599999999997</v>
      </c>
      <c r="AU5633">
        <v>50.132399999999997</v>
      </c>
      <c r="AV5633">
        <v>46.915799999999997</v>
      </c>
      <c r="AW5633">
        <v>45.539200000000001</v>
      </c>
      <c r="AX5633" s="4">
        <v>6.2700000000000006E-2</v>
      </c>
      <c r="AY5633" s="4">
        <v>6.4474</v>
      </c>
      <c r="AZ5633" s="4">
        <v>0.19400000000000001</v>
      </c>
      <c r="BA5633">
        <v>-0.02</v>
      </c>
      <c r="BB5633">
        <v>2.8</v>
      </c>
      <c r="BC5633" s="4">
        <v>0.26300000000000001</v>
      </c>
      <c r="BD5633">
        <v>-0.09</v>
      </c>
      <c r="BE5633">
        <v>1.8</v>
      </c>
      <c r="BF5633">
        <v>1.0651999999999999</v>
      </c>
      <c r="BG5633">
        <v>24.2942</v>
      </c>
      <c r="BH5633">
        <v>27.515000000000001</v>
      </c>
      <c r="BI5633">
        <v>178.72</v>
      </c>
      <c r="BJ5633">
        <v>166.37</v>
      </c>
      <c r="BK5633">
        <v>157.49</v>
      </c>
      <c r="BL5633">
        <v>147.77000000000001</v>
      </c>
      <c r="BM5633" s="6">
        <v>61.708615870000003</v>
      </c>
      <c r="BN5633" s="6">
        <v>62.073599999999999</v>
      </c>
      <c r="BO5633" s="6">
        <v>61.728275199999999</v>
      </c>
      <c r="BP5633" s="6">
        <v>61.83683036</v>
      </c>
    </row>
    <row r="5634" spans="1:68" x14ac:dyDescent="0.35">
      <c r="A5634" s="1">
        <v>43281</v>
      </c>
      <c r="B5634" s="2">
        <v>43373</v>
      </c>
      <c r="C5634" t="s">
        <v>469</v>
      </c>
      <c r="D5634" t="s">
        <v>470</v>
      </c>
      <c r="E5634" s="8">
        <v>19.34</v>
      </c>
      <c r="F5634" s="3">
        <v>4703</v>
      </c>
      <c r="G5634" s="7">
        <v>110.8</v>
      </c>
      <c r="H5634">
        <v>1</v>
      </c>
      <c r="I5634">
        <v>56.6</v>
      </c>
      <c r="J5634">
        <v>26.1</v>
      </c>
      <c r="K5634">
        <v>74.3</v>
      </c>
      <c r="L5634">
        <v>44.1</v>
      </c>
      <c r="M5634">
        <v>48.2</v>
      </c>
      <c r="N5634">
        <v>-0.2271</v>
      </c>
      <c r="O5634">
        <v>-0.63829999999999998</v>
      </c>
      <c r="P5634">
        <v>0</v>
      </c>
      <c r="Q5634" s="4">
        <v>2.64E-2</v>
      </c>
      <c r="R5634">
        <v>5.3669000000000002</v>
      </c>
      <c r="S5634">
        <v>-9.3759999999999994</v>
      </c>
      <c r="T5634">
        <v>-7.5320999999999998</v>
      </c>
      <c r="U5634">
        <v>0.13650000000000001</v>
      </c>
      <c r="V5634">
        <v>0.1787</v>
      </c>
      <c r="W5634" t="s">
        <v>70</v>
      </c>
      <c r="X5634" t="s">
        <v>70</v>
      </c>
      <c r="Y5634">
        <v>9.42699</v>
      </c>
      <c r="Z5634">
        <v>134.00653</v>
      </c>
      <c r="AA5634">
        <v>4438.9135200000001</v>
      </c>
      <c r="AB5634">
        <v>387.27300000000002</v>
      </c>
      <c r="AC5634">
        <v>11.461975199999999</v>
      </c>
      <c r="AD5634">
        <v>9.9876299999999993</v>
      </c>
      <c r="AE5634" s="4">
        <v>1.0797000000000001</v>
      </c>
      <c r="AF5634" s="4">
        <v>1.0794999999999999</v>
      </c>
      <c r="AG5634" s="4">
        <v>1.0640000000000001</v>
      </c>
      <c r="AH5634" s="4">
        <v>0.95989999999999998</v>
      </c>
      <c r="AI5634" s="4">
        <v>1.0446</v>
      </c>
      <c r="AJ5634" s="4">
        <v>8.3497000000000003</v>
      </c>
      <c r="AK5634" s="4">
        <v>12.889699999999999</v>
      </c>
      <c r="AL5634" s="4">
        <v>13.680899999999999</v>
      </c>
      <c r="AM5634" s="4">
        <v>14.071300000000001</v>
      </c>
      <c r="AN5634" s="4">
        <v>11.9975</v>
      </c>
      <c r="AO5634">
        <v>78.919200000000004</v>
      </c>
      <c r="AP5634">
        <v>85.0655</v>
      </c>
      <c r="AQ5634">
        <v>83.043400000000005</v>
      </c>
      <c r="AR5634">
        <v>82.588200000000001</v>
      </c>
      <c r="AS5634">
        <v>83.968699999999998</v>
      </c>
      <c r="AT5634">
        <v>84.867400000000004</v>
      </c>
      <c r="AU5634">
        <v>85.420100000000005</v>
      </c>
      <c r="AV5634">
        <v>83.969099999999997</v>
      </c>
      <c r="AW5634">
        <v>82.939300000000003</v>
      </c>
      <c r="AX5634" s="4">
        <v>-6.1999999999999998E-3</v>
      </c>
      <c r="AY5634" s="4">
        <v>42.776899999999998</v>
      </c>
      <c r="AZ5634" s="4">
        <v>0.46700000000000003</v>
      </c>
      <c r="BA5634">
        <v>-0.01</v>
      </c>
      <c r="BB5634">
        <v>12.7</v>
      </c>
      <c r="BC5634" s="4">
        <v>0.43</v>
      </c>
      <c r="BD5634">
        <v>-0.03</v>
      </c>
      <c r="BE5634">
        <v>13.7</v>
      </c>
      <c r="BF5634">
        <v>1.4275</v>
      </c>
      <c r="BG5634">
        <v>37.188400000000001</v>
      </c>
      <c r="BH5634">
        <v>41.576000000000001</v>
      </c>
      <c r="BI5634">
        <v>90.66</v>
      </c>
      <c r="BJ5634">
        <v>84.72</v>
      </c>
      <c r="BK5634">
        <v>75.989999999999995</v>
      </c>
      <c r="BL5634">
        <v>73.58</v>
      </c>
      <c r="BM5634" s="6">
        <v>58.08820635</v>
      </c>
      <c r="BN5634" s="6">
        <v>59.746225600000002</v>
      </c>
      <c r="BO5634" s="6">
        <v>53.462953200000001</v>
      </c>
      <c r="BP5634" s="6">
        <v>57.099128380000003</v>
      </c>
    </row>
    <row r="5635" spans="1:68" x14ac:dyDescent="0.35">
      <c r="A5635" s="1">
        <v>43281</v>
      </c>
      <c r="B5635" s="2">
        <v>43373</v>
      </c>
      <c r="C5635" t="s">
        <v>475</v>
      </c>
      <c r="D5635" t="s">
        <v>476</v>
      </c>
      <c r="E5635" s="8">
        <v>-2.74</v>
      </c>
      <c r="F5635" s="3">
        <v>2632</v>
      </c>
      <c r="G5635" s="7">
        <v>17.7</v>
      </c>
      <c r="H5635">
        <v>0</v>
      </c>
      <c r="I5635">
        <v>54.1</v>
      </c>
      <c r="J5635">
        <v>15.1</v>
      </c>
      <c r="K5635">
        <v>30</v>
      </c>
      <c r="L5635">
        <v>51.9</v>
      </c>
      <c r="M5635">
        <v>32.299999999999997</v>
      </c>
      <c r="N5635">
        <v>-6.5500000000000003E-2</v>
      </c>
      <c r="O5635">
        <v>0.4783</v>
      </c>
      <c r="P5635">
        <v>4.8999999999999998E-3</v>
      </c>
      <c r="Q5635" s="4">
        <v>1.24E-2</v>
      </c>
      <c r="R5635">
        <v>6.6634000000000002</v>
      </c>
      <c r="S5635">
        <v>270.11799999999999</v>
      </c>
      <c r="T5635">
        <v>-0.26600000000000001</v>
      </c>
      <c r="U5635">
        <v>0.29599999999999999</v>
      </c>
      <c r="V5635">
        <v>0.45429999999999998</v>
      </c>
      <c r="W5635">
        <v>31.27805</v>
      </c>
      <c r="X5635">
        <v>22.785820000000001</v>
      </c>
      <c r="Y5635">
        <v>3.29833</v>
      </c>
      <c r="Z5635">
        <v>5.3169399999999998</v>
      </c>
      <c r="AA5635">
        <v>2499.9922900000001</v>
      </c>
      <c r="AB5635">
        <v>254.82599999999999</v>
      </c>
      <c r="AC5635">
        <v>9.8105856150000008</v>
      </c>
      <c r="AD5635">
        <v>3.4720399999999998</v>
      </c>
      <c r="AE5635" s="4">
        <v>0.33550000000000002</v>
      </c>
      <c r="AF5635" s="4">
        <v>0.31390000000000001</v>
      </c>
      <c r="AG5635" s="4">
        <v>0.30730000000000002</v>
      </c>
      <c r="AH5635" s="4">
        <v>0.27629999999999999</v>
      </c>
      <c r="AI5635" s="4">
        <v>0.3075</v>
      </c>
      <c r="AJ5635" s="4">
        <v>0.43020000000000003</v>
      </c>
      <c r="AK5635" s="4">
        <v>0.39400000000000002</v>
      </c>
      <c r="AL5635" s="4">
        <v>0.39040000000000002</v>
      </c>
      <c r="AM5635" s="4">
        <v>0.34429999999999999</v>
      </c>
      <c r="AN5635" s="4">
        <v>0.38850000000000001</v>
      </c>
      <c r="AO5635">
        <v>36.654299999999999</v>
      </c>
      <c r="AP5635">
        <v>34.012999999999998</v>
      </c>
      <c r="AQ5635">
        <v>32.703299999999999</v>
      </c>
      <c r="AR5635">
        <v>30.743400000000001</v>
      </c>
      <c r="AS5635">
        <v>32.603499999999997</v>
      </c>
      <c r="AT5635">
        <v>32.936100000000003</v>
      </c>
      <c r="AU5635">
        <v>33.429699999999997</v>
      </c>
      <c r="AV5635">
        <v>33.312600000000003</v>
      </c>
      <c r="AW5635">
        <v>35.331400000000002</v>
      </c>
      <c r="AX5635" s="4">
        <v>4.5999999999999999E-3</v>
      </c>
      <c r="AY5635" s="4">
        <v>21.4465</v>
      </c>
      <c r="AZ5635" s="4">
        <v>0.25800000000000001</v>
      </c>
      <c r="BA5635">
        <v>0.02</v>
      </c>
      <c r="BB5635">
        <v>8.6999999999999993</v>
      </c>
      <c r="BC5635" s="4">
        <v>0.27200000000000002</v>
      </c>
      <c r="BD5635">
        <v>0.11</v>
      </c>
      <c r="BE5635">
        <v>2.4</v>
      </c>
      <c r="BF5635">
        <v>0.57879999999999998</v>
      </c>
      <c r="BG5635">
        <v>18.866099999999999</v>
      </c>
      <c r="BH5635">
        <v>21.584099999999999</v>
      </c>
      <c r="BI5635">
        <v>50.38</v>
      </c>
      <c r="BJ5635">
        <v>47.75</v>
      </c>
      <c r="BK5635">
        <v>45.73</v>
      </c>
      <c r="BL5635">
        <v>43.76</v>
      </c>
      <c r="BM5635" s="6">
        <v>61.578850789999997</v>
      </c>
      <c r="BN5635" s="6">
        <v>60.128092000000002</v>
      </c>
      <c r="BO5635" s="6">
        <v>60.515569999999997</v>
      </c>
      <c r="BP5635" s="6">
        <v>60.740837599999999</v>
      </c>
    </row>
    <row r="5636" spans="1:68" x14ac:dyDescent="0.35">
      <c r="A5636" s="1">
        <v>43281</v>
      </c>
      <c r="B5636" s="2">
        <v>43373</v>
      </c>
      <c r="C5636" t="s">
        <v>381</v>
      </c>
      <c r="D5636" t="s">
        <v>382</v>
      </c>
      <c r="E5636" s="8">
        <v>20.53</v>
      </c>
      <c r="F5636" s="3">
        <v>26162</v>
      </c>
      <c r="G5636" s="7">
        <v>407.1</v>
      </c>
      <c r="H5636">
        <v>2</v>
      </c>
      <c r="I5636">
        <v>40.5</v>
      </c>
      <c r="J5636">
        <v>-4.7</v>
      </c>
      <c r="K5636">
        <v>19</v>
      </c>
      <c r="L5636">
        <v>24.9</v>
      </c>
      <c r="M5636">
        <v>13.1</v>
      </c>
      <c r="N5636">
        <v>-7.7899999999999997E-2</v>
      </c>
      <c r="O5636">
        <v>-4.0399999999999998E-2</v>
      </c>
      <c r="P5636">
        <v>8.0000000000000004E-4</v>
      </c>
      <c r="Q5636" s="4">
        <v>2.63E-2</v>
      </c>
      <c r="R5636">
        <v>4.3518999999999997</v>
      </c>
      <c r="S5636">
        <v>1457.9659999999999</v>
      </c>
      <c r="T5636">
        <v>-1.1200000000000001</v>
      </c>
      <c r="U5636">
        <v>4.1399999999999999E-2</v>
      </c>
      <c r="V5636">
        <v>0.1211</v>
      </c>
      <c r="W5636" t="s">
        <v>70</v>
      </c>
      <c r="X5636" t="s">
        <v>70</v>
      </c>
      <c r="Y5636">
        <v>10.651859999999999</v>
      </c>
      <c r="Z5636">
        <v>15.71279</v>
      </c>
      <c r="AA5636">
        <v>24305.744999999999</v>
      </c>
      <c r="AB5636">
        <v>1611.1590000000001</v>
      </c>
      <c r="AC5636">
        <v>15.085876069999999</v>
      </c>
      <c r="AD5636">
        <v>11.465310000000001</v>
      </c>
      <c r="AE5636" s="4">
        <v>0.32700000000000001</v>
      </c>
      <c r="AF5636" s="4">
        <v>0.30590000000000001</v>
      </c>
      <c r="AG5636" s="4">
        <v>0.30809999999999998</v>
      </c>
      <c r="AH5636" s="4">
        <v>0.35070000000000001</v>
      </c>
      <c r="AI5636" s="4">
        <v>0.32240000000000002</v>
      </c>
      <c r="AJ5636" s="4">
        <v>0.58979999999999999</v>
      </c>
      <c r="AK5636" s="4">
        <v>0.5242</v>
      </c>
      <c r="AL5636" s="4">
        <v>0.49940000000000001</v>
      </c>
      <c r="AM5636" s="4">
        <v>0.69059999999999999</v>
      </c>
      <c r="AN5636" s="4">
        <v>0.57140000000000002</v>
      </c>
      <c r="AO5636">
        <v>71.231999999999999</v>
      </c>
      <c r="AP5636">
        <v>70.650999999999996</v>
      </c>
      <c r="AQ5636">
        <v>70.551199999999994</v>
      </c>
      <c r="AR5636">
        <v>69.885900000000007</v>
      </c>
      <c r="AS5636">
        <v>71.510199999999998</v>
      </c>
      <c r="AT5636">
        <v>70.385400000000004</v>
      </c>
      <c r="AU5636">
        <v>69.316000000000003</v>
      </c>
      <c r="AV5636">
        <v>68.459800000000001</v>
      </c>
      <c r="AW5636">
        <v>68.756299999999996</v>
      </c>
      <c r="AX5636" s="4">
        <v>4.4000000000000003E-3</v>
      </c>
      <c r="AY5636" s="4">
        <v>74.928100000000001</v>
      </c>
      <c r="AZ5636" s="4">
        <v>0.34</v>
      </c>
      <c r="BA5636">
        <v>-0.04</v>
      </c>
      <c r="BB5636">
        <v>8.1</v>
      </c>
      <c r="BC5636" s="4">
        <v>0.35299999999999998</v>
      </c>
      <c r="BD5636">
        <v>-0.05</v>
      </c>
      <c r="BE5636">
        <v>6.4</v>
      </c>
      <c r="BF5636">
        <v>1.3187</v>
      </c>
      <c r="BG5636">
        <v>27.1023</v>
      </c>
      <c r="BH5636">
        <v>30.430599999999998</v>
      </c>
      <c r="BI5636">
        <v>128.37</v>
      </c>
      <c r="BJ5636">
        <v>128.15</v>
      </c>
      <c r="BK5636">
        <v>121.74</v>
      </c>
      <c r="BL5636">
        <v>118.15</v>
      </c>
      <c r="BM5636" s="6">
        <v>48.48388095</v>
      </c>
      <c r="BN5636" s="6">
        <v>54.8996256</v>
      </c>
      <c r="BO5636" s="6">
        <v>53.540996800000002</v>
      </c>
      <c r="BP5636" s="6">
        <v>52.308167779999998</v>
      </c>
    </row>
    <row r="5637" spans="1:68" x14ac:dyDescent="0.35">
      <c r="A5637" s="1">
        <v>43281</v>
      </c>
      <c r="B5637" s="2">
        <v>43373</v>
      </c>
      <c r="C5637" t="s">
        <v>423</v>
      </c>
      <c r="D5637" t="s">
        <v>424</v>
      </c>
      <c r="E5637" s="8">
        <v>61.89</v>
      </c>
      <c r="F5637" s="3">
        <v>1043</v>
      </c>
      <c r="G5637" s="7">
        <v>5.3</v>
      </c>
      <c r="H5637">
        <v>0</v>
      </c>
      <c r="I5637">
        <v>39.299999999999997</v>
      </c>
      <c r="J5637">
        <v>3</v>
      </c>
      <c r="K5637">
        <v>14</v>
      </c>
      <c r="L5637">
        <v>28.1</v>
      </c>
      <c r="M5637">
        <v>15</v>
      </c>
      <c r="N5637">
        <v>-0.17150000000000001</v>
      </c>
      <c r="O5637">
        <v>-0.50539999999999996</v>
      </c>
      <c r="P5637">
        <v>5.8999999999999999E-3</v>
      </c>
      <c r="Q5637" s="4">
        <v>5.8099999999999999E-2</v>
      </c>
      <c r="R5637">
        <v>0.93230000000000002</v>
      </c>
      <c r="S5637">
        <v>-10.375999999999999</v>
      </c>
      <c r="T5637">
        <v>6.7001999999999997</v>
      </c>
      <c r="U5637">
        <v>7.1000000000000004E-3</v>
      </c>
      <c r="V5637">
        <v>0.104</v>
      </c>
      <c r="W5637" t="s">
        <v>70</v>
      </c>
      <c r="X5637" t="s">
        <v>70</v>
      </c>
      <c r="Y5637">
        <v>4.54373</v>
      </c>
      <c r="Z5637" t="s">
        <v>70</v>
      </c>
      <c r="AA5637">
        <v>980.85915</v>
      </c>
      <c r="AB5637">
        <v>153.333</v>
      </c>
      <c r="AC5637">
        <v>6.3969214059999997</v>
      </c>
      <c r="AD5637">
        <v>4.8298300000000003</v>
      </c>
      <c r="AE5637" s="4">
        <v>0.85829999999999995</v>
      </c>
      <c r="AF5637" s="4">
        <v>0.93600000000000005</v>
      </c>
      <c r="AG5637" s="4">
        <v>0.91510000000000002</v>
      </c>
      <c r="AH5637" s="4">
        <v>0.86429999999999996</v>
      </c>
      <c r="AI5637" s="4">
        <v>0.89280000000000004</v>
      </c>
      <c r="AJ5637" s="4">
        <v>4.4385000000000003</v>
      </c>
      <c r="AK5637" s="4">
        <v>5.1642000000000001</v>
      </c>
      <c r="AL5637" s="4">
        <v>4.4069000000000003</v>
      </c>
      <c r="AM5637" s="4">
        <v>3.2092999999999998</v>
      </c>
      <c r="AN5637" s="4">
        <v>4.2431999999999999</v>
      </c>
      <c r="AO5637">
        <v>72.438400000000001</v>
      </c>
      <c r="AP5637">
        <v>70.482100000000003</v>
      </c>
      <c r="AQ5637">
        <v>69.939300000000003</v>
      </c>
      <c r="AR5637">
        <v>71.075699999999998</v>
      </c>
      <c r="AS5637">
        <v>72.607100000000003</v>
      </c>
      <c r="AT5637">
        <v>71.518500000000003</v>
      </c>
      <c r="AU5637">
        <v>71.518600000000006</v>
      </c>
      <c r="AV5637">
        <v>70.758600000000001</v>
      </c>
      <c r="AW5637">
        <v>70.581999999999994</v>
      </c>
      <c r="AX5637" s="4">
        <v>3.3E-3</v>
      </c>
      <c r="AY5637" s="4">
        <v>82.573400000000007</v>
      </c>
      <c r="AZ5637" s="4">
        <v>0.161</v>
      </c>
      <c r="BA5637">
        <v>0</v>
      </c>
      <c r="BB5637">
        <v>15.6</v>
      </c>
      <c r="BC5637" s="4">
        <v>0.151</v>
      </c>
      <c r="BD5637">
        <v>0</v>
      </c>
      <c r="BE5637">
        <v>20.9</v>
      </c>
      <c r="BF5637">
        <v>0.64790000000000003</v>
      </c>
      <c r="BG5637">
        <v>31.625900000000001</v>
      </c>
      <c r="BH5637">
        <v>36.086300000000001</v>
      </c>
      <c r="BI5637">
        <v>25.39</v>
      </c>
      <c r="BJ5637">
        <v>24.67</v>
      </c>
      <c r="BK5637">
        <v>23.68</v>
      </c>
      <c r="BL5637">
        <v>23.2</v>
      </c>
      <c r="BM5637" s="6">
        <v>53.712914290000001</v>
      </c>
      <c r="BN5637" s="6">
        <v>55.364959200000001</v>
      </c>
      <c r="BO5637" s="6">
        <v>55.8965368</v>
      </c>
      <c r="BP5637" s="6">
        <v>54.991470100000001</v>
      </c>
    </row>
    <row r="5638" spans="1:68" x14ac:dyDescent="0.35">
      <c r="A5638" s="1">
        <v>43281</v>
      </c>
      <c r="B5638" s="2">
        <v>43373</v>
      </c>
      <c r="C5638" t="s">
        <v>815</v>
      </c>
      <c r="D5638" t="s">
        <v>816</v>
      </c>
      <c r="E5638" s="8">
        <v>12.416700000000001</v>
      </c>
      <c r="F5638" s="3">
        <v>6122</v>
      </c>
      <c r="G5638" s="7">
        <v>94</v>
      </c>
      <c r="H5638">
        <v>0</v>
      </c>
      <c r="I5638">
        <v>19.5</v>
      </c>
      <c r="J5638">
        <v>-16.600000000000001</v>
      </c>
      <c r="K5638">
        <v>-17.7</v>
      </c>
      <c r="L5638">
        <v>-16.5</v>
      </c>
      <c r="M5638">
        <v>-16.899999999999999</v>
      </c>
      <c r="N5638">
        <v>-1.1999999999999999E-3</v>
      </c>
      <c r="O5638">
        <v>0.61150000000000004</v>
      </c>
      <c r="P5638">
        <v>1.2200000000000001E-2</v>
      </c>
      <c r="Q5638" s="4">
        <v>6.9099999999999995E-2</v>
      </c>
      <c r="R5638">
        <v>1.8715999999999999</v>
      </c>
      <c r="S5638">
        <v>1323</v>
      </c>
      <c r="T5638">
        <v>0.73740000000000006</v>
      </c>
      <c r="U5638">
        <v>0.27639999999999998</v>
      </c>
      <c r="V5638">
        <v>0.73250000000000004</v>
      </c>
      <c r="W5638">
        <v>10.50245</v>
      </c>
      <c r="X5638">
        <v>7.11111</v>
      </c>
      <c r="Y5638">
        <v>1.0209299999999999</v>
      </c>
      <c r="Z5638">
        <v>1.1007199999999999</v>
      </c>
      <c r="AA5638">
        <v>10460.44159</v>
      </c>
      <c r="AB5638">
        <v>4056</v>
      </c>
      <c r="AC5638">
        <v>2.5790043370000002</v>
      </c>
      <c r="AD5638">
        <v>0.59753999999999996</v>
      </c>
      <c r="AE5638" s="4">
        <v>0.25080000000000002</v>
      </c>
      <c r="AF5638" s="4">
        <v>0.25469999999999998</v>
      </c>
      <c r="AG5638" s="4">
        <v>0.24310000000000001</v>
      </c>
      <c r="AH5638" s="4">
        <v>0.26090000000000002</v>
      </c>
      <c r="AI5638" s="4">
        <v>0.25230000000000002</v>
      </c>
      <c r="AJ5638" s="4">
        <v>0.31140000000000001</v>
      </c>
      <c r="AK5638" s="4">
        <v>0.3075</v>
      </c>
      <c r="AL5638" s="4">
        <v>0.30590000000000001</v>
      </c>
      <c r="AM5638" s="4">
        <v>0.33069999999999999</v>
      </c>
      <c r="AN5638" s="4">
        <v>0.31369999999999998</v>
      </c>
      <c r="AO5638">
        <v>39.835700000000003</v>
      </c>
      <c r="AP5638">
        <v>39.6068</v>
      </c>
      <c r="AQ5638">
        <v>39.567399999999999</v>
      </c>
      <c r="AR5638">
        <v>40.163600000000002</v>
      </c>
      <c r="AS5638">
        <v>39.731000000000002</v>
      </c>
      <c r="AT5638">
        <v>40.014600000000002</v>
      </c>
      <c r="AU5638">
        <v>39.444600000000001</v>
      </c>
      <c r="AV5638">
        <v>39.813800000000001</v>
      </c>
      <c r="AW5638">
        <v>38.929200000000002</v>
      </c>
      <c r="AX5638" s="4">
        <v>2.8999999999999998E-3</v>
      </c>
      <c r="AY5638" s="4">
        <v>178.755</v>
      </c>
      <c r="AZ5638" s="4">
        <v>-3.4000000000000002E-2</v>
      </c>
      <c r="BA5638">
        <v>0.03</v>
      </c>
      <c r="BB5638">
        <v>-1</v>
      </c>
      <c r="BC5638" s="4">
        <v>-3.3000000000000002E-2</v>
      </c>
      <c r="BD5638">
        <v>0.02</v>
      </c>
      <c r="BE5638">
        <v>-1.1000000000000001</v>
      </c>
      <c r="BF5638">
        <v>0.89970000000000006</v>
      </c>
      <c r="BG5638">
        <v>32.337499999999999</v>
      </c>
      <c r="BH5638">
        <v>32.198300000000003</v>
      </c>
      <c r="BI5638">
        <v>28.17</v>
      </c>
      <c r="BJ5638">
        <v>28.95</v>
      </c>
      <c r="BK5638">
        <v>29.48</v>
      </c>
      <c r="BL5638">
        <v>29.98</v>
      </c>
      <c r="BM5638" s="6">
        <v>43.391453970000001</v>
      </c>
      <c r="BN5638" s="6">
        <v>47.678813599999998</v>
      </c>
      <c r="BO5638" s="6">
        <v>49.9683256</v>
      </c>
      <c r="BP5638" s="6">
        <v>47.012864389999997</v>
      </c>
    </row>
    <row r="5639" spans="1:68" x14ac:dyDescent="0.35">
      <c r="A5639" s="1">
        <v>43281</v>
      </c>
      <c r="B5639" s="2">
        <v>43373</v>
      </c>
      <c r="C5639" t="s">
        <v>709</v>
      </c>
      <c r="D5639" t="s">
        <v>710</v>
      </c>
      <c r="E5639" s="8">
        <v>-7.76</v>
      </c>
      <c r="F5639" s="3">
        <v>789</v>
      </c>
      <c r="G5639" s="7">
        <v>9.6999999999999993</v>
      </c>
      <c r="H5639">
        <v>0</v>
      </c>
      <c r="I5639">
        <v>21.3</v>
      </c>
      <c r="J5639">
        <v>-23.9</v>
      </c>
      <c r="K5639">
        <v>-34</v>
      </c>
      <c r="L5639">
        <v>-46</v>
      </c>
      <c r="M5639">
        <v>-34.6</v>
      </c>
      <c r="N5639">
        <v>5.8200000000000002E-2</v>
      </c>
      <c r="O5639">
        <v>0.82350000000000001</v>
      </c>
      <c r="P5639">
        <v>0.41970000000000002</v>
      </c>
      <c r="Q5639" s="4">
        <v>6.2399999999999997E-2</v>
      </c>
      <c r="R5639">
        <v>2.1844000000000001</v>
      </c>
      <c r="S5639">
        <v>-179.83600000000001</v>
      </c>
      <c r="T5639">
        <v>0.65459999999999996</v>
      </c>
      <c r="U5639">
        <v>0.73629999999999995</v>
      </c>
      <c r="V5639">
        <v>0.72109999999999996</v>
      </c>
      <c r="W5639">
        <v>50.138590000000001</v>
      </c>
      <c r="X5639">
        <v>8.4085000000000001</v>
      </c>
      <c r="Y5639">
        <v>3.1959900000000001</v>
      </c>
      <c r="Z5639">
        <v>1.2984500000000001</v>
      </c>
      <c r="AA5639">
        <v>1188.9362699999999</v>
      </c>
      <c r="AB5639">
        <v>364.77699999999999</v>
      </c>
      <c r="AC5639">
        <v>3.2593509730000001</v>
      </c>
      <c r="AD5639">
        <v>2.1219800000000002</v>
      </c>
      <c r="AE5639" s="4">
        <v>0.2974</v>
      </c>
      <c r="AF5639" s="4">
        <v>0.33100000000000002</v>
      </c>
      <c r="AG5639" s="4">
        <v>0.28420000000000001</v>
      </c>
      <c r="AH5639" s="4">
        <v>0.23549999999999999</v>
      </c>
      <c r="AI5639" s="4">
        <v>0.28489999999999999</v>
      </c>
      <c r="AJ5639" s="4">
        <v>0.30919999999999997</v>
      </c>
      <c r="AK5639" s="4">
        <v>0.36220000000000002</v>
      </c>
      <c r="AL5639" s="4">
        <v>0.3014</v>
      </c>
      <c r="AM5639" s="4">
        <v>0.2487</v>
      </c>
      <c r="AN5639" s="4">
        <v>0.30270000000000002</v>
      </c>
      <c r="AO5639">
        <v>96.453599999999994</v>
      </c>
      <c r="AP5639">
        <v>98.469700000000003</v>
      </c>
      <c r="AQ5639">
        <v>98.116500000000002</v>
      </c>
      <c r="AR5639">
        <v>98.573099999999997</v>
      </c>
      <c r="AS5639">
        <v>97.918300000000002</v>
      </c>
      <c r="AT5639">
        <v>99.553700000000006</v>
      </c>
      <c r="AU5639">
        <v>99.841399999999993</v>
      </c>
      <c r="AV5639">
        <v>99.922399999999996</v>
      </c>
      <c r="AW5639">
        <v>99.854900000000001</v>
      </c>
      <c r="AX5639" s="4">
        <v>-4.3E-3</v>
      </c>
      <c r="AY5639" s="4">
        <v>90.381200000000007</v>
      </c>
      <c r="AZ5639" s="4">
        <v>0.35799999999999998</v>
      </c>
      <c r="BA5639">
        <v>-0.08</v>
      </c>
      <c r="BB5639">
        <v>1.3</v>
      </c>
      <c r="BC5639" s="4">
        <v>0.33900000000000002</v>
      </c>
      <c r="BD5639">
        <v>-7.0000000000000007E-2</v>
      </c>
      <c r="BE5639">
        <v>1.3</v>
      </c>
      <c r="BF5639">
        <v>1.0308999999999999</v>
      </c>
      <c r="BG5639" t="s">
        <v>76</v>
      </c>
      <c r="BH5639" t="s">
        <v>76</v>
      </c>
      <c r="BI5639">
        <v>19.940000000000001</v>
      </c>
      <c r="BJ5639">
        <v>21.03</v>
      </c>
      <c r="BK5639">
        <v>21.59</v>
      </c>
      <c r="BL5639">
        <v>21.93</v>
      </c>
      <c r="BM5639" s="6">
        <v>40.277769839999998</v>
      </c>
      <c r="BN5639" s="6">
        <v>44.497912800000002</v>
      </c>
      <c r="BO5639" s="6">
        <v>43.633249599999999</v>
      </c>
      <c r="BP5639" s="6">
        <v>42.802977409999997</v>
      </c>
    </row>
    <row r="5640" spans="1:68" x14ac:dyDescent="0.35">
      <c r="A5640" s="1">
        <v>43281</v>
      </c>
      <c r="B5640" s="2">
        <v>43373</v>
      </c>
      <c r="C5640" t="s">
        <v>315</v>
      </c>
      <c r="D5640" t="s">
        <v>316</v>
      </c>
      <c r="E5640" s="8">
        <v>22.54</v>
      </c>
      <c r="F5640" s="3">
        <v>1873</v>
      </c>
      <c r="G5640" s="7">
        <v>43.4</v>
      </c>
      <c r="H5640">
        <v>1</v>
      </c>
      <c r="I5640">
        <v>64.7</v>
      </c>
      <c r="J5640">
        <v>52.9</v>
      </c>
      <c r="K5640">
        <v>60.8</v>
      </c>
      <c r="L5640">
        <v>45.1</v>
      </c>
      <c r="M5640">
        <v>52.9</v>
      </c>
      <c r="N5640">
        <v>-0.1114</v>
      </c>
      <c r="O5640">
        <v>-0.2326</v>
      </c>
      <c r="P5640">
        <v>2.0000000000000001E-4</v>
      </c>
      <c r="Q5640" s="4">
        <v>2.0799999999999999E-2</v>
      </c>
      <c r="R5640">
        <v>4.7914000000000003</v>
      </c>
      <c r="S5640">
        <v>72.930000000000007</v>
      </c>
      <c r="T5640">
        <v>-1.5458000000000001</v>
      </c>
      <c r="U5640">
        <v>3.78E-2</v>
      </c>
      <c r="V5640">
        <v>0.15179999999999999</v>
      </c>
      <c r="W5640" t="s">
        <v>70</v>
      </c>
      <c r="X5640" t="s">
        <v>70</v>
      </c>
      <c r="Y5640">
        <v>9.4933300000000003</v>
      </c>
      <c r="Z5640">
        <v>23.181889999999999</v>
      </c>
      <c r="AA5640">
        <v>1748.8238699999999</v>
      </c>
      <c r="AB5640">
        <v>137.00899999999999</v>
      </c>
      <c r="AC5640">
        <v>12.764299210000001</v>
      </c>
      <c r="AD5640">
        <v>10.167070000000001</v>
      </c>
      <c r="AE5640" s="4">
        <v>0.72719999999999996</v>
      </c>
      <c r="AF5640" s="4">
        <v>0.61970000000000003</v>
      </c>
      <c r="AG5640" s="4">
        <v>0.67610000000000003</v>
      </c>
      <c r="AH5640" s="4">
        <v>0.54600000000000004</v>
      </c>
      <c r="AI5640" s="4">
        <v>0.63870000000000005</v>
      </c>
      <c r="AJ5640" s="4">
        <v>1.6444000000000001</v>
      </c>
      <c r="AK5640" s="4">
        <v>1.4855</v>
      </c>
      <c r="AL5640" s="4">
        <v>1.3128</v>
      </c>
      <c r="AM5640" s="4">
        <v>0.98360000000000003</v>
      </c>
      <c r="AN5640" s="4">
        <v>1.3327</v>
      </c>
      <c r="AO5640">
        <v>74.948599999999999</v>
      </c>
      <c r="AP5640">
        <v>74.577200000000005</v>
      </c>
      <c r="AQ5640">
        <v>73.7029</v>
      </c>
      <c r="AR5640">
        <v>74.144499999999994</v>
      </c>
      <c r="AS5640">
        <v>73.872699999999995</v>
      </c>
      <c r="AT5640">
        <v>72.739699999999999</v>
      </c>
      <c r="AU5640">
        <v>70.779399999999995</v>
      </c>
      <c r="AV5640">
        <v>69.322599999999994</v>
      </c>
      <c r="AW5640">
        <v>67.4285</v>
      </c>
      <c r="AX5640" s="4">
        <v>1.3299999999999999E-2</v>
      </c>
      <c r="AY5640" s="4">
        <v>39.471699999999998</v>
      </c>
      <c r="AZ5640" s="4">
        <v>0.373</v>
      </c>
      <c r="BA5640">
        <v>0</v>
      </c>
      <c r="BB5640">
        <v>23</v>
      </c>
      <c r="BC5640" s="4">
        <v>0.42499999999999999</v>
      </c>
      <c r="BD5640">
        <v>-0.03</v>
      </c>
      <c r="BE5640">
        <v>11.2</v>
      </c>
      <c r="BF5640">
        <v>0.87880000000000003</v>
      </c>
      <c r="BG5640">
        <v>35.433300000000003</v>
      </c>
      <c r="BH5640">
        <v>36.089500000000001</v>
      </c>
      <c r="BI5640">
        <v>16.079999999999998</v>
      </c>
      <c r="BJ5640">
        <v>14.23</v>
      </c>
      <c r="BK5640">
        <v>13.62</v>
      </c>
      <c r="BL5640">
        <v>13.36</v>
      </c>
      <c r="BM5640" s="6">
        <v>66.437971430000005</v>
      </c>
      <c r="BN5640" s="6">
        <v>58.085160799999997</v>
      </c>
      <c r="BO5640" s="6">
        <v>53.599792800000003</v>
      </c>
      <c r="BP5640" s="6">
        <v>59.374308339999999</v>
      </c>
    </row>
    <row r="5641" spans="1:68" x14ac:dyDescent="0.35">
      <c r="A5641" s="1">
        <v>43281</v>
      </c>
      <c r="B5641" s="2">
        <v>43373</v>
      </c>
      <c r="C5641" t="s">
        <v>453</v>
      </c>
      <c r="D5641" t="s">
        <v>454</v>
      </c>
      <c r="E5641" s="8">
        <v>23.441500000000001</v>
      </c>
      <c r="F5641" s="3">
        <v>7649</v>
      </c>
      <c r="G5641" s="7">
        <v>91.4</v>
      </c>
      <c r="H5641">
        <v>0</v>
      </c>
      <c r="I5641">
        <v>35.9</v>
      </c>
      <c r="J5641">
        <v>2.9</v>
      </c>
      <c r="K5641">
        <v>38</v>
      </c>
      <c r="L5641">
        <v>42.5</v>
      </c>
      <c r="M5641">
        <v>27.8</v>
      </c>
      <c r="N5641">
        <v>-3.8800000000000001E-2</v>
      </c>
      <c r="O5641">
        <v>0.71899999999999997</v>
      </c>
      <c r="P5641">
        <v>1.5E-3</v>
      </c>
      <c r="Q5641" s="4">
        <v>3.2000000000000001E-2</v>
      </c>
      <c r="R5641">
        <v>2.8184999999999998</v>
      </c>
      <c r="S5641">
        <v>-1758</v>
      </c>
      <c r="T5641">
        <v>2.1141999999999999</v>
      </c>
      <c r="U5641">
        <v>0.64649999999999996</v>
      </c>
      <c r="V5641">
        <v>0.7056</v>
      </c>
      <c r="W5641">
        <v>20.82056</v>
      </c>
      <c r="X5641">
        <v>13.811360000000001</v>
      </c>
      <c r="Y5641">
        <v>2.5360499999999999</v>
      </c>
      <c r="Z5641">
        <v>7.7972099999999998</v>
      </c>
      <c r="AA5641">
        <v>9723.1997499999998</v>
      </c>
      <c r="AB5641">
        <v>1774</v>
      </c>
      <c r="AC5641">
        <v>5.4809468710000004</v>
      </c>
      <c r="AD5641">
        <v>1.9951000000000001</v>
      </c>
      <c r="AE5641" s="4">
        <v>0.41749999999999998</v>
      </c>
      <c r="AF5641" s="4">
        <v>0.4</v>
      </c>
      <c r="AG5641" s="4">
        <v>0.36959999999999998</v>
      </c>
      <c r="AH5641" s="4">
        <v>0.37190000000000001</v>
      </c>
      <c r="AI5641" s="4">
        <v>0.38919999999999999</v>
      </c>
      <c r="AJ5641" s="4">
        <v>0.53480000000000005</v>
      </c>
      <c r="AK5641" s="4">
        <v>0.52210000000000001</v>
      </c>
      <c r="AL5641" s="4">
        <v>0.4798</v>
      </c>
      <c r="AM5641" s="4">
        <v>0.47749999999999998</v>
      </c>
      <c r="AN5641" s="4">
        <v>0.50290000000000001</v>
      </c>
      <c r="AO5641">
        <v>47.5946</v>
      </c>
      <c r="AP5641">
        <v>45.711500000000001</v>
      </c>
      <c r="AQ5641">
        <v>45.882300000000001</v>
      </c>
      <c r="AR5641">
        <v>45.8705</v>
      </c>
      <c r="AS5641">
        <v>46.3583</v>
      </c>
      <c r="AT5641">
        <v>45.8598</v>
      </c>
      <c r="AU5641">
        <v>45.796399999999998</v>
      </c>
      <c r="AV5641">
        <v>46.188800000000001</v>
      </c>
      <c r="AW5641">
        <v>45.936300000000003</v>
      </c>
      <c r="AX5641" s="4">
        <v>4.4000000000000003E-3</v>
      </c>
      <c r="AY5641" s="4">
        <v>79.709900000000005</v>
      </c>
      <c r="AZ5641" s="4">
        <v>6.7000000000000004E-2</v>
      </c>
      <c r="BA5641">
        <v>0.04</v>
      </c>
      <c r="BB5641">
        <v>1.5</v>
      </c>
      <c r="BC5641" s="4">
        <v>7.1999999999999995E-2</v>
      </c>
      <c r="BD5641">
        <v>0.05</v>
      </c>
      <c r="BE5641">
        <v>1.3</v>
      </c>
      <c r="BF5641">
        <v>1.1943999999999999</v>
      </c>
      <c r="BG5641">
        <v>31.331800000000001</v>
      </c>
      <c r="BH5641">
        <v>34.565300000000001</v>
      </c>
      <c r="BI5641">
        <v>149.16999999999999</v>
      </c>
      <c r="BJ5641">
        <v>142.62</v>
      </c>
      <c r="BK5641">
        <v>132.66</v>
      </c>
      <c r="BL5641">
        <v>126.86</v>
      </c>
      <c r="BM5641" s="6">
        <v>54.171723810000003</v>
      </c>
      <c r="BN5641" s="6">
        <v>58.932301600000002</v>
      </c>
      <c r="BO5641" s="6">
        <v>55.125964799999998</v>
      </c>
      <c r="BP5641" s="6">
        <v>56.076663400000001</v>
      </c>
    </row>
    <row r="5642" spans="1:68" x14ac:dyDescent="0.35">
      <c r="A5642" s="1">
        <v>43281</v>
      </c>
      <c r="B5642" s="2">
        <v>43373</v>
      </c>
      <c r="C5642" t="s">
        <v>413</v>
      </c>
      <c r="D5642" t="s">
        <v>414</v>
      </c>
      <c r="E5642" s="8">
        <v>30.3</v>
      </c>
      <c r="F5642" s="3">
        <v>5697</v>
      </c>
      <c r="G5642" s="7">
        <v>143</v>
      </c>
      <c r="H5642">
        <v>1</v>
      </c>
      <c r="I5642">
        <v>45.8</v>
      </c>
      <c r="J5642">
        <v>13.8</v>
      </c>
      <c r="K5642">
        <v>61</v>
      </c>
      <c r="L5642">
        <v>96.1</v>
      </c>
      <c r="M5642">
        <v>57</v>
      </c>
      <c r="N5642">
        <v>-6.2799999999999995E-2</v>
      </c>
      <c r="O5642">
        <v>9.2200000000000004E-2</v>
      </c>
      <c r="P5642">
        <v>5.9999999999999995E-4</v>
      </c>
      <c r="Q5642" s="4">
        <v>1.9400000000000001E-2</v>
      </c>
      <c r="R5642">
        <v>2.8889999999999998</v>
      </c>
      <c r="S5642">
        <v>316.73700000000002</v>
      </c>
      <c r="T5642">
        <v>-1.0477000000000001</v>
      </c>
      <c r="U5642">
        <v>0.15129999999999999</v>
      </c>
      <c r="V5642">
        <v>0.25019999999999998</v>
      </c>
      <c r="W5642" t="s">
        <v>70</v>
      </c>
      <c r="X5642" t="s">
        <v>70</v>
      </c>
      <c r="Y5642">
        <v>11.31521</v>
      </c>
      <c r="Z5642">
        <v>14.18511</v>
      </c>
      <c r="AA5642">
        <v>5277.35725</v>
      </c>
      <c r="AB5642">
        <v>328.024</v>
      </c>
      <c r="AC5642">
        <v>16.08832662</v>
      </c>
      <c r="AD5642">
        <v>12.215260000000001</v>
      </c>
      <c r="AE5642" s="4">
        <v>0.29480000000000001</v>
      </c>
      <c r="AF5642" s="4">
        <v>0.54100000000000004</v>
      </c>
      <c r="AG5642" s="4">
        <v>0.5262</v>
      </c>
      <c r="AH5642" s="4">
        <v>0.46489999999999998</v>
      </c>
      <c r="AI5642" s="4">
        <v>0.44450000000000001</v>
      </c>
      <c r="AJ5642" s="4">
        <v>0.3851</v>
      </c>
      <c r="AK5642" s="4">
        <v>0.92020000000000002</v>
      </c>
      <c r="AL5642" s="4">
        <v>0.88370000000000004</v>
      </c>
      <c r="AM5642" s="4">
        <v>0.74390000000000001</v>
      </c>
      <c r="AN5642" s="4">
        <v>0.69479999999999997</v>
      </c>
      <c r="AO5642">
        <v>69.908500000000004</v>
      </c>
      <c r="AP5642">
        <v>71.676900000000003</v>
      </c>
      <c r="AQ5642">
        <v>70.126599999999996</v>
      </c>
      <c r="AR5642">
        <v>69.722399999999993</v>
      </c>
      <c r="AS5642">
        <v>70.063199999999995</v>
      </c>
      <c r="AT5642">
        <v>71.133899999999997</v>
      </c>
      <c r="AU5642">
        <v>70.432400000000001</v>
      </c>
      <c r="AV5642">
        <v>69.088899999999995</v>
      </c>
      <c r="AW5642">
        <v>68.570899999999995</v>
      </c>
      <c r="AX5642" s="4">
        <v>2.3999999999999998E-3</v>
      </c>
      <c r="AY5642" s="4">
        <v>92.258600000000001</v>
      </c>
      <c r="AZ5642" s="4">
        <v>0.38400000000000001</v>
      </c>
      <c r="BA5642">
        <v>0</v>
      </c>
      <c r="BB5642">
        <v>30.8</v>
      </c>
      <c r="BC5642" s="4">
        <v>0.38800000000000001</v>
      </c>
      <c r="BD5642">
        <v>0</v>
      </c>
      <c r="BE5642">
        <v>37.299999999999997</v>
      </c>
      <c r="BF5642">
        <v>1.5502</v>
      </c>
      <c r="BG5642">
        <v>35.732199999999999</v>
      </c>
      <c r="BH5642">
        <v>37.166200000000003</v>
      </c>
      <c r="BI5642">
        <v>54.69</v>
      </c>
      <c r="BJ5642">
        <v>50.08</v>
      </c>
      <c r="BK5642">
        <v>45.18</v>
      </c>
      <c r="BL5642">
        <v>41.67</v>
      </c>
      <c r="BM5642" s="6">
        <v>59.661761900000002</v>
      </c>
      <c r="BN5642" s="6">
        <v>62.34008</v>
      </c>
      <c r="BO5642" s="6">
        <v>59.062503599999999</v>
      </c>
      <c r="BP5642" s="6">
        <v>60.35478183</v>
      </c>
    </row>
    <row r="5643" spans="1:68" x14ac:dyDescent="0.35">
      <c r="A5643" s="1">
        <v>43281</v>
      </c>
      <c r="B5643" s="2">
        <v>43373</v>
      </c>
      <c r="C5643" t="s">
        <v>511</v>
      </c>
      <c r="D5643" t="s">
        <v>512</v>
      </c>
      <c r="E5643" s="8">
        <v>14.07</v>
      </c>
      <c r="F5643" s="3">
        <v>4276</v>
      </c>
      <c r="G5643" s="7">
        <v>115.2</v>
      </c>
      <c r="H5643">
        <v>2</v>
      </c>
      <c r="I5643">
        <v>53.8</v>
      </c>
      <c r="J5643">
        <v>27.4</v>
      </c>
      <c r="K5643">
        <v>0</v>
      </c>
      <c r="L5643">
        <v>0</v>
      </c>
      <c r="M5643">
        <v>9.1</v>
      </c>
      <c r="N5643">
        <v>-9.9000000000000005E-2</v>
      </c>
      <c r="O5643">
        <v>-0.1091</v>
      </c>
      <c r="P5643">
        <v>6.6E-3</v>
      </c>
      <c r="Q5643" s="4">
        <v>3.3399999999999999E-2</v>
      </c>
      <c r="R5643">
        <v>12.5815</v>
      </c>
      <c r="S5643">
        <v>243.19200000000001</v>
      </c>
      <c r="T5643">
        <v>-1.1819999999999999</v>
      </c>
      <c r="U5643">
        <v>0</v>
      </c>
      <c r="V5643">
        <v>0.1416</v>
      </c>
      <c r="W5643" t="s">
        <v>70</v>
      </c>
      <c r="X5643" t="s">
        <v>70</v>
      </c>
      <c r="Y5643">
        <v>23.38691</v>
      </c>
      <c r="Z5643">
        <v>17.613779999999998</v>
      </c>
      <c r="AA5643">
        <v>3988.4973100000002</v>
      </c>
      <c r="AB5643">
        <v>136.136</v>
      </c>
      <c r="AC5643">
        <v>29.29788821</v>
      </c>
      <c r="AD5643">
        <v>25.07236</v>
      </c>
      <c r="AE5643" s="4">
        <v>0.3357</v>
      </c>
      <c r="AF5643" s="4">
        <v>0.65029999999999999</v>
      </c>
      <c r="AG5643" s="4">
        <v>0.64449999999999996</v>
      </c>
      <c r="AH5643" s="4">
        <v>0.47989999999999999</v>
      </c>
      <c r="AI5643" s="4">
        <v>0.50970000000000004</v>
      </c>
      <c r="AJ5643" s="4">
        <v>0.52549999999999997</v>
      </c>
      <c r="AK5643" s="4">
        <v>2.3631000000000002</v>
      </c>
      <c r="AL5643" s="4">
        <v>2.0478000000000001</v>
      </c>
      <c r="AM5643" s="4">
        <v>1.4071</v>
      </c>
      <c r="AN5643" s="4">
        <v>1.3753</v>
      </c>
      <c r="AO5643">
        <v>80.831100000000006</v>
      </c>
      <c r="AP5643">
        <v>80.703000000000003</v>
      </c>
      <c r="AQ5643">
        <v>79.250299999999996</v>
      </c>
      <c r="AR5643">
        <v>78.015500000000003</v>
      </c>
      <c r="AS5643">
        <v>78.773799999999994</v>
      </c>
      <c r="AT5643">
        <v>77.860399999999998</v>
      </c>
      <c r="AU5643">
        <v>77.873099999999994</v>
      </c>
      <c r="AV5643">
        <v>76.52</v>
      </c>
      <c r="AW5643">
        <v>74.411900000000003</v>
      </c>
      <c r="AX5643" s="4">
        <v>1.04E-2</v>
      </c>
      <c r="AY5643" s="4">
        <v>56.624000000000002</v>
      </c>
      <c r="AZ5643" s="4">
        <v>0.51400000000000001</v>
      </c>
      <c r="BA5643">
        <v>-0.01</v>
      </c>
      <c r="BB5643">
        <v>19.8</v>
      </c>
      <c r="BC5643" s="4">
        <v>0.55200000000000005</v>
      </c>
      <c r="BD5643">
        <v>-0.01</v>
      </c>
      <c r="BE5643">
        <v>18.100000000000001</v>
      </c>
      <c r="BF5643">
        <v>1.2170000000000001</v>
      </c>
      <c r="BG5643">
        <v>66.0916</v>
      </c>
      <c r="BH5643" t="s">
        <v>76</v>
      </c>
      <c r="BI5643">
        <v>31.25</v>
      </c>
      <c r="BJ5643" t="s">
        <v>71</v>
      </c>
      <c r="BK5643" t="s">
        <v>71</v>
      </c>
      <c r="BL5643" t="s">
        <v>71</v>
      </c>
      <c r="BM5643" s="6">
        <v>42.963704759999999</v>
      </c>
      <c r="BN5643" s="6">
        <v>59.889248000000002</v>
      </c>
      <c r="BO5643" s="6">
        <v>72.643574400000006</v>
      </c>
      <c r="BP5643" s="6">
        <v>58.49884239</v>
      </c>
    </row>
    <row r="5644" spans="1:68" x14ac:dyDescent="0.35">
      <c r="A5644" s="1">
        <v>43281</v>
      </c>
      <c r="B5644" s="2">
        <v>43373</v>
      </c>
      <c r="C5644" t="s">
        <v>397</v>
      </c>
      <c r="D5644" t="s">
        <v>398</v>
      </c>
      <c r="E5644" s="8">
        <v>-15.04</v>
      </c>
      <c r="F5644" s="3">
        <v>1702</v>
      </c>
      <c r="G5644" s="7">
        <v>69.3</v>
      </c>
      <c r="H5644">
        <v>1</v>
      </c>
      <c r="I5644">
        <v>49</v>
      </c>
      <c r="J5644">
        <v>0</v>
      </c>
      <c r="K5644">
        <v>0</v>
      </c>
      <c r="L5644">
        <v>0</v>
      </c>
      <c r="M5644">
        <v>0</v>
      </c>
      <c r="N5644">
        <v>-0.2195</v>
      </c>
      <c r="O5644">
        <v>-5.1400000000000001E-2</v>
      </c>
      <c r="P5644">
        <v>2.9999999999999997E-4</v>
      </c>
      <c r="Q5644" s="4">
        <v>1.78E-2</v>
      </c>
      <c r="R5644">
        <v>8.5561000000000007</v>
      </c>
      <c r="S5644">
        <v>141.03800000000001</v>
      </c>
      <c r="T5644">
        <v>-1.0848</v>
      </c>
      <c r="U5644">
        <v>0.2054</v>
      </c>
      <c r="V5644">
        <v>0.15479999999999999</v>
      </c>
      <c r="W5644" t="s">
        <v>70</v>
      </c>
      <c r="X5644" t="s">
        <v>70</v>
      </c>
      <c r="Y5644">
        <v>8.0857100000000006</v>
      </c>
      <c r="Z5644">
        <v>9.4660499999999992</v>
      </c>
      <c r="AA5644">
        <v>1514.7044699999999</v>
      </c>
      <c r="AB5644">
        <v>94.215999999999994</v>
      </c>
      <c r="AC5644">
        <v>16.076934600000001</v>
      </c>
      <c r="AD5644">
        <v>9.0832700000000006</v>
      </c>
      <c r="AE5644" s="4">
        <v>0.30709999999999998</v>
      </c>
      <c r="AI5644" s="4">
        <v>0.30709999999999998</v>
      </c>
      <c r="AJ5644" s="4">
        <v>0.50649999999999995</v>
      </c>
      <c r="AN5644" s="4">
        <v>0.50649999999999995</v>
      </c>
      <c r="AO5644">
        <v>49.717799999999997</v>
      </c>
      <c r="AS5644">
        <v>60.391399999999997</v>
      </c>
      <c r="AY5644" s="4">
        <v>10.316000000000001</v>
      </c>
      <c r="AZ5644" s="4">
        <v>0.6</v>
      </c>
      <c r="BA5644" t="s">
        <v>71</v>
      </c>
      <c r="BB5644" t="s">
        <v>71</v>
      </c>
      <c r="BC5644" s="4">
        <v>0.317</v>
      </c>
      <c r="BD5644" t="s">
        <v>71</v>
      </c>
      <c r="BE5644" t="s">
        <v>71</v>
      </c>
      <c r="BF5644">
        <v>2.1175000000000002</v>
      </c>
      <c r="BG5644" t="s">
        <v>76</v>
      </c>
      <c r="BH5644" t="s">
        <v>76</v>
      </c>
      <c r="BI5644">
        <v>24.09</v>
      </c>
      <c r="BJ5644" t="s">
        <v>71</v>
      </c>
      <c r="BK5644" t="s">
        <v>71</v>
      </c>
      <c r="BL5644" t="s">
        <v>71</v>
      </c>
      <c r="BM5644" s="6">
        <v>67.054571429999996</v>
      </c>
      <c r="BN5644" s="6">
        <v>37.751798399999998</v>
      </c>
      <c r="BO5644" s="6">
        <v>26.176948800000002</v>
      </c>
      <c r="BP5644" s="6">
        <v>43.66110621</v>
      </c>
    </row>
    <row r="5645" spans="1:68" x14ac:dyDescent="0.35">
      <c r="A5645" s="1">
        <v>43373</v>
      </c>
      <c r="B5645" s="2">
        <v>43465</v>
      </c>
      <c r="C5645" t="s">
        <v>685</v>
      </c>
      <c r="D5645" t="s">
        <v>686</v>
      </c>
      <c r="E5645" s="8">
        <v>-46.1905</v>
      </c>
      <c r="F5645" s="3">
        <v>2155</v>
      </c>
      <c r="G5645" s="7">
        <v>55.1</v>
      </c>
      <c r="H5645">
        <v>5</v>
      </c>
      <c r="I5645">
        <v>50.3</v>
      </c>
      <c r="J5645">
        <v>36.9</v>
      </c>
      <c r="K5645">
        <v>63.1</v>
      </c>
      <c r="L5645">
        <v>41.2</v>
      </c>
      <c r="M5645">
        <v>47</v>
      </c>
      <c r="N5645">
        <v>-8.43E-2</v>
      </c>
      <c r="O5645">
        <v>0.53920000000000001</v>
      </c>
      <c r="P5645">
        <v>8.9999999999999998E-4</v>
      </c>
      <c r="Q5645" s="4">
        <v>3.15E-2</v>
      </c>
      <c r="R5645">
        <v>2.5396000000000001</v>
      </c>
      <c r="S5645">
        <v>283.10399999999998</v>
      </c>
      <c r="T5645">
        <v>-0.18970000000000001</v>
      </c>
      <c r="U5645">
        <v>0.36759999999999998</v>
      </c>
      <c r="V5645">
        <v>0.4698</v>
      </c>
      <c r="W5645" t="s">
        <v>70</v>
      </c>
      <c r="X5645" t="s">
        <v>70</v>
      </c>
      <c r="Y5645">
        <v>3.04745</v>
      </c>
      <c r="Z5645">
        <v>3.6745199999999998</v>
      </c>
      <c r="AA5645">
        <v>2049.74235</v>
      </c>
      <c r="AB5645">
        <v>308.01100000000002</v>
      </c>
      <c r="AC5645">
        <v>6.6547699600000003</v>
      </c>
      <c r="AD5645">
        <v>3.2042000000000002</v>
      </c>
      <c r="AE5645" s="4">
        <v>0.34789999999999999</v>
      </c>
      <c r="AF5645" s="4">
        <v>0.33700000000000002</v>
      </c>
      <c r="AG5645" s="4">
        <v>0.33989999999999998</v>
      </c>
      <c r="AH5645" s="4">
        <v>0.38440000000000002</v>
      </c>
      <c r="AI5645" s="4">
        <v>0.3518</v>
      </c>
      <c r="AJ5645" s="4">
        <v>0.46710000000000002</v>
      </c>
      <c r="AK5645" s="4">
        <v>0.44550000000000001</v>
      </c>
      <c r="AL5645" s="4">
        <v>0.44209999999999999</v>
      </c>
      <c r="AM5645" s="4">
        <v>0.46439999999999998</v>
      </c>
      <c r="AN5645" s="4">
        <v>0.4546</v>
      </c>
      <c r="AO5645">
        <v>48.798099999999998</v>
      </c>
      <c r="AP5645">
        <v>46.948500000000003</v>
      </c>
      <c r="AQ5645">
        <v>48.209400000000002</v>
      </c>
      <c r="AR5645">
        <v>38.2729</v>
      </c>
      <c r="AS5645">
        <v>50.589100000000002</v>
      </c>
      <c r="AT5645">
        <v>51.259599999999999</v>
      </c>
      <c r="AU5645">
        <v>49.938800000000001</v>
      </c>
      <c r="AV5645">
        <v>50.945799999999998</v>
      </c>
      <c r="AW5645">
        <v>50.857300000000002</v>
      </c>
      <c r="AX5645" s="4">
        <v>-5.1999999999999998E-3</v>
      </c>
      <c r="AY5645" s="4">
        <v>12.1227</v>
      </c>
      <c r="AZ5645" s="4">
        <v>5.1999999999999998E-2</v>
      </c>
      <c r="BA5645">
        <v>0.04</v>
      </c>
      <c r="BB5645">
        <v>1.1000000000000001</v>
      </c>
      <c r="BC5645" s="4">
        <v>-5.8000000000000003E-2</v>
      </c>
      <c r="BD5645">
        <v>0.1</v>
      </c>
      <c r="BE5645">
        <v>-0.4</v>
      </c>
      <c r="BF5645">
        <v>1.5745</v>
      </c>
      <c r="BG5645">
        <v>78.389700000000005</v>
      </c>
      <c r="BH5645">
        <v>66.399900000000002</v>
      </c>
      <c r="BI5645">
        <v>17.850000000000001</v>
      </c>
      <c r="BJ5645">
        <v>15.8</v>
      </c>
      <c r="BK5645">
        <v>14.32</v>
      </c>
      <c r="BL5645">
        <v>13.23</v>
      </c>
      <c r="BM5645" s="6">
        <v>56.880920629999999</v>
      </c>
      <c r="BN5645" s="6">
        <v>55.980560799999999</v>
      </c>
      <c r="BO5645" s="6">
        <v>51.968820800000003</v>
      </c>
      <c r="BP5645" s="6">
        <v>54.943434080000003</v>
      </c>
    </row>
    <row r="5646" spans="1:68" x14ac:dyDescent="0.35">
      <c r="A5646" s="1">
        <v>43373</v>
      </c>
      <c r="B5646" s="2">
        <v>43465</v>
      </c>
      <c r="C5646" t="s">
        <v>615</v>
      </c>
      <c r="D5646" t="s">
        <v>616</v>
      </c>
      <c r="E5646" s="8">
        <v>-15.11</v>
      </c>
      <c r="F5646" s="3">
        <v>1983</v>
      </c>
      <c r="G5646" s="7">
        <v>23.1</v>
      </c>
      <c r="H5646">
        <v>0</v>
      </c>
      <c r="I5646">
        <v>40.299999999999997</v>
      </c>
      <c r="J5646">
        <v>6</v>
      </c>
      <c r="K5646">
        <v>13.9</v>
      </c>
      <c r="L5646">
        <v>57.4</v>
      </c>
      <c r="M5646">
        <v>25.8</v>
      </c>
      <c r="N5646">
        <v>-2.86E-2</v>
      </c>
      <c r="O5646">
        <v>0.34029999999999999</v>
      </c>
      <c r="P5646">
        <v>0</v>
      </c>
      <c r="Q5646" s="4">
        <v>2.5499999999999998E-2</v>
      </c>
      <c r="R5646">
        <v>14.338800000000001</v>
      </c>
      <c r="S5646">
        <v>198.58099999999999</v>
      </c>
      <c r="T5646">
        <v>-0.5736</v>
      </c>
      <c r="U5646">
        <v>0.18759999999999999</v>
      </c>
      <c r="V5646">
        <v>0.3599</v>
      </c>
      <c r="W5646" t="s">
        <v>70</v>
      </c>
      <c r="X5646" t="s">
        <v>70</v>
      </c>
      <c r="Y5646">
        <v>5.9190899999999997</v>
      </c>
      <c r="Z5646">
        <v>7.8743400000000001</v>
      </c>
      <c r="AA5646">
        <v>1838.63012</v>
      </c>
      <c r="AB5646">
        <v>234.642</v>
      </c>
      <c r="AC5646">
        <v>7.8358951939999999</v>
      </c>
      <c r="AD5646">
        <v>6.38415</v>
      </c>
      <c r="AE5646" s="4">
        <v>0.74360000000000004</v>
      </c>
      <c r="AF5646" s="4">
        <v>0.81279999999999997</v>
      </c>
      <c r="AG5646" s="4">
        <v>0.7903</v>
      </c>
      <c r="AH5646" s="4">
        <v>0.55759999999999998</v>
      </c>
      <c r="AI5646" s="4">
        <v>0.71840000000000004</v>
      </c>
      <c r="AJ5646" s="4">
        <v>0.92059999999999997</v>
      </c>
      <c r="AK5646" s="4">
        <v>1.0193000000000001</v>
      </c>
      <c r="AL5646" s="4">
        <v>0.97899999999999998</v>
      </c>
      <c r="AM5646" s="4">
        <v>0.64800000000000002</v>
      </c>
      <c r="AN5646" s="4">
        <v>0.87839999999999996</v>
      </c>
      <c r="AO5646">
        <v>74.334599999999995</v>
      </c>
      <c r="AP5646">
        <v>75.074299999999994</v>
      </c>
      <c r="AQ5646">
        <v>77.515000000000001</v>
      </c>
      <c r="AR5646">
        <v>75.366600000000005</v>
      </c>
      <c r="AS5646">
        <v>76.054199999999994</v>
      </c>
      <c r="AT5646">
        <v>77.454499999999996</v>
      </c>
      <c r="AU5646">
        <v>76.812200000000004</v>
      </c>
      <c r="AV5646">
        <v>73.697000000000003</v>
      </c>
      <c r="AW5646">
        <v>73.784499999999994</v>
      </c>
      <c r="AX5646" s="4">
        <v>8.9999999999999998E-4</v>
      </c>
      <c r="AY5646" s="4">
        <v>57.186300000000003</v>
      </c>
      <c r="AZ5646" s="4">
        <v>0.183</v>
      </c>
      <c r="BA5646">
        <v>0.02</v>
      </c>
      <c r="BB5646">
        <v>8.5</v>
      </c>
      <c r="BC5646" s="4">
        <v>0.17599999999999999</v>
      </c>
      <c r="BD5646">
        <v>0</v>
      </c>
      <c r="BE5646">
        <v>12.1</v>
      </c>
      <c r="BF5646">
        <v>1.3469</v>
      </c>
      <c r="BG5646">
        <v>29.546700000000001</v>
      </c>
      <c r="BH5646">
        <v>39.028799999999997</v>
      </c>
      <c r="BI5646">
        <v>21.98</v>
      </c>
      <c r="BJ5646">
        <v>21.18</v>
      </c>
      <c r="BK5646">
        <v>20.62</v>
      </c>
      <c r="BL5646">
        <v>19.5</v>
      </c>
      <c r="BM5646" s="6">
        <v>55.300400000000003</v>
      </c>
      <c r="BN5646" s="6">
        <v>54.482291199999999</v>
      </c>
      <c r="BO5646" s="6">
        <v>55.8914568</v>
      </c>
      <c r="BP5646" s="6">
        <v>55.224716000000001</v>
      </c>
    </row>
    <row r="5647" spans="1:68" x14ac:dyDescent="0.35">
      <c r="A5647" s="1">
        <v>43373</v>
      </c>
      <c r="B5647" s="2">
        <v>43465</v>
      </c>
      <c r="C5647" t="s">
        <v>529</v>
      </c>
      <c r="D5647" t="s">
        <v>530</v>
      </c>
      <c r="E5647" s="8">
        <v>-8.1460000000000008</v>
      </c>
      <c r="F5647" s="3">
        <v>1678</v>
      </c>
      <c r="G5647" s="7">
        <v>25.8</v>
      </c>
      <c r="H5647">
        <v>2</v>
      </c>
      <c r="I5647">
        <v>61.2</v>
      </c>
      <c r="J5647">
        <v>18.8</v>
      </c>
      <c r="K5647">
        <v>7.6</v>
      </c>
      <c r="L5647">
        <v>-12.2</v>
      </c>
      <c r="M5647">
        <v>4.7</v>
      </c>
      <c r="N5647">
        <v>-3.9699999999999999E-2</v>
      </c>
      <c r="O5647">
        <v>0.34200000000000003</v>
      </c>
      <c r="P5647">
        <v>5.9999999999999995E-4</v>
      </c>
      <c r="Q5647" s="4">
        <v>2.06E-2</v>
      </c>
      <c r="R5647">
        <v>12.4284</v>
      </c>
      <c r="S5647">
        <v>505.92700000000002</v>
      </c>
      <c r="T5647">
        <v>-0.74080000000000001</v>
      </c>
      <c r="U5647">
        <v>0</v>
      </c>
      <c r="V5647">
        <v>0.25700000000000001</v>
      </c>
      <c r="W5647" t="s">
        <v>70</v>
      </c>
      <c r="X5647" t="s">
        <v>70</v>
      </c>
      <c r="Y5647">
        <v>3.9532799999999999</v>
      </c>
      <c r="Z5647">
        <v>3.31114</v>
      </c>
      <c r="AA5647">
        <v>1302.7836500000001</v>
      </c>
      <c r="AB5647">
        <v>135.434</v>
      </c>
      <c r="AC5647">
        <v>9.6193249109999996</v>
      </c>
      <c r="AD5647">
        <v>5.0905399999999998</v>
      </c>
      <c r="AE5647" s="4">
        <v>0.22869999999999999</v>
      </c>
      <c r="AF5647" s="4">
        <v>0.22489999999999999</v>
      </c>
      <c r="AG5647" s="4">
        <v>0.27460000000000001</v>
      </c>
      <c r="AH5647" s="4">
        <v>0.35980000000000001</v>
      </c>
      <c r="AI5647" s="4">
        <v>0.26700000000000002</v>
      </c>
      <c r="AJ5647" s="4">
        <v>0.25480000000000003</v>
      </c>
      <c r="AK5647" s="4">
        <v>0.25940000000000002</v>
      </c>
      <c r="AL5647" s="4">
        <v>0.31979999999999997</v>
      </c>
      <c r="AM5647" s="4">
        <v>0.41199999999999998</v>
      </c>
      <c r="AN5647" s="4">
        <v>0.30549999999999999</v>
      </c>
      <c r="AO5647">
        <v>38.775100000000002</v>
      </c>
      <c r="AP5647">
        <v>33.000599999999999</v>
      </c>
      <c r="AQ5647">
        <v>46.206200000000003</v>
      </c>
      <c r="AR5647">
        <v>43.945500000000003</v>
      </c>
      <c r="AS5647">
        <v>32.1706</v>
      </c>
      <c r="AT5647">
        <v>49.098599999999998</v>
      </c>
      <c r="AU5647">
        <v>47.974699999999999</v>
      </c>
      <c r="AV5647">
        <v>46.783499999999997</v>
      </c>
      <c r="AW5647">
        <v>46.433399999999999</v>
      </c>
      <c r="AX5647" s="4">
        <v>-2.23E-2</v>
      </c>
      <c r="AY5647" s="4">
        <v>6.7007000000000003</v>
      </c>
      <c r="AZ5647" s="4">
        <v>-0.29499999999999998</v>
      </c>
      <c r="BA5647">
        <v>0.02</v>
      </c>
      <c r="BB5647">
        <v>-3.2</v>
      </c>
      <c r="BC5647" s="4">
        <v>-0.34799999999999998</v>
      </c>
      <c r="BD5647">
        <v>0.06</v>
      </c>
      <c r="BE5647">
        <v>-1.5</v>
      </c>
      <c r="BF5647">
        <v>0.89410000000000001</v>
      </c>
      <c r="BG5647">
        <v>42.717599999999997</v>
      </c>
      <c r="BH5647">
        <v>75.480400000000003</v>
      </c>
      <c r="BI5647">
        <v>38.049999999999997</v>
      </c>
      <c r="BJ5647">
        <v>35.93</v>
      </c>
      <c r="BK5647">
        <v>35.909999999999997</v>
      </c>
      <c r="BL5647">
        <v>36.520000000000003</v>
      </c>
      <c r="BM5647" s="6">
        <v>56.540739680000001</v>
      </c>
      <c r="BN5647" s="6">
        <v>52.143496800000001</v>
      </c>
      <c r="BO5647" s="6">
        <v>49.404228400000001</v>
      </c>
      <c r="BP5647" s="6">
        <v>52.696154960000001</v>
      </c>
    </row>
    <row r="5648" spans="1:68" x14ac:dyDescent="0.35">
      <c r="A5648" s="1">
        <v>43373</v>
      </c>
      <c r="B5648" s="2">
        <v>43465</v>
      </c>
      <c r="C5648" t="s">
        <v>427</v>
      </c>
      <c r="D5648" t="s">
        <v>428</v>
      </c>
      <c r="E5648" s="8">
        <v>-17.149999999999999</v>
      </c>
      <c r="F5648" s="3">
        <v>109055</v>
      </c>
      <c r="G5648" s="7">
        <v>502.6</v>
      </c>
      <c r="H5648">
        <v>0</v>
      </c>
      <c r="I5648">
        <v>51.1</v>
      </c>
      <c r="J5648">
        <v>4</v>
      </c>
      <c r="K5648">
        <v>10.9</v>
      </c>
      <c r="L5648">
        <v>26</v>
      </c>
      <c r="M5648">
        <v>13.6</v>
      </c>
      <c r="N5648">
        <v>-5.7500000000000002E-2</v>
      </c>
      <c r="O5648">
        <v>0.23250000000000001</v>
      </c>
      <c r="P5648">
        <v>2.3999999999999998E-3</v>
      </c>
      <c r="Q5648" s="4">
        <v>1.8100000000000002E-2</v>
      </c>
      <c r="R5648">
        <v>0</v>
      </c>
      <c r="S5648">
        <v>4981.741</v>
      </c>
      <c r="T5648">
        <v>-0.48620000000000002</v>
      </c>
      <c r="U5648">
        <v>0.22020000000000001</v>
      </c>
      <c r="V5648">
        <v>0.4345</v>
      </c>
      <c r="W5648">
        <v>17.869350000000001</v>
      </c>
      <c r="X5648">
        <v>15.42235</v>
      </c>
      <c r="Y5648">
        <v>2.6375199999999999</v>
      </c>
      <c r="Z5648">
        <v>10.51891</v>
      </c>
      <c r="AA5648">
        <v>104375.6191</v>
      </c>
      <c r="AB5648">
        <v>12442.913</v>
      </c>
      <c r="AC5648">
        <v>8.3883588230000008</v>
      </c>
      <c r="AD5648">
        <v>2.7557700000000001</v>
      </c>
      <c r="AE5648" s="4">
        <v>0.50890000000000002</v>
      </c>
      <c r="AF5648" s="4">
        <v>0.52070000000000005</v>
      </c>
      <c r="AG5648" s="4">
        <v>0.50560000000000005</v>
      </c>
      <c r="AH5648" s="4">
        <v>0.48010000000000003</v>
      </c>
      <c r="AI5648" s="4">
        <v>0.50360000000000005</v>
      </c>
      <c r="AJ5648" s="4">
        <v>0.87029999999999996</v>
      </c>
      <c r="AK5648" s="4">
        <v>0.88380000000000003</v>
      </c>
      <c r="AL5648" s="4">
        <v>0.8498</v>
      </c>
      <c r="AM5648" s="4">
        <v>0.84130000000000005</v>
      </c>
      <c r="AN5648" s="4">
        <v>0.86109999999999998</v>
      </c>
      <c r="AO5648">
        <v>31.755600000000001</v>
      </c>
      <c r="AP5648">
        <v>32.177599999999998</v>
      </c>
      <c r="AQ5648">
        <v>29.715800000000002</v>
      </c>
      <c r="AR5648">
        <v>32.050699999999999</v>
      </c>
      <c r="AS5648">
        <v>31.548400000000001</v>
      </c>
      <c r="AT5648">
        <v>32.814</v>
      </c>
      <c r="AU5648">
        <v>30.106400000000001</v>
      </c>
      <c r="AV5648">
        <v>32.059399999999997</v>
      </c>
      <c r="AW5648">
        <v>31.281199999999998</v>
      </c>
      <c r="AX5648" s="4">
        <v>1.9E-3</v>
      </c>
      <c r="AY5648" s="4">
        <v>31.550999999999998</v>
      </c>
      <c r="AZ5648" s="4">
        <v>0.13600000000000001</v>
      </c>
      <c r="BA5648">
        <v>0</v>
      </c>
      <c r="BB5648">
        <v>6</v>
      </c>
      <c r="BC5648" s="4">
        <v>0.128</v>
      </c>
      <c r="BD5648" t="s">
        <v>76</v>
      </c>
      <c r="BE5648">
        <v>11.7</v>
      </c>
      <c r="BF5648">
        <v>1.1067</v>
      </c>
      <c r="BG5648">
        <v>10.7011</v>
      </c>
      <c r="BH5648">
        <v>17.863700000000001</v>
      </c>
      <c r="BI5648">
        <v>166.54</v>
      </c>
      <c r="BJ5648">
        <v>163.56</v>
      </c>
      <c r="BK5648">
        <v>160.46</v>
      </c>
      <c r="BL5648">
        <v>159.68</v>
      </c>
      <c r="BM5648" s="6">
        <v>58.685709520000003</v>
      </c>
      <c r="BN5648" s="6">
        <v>55.999864000000002</v>
      </c>
      <c r="BO5648" s="6">
        <v>58.481538399999998</v>
      </c>
      <c r="BP5648" s="6">
        <v>57.722370640000001</v>
      </c>
    </row>
    <row r="5649" spans="1:68" x14ac:dyDescent="0.35">
      <c r="A5649" s="1">
        <v>43373</v>
      </c>
      <c r="B5649" s="2">
        <v>43465</v>
      </c>
      <c r="C5649" t="s">
        <v>803</v>
      </c>
      <c r="D5649" t="s">
        <v>804</v>
      </c>
      <c r="E5649" s="8">
        <v>-1.67</v>
      </c>
      <c r="F5649" s="3">
        <v>3257</v>
      </c>
      <c r="G5649" s="7">
        <v>15.1</v>
      </c>
      <c r="H5649">
        <v>2</v>
      </c>
      <c r="I5649">
        <v>50.9</v>
      </c>
      <c r="J5649">
        <v>14.1</v>
      </c>
      <c r="K5649">
        <v>18.600000000000001</v>
      </c>
      <c r="L5649">
        <v>23.5</v>
      </c>
      <c r="M5649">
        <v>18.7</v>
      </c>
      <c r="N5649">
        <v>4.7399999999999998E-2</v>
      </c>
      <c r="O5649">
        <v>0.7944</v>
      </c>
      <c r="P5649">
        <v>1.0200000000000001E-2</v>
      </c>
      <c r="Q5649" s="4">
        <v>2.4899999999999999E-2</v>
      </c>
      <c r="R5649">
        <v>2.9159999999999999</v>
      </c>
      <c r="S5649">
        <v>-293.21300000000002</v>
      </c>
      <c r="T5649">
        <v>0.66</v>
      </c>
      <c r="U5649">
        <v>0.67490000000000006</v>
      </c>
      <c r="V5649">
        <v>0.79090000000000005</v>
      </c>
      <c r="W5649">
        <v>37.637360000000001</v>
      </c>
      <c r="X5649">
        <v>26.438310000000001</v>
      </c>
      <c r="Y5649">
        <v>3.89222</v>
      </c>
      <c r="Z5649">
        <v>3.4629300000000001</v>
      </c>
      <c r="AA5649">
        <v>3878.3421600000001</v>
      </c>
      <c r="AB5649">
        <v>549.452</v>
      </c>
      <c r="AC5649">
        <v>7.0585640969999996</v>
      </c>
      <c r="AD5649">
        <v>3.2691400000000002</v>
      </c>
      <c r="AE5649" s="4">
        <v>0.27950000000000003</v>
      </c>
      <c r="AF5649" s="4">
        <v>0.27339999999999998</v>
      </c>
      <c r="AG5649" s="4">
        <v>0.30719999999999997</v>
      </c>
      <c r="AH5649" s="4">
        <v>0.3261</v>
      </c>
      <c r="AI5649" s="4">
        <v>0.29580000000000001</v>
      </c>
      <c r="AJ5649" s="4">
        <v>0.32190000000000002</v>
      </c>
      <c r="AK5649" s="4">
        <v>0.31580000000000003</v>
      </c>
      <c r="AL5649" s="4">
        <v>0.37140000000000001</v>
      </c>
      <c r="AM5649" s="4">
        <v>0.38190000000000002</v>
      </c>
      <c r="AN5649" s="4">
        <v>0.34649999999999997</v>
      </c>
      <c r="AO5649">
        <v>50.5261</v>
      </c>
      <c r="AP5649">
        <v>48.719099999999997</v>
      </c>
      <c r="AQ5649">
        <v>64.462299999999999</v>
      </c>
      <c r="AR5649">
        <v>52.4251</v>
      </c>
      <c r="AS5649">
        <v>49.976100000000002</v>
      </c>
      <c r="AT5649">
        <v>53.105400000000003</v>
      </c>
      <c r="AU5649">
        <v>67.662800000000004</v>
      </c>
      <c r="AV5649">
        <v>53.788600000000002</v>
      </c>
      <c r="AW5649">
        <v>47.536000000000001</v>
      </c>
      <c r="AX5649" s="4">
        <v>7.7000000000000002E-3</v>
      </c>
      <c r="AY5649" s="4">
        <v>8.3732000000000006</v>
      </c>
      <c r="AZ5649" s="4">
        <v>-3.3000000000000002E-2</v>
      </c>
      <c r="BA5649">
        <v>-0.02</v>
      </c>
      <c r="BB5649">
        <v>-0.6</v>
      </c>
      <c r="BC5649" s="4">
        <v>-6.8000000000000005E-2</v>
      </c>
      <c r="BD5649">
        <v>-0.01</v>
      </c>
      <c r="BE5649">
        <v>-0.9</v>
      </c>
      <c r="BF5649">
        <v>1.2597</v>
      </c>
      <c r="BG5649">
        <v>18.0092</v>
      </c>
      <c r="BH5649">
        <v>19.803799999999999</v>
      </c>
      <c r="BI5649">
        <v>27.59</v>
      </c>
      <c r="BJ5649">
        <v>26.31</v>
      </c>
      <c r="BK5649">
        <v>25.68</v>
      </c>
      <c r="BL5649">
        <v>24.95</v>
      </c>
      <c r="BM5649" s="6">
        <v>59.593228570000001</v>
      </c>
      <c r="BN5649" s="6">
        <v>56.481501600000001</v>
      </c>
      <c r="BO5649" s="6">
        <v>54.230591199999999</v>
      </c>
      <c r="BP5649" s="6">
        <v>56.768440460000001</v>
      </c>
    </row>
    <row r="5650" spans="1:68" x14ac:dyDescent="0.35">
      <c r="A5650" s="1">
        <v>43373</v>
      </c>
      <c r="B5650" s="2">
        <v>43465</v>
      </c>
      <c r="C5650" t="s">
        <v>283</v>
      </c>
      <c r="D5650" t="s">
        <v>284</v>
      </c>
      <c r="E5650" s="8">
        <v>-16.190000000000001</v>
      </c>
      <c r="F5650" s="3">
        <v>131772</v>
      </c>
      <c r="G5650" s="7">
        <v>1146.7</v>
      </c>
      <c r="H5650">
        <v>0</v>
      </c>
      <c r="I5650">
        <v>57.4</v>
      </c>
      <c r="J5650">
        <v>10.7</v>
      </c>
      <c r="K5650">
        <v>24.9</v>
      </c>
      <c r="L5650">
        <v>81</v>
      </c>
      <c r="M5650">
        <v>38.9</v>
      </c>
      <c r="N5650">
        <v>-5.1900000000000002E-2</v>
      </c>
      <c r="O5650">
        <v>0.37690000000000001</v>
      </c>
      <c r="P5650">
        <v>3.0000000000000001E-3</v>
      </c>
      <c r="Q5650" s="4">
        <v>1.7399999999999999E-2</v>
      </c>
      <c r="R5650">
        <v>11.7982</v>
      </c>
      <c r="S5650">
        <v>1055.596</v>
      </c>
      <c r="T5650">
        <v>-0.34520000000000001</v>
      </c>
      <c r="U5650">
        <v>0.42699999999999999</v>
      </c>
      <c r="V5650">
        <v>0.54479999999999995</v>
      </c>
      <c r="W5650">
        <v>46.480519999999999</v>
      </c>
      <c r="X5650">
        <v>41.652140000000003</v>
      </c>
      <c r="Y5650">
        <v>15.01545</v>
      </c>
      <c r="Z5650">
        <v>14.89602</v>
      </c>
      <c r="AA5650">
        <v>128712.1416</v>
      </c>
      <c r="AB5650">
        <v>7465.3680000000004</v>
      </c>
      <c r="AC5650">
        <v>17.241231989999999</v>
      </c>
      <c r="AD5650">
        <v>15.37237</v>
      </c>
      <c r="AE5650" s="4">
        <v>0.4849</v>
      </c>
      <c r="AF5650" s="4">
        <v>0.46479999999999999</v>
      </c>
      <c r="AG5650" s="4">
        <v>0.44519999999999998</v>
      </c>
      <c r="AH5650" s="4">
        <v>0.40910000000000002</v>
      </c>
      <c r="AI5650" s="4">
        <v>0.4501</v>
      </c>
      <c r="AJ5650" s="4">
        <v>0.64329999999999998</v>
      </c>
      <c r="AK5650" s="4">
        <v>0.61639999999999995</v>
      </c>
      <c r="AL5650" s="4">
        <v>0.58299999999999996</v>
      </c>
      <c r="AM5650" s="4">
        <v>0.54020000000000001</v>
      </c>
      <c r="AN5650" s="4">
        <v>0.59450000000000003</v>
      </c>
      <c r="AO5650">
        <v>87.102400000000003</v>
      </c>
      <c r="AP5650">
        <v>87.184600000000003</v>
      </c>
      <c r="AQ5650">
        <v>87.546400000000006</v>
      </c>
      <c r="AR5650">
        <v>86.500900000000001</v>
      </c>
      <c r="AS5650">
        <v>85.718999999999994</v>
      </c>
      <c r="AT5650">
        <v>86.493499999999997</v>
      </c>
      <c r="AU5650">
        <v>85.886600000000001</v>
      </c>
      <c r="AV5650">
        <v>86.536000000000001</v>
      </c>
      <c r="AW5650">
        <v>86.153899999999993</v>
      </c>
      <c r="AX5650" s="4">
        <v>1.4E-3</v>
      </c>
      <c r="AY5650" s="4">
        <v>146.50530000000001</v>
      </c>
      <c r="AZ5650" s="4">
        <v>0.24199999999999999</v>
      </c>
      <c r="BA5650">
        <v>0</v>
      </c>
      <c r="BB5650">
        <v>54.1</v>
      </c>
      <c r="BC5650" s="4">
        <v>0.255</v>
      </c>
      <c r="BD5650">
        <v>0</v>
      </c>
      <c r="BE5650">
        <v>34.4</v>
      </c>
      <c r="BF5650">
        <v>1.2952999999999999</v>
      </c>
      <c r="BG5650">
        <v>23.200099999999999</v>
      </c>
      <c r="BH5650">
        <v>22.984999999999999</v>
      </c>
      <c r="BI5650">
        <v>259.51</v>
      </c>
      <c r="BJ5650">
        <v>253.36</v>
      </c>
      <c r="BK5650">
        <v>242.56</v>
      </c>
      <c r="BL5650">
        <v>229.46</v>
      </c>
      <c r="BM5650" s="6">
        <v>55.55097937</v>
      </c>
      <c r="BN5650" s="6">
        <v>57.238273599999999</v>
      </c>
      <c r="BO5650" s="6">
        <v>59.515251599999999</v>
      </c>
      <c r="BP5650" s="6">
        <v>57.434834860000002</v>
      </c>
    </row>
    <row r="5651" spans="1:68" x14ac:dyDescent="0.35">
      <c r="A5651" s="1">
        <v>43373</v>
      </c>
      <c r="B5651" s="2">
        <v>43465</v>
      </c>
      <c r="C5651" t="s">
        <v>425</v>
      </c>
      <c r="D5651" t="s">
        <v>426</v>
      </c>
      <c r="E5651" s="8">
        <v>-39.150100000000002</v>
      </c>
      <c r="F5651" s="3">
        <v>843</v>
      </c>
      <c r="G5651" s="7">
        <v>7</v>
      </c>
      <c r="H5651">
        <v>0</v>
      </c>
      <c r="I5651">
        <v>50.5</v>
      </c>
      <c r="J5651">
        <v>18.899999999999999</v>
      </c>
      <c r="K5651">
        <v>13.5</v>
      </c>
      <c r="L5651">
        <v>-26.5</v>
      </c>
      <c r="M5651">
        <v>2</v>
      </c>
      <c r="N5651">
        <v>-8.3999999999999995E-3</v>
      </c>
      <c r="O5651">
        <v>0.59230000000000005</v>
      </c>
      <c r="P5651">
        <v>8.0000000000000002E-3</v>
      </c>
      <c r="Q5651" s="4">
        <v>2.6700000000000002E-2</v>
      </c>
      <c r="R5651">
        <v>6.1741000000000001</v>
      </c>
      <c r="S5651">
        <v>430.94400000000002</v>
      </c>
      <c r="T5651">
        <v>-0.17580000000000001</v>
      </c>
      <c r="U5651">
        <v>1.2200000000000001E-2</v>
      </c>
      <c r="V5651">
        <v>0.39389999999999997</v>
      </c>
      <c r="W5651" t="s">
        <v>70</v>
      </c>
      <c r="X5651" t="s">
        <v>70</v>
      </c>
      <c r="Y5651">
        <v>1.35843</v>
      </c>
      <c r="Z5651">
        <v>1.8329800000000001</v>
      </c>
      <c r="AA5651">
        <v>761.80835000000002</v>
      </c>
      <c r="AB5651">
        <v>235.054</v>
      </c>
      <c r="AC5651">
        <v>3.2409929210000001</v>
      </c>
      <c r="AD5651">
        <v>1.50248</v>
      </c>
      <c r="AE5651" s="4">
        <v>0.36749999999999999</v>
      </c>
      <c r="AF5651" s="4">
        <v>0.41959999999999997</v>
      </c>
      <c r="AG5651" s="4">
        <v>0.45379999999999998</v>
      </c>
      <c r="AH5651" s="4">
        <v>0.43840000000000001</v>
      </c>
      <c r="AI5651" s="4">
        <v>0.41849999999999998</v>
      </c>
      <c r="AJ5651" s="4">
        <v>0.4486</v>
      </c>
      <c r="AK5651" s="4">
        <v>0.49959999999999999</v>
      </c>
      <c r="AL5651" s="4">
        <v>0.54079999999999995</v>
      </c>
      <c r="AM5651" s="4">
        <v>0.53410000000000002</v>
      </c>
      <c r="AN5651" s="4">
        <v>0.50439999999999996</v>
      </c>
      <c r="AO5651">
        <v>39.044699999999999</v>
      </c>
      <c r="AP5651">
        <v>32.889899999999997</v>
      </c>
      <c r="AQ5651">
        <v>46.370899999999999</v>
      </c>
      <c r="AR5651">
        <v>46.7273</v>
      </c>
      <c r="AS5651">
        <v>45.8247</v>
      </c>
      <c r="AT5651">
        <v>43.287100000000002</v>
      </c>
      <c r="AU5651">
        <v>43.4313</v>
      </c>
      <c r="AV5651">
        <v>44.886000000000003</v>
      </c>
      <c r="AW5651">
        <v>48.5276</v>
      </c>
      <c r="AX5651" s="4">
        <v>-2.6800000000000001E-2</v>
      </c>
      <c r="AY5651" s="4">
        <v>9.7370999999999999</v>
      </c>
      <c r="AZ5651" s="4">
        <v>-0.19500000000000001</v>
      </c>
      <c r="BA5651">
        <v>-0.13</v>
      </c>
      <c r="BB5651">
        <v>-1.1000000000000001</v>
      </c>
      <c r="BC5651" s="4">
        <v>-0.25900000000000001</v>
      </c>
      <c r="BD5651">
        <v>-0.19</v>
      </c>
      <c r="BE5651">
        <v>-0.9</v>
      </c>
      <c r="BF5651">
        <v>0.79200000000000004</v>
      </c>
      <c r="BG5651">
        <v>30.912800000000001</v>
      </c>
      <c r="BH5651">
        <v>31.670200000000001</v>
      </c>
      <c r="BI5651">
        <v>16.989999999999998</v>
      </c>
      <c r="BJ5651">
        <v>16</v>
      </c>
      <c r="BK5651">
        <v>15.81</v>
      </c>
      <c r="BL5651">
        <v>16.440000000000001</v>
      </c>
      <c r="BM5651" s="6">
        <v>61.332477779999998</v>
      </c>
      <c r="BN5651" s="6">
        <v>53.457298399999999</v>
      </c>
      <c r="BO5651" s="6">
        <v>47.575008799999999</v>
      </c>
      <c r="BP5651" s="6">
        <v>54.121594989999998</v>
      </c>
    </row>
    <row r="5652" spans="1:68" x14ac:dyDescent="0.35">
      <c r="A5652" s="1">
        <v>43373</v>
      </c>
      <c r="B5652" s="2">
        <v>43465</v>
      </c>
      <c r="C5652" t="s">
        <v>455</v>
      </c>
      <c r="D5652" t="s">
        <v>456</v>
      </c>
      <c r="E5652" s="8">
        <v>-16.5</v>
      </c>
      <c r="F5652" s="3">
        <v>12399</v>
      </c>
      <c r="G5652" s="7">
        <v>123.4</v>
      </c>
      <c r="H5652">
        <v>1</v>
      </c>
      <c r="I5652">
        <v>43.6</v>
      </c>
      <c r="J5652">
        <v>-0.1</v>
      </c>
      <c r="K5652">
        <v>3.1</v>
      </c>
      <c r="L5652">
        <v>50.1</v>
      </c>
      <c r="M5652">
        <v>17.7</v>
      </c>
      <c r="N5652">
        <v>-4.87E-2</v>
      </c>
      <c r="O5652">
        <v>0.55640000000000001</v>
      </c>
      <c r="P5652">
        <v>1.1000000000000001E-3</v>
      </c>
      <c r="Q5652" s="4">
        <v>1.8599999999999998E-2</v>
      </c>
      <c r="R5652">
        <v>3.7410999999999999</v>
      </c>
      <c r="S5652">
        <v>1766.0329999999999</v>
      </c>
      <c r="T5652">
        <v>-0.21440000000000001</v>
      </c>
      <c r="U5652">
        <v>0.36930000000000002</v>
      </c>
      <c r="V5652">
        <v>0.43090000000000001</v>
      </c>
      <c r="W5652">
        <v>29.997229999999998</v>
      </c>
      <c r="X5652">
        <v>17.376580000000001</v>
      </c>
      <c r="Y5652">
        <v>4.4364499999999998</v>
      </c>
      <c r="Z5652">
        <v>3.5948099999999998</v>
      </c>
      <c r="AA5652">
        <v>11660.553540000001</v>
      </c>
      <c r="AB5652">
        <v>1702.691</v>
      </c>
      <c r="AC5652">
        <v>6.8483086709999998</v>
      </c>
      <c r="AD5652">
        <v>4.7175000000000002</v>
      </c>
      <c r="AE5652" s="4">
        <v>0.30380000000000001</v>
      </c>
      <c r="AF5652" s="4">
        <v>0.35560000000000003</v>
      </c>
      <c r="AG5652" s="4">
        <v>0.35349999999999998</v>
      </c>
      <c r="AH5652" s="4">
        <v>0.34989999999999999</v>
      </c>
      <c r="AI5652" s="4">
        <v>0.34</v>
      </c>
      <c r="AJ5652" s="4">
        <v>0.38109999999999999</v>
      </c>
      <c r="AK5652" s="4">
        <v>0.46870000000000001</v>
      </c>
      <c r="AL5652" s="4">
        <v>0.3931</v>
      </c>
      <c r="AM5652" s="4">
        <v>0.38690000000000002</v>
      </c>
      <c r="AN5652" s="4">
        <v>0.40600000000000003</v>
      </c>
      <c r="AO5652">
        <v>64.468599999999995</v>
      </c>
      <c r="AP5652">
        <v>64.884600000000006</v>
      </c>
      <c r="AQ5652">
        <v>65.342299999999994</v>
      </c>
      <c r="AR5652">
        <v>63.716000000000001</v>
      </c>
      <c r="AS5652">
        <v>64.564400000000006</v>
      </c>
      <c r="AT5652">
        <v>65.728899999999996</v>
      </c>
      <c r="AU5652">
        <v>66.974900000000005</v>
      </c>
      <c r="AV5652">
        <v>64.992400000000004</v>
      </c>
      <c r="AW5652">
        <v>63.938000000000002</v>
      </c>
      <c r="AX5652" s="4">
        <v>1E-3</v>
      </c>
      <c r="AY5652" s="4">
        <v>71.512299999999996</v>
      </c>
      <c r="AZ5652" s="4">
        <v>8.6999999999999994E-2</v>
      </c>
      <c r="BA5652">
        <v>0.01</v>
      </c>
      <c r="BB5652">
        <v>4.5999999999999996</v>
      </c>
      <c r="BC5652" s="4">
        <v>7.0999999999999994E-2</v>
      </c>
      <c r="BD5652">
        <v>0.02</v>
      </c>
      <c r="BE5652">
        <v>2.9</v>
      </c>
      <c r="BF5652">
        <v>1.1317999999999999</v>
      </c>
      <c r="BG5652">
        <v>23.682300000000001</v>
      </c>
      <c r="BH5652">
        <v>24.415900000000001</v>
      </c>
      <c r="BI5652">
        <v>74.78</v>
      </c>
      <c r="BJ5652">
        <v>76.040000000000006</v>
      </c>
      <c r="BK5652">
        <v>74.56</v>
      </c>
      <c r="BL5652">
        <v>72.25</v>
      </c>
      <c r="BM5652" s="6">
        <v>47.682368250000003</v>
      </c>
      <c r="BN5652" s="6">
        <v>52.128671199999999</v>
      </c>
      <c r="BO5652" s="6">
        <v>58.974959200000001</v>
      </c>
      <c r="BP5652" s="6">
        <v>52.928666219999997</v>
      </c>
    </row>
    <row r="5653" spans="1:68" x14ac:dyDescent="0.35">
      <c r="A5653" s="1">
        <v>43373</v>
      </c>
      <c r="B5653" s="2">
        <v>43465</v>
      </c>
      <c r="C5653" t="s">
        <v>319</v>
      </c>
      <c r="D5653" t="s">
        <v>320</v>
      </c>
      <c r="E5653" s="8">
        <v>-9.6300000000000008</v>
      </c>
      <c r="F5653" s="3">
        <v>2738</v>
      </c>
      <c r="G5653" s="7">
        <v>48.6</v>
      </c>
      <c r="H5653">
        <v>3</v>
      </c>
      <c r="I5653">
        <v>60.3</v>
      </c>
      <c r="J5653">
        <v>42.1</v>
      </c>
      <c r="K5653">
        <v>52.1</v>
      </c>
      <c r="L5653">
        <v>27</v>
      </c>
      <c r="M5653">
        <v>40.4</v>
      </c>
      <c r="N5653">
        <v>1.8599999999999998E-2</v>
      </c>
      <c r="O5653">
        <v>0.56910000000000005</v>
      </c>
      <c r="P5653">
        <v>8.0999999999999996E-3</v>
      </c>
      <c r="Q5653" s="4">
        <v>1.6500000000000001E-2</v>
      </c>
      <c r="R5653">
        <v>10.0756</v>
      </c>
      <c r="S5653">
        <v>114.238</v>
      </c>
      <c r="T5653">
        <v>-0.13880000000000001</v>
      </c>
      <c r="U5653">
        <v>0.4299</v>
      </c>
      <c r="V5653">
        <v>0.50390000000000001</v>
      </c>
      <c r="W5653">
        <v>47.112479999999998</v>
      </c>
      <c r="X5653">
        <v>37.461260000000003</v>
      </c>
      <c r="Y5653">
        <v>7.1829200000000002</v>
      </c>
      <c r="Z5653">
        <v>10.283720000000001</v>
      </c>
      <c r="AA5653">
        <v>2700.7698799999998</v>
      </c>
      <c r="AB5653">
        <v>251.416</v>
      </c>
      <c r="AC5653">
        <v>10.7422355</v>
      </c>
      <c r="AD5653">
        <v>7.2812099999999997</v>
      </c>
      <c r="AE5653" s="4">
        <v>0.62419999999999998</v>
      </c>
      <c r="AF5653" s="4">
        <v>0.63039999999999996</v>
      </c>
      <c r="AG5653" s="4">
        <v>0.59940000000000004</v>
      </c>
      <c r="AH5653" s="4">
        <v>0.50249999999999995</v>
      </c>
      <c r="AI5653" s="4">
        <v>0.5867</v>
      </c>
      <c r="AJ5653" s="4">
        <v>0.70240000000000002</v>
      </c>
      <c r="AK5653" s="4">
        <v>0.70040000000000002</v>
      </c>
      <c r="AL5653" s="4">
        <v>0.68089999999999995</v>
      </c>
      <c r="AM5653" s="4">
        <v>0.57689999999999997</v>
      </c>
      <c r="AN5653" s="4">
        <v>0.66300000000000003</v>
      </c>
      <c r="AO5653">
        <v>65.0792</v>
      </c>
      <c r="AP5653">
        <v>69.406800000000004</v>
      </c>
      <c r="AQ5653">
        <v>68.595399999999998</v>
      </c>
      <c r="AR5653">
        <v>64.614999999999995</v>
      </c>
      <c r="AS5653">
        <v>65.303200000000004</v>
      </c>
      <c r="AT5653">
        <v>64.100800000000007</v>
      </c>
      <c r="AU5653">
        <v>61.722999999999999</v>
      </c>
      <c r="AV5653">
        <v>61.138399999999997</v>
      </c>
      <c r="AW5653">
        <v>60.9099</v>
      </c>
      <c r="AX5653" s="4">
        <v>8.3000000000000001E-3</v>
      </c>
      <c r="AY5653" s="4">
        <v>23.922599999999999</v>
      </c>
      <c r="AZ5653" s="4">
        <v>0.26500000000000001</v>
      </c>
      <c r="BA5653">
        <v>-0.04</v>
      </c>
      <c r="BB5653">
        <v>6.6</v>
      </c>
      <c r="BC5653" s="4">
        <v>0.34200000000000003</v>
      </c>
      <c r="BD5653">
        <v>-0.06</v>
      </c>
      <c r="BE5653">
        <v>4.3</v>
      </c>
      <c r="BF5653">
        <v>0.80489999999999995</v>
      </c>
      <c r="BG5653">
        <v>32.285299999999999</v>
      </c>
      <c r="BH5653">
        <v>36.163800000000002</v>
      </c>
      <c r="BI5653">
        <v>52.22</v>
      </c>
      <c r="BJ5653">
        <v>47.38</v>
      </c>
      <c r="BK5653">
        <v>44.68</v>
      </c>
      <c r="BL5653">
        <v>42.86</v>
      </c>
      <c r="BM5653" s="6">
        <v>62.498276189999999</v>
      </c>
      <c r="BN5653" s="6">
        <v>59.724409600000001</v>
      </c>
      <c r="BO5653" s="6">
        <v>53.7389668</v>
      </c>
      <c r="BP5653" s="6">
        <v>58.6538842</v>
      </c>
    </row>
    <row r="5654" spans="1:68" x14ac:dyDescent="0.35">
      <c r="A5654" s="1">
        <v>43373</v>
      </c>
      <c r="B5654" s="2">
        <v>43465</v>
      </c>
      <c r="C5654" t="s">
        <v>849</v>
      </c>
      <c r="D5654" t="s">
        <v>850</v>
      </c>
      <c r="E5654" s="8">
        <v>-36.450000000000003</v>
      </c>
      <c r="F5654" s="3">
        <v>12975</v>
      </c>
      <c r="G5654" s="7">
        <v>146.6</v>
      </c>
      <c r="H5654">
        <v>1</v>
      </c>
      <c r="I5654">
        <v>41.6</v>
      </c>
      <c r="J5654">
        <v>1.3</v>
      </c>
      <c r="K5654">
        <v>10.9</v>
      </c>
      <c r="L5654">
        <v>6.6</v>
      </c>
      <c r="M5654">
        <v>6.3</v>
      </c>
      <c r="N5654">
        <v>-5.4999999999999997E-3</v>
      </c>
      <c r="O5654">
        <v>0.42259999999999998</v>
      </c>
      <c r="P5654">
        <v>1.8E-3</v>
      </c>
      <c r="Q5654" s="4">
        <v>9.0499999999999997E-2</v>
      </c>
      <c r="R5654">
        <v>1.4423999999999999</v>
      </c>
      <c r="S5654">
        <v>-2406.3000000000002</v>
      </c>
      <c r="T5654">
        <v>9.7550000000000008</v>
      </c>
      <c r="U5654">
        <v>0.16</v>
      </c>
      <c r="V5654">
        <v>0.82750000000000001</v>
      </c>
      <c r="W5654">
        <v>24.08681</v>
      </c>
      <c r="X5654">
        <v>18.984079999999999</v>
      </c>
      <c r="Y5654">
        <v>4.3103100000000003</v>
      </c>
      <c r="Z5654">
        <v>6.1288200000000002</v>
      </c>
      <c r="AA5654">
        <v>33649.278449999998</v>
      </c>
      <c r="AB5654">
        <v>1951.9</v>
      </c>
      <c r="AC5654">
        <v>17.23924302</v>
      </c>
      <c r="AD5654">
        <v>1.6620999999999999</v>
      </c>
      <c r="AE5654" s="4">
        <v>6.7400000000000002E-2</v>
      </c>
      <c r="AF5654" s="4">
        <v>6.4899999999999999E-2</v>
      </c>
      <c r="AG5654" s="4">
        <v>6.2600000000000003E-2</v>
      </c>
      <c r="AH5654" s="4">
        <v>5.8400000000000001E-2</v>
      </c>
      <c r="AI5654" s="4">
        <v>6.3200000000000006E-2</v>
      </c>
      <c r="AJ5654" s="4">
        <v>0.1074</v>
      </c>
      <c r="AK5654" s="4">
        <v>0.1036</v>
      </c>
      <c r="AL5654" s="4">
        <v>9.35E-2</v>
      </c>
      <c r="AM5654" s="4">
        <v>9.3100000000000002E-2</v>
      </c>
      <c r="AN5654" s="4">
        <v>9.9199999999999997E-2</v>
      </c>
      <c r="AO5654">
        <v>24.8489</v>
      </c>
      <c r="AP5654">
        <v>22.301200000000001</v>
      </c>
      <c r="AQ5654">
        <v>24.299600000000002</v>
      </c>
      <c r="AR5654">
        <v>28.5975</v>
      </c>
      <c r="AS5654">
        <v>23.493200000000002</v>
      </c>
      <c r="AT5654">
        <v>23.145199999999999</v>
      </c>
      <c r="AU5654">
        <v>13.914400000000001</v>
      </c>
      <c r="AV5654">
        <v>27.153099999999998</v>
      </c>
      <c r="AW5654">
        <v>24.045000000000002</v>
      </c>
      <c r="AX5654" s="4">
        <v>4.1000000000000003E-3</v>
      </c>
      <c r="AY5654" s="4">
        <v>5.7083000000000004</v>
      </c>
      <c r="AZ5654" s="4">
        <v>5.1999999999999998E-2</v>
      </c>
      <c r="BA5654">
        <v>0</v>
      </c>
      <c r="BB5654">
        <v>0.9</v>
      </c>
      <c r="BC5654" s="4">
        <v>0.23100000000000001</v>
      </c>
      <c r="BD5654">
        <v>-0.09</v>
      </c>
      <c r="BE5654">
        <v>0.7</v>
      </c>
      <c r="BF5654">
        <v>1.1468</v>
      </c>
      <c r="BG5654">
        <v>27.1877</v>
      </c>
      <c r="BH5654">
        <v>24.229399999999998</v>
      </c>
      <c r="BI5654">
        <v>236.34</v>
      </c>
      <c r="BJ5654">
        <v>230.26</v>
      </c>
      <c r="BK5654">
        <v>225.76</v>
      </c>
      <c r="BL5654">
        <v>232.37</v>
      </c>
      <c r="BM5654" s="6">
        <v>56.080742860000001</v>
      </c>
      <c r="BN5654" s="6">
        <v>53.873580799999999</v>
      </c>
      <c r="BO5654" s="6">
        <v>52.801924800000002</v>
      </c>
      <c r="BP5654" s="6">
        <v>54.252082819999998</v>
      </c>
    </row>
    <row r="5655" spans="1:68" x14ac:dyDescent="0.35">
      <c r="A5655" s="1">
        <v>43373</v>
      </c>
      <c r="B5655" s="2">
        <v>43465</v>
      </c>
      <c r="C5655" t="s">
        <v>403</v>
      </c>
      <c r="D5655" t="s">
        <v>404</v>
      </c>
      <c r="E5655" s="8">
        <v>-36.520000000000003</v>
      </c>
      <c r="F5655" s="3">
        <v>3038</v>
      </c>
      <c r="G5655" s="7">
        <v>19.2</v>
      </c>
      <c r="H5655">
        <v>0</v>
      </c>
      <c r="I5655">
        <v>69.8</v>
      </c>
      <c r="J5655">
        <v>27.1</v>
      </c>
      <c r="K5655">
        <v>38.6</v>
      </c>
      <c r="L5655">
        <v>0</v>
      </c>
      <c r="M5655">
        <v>21.9</v>
      </c>
      <c r="N5655">
        <v>-9.1300000000000006E-2</v>
      </c>
      <c r="O5655">
        <v>8.0999999999999996E-3</v>
      </c>
      <c r="P5655">
        <v>2.0000000000000001E-4</v>
      </c>
      <c r="Q5655" s="4">
        <v>1.84E-2</v>
      </c>
      <c r="R5655">
        <v>4.9467999999999996</v>
      </c>
      <c r="S5655">
        <v>113.60299999999999</v>
      </c>
      <c r="T5655">
        <v>-0.98229999999999995</v>
      </c>
      <c r="U5655">
        <v>0.30280000000000001</v>
      </c>
      <c r="V5655">
        <v>0.30349999999999999</v>
      </c>
      <c r="W5655" t="s">
        <v>70</v>
      </c>
      <c r="X5655" t="s">
        <v>70</v>
      </c>
      <c r="Y5655">
        <v>7.8415600000000003</v>
      </c>
      <c r="Z5655">
        <v>15.01144</v>
      </c>
      <c r="AA5655">
        <v>2839.4427999999998</v>
      </c>
      <c r="AB5655">
        <v>250.685</v>
      </c>
      <c r="AC5655">
        <v>11.326735940000001</v>
      </c>
      <c r="AD5655">
        <v>8.3887800000000006</v>
      </c>
      <c r="AE5655" s="4">
        <v>0.5726</v>
      </c>
      <c r="AF5655" s="4">
        <v>0.76990000000000003</v>
      </c>
      <c r="AG5655" s="4">
        <v>0.78769999999999996</v>
      </c>
      <c r="AH5655" s="4">
        <v>0.70950000000000002</v>
      </c>
      <c r="AI5655" s="4">
        <v>0.70450000000000002</v>
      </c>
      <c r="AJ5655" s="4">
        <v>1.1023000000000001</v>
      </c>
      <c r="AK5655" s="4">
        <v>2.5888</v>
      </c>
      <c r="AL5655" s="4">
        <v>2.5072999999999999</v>
      </c>
      <c r="AM5655" s="4">
        <v>1.9595</v>
      </c>
      <c r="AN5655" s="4">
        <v>1.9350000000000001</v>
      </c>
      <c r="AO5655">
        <v>69.177300000000002</v>
      </c>
      <c r="AP5655">
        <v>68.34</v>
      </c>
      <c r="AQ5655">
        <v>70.381699999999995</v>
      </c>
      <c r="AR5655">
        <v>69.033799999999999</v>
      </c>
      <c r="AS5655">
        <v>67.030799999999999</v>
      </c>
      <c r="AT5655">
        <v>65.2012</v>
      </c>
      <c r="AU5655">
        <v>68.350399999999993</v>
      </c>
      <c r="AV5655">
        <v>67.174400000000006</v>
      </c>
      <c r="AW5655">
        <v>67.3078</v>
      </c>
      <c r="AX5655" s="4">
        <v>3.3999999999999998E-3</v>
      </c>
      <c r="AY5655" s="4">
        <v>45.695900000000002</v>
      </c>
      <c r="AZ5655" s="4">
        <v>0.13300000000000001</v>
      </c>
      <c r="BA5655">
        <v>0.03</v>
      </c>
      <c r="BB5655">
        <v>2.8</v>
      </c>
      <c r="BC5655" s="4">
        <v>0.17199999999999999</v>
      </c>
      <c r="BD5655">
        <v>0.04</v>
      </c>
      <c r="BE5655">
        <v>3</v>
      </c>
      <c r="BF5655">
        <v>0.92459999999999998</v>
      </c>
      <c r="BG5655">
        <v>26.288</v>
      </c>
      <c r="BH5655">
        <v>28.4542</v>
      </c>
      <c r="BI5655">
        <v>39.04</v>
      </c>
      <c r="BJ5655">
        <v>36.92</v>
      </c>
      <c r="BK5655">
        <v>34.46</v>
      </c>
      <c r="BL5655">
        <v>32.15</v>
      </c>
      <c r="BM5655" s="6">
        <v>58.912228570000003</v>
      </c>
      <c r="BN5655" s="6">
        <v>58.461442400000003</v>
      </c>
      <c r="BO5655" s="6">
        <v>51.955660399999999</v>
      </c>
      <c r="BP5655" s="6">
        <v>56.44311046</v>
      </c>
    </row>
    <row r="5656" spans="1:68" x14ac:dyDescent="0.35">
      <c r="A5656" s="1">
        <v>43373</v>
      </c>
      <c r="B5656" s="2">
        <v>43465</v>
      </c>
      <c r="C5656" t="s">
        <v>457</v>
      </c>
      <c r="D5656" t="s">
        <v>458</v>
      </c>
      <c r="E5656" s="8">
        <v>3.95</v>
      </c>
      <c r="F5656" s="3">
        <v>3483</v>
      </c>
      <c r="G5656" s="7">
        <v>76.5</v>
      </c>
      <c r="H5656">
        <v>2</v>
      </c>
      <c r="I5656">
        <v>48.8</v>
      </c>
      <c r="J5656">
        <v>49.9</v>
      </c>
      <c r="K5656">
        <v>67.599999999999994</v>
      </c>
      <c r="L5656">
        <v>180.9</v>
      </c>
      <c r="M5656">
        <v>99.5</v>
      </c>
      <c r="N5656">
        <v>-5.6099999999999997E-2</v>
      </c>
      <c r="O5656">
        <v>4.48E-2</v>
      </c>
      <c r="P5656">
        <v>3.8E-3</v>
      </c>
      <c r="Q5656" s="4">
        <v>1.77E-2</v>
      </c>
      <c r="R5656">
        <v>3.5667</v>
      </c>
      <c r="S5656">
        <v>165.16499999999999</v>
      </c>
      <c r="T5656">
        <v>-0.87709999999999999</v>
      </c>
      <c r="U5656">
        <v>5.7500000000000002E-2</v>
      </c>
      <c r="V5656">
        <v>0.2397</v>
      </c>
      <c r="W5656" t="s">
        <v>70</v>
      </c>
      <c r="X5656" t="s">
        <v>70</v>
      </c>
      <c r="Y5656">
        <v>20.450340000000001</v>
      </c>
      <c r="Z5656">
        <v>18.806480000000001</v>
      </c>
      <c r="AA5656">
        <v>3320.31666</v>
      </c>
      <c r="AB5656">
        <v>140.404</v>
      </c>
      <c r="AC5656">
        <v>23.648305319999999</v>
      </c>
      <c r="AD5656">
        <v>21.450340000000001</v>
      </c>
      <c r="AE5656" s="4">
        <v>0.27679999999999999</v>
      </c>
      <c r="AF5656" s="4">
        <v>0.42830000000000001</v>
      </c>
      <c r="AG5656" s="4">
        <v>0.37680000000000002</v>
      </c>
      <c r="AH5656" s="4">
        <v>0.34520000000000001</v>
      </c>
      <c r="AI5656" s="4">
        <v>0.35239999999999999</v>
      </c>
      <c r="AJ5656" s="4">
        <v>0.38929999999999998</v>
      </c>
      <c r="AK5656" s="4">
        <v>0.76290000000000002</v>
      </c>
      <c r="AL5656" s="4">
        <v>0.68679999999999997</v>
      </c>
      <c r="AM5656" s="4">
        <v>0.55989999999999995</v>
      </c>
      <c r="AN5656" s="4">
        <v>0.58130000000000004</v>
      </c>
      <c r="AO5656">
        <v>88.740399999999994</v>
      </c>
      <c r="AP5656">
        <v>88.314099999999996</v>
      </c>
      <c r="AQ5656">
        <v>83.782499999999999</v>
      </c>
      <c r="AR5656">
        <v>84.116500000000002</v>
      </c>
      <c r="AS5656">
        <v>82.539000000000001</v>
      </c>
      <c r="AT5656">
        <v>83.093299999999999</v>
      </c>
      <c r="AU5656">
        <v>82.777799999999999</v>
      </c>
      <c r="AV5656">
        <v>81.9161</v>
      </c>
      <c r="AW5656">
        <v>81.143600000000006</v>
      </c>
      <c r="AX5656" s="4">
        <v>1.12E-2</v>
      </c>
      <c r="AY5656" s="4">
        <v>34.249600000000001</v>
      </c>
      <c r="AZ5656" s="4">
        <v>0.52700000000000002</v>
      </c>
      <c r="BA5656">
        <v>0</v>
      </c>
      <c r="BB5656">
        <v>28.3</v>
      </c>
      <c r="BC5656" s="4">
        <v>0.59399999999999997</v>
      </c>
      <c r="BD5656">
        <v>0.03</v>
      </c>
      <c r="BE5656">
        <v>15.1</v>
      </c>
      <c r="BF5656">
        <v>1.4838</v>
      </c>
      <c r="BG5656">
        <v>48.463500000000003</v>
      </c>
      <c r="BH5656">
        <v>52.188600000000001</v>
      </c>
      <c r="BI5656">
        <v>53.54</v>
      </c>
      <c r="BJ5656">
        <v>45.27</v>
      </c>
      <c r="BK5656">
        <v>41.83</v>
      </c>
      <c r="BL5656">
        <v>38.299999999999997</v>
      </c>
      <c r="BM5656" s="6">
        <v>65.080600000000004</v>
      </c>
      <c r="BN5656" s="6">
        <v>58.670783200000002</v>
      </c>
      <c r="BO5656" s="6">
        <v>59.259816000000001</v>
      </c>
      <c r="BP5656" s="6">
        <v>61.003733070000003</v>
      </c>
    </row>
    <row r="5657" spans="1:68" x14ac:dyDescent="0.35">
      <c r="A5657" s="1">
        <v>43373</v>
      </c>
      <c r="B5657" s="2">
        <v>43465</v>
      </c>
      <c r="C5657" t="s">
        <v>589</v>
      </c>
      <c r="D5657" t="s">
        <v>590</v>
      </c>
      <c r="E5657" s="8">
        <v>-11.22</v>
      </c>
      <c r="F5657" s="3">
        <v>9332</v>
      </c>
      <c r="G5657" s="7">
        <v>65.900000000000006</v>
      </c>
      <c r="H5657">
        <v>0</v>
      </c>
      <c r="I5657">
        <v>53.1</v>
      </c>
      <c r="J5657">
        <v>-0.3</v>
      </c>
      <c r="K5657">
        <v>-1.1000000000000001</v>
      </c>
      <c r="L5657">
        <v>2.6</v>
      </c>
      <c r="M5657">
        <v>0.4</v>
      </c>
      <c r="N5657">
        <v>-4.5499999999999999E-2</v>
      </c>
      <c r="O5657">
        <v>0.55149999999999999</v>
      </c>
      <c r="P5657">
        <v>6.0000000000000001E-3</v>
      </c>
      <c r="Q5657" s="4">
        <v>1.8200000000000001E-2</v>
      </c>
      <c r="R5657">
        <v>5.3837999999999999</v>
      </c>
      <c r="S5657">
        <v>768.44</v>
      </c>
      <c r="T5657">
        <v>-0.15939999999999999</v>
      </c>
      <c r="U5657">
        <v>0.45429999999999998</v>
      </c>
      <c r="V5657">
        <v>0.629</v>
      </c>
      <c r="W5657">
        <v>16.89941</v>
      </c>
      <c r="X5657">
        <v>12.068759999999999</v>
      </c>
      <c r="Y5657">
        <v>2.2304300000000001</v>
      </c>
      <c r="Z5657">
        <v>2.6514899999999999</v>
      </c>
      <c r="AA5657">
        <v>8814.5971200000004</v>
      </c>
      <c r="AB5657">
        <v>1375.175</v>
      </c>
      <c r="AC5657">
        <v>6.4098002950000001</v>
      </c>
      <c r="AD5657">
        <v>2.3614700000000002</v>
      </c>
      <c r="AE5657" s="4">
        <v>0.25259999999999999</v>
      </c>
      <c r="AF5657" s="4">
        <v>0.24410000000000001</v>
      </c>
      <c r="AG5657" s="4">
        <v>0.25180000000000002</v>
      </c>
      <c r="AH5657" s="4">
        <v>0.25490000000000002</v>
      </c>
      <c r="AI5657" s="4">
        <v>0.25080000000000002</v>
      </c>
      <c r="AJ5657" s="4">
        <v>0.33339999999999997</v>
      </c>
      <c r="AK5657" s="4">
        <v>0.32519999999999999</v>
      </c>
      <c r="AL5657" s="4">
        <v>0.32529999999999998</v>
      </c>
      <c r="AM5657" s="4">
        <v>0.32779999999999998</v>
      </c>
      <c r="AN5657" s="4">
        <v>0.32790000000000002</v>
      </c>
      <c r="AO5657">
        <v>35.085700000000003</v>
      </c>
      <c r="AP5657">
        <v>34.842100000000002</v>
      </c>
      <c r="AQ5657">
        <v>34.213900000000002</v>
      </c>
      <c r="AR5657">
        <v>35.0383</v>
      </c>
      <c r="AS5657">
        <v>34.970100000000002</v>
      </c>
      <c r="AT5657">
        <v>35.638500000000001</v>
      </c>
      <c r="AU5657">
        <v>34.9726</v>
      </c>
      <c r="AV5657">
        <v>35.033900000000003</v>
      </c>
      <c r="AW5657">
        <v>35.358800000000002</v>
      </c>
      <c r="AX5657" s="4">
        <v>-1E-3</v>
      </c>
      <c r="AY5657" s="4">
        <v>96.221699999999998</v>
      </c>
      <c r="AZ5657" s="4">
        <v>3.2000000000000001E-2</v>
      </c>
      <c r="BA5657">
        <v>0</v>
      </c>
      <c r="BB5657">
        <v>4.5999999999999996</v>
      </c>
      <c r="BC5657" s="4">
        <v>2.1999999999999999E-2</v>
      </c>
      <c r="BD5657" t="s">
        <v>76</v>
      </c>
      <c r="BE5657">
        <v>1.2</v>
      </c>
      <c r="BF5657">
        <v>0.66949999999999998</v>
      </c>
      <c r="BG5657">
        <v>11.1739</v>
      </c>
      <c r="BH5657">
        <v>12.876799999999999</v>
      </c>
      <c r="BI5657">
        <v>65.7</v>
      </c>
      <c r="BJ5657">
        <v>66.709999999999994</v>
      </c>
      <c r="BK5657">
        <v>66.83</v>
      </c>
      <c r="BL5657">
        <v>66.819999999999993</v>
      </c>
      <c r="BM5657" s="6">
        <v>46.225279370000003</v>
      </c>
      <c r="BN5657" s="6">
        <v>49.014135199999998</v>
      </c>
      <c r="BO5657" s="6">
        <v>51.628510400000003</v>
      </c>
      <c r="BP5657" s="6">
        <v>48.955974990000001</v>
      </c>
    </row>
    <row r="5658" spans="1:68" x14ac:dyDescent="0.35">
      <c r="A5658" s="1">
        <v>43373</v>
      </c>
      <c r="B5658" s="2">
        <v>43465</v>
      </c>
      <c r="C5658" t="s">
        <v>613</v>
      </c>
      <c r="D5658" t="s">
        <v>614</v>
      </c>
      <c r="E5658" s="8">
        <v>-13.8268</v>
      </c>
      <c r="F5658" s="3">
        <v>28239</v>
      </c>
      <c r="G5658" s="7">
        <v>166.6</v>
      </c>
      <c r="H5658">
        <v>0</v>
      </c>
      <c r="I5658">
        <v>45.2</v>
      </c>
      <c r="J5658">
        <v>7.9</v>
      </c>
      <c r="K5658">
        <v>9.1999999999999993</v>
      </c>
      <c r="L5658">
        <v>11.1</v>
      </c>
      <c r="M5658">
        <v>9.4</v>
      </c>
      <c r="N5658">
        <v>-5.0000000000000001E-4</v>
      </c>
      <c r="O5658">
        <v>0.65800000000000003</v>
      </c>
      <c r="P5658">
        <v>6.7000000000000002E-3</v>
      </c>
      <c r="Q5658" s="4">
        <v>2.1999999999999999E-2</v>
      </c>
      <c r="R5658">
        <v>4.7122999999999999</v>
      </c>
      <c r="S5658">
        <v>-789.4</v>
      </c>
      <c r="T5658">
        <v>0.6502</v>
      </c>
      <c r="U5658">
        <v>0.44819999999999999</v>
      </c>
      <c r="V5658">
        <v>0.50929999999999997</v>
      </c>
      <c r="W5658">
        <v>19.67239</v>
      </c>
      <c r="X5658">
        <v>17.068049999999999</v>
      </c>
      <c r="Y5658">
        <v>4.0267499999999998</v>
      </c>
      <c r="Z5658">
        <v>7.4919000000000002</v>
      </c>
      <c r="AA5658">
        <v>30736.14788</v>
      </c>
      <c r="AB5658">
        <v>2493.1</v>
      </c>
      <c r="AC5658">
        <v>12.32848577</v>
      </c>
      <c r="AD5658">
        <v>3.6996099999999998</v>
      </c>
      <c r="AE5658" s="4">
        <v>0.2621</v>
      </c>
      <c r="AF5658" s="4">
        <v>0.25530000000000003</v>
      </c>
      <c r="AG5658" s="4">
        <v>0.23089999999999999</v>
      </c>
      <c r="AH5658" s="4">
        <v>0.224</v>
      </c>
      <c r="AI5658" s="4">
        <v>0.24249999999999999</v>
      </c>
      <c r="AJ5658" s="4">
        <v>0.34770000000000001</v>
      </c>
      <c r="AK5658" s="4">
        <v>0.33260000000000001</v>
      </c>
      <c r="AL5658" s="4">
        <v>0.2742</v>
      </c>
      <c r="AM5658" s="4">
        <v>0.26319999999999999</v>
      </c>
      <c r="AN5658" s="4">
        <v>0.30230000000000001</v>
      </c>
      <c r="AO5658">
        <v>32.5426</v>
      </c>
      <c r="AP5658">
        <v>32.508400000000002</v>
      </c>
      <c r="AQ5658">
        <v>32.681699999999999</v>
      </c>
      <c r="AR5658">
        <v>32.925899999999999</v>
      </c>
      <c r="AS5658">
        <v>33.159300000000002</v>
      </c>
      <c r="AT5658">
        <v>33.068300000000001</v>
      </c>
      <c r="AU5658">
        <v>33.068800000000003</v>
      </c>
      <c r="AV5658">
        <v>32.844299999999997</v>
      </c>
      <c r="AW5658">
        <v>32.121099999999998</v>
      </c>
      <c r="AX5658" s="4">
        <v>1.6000000000000001E-3</v>
      </c>
      <c r="AY5658" s="4">
        <v>140.63319999999999</v>
      </c>
      <c r="AZ5658" s="4">
        <v>0.17199999999999999</v>
      </c>
      <c r="BA5658">
        <v>0.02</v>
      </c>
      <c r="BB5658">
        <v>6.2</v>
      </c>
      <c r="BC5658" s="4">
        <v>0.159</v>
      </c>
      <c r="BD5658">
        <v>0.01</v>
      </c>
      <c r="BE5658">
        <v>8.6999999999999993</v>
      </c>
      <c r="BF5658">
        <v>0.9728</v>
      </c>
      <c r="BG5658">
        <v>15.305400000000001</v>
      </c>
      <c r="BH5658">
        <v>15.356</v>
      </c>
      <c r="BI5658">
        <v>47.09</v>
      </c>
      <c r="BJ5658">
        <v>45.7</v>
      </c>
      <c r="BK5658">
        <v>44.98</v>
      </c>
      <c r="BL5658">
        <v>44.96</v>
      </c>
      <c r="BM5658" s="6">
        <v>57.480344440000003</v>
      </c>
      <c r="BN5658" s="6">
        <v>54.636664799999998</v>
      </c>
      <c r="BO5658" s="6">
        <v>55.2916016</v>
      </c>
      <c r="BP5658" s="6">
        <v>55.80287028</v>
      </c>
    </row>
    <row r="5659" spans="1:68" x14ac:dyDescent="0.35">
      <c r="A5659" s="1">
        <v>43373</v>
      </c>
      <c r="B5659" s="2">
        <v>43465</v>
      </c>
      <c r="C5659" t="s">
        <v>257</v>
      </c>
      <c r="D5659" t="s">
        <v>258</v>
      </c>
      <c r="E5659" s="8">
        <v>-22.7454</v>
      </c>
      <c r="F5659" s="3">
        <v>2353</v>
      </c>
      <c r="G5659" s="7">
        <v>12.5</v>
      </c>
      <c r="H5659">
        <v>1</v>
      </c>
      <c r="I5659">
        <v>46.6</v>
      </c>
      <c r="J5659">
        <v>11.1</v>
      </c>
      <c r="K5659">
        <v>-7.2</v>
      </c>
      <c r="L5659">
        <v>-17.3</v>
      </c>
      <c r="M5659">
        <v>-4.5</v>
      </c>
      <c r="N5659">
        <v>1.04E-2</v>
      </c>
      <c r="O5659">
        <v>0.60699999999999998</v>
      </c>
      <c r="P5659">
        <v>9.5999999999999992E-3</v>
      </c>
      <c r="Q5659" s="4">
        <v>5.2400000000000002E-2</v>
      </c>
      <c r="R5659">
        <v>3.2909999999999999</v>
      </c>
      <c r="S5659">
        <v>259.10000000000002</v>
      </c>
      <c r="T5659">
        <v>0.81279999999999997</v>
      </c>
      <c r="U5659">
        <v>0.27210000000000001</v>
      </c>
      <c r="V5659">
        <v>0.31059999999999999</v>
      </c>
      <c r="W5659">
        <v>11.01182</v>
      </c>
      <c r="X5659">
        <v>9.2759699999999992</v>
      </c>
      <c r="Y5659">
        <v>0.43994</v>
      </c>
      <c r="Z5659">
        <v>1.5774300000000001</v>
      </c>
      <c r="AA5659">
        <v>3577.7397999999998</v>
      </c>
      <c r="AB5659">
        <v>1599.5</v>
      </c>
      <c r="AC5659">
        <v>2.236786371</v>
      </c>
      <c r="AD5659">
        <v>0.28927999999999998</v>
      </c>
      <c r="AE5659" s="4">
        <v>0.3553</v>
      </c>
      <c r="AF5659" s="4">
        <v>0.36849999999999999</v>
      </c>
      <c r="AG5659" s="4">
        <v>0.3695</v>
      </c>
      <c r="AH5659" s="4">
        <v>0.36670000000000003</v>
      </c>
      <c r="AI5659" s="4">
        <v>0.3649</v>
      </c>
      <c r="AJ5659" s="4">
        <v>0.59460000000000002</v>
      </c>
      <c r="AK5659" s="4">
        <v>0.5292</v>
      </c>
      <c r="AL5659" s="4">
        <v>0.54149999999999998</v>
      </c>
      <c r="AM5659" s="4">
        <v>0.54110000000000003</v>
      </c>
      <c r="AN5659" s="4">
        <v>0.55100000000000005</v>
      </c>
      <c r="AO5659">
        <v>19.603300000000001</v>
      </c>
      <c r="AP5659">
        <v>19.590599999999998</v>
      </c>
      <c r="AQ5659">
        <v>19.7834</v>
      </c>
      <c r="AR5659">
        <v>19.698399999999999</v>
      </c>
      <c r="AS5659">
        <v>19.771100000000001</v>
      </c>
      <c r="AT5659">
        <v>20.028400000000001</v>
      </c>
      <c r="AU5659">
        <v>20.431699999999999</v>
      </c>
      <c r="AV5659">
        <v>20.277999999999999</v>
      </c>
      <c r="AW5659">
        <v>20.115500000000001</v>
      </c>
      <c r="AX5659" s="4">
        <v>-3.2000000000000002E-3</v>
      </c>
      <c r="AY5659" s="4">
        <v>67.429000000000002</v>
      </c>
      <c r="AZ5659" s="4">
        <v>4.9000000000000002E-2</v>
      </c>
      <c r="BA5659">
        <v>0.01</v>
      </c>
      <c r="BB5659">
        <v>3</v>
      </c>
      <c r="BC5659" s="4">
        <v>2.5999999999999999E-2</v>
      </c>
      <c r="BD5659">
        <v>0.02</v>
      </c>
      <c r="BE5659">
        <v>1.2</v>
      </c>
      <c r="BF5659">
        <v>1.3463000000000001</v>
      </c>
      <c r="BG5659">
        <v>32.508200000000002</v>
      </c>
      <c r="BH5659">
        <v>47.226999999999997</v>
      </c>
      <c r="BI5659">
        <v>71.42</v>
      </c>
      <c r="BJ5659">
        <v>67.7</v>
      </c>
      <c r="BK5659">
        <v>69.67</v>
      </c>
      <c r="BL5659">
        <v>71.58</v>
      </c>
      <c r="BM5659" s="6">
        <v>54.53079365</v>
      </c>
      <c r="BN5659" s="6">
        <v>49.639694400000003</v>
      </c>
      <c r="BO5659" s="6">
        <v>51.074945999999997</v>
      </c>
      <c r="BP5659" s="6">
        <v>51.74847802</v>
      </c>
    </row>
    <row r="5660" spans="1:68" x14ac:dyDescent="0.35">
      <c r="A5660" s="1">
        <v>43373</v>
      </c>
      <c r="B5660" s="2">
        <v>43465</v>
      </c>
      <c r="C5660" t="s">
        <v>481</v>
      </c>
      <c r="D5660" t="s">
        <v>482</v>
      </c>
      <c r="E5660" s="8">
        <v>-23.43</v>
      </c>
      <c r="F5660" s="3">
        <v>15737</v>
      </c>
      <c r="G5660" s="7">
        <v>109.7</v>
      </c>
      <c r="H5660">
        <v>0</v>
      </c>
      <c r="I5660">
        <v>60.5</v>
      </c>
      <c r="J5660">
        <v>7.2</v>
      </c>
      <c r="K5660">
        <v>19.100000000000001</v>
      </c>
      <c r="L5660">
        <v>52.1</v>
      </c>
      <c r="M5660">
        <v>26.1</v>
      </c>
      <c r="N5660">
        <v>5.8099999999999999E-2</v>
      </c>
      <c r="O5660">
        <v>0.59230000000000005</v>
      </c>
      <c r="P5660">
        <v>0.19289999999999999</v>
      </c>
      <c r="Q5660" s="4">
        <v>1.5100000000000001E-2</v>
      </c>
      <c r="R5660">
        <v>15.979100000000001</v>
      </c>
      <c r="S5660">
        <v>702.54899999999998</v>
      </c>
      <c r="T5660">
        <v>-0.27760000000000001</v>
      </c>
      <c r="U5660">
        <v>0.5222</v>
      </c>
      <c r="V5660">
        <v>0.6694</v>
      </c>
      <c r="W5660">
        <v>37.526049999999998</v>
      </c>
      <c r="X5660">
        <v>32.055059999999997</v>
      </c>
      <c r="Y5660">
        <v>12.89146</v>
      </c>
      <c r="Z5660">
        <v>6.2721600000000004</v>
      </c>
      <c r="AA5660">
        <v>15040.55292</v>
      </c>
      <c r="AB5660">
        <v>1045.23</v>
      </c>
      <c r="AC5660">
        <v>14.389706500000001</v>
      </c>
      <c r="AD5660">
        <v>13.488149999999999</v>
      </c>
      <c r="AE5660" s="4">
        <v>0.34179999999999999</v>
      </c>
      <c r="AF5660" s="4">
        <v>0.34050000000000002</v>
      </c>
      <c r="AG5660" s="4">
        <v>0.33379999999999999</v>
      </c>
      <c r="AH5660" s="4">
        <v>0.32490000000000002</v>
      </c>
      <c r="AI5660" s="4">
        <v>0.3352</v>
      </c>
      <c r="AJ5660" s="4">
        <v>0.39839999999999998</v>
      </c>
      <c r="AK5660" s="4">
        <v>0.40050000000000002</v>
      </c>
      <c r="AL5660" s="4">
        <v>0.42080000000000001</v>
      </c>
      <c r="AM5660" s="4">
        <v>0.39369999999999999</v>
      </c>
      <c r="AN5660" s="4">
        <v>0.4032</v>
      </c>
      <c r="AO5660">
        <v>89.747699999999995</v>
      </c>
      <c r="AP5660">
        <v>89.305400000000006</v>
      </c>
      <c r="AQ5660">
        <v>89.015500000000003</v>
      </c>
      <c r="AR5660">
        <v>90.282799999999995</v>
      </c>
      <c r="AS5660">
        <v>89.623500000000007</v>
      </c>
      <c r="AT5660">
        <v>89.504900000000006</v>
      </c>
      <c r="AU5660">
        <v>89.125200000000007</v>
      </c>
      <c r="AV5660">
        <v>89.395200000000003</v>
      </c>
      <c r="AW5660">
        <v>88.8279</v>
      </c>
      <c r="AX5660" s="4">
        <v>1.2999999999999999E-3</v>
      </c>
      <c r="AY5660" s="4">
        <v>239.89869999999999</v>
      </c>
      <c r="AZ5660" s="4">
        <v>0.128</v>
      </c>
      <c r="BA5660">
        <v>0.01</v>
      </c>
      <c r="BB5660">
        <v>7.2</v>
      </c>
      <c r="BC5660" s="4">
        <v>0.13</v>
      </c>
      <c r="BD5660">
        <v>0.01</v>
      </c>
      <c r="BE5660">
        <v>7</v>
      </c>
      <c r="BF5660">
        <v>1.0654999999999999</v>
      </c>
      <c r="BG5660">
        <v>16.448599999999999</v>
      </c>
      <c r="BH5660">
        <v>18.461400000000001</v>
      </c>
      <c r="BI5660">
        <v>179.24</v>
      </c>
      <c r="BJ5660">
        <v>175.93</v>
      </c>
      <c r="BK5660">
        <v>171.25</v>
      </c>
      <c r="BL5660">
        <v>167.23</v>
      </c>
      <c r="BM5660" s="6">
        <v>55.904006350000003</v>
      </c>
      <c r="BN5660" s="6">
        <v>56.204300799999999</v>
      </c>
      <c r="BO5660" s="6">
        <v>58.569584399999997</v>
      </c>
      <c r="BP5660" s="6">
        <v>56.892630519999997</v>
      </c>
    </row>
    <row r="5661" spans="1:68" x14ac:dyDescent="0.35">
      <c r="A5661" s="1">
        <v>43373</v>
      </c>
      <c r="B5661" s="2">
        <v>43465</v>
      </c>
      <c r="C5661" t="s">
        <v>389</v>
      </c>
      <c r="D5661" t="s">
        <v>390</v>
      </c>
      <c r="E5661" s="8">
        <v>-24.46</v>
      </c>
      <c r="F5661" s="3">
        <v>2683</v>
      </c>
      <c r="G5661" s="7">
        <v>20.399999999999999</v>
      </c>
      <c r="H5661">
        <v>0</v>
      </c>
      <c r="I5661">
        <v>40.4</v>
      </c>
      <c r="J5661">
        <v>28.2</v>
      </c>
      <c r="K5661">
        <v>91.9</v>
      </c>
      <c r="L5661">
        <v>63.5</v>
      </c>
      <c r="M5661">
        <v>61.2</v>
      </c>
      <c r="N5661">
        <v>1.04E-2</v>
      </c>
      <c r="O5661">
        <v>0.38929999999999998</v>
      </c>
      <c r="P5661">
        <v>3.5000000000000001E-3</v>
      </c>
      <c r="Q5661" s="4">
        <v>2.0299999999999999E-2</v>
      </c>
      <c r="R5661">
        <v>41.6845</v>
      </c>
      <c r="S5661">
        <v>74.709000000000003</v>
      </c>
      <c r="T5661">
        <v>-0.52210000000000001</v>
      </c>
      <c r="U5661">
        <v>0.23649999999999999</v>
      </c>
      <c r="V5661">
        <v>0.47720000000000001</v>
      </c>
      <c r="W5661">
        <v>150.70716999999999</v>
      </c>
      <c r="X5661">
        <v>124.53445000000001</v>
      </c>
      <c r="Y5661">
        <v>15.904540000000001</v>
      </c>
      <c r="Z5661">
        <v>26.56476</v>
      </c>
      <c r="AA5661">
        <v>2630.2921700000002</v>
      </c>
      <c r="AB5661">
        <v>102.449</v>
      </c>
      <c r="AC5661">
        <v>25.674161489999999</v>
      </c>
      <c r="AD5661">
        <v>16.223320000000001</v>
      </c>
      <c r="AE5661" s="4">
        <v>0.82650000000000001</v>
      </c>
      <c r="AF5661" s="4">
        <v>0.83389999999999997</v>
      </c>
      <c r="AG5661" s="4">
        <v>0.80289999999999995</v>
      </c>
      <c r="AH5661" s="4">
        <v>0.70540000000000003</v>
      </c>
      <c r="AI5661" s="4">
        <v>0.79039999999999999</v>
      </c>
      <c r="AJ5661" s="4">
        <v>0.99909999999999999</v>
      </c>
      <c r="AK5661" s="4">
        <v>1.0145999999999999</v>
      </c>
      <c r="AL5661" s="4">
        <v>1.0338000000000001</v>
      </c>
      <c r="AM5661" s="4">
        <v>0.91279999999999994</v>
      </c>
      <c r="AN5661" s="4">
        <v>0.98899999999999999</v>
      </c>
      <c r="AO5661">
        <v>62.470300000000002</v>
      </c>
      <c r="AP5661">
        <v>60.762799999999999</v>
      </c>
      <c r="AQ5661">
        <v>61.6434</v>
      </c>
      <c r="AR5661">
        <v>62.923699999999997</v>
      </c>
      <c r="AS5661">
        <v>61.811100000000003</v>
      </c>
      <c r="AT5661">
        <v>59.556100000000001</v>
      </c>
      <c r="AU5661">
        <v>59.860700000000001</v>
      </c>
      <c r="AV5661">
        <v>58.649900000000002</v>
      </c>
      <c r="AW5661">
        <v>57.210999999999999</v>
      </c>
      <c r="AX5661" s="4">
        <v>1.11E-2</v>
      </c>
      <c r="AY5661" s="4">
        <v>43.262999999999998</v>
      </c>
      <c r="AZ5661" s="4">
        <v>0.33300000000000002</v>
      </c>
      <c r="BA5661">
        <v>-0.01</v>
      </c>
      <c r="BB5661">
        <v>20.5</v>
      </c>
      <c r="BC5661" s="4">
        <v>0.377</v>
      </c>
      <c r="BD5661">
        <v>-0.04</v>
      </c>
      <c r="BE5661">
        <v>8.5</v>
      </c>
      <c r="BF5661">
        <v>1.0112000000000001</v>
      </c>
      <c r="BG5661">
        <v>43.697899999999997</v>
      </c>
      <c r="BH5661">
        <v>39.591700000000003</v>
      </c>
      <c r="BI5661">
        <v>78.89</v>
      </c>
      <c r="BJ5661">
        <v>69.900000000000006</v>
      </c>
      <c r="BK5661">
        <v>61.25</v>
      </c>
      <c r="BL5661">
        <v>56.44</v>
      </c>
      <c r="BM5661" s="6">
        <v>62.898696829999999</v>
      </c>
      <c r="BN5661" s="6">
        <v>65.429049599999999</v>
      </c>
      <c r="BO5661" s="6">
        <v>57.020803600000001</v>
      </c>
      <c r="BP5661" s="6">
        <v>61.782850009999997</v>
      </c>
    </row>
    <row r="5662" spans="1:68" x14ac:dyDescent="0.35">
      <c r="A5662" s="1">
        <v>43373</v>
      </c>
      <c r="B5662" s="2">
        <v>43465</v>
      </c>
      <c r="C5662" t="s">
        <v>331</v>
      </c>
      <c r="D5662" t="s">
        <v>332</v>
      </c>
      <c r="E5662" s="8">
        <v>-19.309999999999999</v>
      </c>
      <c r="F5662" s="3">
        <v>2099</v>
      </c>
      <c r="G5662" s="7">
        <v>21.2</v>
      </c>
      <c r="H5662">
        <v>1</v>
      </c>
      <c r="I5662">
        <v>40.200000000000003</v>
      </c>
      <c r="J5662">
        <v>-8.5</v>
      </c>
      <c r="K5662">
        <v>31.5</v>
      </c>
      <c r="L5662">
        <v>16.3</v>
      </c>
      <c r="M5662">
        <v>13.1</v>
      </c>
      <c r="N5662">
        <v>-1.8700000000000001E-2</v>
      </c>
      <c r="O5662">
        <v>-0.12180000000000001</v>
      </c>
      <c r="P5662">
        <v>9.2999999999999992E-3</v>
      </c>
      <c r="Q5662" s="4">
        <v>5.8900000000000001E-2</v>
      </c>
      <c r="R5662">
        <v>7.9812000000000003</v>
      </c>
      <c r="S5662">
        <v>32.058999999999997</v>
      </c>
      <c r="T5662">
        <v>-1.5709</v>
      </c>
      <c r="U5662">
        <v>0</v>
      </c>
      <c r="V5662">
        <v>0.21149999999999999</v>
      </c>
      <c r="W5662" t="s">
        <v>70</v>
      </c>
      <c r="X5662" t="s">
        <v>70</v>
      </c>
      <c r="Y5662">
        <v>9.9060900000000007</v>
      </c>
      <c r="Z5662">
        <v>63.613599999999998</v>
      </c>
      <c r="AA5662">
        <v>2048.4713900000002</v>
      </c>
      <c r="AB5662">
        <v>128.89599999999999</v>
      </c>
      <c r="AC5662">
        <v>15.89243568</v>
      </c>
      <c r="AD5662">
        <v>10.14964</v>
      </c>
      <c r="AE5662" s="4">
        <v>0.85780000000000001</v>
      </c>
      <c r="AF5662" s="4">
        <v>0.80349999999999999</v>
      </c>
      <c r="AG5662" s="4">
        <v>0.69630000000000003</v>
      </c>
      <c r="AH5662" s="4">
        <v>0.66669999999999996</v>
      </c>
      <c r="AI5662" s="4">
        <v>0.75209999999999999</v>
      </c>
      <c r="AJ5662" s="4">
        <v>2.7707000000000002</v>
      </c>
      <c r="AK5662" s="4">
        <v>2.0482</v>
      </c>
      <c r="AL5662" s="4">
        <v>1.6999</v>
      </c>
      <c r="AM5662" s="4">
        <v>1.4435</v>
      </c>
      <c r="AN5662" s="4">
        <v>1.9317</v>
      </c>
      <c r="AO5662">
        <v>63.972999999999999</v>
      </c>
      <c r="AP5662">
        <v>59.283099999999997</v>
      </c>
      <c r="AQ5662">
        <v>63.100700000000003</v>
      </c>
      <c r="AR5662">
        <v>62.7911</v>
      </c>
      <c r="AS5662">
        <v>61.486600000000003</v>
      </c>
      <c r="AT5662">
        <v>66.891900000000007</v>
      </c>
      <c r="AU5662">
        <v>68.592699999999994</v>
      </c>
      <c r="AV5662">
        <v>63.555</v>
      </c>
      <c r="AW5662">
        <v>58.237499999999997</v>
      </c>
      <c r="AX5662" s="4">
        <v>1.18E-2</v>
      </c>
      <c r="AY5662" s="4">
        <v>23.299299999999999</v>
      </c>
      <c r="AZ5662" s="4">
        <v>0.42</v>
      </c>
      <c r="BA5662">
        <v>-0.03</v>
      </c>
      <c r="BB5662">
        <v>7.3</v>
      </c>
      <c r="BC5662" s="4">
        <v>0.35899999999999999</v>
      </c>
      <c r="BD5662">
        <v>-0.02</v>
      </c>
      <c r="BE5662">
        <v>3.6</v>
      </c>
      <c r="BF5662">
        <v>0.83150000000000002</v>
      </c>
      <c r="BG5662">
        <v>51.930900000000001</v>
      </c>
      <c r="BH5662">
        <v>54.648899999999998</v>
      </c>
      <c r="BI5662">
        <v>34.42</v>
      </c>
      <c r="BJ5662">
        <v>34.04</v>
      </c>
      <c r="BK5662">
        <v>31.75</v>
      </c>
      <c r="BL5662">
        <v>31.52</v>
      </c>
      <c r="BM5662" s="6">
        <v>49.953028570000001</v>
      </c>
      <c r="BN5662" s="6">
        <v>53.9090536</v>
      </c>
      <c r="BO5662" s="6">
        <v>51.750590000000003</v>
      </c>
      <c r="BP5662" s="6">
        <v>51.870890719999998</v>
      </c>
    </row>
    <row r="5663" spans="1:68" x14ac:dyDescent="0.35">
      <c r="A5663" s="1">
        <v>43373</v>
      </c>
      <c r="B5663" s="2">
        <v>43465</v>
      </c>
      <c r="C5663" t="s">
        <v>399</v>
      </c>
      <c r="D5663" t="s">
        <v>400</v>
      </c>
      <c r="E5663" s="8">
        <v>-30.123200000000001</v>
      </c>
      <c r="F5663" s="3">
        <v>1090308</v>
      </c>
      <c r="G5663" s="7">
        <v>11182.9</v>
      </c>
      <c r="H5663">
        <v>0</v>
      </c>
      <c r="I5663">
        <v>60.6</v>
      </c>
      <c r="J5663">
        <v>21.9</v>
      </c>
      <c r="K5663">
        <v>34.5</v>
      </c>
      <c r="L5663">
        <v>46.5</v>
      </c>
      <c r="M5663">
        <v>34.299999999999997</v>
      </c>
      <c r="N5663">
        <v>-2.92E-2</v>
      </c>
      <c r="O5663">
        <v>0.4541</v>
      </c>
      <c r="P5663">
        <v>6.4000000000000003E-3</v>
      </c>
      <c r="Q5663" s="4">
        <v>1.5800000000000002E-2</v>
      </c>
      <c r="R5663">
        <v>3.9866000000000001</v>
      </c>
      <c r="S5663">
        <v>114949</v>
      </c>
      <c r="T5663">
        <v>-1.1234999999999999</v>
      </c>
      <c r="U5663">
        <v>2.1399999999999999E-2</v>
      </c>
      <c r="V5663">
        <v>0.63019999999999998</v>
      </c>
      <c r="W5663">
        <v>14.1556</v>
      </c>
      <c r="X5663">
        <v>12.239000000000001</v>
      </c>
      <c r="Y5663">
        <v>3.7652299999999999</v>
      </c>
      <c r="Z5663">
        <v>9.51065</v>
      </c>
      <c r="AA5663">
        <v>961165.39820000005</v>
      </c>
      <c r="AB5663">
        <v>97686</v>
      </c>
      <c r="AC5663">
        <v>9.839336222</v>
      </c>
      <c r="AD5663">
        <v>4.2711300000000003</v>
      </c>
      <c r="AE5663" s="4">
        <v>0.2797</v>
      </c>
      <c r="AF5663" s="4">
        <v>0.25779999999999997</v>
      </c>
      <c r="AG5663" s="4">
        <v>0.22600000000000001</v>
      </c>
      <c r="AH5663" s="4">
        <v>0.2293</v>
      </c>
      <c r="AI5663" s="4">
        <v>0.24729999999999999</v>
      </c>
      <c r="AJ5663" s="4">
        <v>0.37480000000000002</v>
      </c>
      <c r="AK5663" s="4">
        <v>0.34060000000000001</v>
      </c>
      <c r="AL5663" s="4">
        <v>0.31590000000000001</v>
      </c>
      <c r="AM5663" s="4">
        <v>0.3135</v>
      </c>
      <c r="AN5663" s="4">
        <v>0.33529999999999999</v>
      </c>
      <c r="AO5663">
        <v>38.3384</v>
      </c>
      <c r="AP5663">
        <v>38.310600000000001</v>
      </c>
      <c r="AQ5663">
        <v>38.4084</v>
      </c>
      <c r="AR5663">
        <v>37.906700000000001</v>
      </c>
      <c r="AS5663">
        <v>38.512999999999998</v>
      </c>
      <c r="AT5663">
        <v>38.927300000000002</v>
      </c>
      <c r="AU5663">
        <v>38.513800000000003</v>
      </c>
      <c r="AV5663">
        <v>38.0197</v>
      </c>
      <c r="AW5663">
        <v>38.023499999999999</v>
      </c>
      <c r="AX5663" s="4">
        <v>1E-3</v>
      </c>
      <c r="AY5663" s="4">
        <v>130.16990000000001</v>
      </c>
      <c r="AZ5663" s="4">
        <v>0.14399999999999999</v>
      </c>
      <c r="BA5663">
        <v>0.02</v>
      </c>
      <c r="BB5663">
        <v>6.9</v>
      </c>
      <c r="BC5663" s="4">
        <v>0.13700000000000001</v>
      </c>
      <c r="BD5663">
        <v>0.02</v>
      </c>
      <c r="BE5663">
        <v>7.2</v>
      </c>
      <c r="BF5663">
        <v>1.1037999999999999</v>
      </c>
      <c r="BG5663">
        <v>20.5959</v>
      </c>
      <c r="BH5663">
        <v>20.844200000000001</v>
      </c>
      <c r="BI5663">
        <v>53.31</v>
      </c>
      <c r="BJ5663">
        <v>50.22</v>
      </c>
      <c r="BK5663">
        <v>47.92</v>
      </c>
      <c r="BL5663">
        <v>46.64</v>
      </c>
      <c r="BM5663" s="6">
        <v>64.260417459999999</v>
      </c>
      <c r="BN5663" s="6">
        <v>60.149789599999998</v>
      </c>
      <c r="BO5663" s="6">
        <v>57.171878</v>
      </c>
      <c r="BP5663" s="6">
        <v>60.527361689999999</v>
      </c>
    </row>
    <row r="5664" spans="1:68" x14ac:dyDescent="0.35">
      <c r="A5664" s="1">
        <v>43373</v>
      </c>
      <c r="B5664" s="2">
        <v>43465</v>
      </c>
      <c r="C5664" t="s">
        <v>841</v>
      </c>
      <c r="D5664" t="s">
        <v>842</v>
      </c>
      <c r="E5664" s="8">
        <v>-37.429000000000002</v>
      </c>
      <c r="F5664" s="3">
        <v>486</v>
      </c>
      <c r="G5664" s="7">
        <v>65.900000000000006</v>
      </c>
      <c r="H5664">
        <v>5</v>
      </c>
      <c r="I5664">
        <v>22.1</v>
      </c>
      <c r="J5664">
        <v>-45.1</v>
      </c>
      <c r="K5664">
        <v>-1.6</v>
      </c>
      <c r="L5664">
        <v>-61.9</v>
      </c>
      <c r="M5664">
        <v>-36.200000000000003</v>
      </c>
      <c r="N5664">
        <v>-3.3700000000000001E-2</v>
      </c>
      <c r="O5664">
        <v>0.69350000000000001</v>
      </c>
      <c r="P5664">
        <v>1E-3</v>
      </c>
      <c r="Q5664" s="4">
        <v>7.4800000000000005E-2</v>
      </c>
      <c r="R5664">
        <v>5.5701999999999998</v>
      </c>
      <c r="S5664">
        <v>332.55700000000002</v>
      </c>
      <c r="T5664">
        <v>-4.4200000000000003E-2</v>
      </c>
      <c r="U5664">
        <v>1.06E-2</v>
      </c>
      <c r="V5664">
        <v>8.8900000000000007E-2</v>
      </c>
      <c r="W5664">
        <v>11.91854</v>
      </c>
      <c r="X5664">
        <v>7.2146699999999999</v>
      </c>
      <c r="Y5664">
        <v>1.4623999999999999</v>
      </c>
      <c r="Z5664">
        <v>1.4131100000000001</v>
      </c>
      <c r="AA5664">
        <v>470.59158000000002</v>
      </c>
      <c r="AB5664">
        <v>131.22499999999999</v>
      </c>
      <c r="AC5664">
        <v>3.5861427319999999</v>
      </c>
      <c r="AD5664">
        <v>1.5095099999999999</v>
      </c>
      <c r="AE5664" s="4">
        <v>0.27789999999999998</v>
      </c>
      <c r="AF5664" s="4">
        <v>0.31669999999999998</v>
      </c>
      <c r="AG5664" s="4">
        <v>0.36709999999999998</v>
      </c>
      <c r="AH5664" s="4">
        <v>0.34229999999999999</v>
      </c>
      <c r="AI5664" s="4">
        <v>0.32429999999999998</v>
      </c>
      <c r="AJ5664" s="4">
        <v>0.32729999999999998</v>
      </c>
      <c r="AK5664" s="4">
        <v>0.37180000000000002</v>
      </c>
      <c r="AL5664" s="4">
        <v>0.43419999999999997</v>
      </c>
      <c r="AM5664" s="4">
        <v>0.41420000000000001</v>
      </c>
      <c r="AN5664" s="4">
        <v>0.3846</v>
      </c>
      <c r="AO5664">
        <v>38.558599999999998</v>
      </c>
      <c r="AP5664">
        <v>39.601999999999997</v>
      </c>
      <c r="AQ5664">
        <v>40.2654</v>
      </c>
      <c r="AR5664">
        <v>44.298400000000001</v>
      </c>
      <c r="AS5664">
        <v>45.3962</v>
      </c>
      <c r="AT5664">
        <v>43.099400000000003</v>
      </c>
      <c r="AU5664">
        <v>37.971699999999998</v>
      </c>
      <c r="AV5664">
        <v>33.022500000000001</v>
      </c>
      <c r="AW5664">
        <v>31.313500000000001</v>
      </c>
      <c r="AX5664" s="4">
        <v>2.64E-2</v>
      </c>
      <c r="AY5664" s="4">
        <v>10.7791</v>
      </c>
      <c r="AZ5664" s="4">
        <v>-0.11799999999999999</v>
      </c>
      <c r="BA5664">
        <v>-0.18</v>
      </c>
      <c r="BB5664">
        <v>-0.4</v>
      </c>
      <c r="BC5664" s="4">
        <v>-9.5000000000000001E-2</v>
      </c>
      <c r="BD5664">
        <v>-0.36</v>
      </c>
      <c r="BE5664">
        <v>0</v>
      </c>
      <c r="BF5664">
        <v>0.89319999999999999</v>
      </c>
      <c r="BG5664">
        <v>67.180999999999997</v>
      </c>
      <c r="BH5664">
        <v>69.796199999999999</v>
      </c>
      <c r="BI5664">
        <v>37.409999999999997</v>
      </c>
      <c r="BJ5664">
        <v>39.4</v>
      </c>
      <c r="BK5664">
        <v>35.76</v>
      </c>
      <c r="BL5664">
        <v>35.58</v>
      </c>
      <c r="BM5664" s="6">
        <v>45.024117459999999</v>
      </c>
      <c r="BN5664" s="6">
        <v>52.646408000000001</v>
      </c>
      <c r="BO5664" s="6">
        <v>45.551960399999999</v>
      </c>
      <c r="BP5664" s="6">
        <v>47.740828620000002</v>
      </c>
    </row>
    <row r="5665" spans="1:68" x14ac:dyDescent="0.35">
      <c r="A5665" s="1">
        <v>43373</v>
      </c>
      <c r="B5665" s="2">
        <v>43465</v>
      </c>
      <c r="C5665" t="s">
        <v>355</v>
      </c>
      <c r="D5665" t="s">
        <v>356</v>
      </c>
      <c r="E5665" s="8">
        <v>-20.747800000000002</v>
      </c>
      <c r="F5665" s="3">
        <v>19893</v>
      </c>
      <c r="G5665" s="7">
        <v>381.8</v>
      </c>
      <c r="H5665">
        <v>1</v>
      </c>
      <c r="I5665">
        <v>43.6</v>
      </c>
      <c r="J5665">
        <v>3.3</v>
      </c>
      <c r="K5665">
        <v>4.0999999999999996</v>
      </c>
      <c r="L5665">
        <v>40.200000000000003</v>
      </c>
      <c r="M5665">
        <v>15.9</v>
      </c>
      <c r="N5665">
        <v>-0.1069</v>
      </c>
      <c r="O5665">
        <v>-4.9599999999999998E-2</v>
      </c>
      <c r="P5665">
        <v>5.0000000000000001E-4</v>
      </c>
      <c r="Q5665" s="4">
        <v>2.7699999999999999E-2</v>
      </c>
      <c r="R5665">
        <v>11.5525</v>
      </c>
      <c r="S5665">
        <v>1719.973</v>
      </c>
      <c r="T5665">
        <v>-1.0604</v>
      </c>
      <c r="U5665">
        <v>0</v>
      </c>
      <c r="V5665">
        <v>0.13830000000000001</v>
      </c>
      <c r="W5665">
        <v>30.931539999999998</v>
      </c>
      <c r="X5665">
        <v>29.812100000000001</v>
      </c>
      <c r="Y5665">
        <v>9.5207599999999992</v>
      </c>
      <c r="Z5665">
        <v>11.56061</v>
      </c>
      <c r="AA5665">
        <v>18068.81596</v>
      </c>
      <c r="AB5665">
        <v>1224.5840000000001</v>
      </c>
      <c r="AC5665">
        <v>14.755064539999999</v>
      </c>
      <c r="AD5665">
        <v>10.48175</v>
      </c>
      <c r="AE5665" s="4">
        <v>0.43240000000000001</v>
      </c>
      <c r="AF5665" s="4">
        <v>0.44590000000000002</v>
      </c>
      <c r="AG5665" s="4">
        <v>0.43149999999999999</v>
      </c>
      <c r="AH5665" s="4">
        <v>0.37819999999999998</v>
      </c>
      <c r="AI5665" s="4">
        <v>0.42120000000000002</v>
      </c>
      <c r="AJ5665" s="4">
        <v>0.6109</v>
      </c>
      <c r="AK5665" s="4">
        <v>0.54190000000000005</v>
      </c>
      <c r="AL5665" s="4">
        <v>0.54990000000000006</v>
      </c>
      <c r="AM5665" s="4">
        <v>0.50219999999999998</v>
      </c>
      <c r="AN5665" s="4">
        <v>0.54990000000000006</v>
      </c>
      <c r="AO5665">
        <v>64.227400000000003</v>
      </c>
      <c r="AP5665">
        <v>64.1113</v>
      </c>
      <c r="AQ5665">
        <v>65.652199999999993</v>
      </c>
      <c r="AR5665">
        <v>64.121499999999997</v>
      </c>
      <c r="AS5665">
        <v>64.108999999999995</v>
      </c>
      <c r="AT5665">
        <v>63.852699999999999</v>
      </c>
      <c r="AU5665">
        <v>64.077699999999993</v>
      </c>
      <c r="AV5665">
        <v>64.224900000000005</v>
      </c>
      <c r="AW5665">
        <v>63.797800000000002</v>
      </c>
      <c r="AX5665" s="4">
        <v>8.0000000000000004E-4</v>
      </c>
      <c r="AY5665" s="4">
        <v>122.81270000000001</v>
      </c>
      <c r="AZ5665" s="4">
        <v>0.40400000000000003</v>
      </c>
      <c r="BA5665">
        <v>-7.0000000000000007E-2</v>
      </c>
      <c r="BB5665">
        <v>5</v>
      </c>
      <c r="BC5665" s="4">
        <v>0.41399999999999998</v>
      </c>
      <c r="BD5665">
        <v>-7.0000000000000007E-2</v>
      </c>
      <c r="BE5665">
        <v>5.0999999999999996</v>
      </c>
      <c r="BF5665">
        <v>1.4939</v>
      </c>
      <c r="BG5665">
        <v>38.078600000000002</v>
      </c>
      <c r="BH5665">
        <v>39.893700000000003</v>
      </c>
      <c r="BI5665">
        <v>273.39999999999998</v>
      </c>
      <c r="BJ5665">
        <v>269.14999999999998</v>
      </c>
      <c r="BK5665">
        <v>268.54000000000002</v>
      </c>
      <c r="BL5665">
        <v>265.72000000000003</v>
      </c>
      <c r="BM5665" s="6">
        <v>50.743717459999999</v>
      </c>
      <c r="BN5665" s="6">
        <v>50.437486399999997</v>
      </c>
      <c r="BO5665" s="6">
        <v>55.1437448</v>
      </c>
      <c r="BP5665" s="6">
        <v>52.108316219999999</v>
      </c>
    </row>
    <row r="5666" spans="1:68" x14ac:dyDescent="0.35">
      <c r="A5666" s="1">
        <v>43373</v>
      </c>
      <c r="B5666" s="2">
        <v>43465</v>
      </c>
      <c r="C5666" t="s">
        <v>851</v>
      </c>
      <c r="D5666" t="s">
        <v>852</v>
      </c>
      <c r="E5666" s="8">
        <v>-31.219799999999999</v>
      </c>
      <c r="F5666" s="3">
        <v>1077</v>
      </c>
      <c r="G5666" s="7">
        <v>21.3</v>
      </c>
      <c r="H5666">
        <v>2</v>
      </c>
      <c r="I5666">
        <v>31.2</v>
      </c>
      <c r="J5666">
        <v>0</v>
      </c>
      <c r="K5666">
        <v>0</v>
      </c>
      <c r="L5666">
        <v>0</v>
      </c>
      <c r="M5666">
        <v>0</v>
      </c>
      <c r="N5666">
        <v>0.32329999999999998</v>
      </c>
      <c r="O5666">
        <v>0.4032</v>
      </c>
      <c r="P5666">
        <v>2.5000000000000001E-3</v>
      </c>
      <c r="Q5666" s="4">
        <v>2.7E-2</v>
      </c>
      <c r="R5666">
        <v>0</v>
      </c>
      <c r="S5666">
        <v>92.22</v>
      </c>
      <c r="T5666">
        <v>-1.1999999999999999E-3</v>
      </c>
      <c r="U5666">
        <v>7.4099999999999999E-2</v>
      </c>
      <c r="V5666">
        <v>0.10589999999999999</v>
      </c>
      <c r="W5666">
        <v>183.75889000000001</v>
      </c>
      <c r="X5666">
        <v>111.59169</v>
      </c>
      <c r="Y5666">
        <v>2.4412500000000001</v>
      </c>
      <c r="Z5666">
        <v>9.6670800000000003</v>
      </c>
      <c r="AA5666">
        <v>1077.1946</v>
      </c>
      <c r="AB5666">
        <v>115.51600000000001</v>
      </c>
      <c r="AC5666">
        <v>9.3250683890000001</v>
      </c>
      <c r="AD5666">
        <v>2.4415499999999999</v>
      </c>
      <c r="AE5666" s="4">
        <v>0.41839999999999999</v>
      </c>
      <c r="AF5666" s="4">
        <v>0.44090000000000001</v>
      </c>
      <c r="AI5666" s="4">
        <v>0.42949999999999999</v>
      </c>
      <c r="AJ5666" s="4">
        <v>0.90510000000000002</v>
      </c>
      <c r="AK5666" s="4">
        <v>0.96179999999999999</v>
      </c>
      <c r="AN5666" s="4">
        <v>0.93300000000000005</v>
      </c>
      <c r="AO5666">
        <v>25.501999999999999</v>
      </c>
      <c r="AP5666">
        <v>28.8688</v>
      </c>
      <c r="AS5666">
        <v>21.102599999999999</v>
      </c>
      <c r="AT5666">
        <v>26.459800000000001</v>
      </c>
      <c r="AX5666" s="4">
        <v>-0.16059999999999999</v>
      </c>
      <c r="AY5666" s="4">
        <v>9.0656999999999996</v>
      </c>
      <c r="AZ5666" s="4">
        <v>0.51</v>
      </c>
      <c r="BA5666" t="s">
        <v>71</v>
      </c>
      <c r="BB5666" t="s">
        <v>71</v>
      </c>
      <c r="BC5666" s="4">
        <v>0.73399999999999999</v>
      </c>
      <c r="BD5666" t="s">
        <v>71</v>
      </c>
      <c r="BE5666" t="s">
        <v>71</v>
      </c>
      <c r="BF5666">
        <v>-1.7126999999999999</v>
      </c>
      <c r="BG5666" t="s">
        <v>76</v>
      </c>
      <c r="BH5666" t="s">
        <v>76</v>
      </c>
      <c r="BI5666" t="s">
        <v>71</v>
      </c>
      <c r="BJ5666" t="s">
        <v>71</v>
      </c>
      <c r="BK5666" t="s">
        <v>71</v>
      </c>
      <c r="BL5666" t="s">
        <v>71</v>
      </c>
      <c r="BM5666" s="6">
        <v>43.61619048</v>
      </c>
      <c r="BN5666" s="6">
        <v>25.9388544</v>
      </c>
      <c r="BO5666" s="6">
        <v>16.957627200000001</v>
      </c>
      <c r="BP5666" s="6">
        <v>28.837557360000002</v>
      </c>
    </row>
    <row r="5667" spans="1:68" x14ac:dyDescent="0.35">
      <c r="A5667" s="1">
        <v>43373</v>
      </c>
      <c r="B5667" s="2">
        <v>43465</v>
      </c>
      <c r="C5667" t="s">
        <v>711</v>
      </c>
      <c r="D5667" t="s">
        <v>712</v>
      </c>
      <c r="E5667" s="8">
        <v>-6.4703999999999997</v>
      </c>
      <c r="F5667" s="3">
        <v>6442</v>
      </c>
      <c r="G5667" s="7">
        <v>46</v>
      </c>
      <c r="H5667">
        <v>0</v>
      </c>
      <c r="I5667">
        <v>35.799999999999997</v>
      </c>
      <c r="J5667">
        <v>-2.1</v>
      </c>
      <c r="K5667">
        <v>-4.3</v>
      </c>
      <c r="L5667">
        <v>-8.3000000000000007</v>
      </c>
      <c r="M5667">
        <v>-4.9000000000000004</v>
      </c>
      <c r="N5667">
        <v>5.3900000000000003E-2</v>
      </c>
      <c r="O5667">
        <v>0.51600000000000001</v>
      </c>
      <c r="P5667">
        <v>1.8200000000000001E-2</v>
      </c>
      <c r="Q5667" s="4">
        <v>4.7899999999999998E-2</v>
      </c>
      <c r="R5667">
        <v>3.1684999999999999</v>
      </c>
      <c r="S5667">
        <v>2116.71</v>
      </c>
      <c r="T5667">
        <v>0.67889999999999995</v>
      </c>
      <c r="U5667">
        <v>0.16739999999999999</v>
      </c>
      <c r="V5667">
        <v>0.22270000000000001</v>
      </c>
      <c r="W5667">
        <v>8.8176100000000002</v>
      </c>
      <c r="X5667">
        <v>7.6486200000000002</v>
      </c>
      <c r="Y5667">
        <v>0.34459000000000001</v>
      </c>
      <c r="Z5667">
        <v>1.2584900000000001</v>
      </c>
      <c r="AA5667">
        <v>9966.2215899999992</v>
      </c>
      <c r="AB5667">
        <v>3573.8820000000001</v>
      </c>
      <c r="AC5667">
        <v>2.7886263699999998</v>
      </c>
      <c r="AD5667">
        <v>0.22275</v>
      </c>
      <c r="AE5667" s="4">
        <v>0.21340000000000001</v>
      </c>
      <c r="AF5667" s="4">
        <v>0.21490000000000001</v>
      </c>
      <c r="AG5667" s="4">
        <v>0.2039</v>
      </c>
      <c r="AH5667" s="4">
        <v>0.21129999999999999</v>
      </c>
      <c r="AI5667" s="4">
        <v>0.21079999999999999</v>
      </c>
      <c r="AJ5667" s="4">
        <v>0.38200000000000001</v>
      </c>
      <c r="AK5667" s="4">
        <v>0.37790000000000001</v>
      </c>
      <c r="AL5667" s="4">
        <v>0.39460000000000001</v>
      </c>
      <c r="AM5667" s="4">
        <v>0.39389999999999997</v>
      </c>
      <c r="AN5667" s="4">
        <v>0.38700000000000001</v>
      </c>
      <c r="AO5667">
        <v>12.618399999999999</v>
      </c>
      <c r="AP5667">
        <v>12.638</v>
      </c>
      <c r="AQ5667">
        <v>12.184200000000001</v>
      </c>
      <c r="AR5667">
        <v>12.1281</v>
      </c>
      <c r="AS5667">
        <v>12.8308</v>
      </c>
      <c r="AT5667">
        <v>13.268700000000001</v>
      </c>
      <c r="AU5667">
        <v>12.7791</v>
      </c>
      <c r="AV5667">
        <v>13.024699999999999</v>
      </c>
      <c r="AW5667">
        <v>13.375299999999999</v>
      </c>
      <c r="AX5667" s="4">
        <v>-7.3000000000000001E-3</v>
      </c>
      <c r="AY5667" s="4">
        <v>34.9482</v>
      </c>
      <c r="AZ5667" s="4">
        <v>0.17599999999999999</v>
      </c>
      <c r="BA5667">
        <v>0</v>
      </c>
      <c r="BB5667">
        <v>10.1</v>
      </c>
      <c r="BC5667" s="4">
        <v>0.123</v>
      </c>
      <c r="BD5667">
        <v>0.01</v>
      </c>
      <c r="BE5667">
        <v>6.4</v>
      </c>
      <c r="BF5667">
        <v>1.2126999999999999</v>
      </c>
      <c r="BG5667">
        <v>17.0684</v>
      </c>
      <c r="BH5667">
        <v>19.334199999999999</v>
      </c>
      <c r="BI5667">
        <v>76.67</v>
      </c>
      <c r="BJ5667">
        <v>76.650000000000006</v>
      </c>
      <c r="BK5667">
        <v>76.92</v>
      </c>
      <c r="BL5667">
        <v>78.069999999999993</v>
      </c>
      <c r="BM5667" s="6">
        <v>49.22434286</v>
      </c>
      <c r="BN5667" s="6">
        <v>49.299480000000003</v>
      </c>
      <c r="BO5667" s="6">
        <v>50.441887600000001</v>
      </c>
      <c r="BP5667" s="6">
        <v>49.655236819999999</v>
      </c>
    </row>
    <row r="5668" spans="1:68" x14ac:dyDescent="0.35">
      <c r="A5668" s="1">
        <v>43373</v>
      </c>
      <c r="B5668" s="2">
        <v>43465</v>
      </c>
      <c r="C5668" t="s">
        <v>335</v>
      </c>
      <c r="D5668" t="s">
        <v>336</v>
      </c>
      <c r="E5668" s="8">
        <v>-27.86</v>
      </c>
      <c r="F5668" s="3">
        <v>8089</v>
      </c>
      <c r="G5668" s="7">
        <v>68.900000000000006</v>
      </c>
      <c r="H5668">
        <v>0</v>
      </c>
      <c r="I5668">
        <v>56.5</v>
      </c>
      <c r="J5668">
        <v>22.8</v>
      </c>
      <c r="K5668">
        <v>44.4</v>
      </c>
      <c r="L5668">
        <v>81.400000000000006</v>
      </c>
      <c r="M5668">
        <v>49.5</v>
      </c>
      <c r="N5668">
        <v>-0.18990000000000001</v>
      </c>
      <c r="O5668">
        <v>-0.79369999999999996</v>
      </c>
      <c r="P5668">
        <v>2.0000000000000001E-4</v>
      </c>
      <c r="Q5668" s="4">
        <v>3.27E-2</v>
      </c>
      <c r="R5668">
        <v>10.252599999999999</v>
      </c>
      <c r="S5668">
        <v>-395.661</v>
      </c>
      <c r="T5668">
        <v>-0.25990000000000002</v>
      </c>
      <c r="U5668">
        <v>0.42099999999999999</v>
      </c>
      <c r="V5668">
        <v>0.51729999999999998</v>
      </c>
      <c r="W5668">
        <v>38.62435</v>
      </c>
      <c r="X5668">
        <v>37.533140000000003</v>
      </c>
      <c r="Y5668">
        <v>16.34085</v>
      </c>
      <c r="Z5668" t="s">
        <v>70</v>
      </c>
      <c r="AA5668">
        <v>8162.4828299999999</v>
      </c>
      <c r="AB5668">
        <v>448.87</v>
      </c>
      <c r="AC5668">
        <v>18.184514069999999</v>
      </c>
      <c r="AD5668">
        <v>16.19304</v>
      </c>
      <c r="AE5668" s="4">
        <v>1.6942999999999999</v>
      </c>
      <c r="AF5668" s="4">
        <v>1.8191999999999999</v>
      </c>
      <c r="AG5668" s="4">
        <v>2.2545999999999999</v>
      </c>
      <c r="AH5668" s="4">
        <v>2.1480999999999999</v>
      </c>
      <c r="AI5668" s="4">
        <v>1.9656</v>
      </c>
      <c r="AJ5668" s="4">
        <v>-1.8922000000000001</v>
      </c>
      <c r="AK5668" s="4">
        <v>-1.9329000000000001</v>
      </c>
      <c r="AL5668" s="4">
        <v>-1.8812</v>
      </c>
      <c r="AM5668" s="4">
        <v>-1.9191</v>
      </c>
      <c r="AO5668">
        <v>89.641900000000007</v>
      </c>
      <c r="AP5668">
        <v>89.849900000000005</v>
      </c>
      <c r="AQ5668">
        <v>90.321200000000005</v>
      </c>
      <c r="AR5668">
        <v>89.630300000000005</v>
      </c>
      <c r="AS5668">
        <v>90.205399999999997</v>
      </c>
      <c r="AT5668">
        <v>89.715500000000006</v>
      </c>
      <c r="AU5668">
        <v>90.345399999999998</v>
      </c>
      <c r="AV5668">
        <v>90.415599999999998</v>
      </c>
      <c r="AW5668">
        <v>89.680599999999998</v>
      </c>
      <c r="AX5668" s="4">
        <v>-1E-4</v>
      </c>
      <c r="AY5668" s="4">
        <v>283.97949999999997</v>
      </c>
      <c r="AZ5668" s="4">
        <v>3.4000000000000002E-2</v>
      </c>
      <c r="BA5668">
        <v>0</v>
      </c>
      <c r="BB5668">
        <v>2.2999999999999998</v>
      </c>
      <c r="BC5668" s="4">
        <v>3.1E-2</v>
      </c>
      <c r="BD5668">
        <v>0</v>
      </c>
      <c r="BE5668">
        <v>1.6</v>
      </c>
      <c r="BF5668">
        <v>1.0307999999999999</v>
      </c>
      <c r="BG5668">
        <v>21.7913</v>
      </c>
      <c r="BH5668">
        <v>22.305099999999999</v>
      </c>
      <c r="BI5668">
        <v>108.58</v>
      </c>
      <c r="BJ5668">
        <v>101.93</v>
      </c>
      <c r="BK5668">
        <v>95.51</v>
      </c>
      <c r="BL5668">
        <v>89.86</v>
      </c>
      <c r="BM5668" s="6">
        <v>62.989630159999997</v>
      </c>
      <c r="BN5668" s="6">
        <v>62.9199968</v>
      </c>
      <c r="BO5668" s="6">
        <v>61.385746400000002</v>
      </c>
      <c r="BP5668" s="6">
        <v>62.43179112</v>
      </c>
    </row>
    <row r="5669" spans="1:68" x14ac:dyDescent="0.35">
      <c r="A5669" s="1">
        <v>43373</v>
      </c>
      <c r="B5669" s="2">
        <v>43465</v>
      </c>
      <c r="C5669" t="s">
        <v>359</v>
      </c>
      <c r="D5669" t="s">
        <v>360</v>
      </c>
      <c r="E5669" s="8">
        <v>-7.45</v>
      </c>
      <c r="F5669" s="3">
        <v>22703</v>
      </c>
      <c r="G5669" s="7">
        <v>175.6</v>
      </c>
      <c r="H5669">
        <v>1</v>
      </c>
      <c r="I5669">
        <v>69.3</v>
      </c>
      <c r="J5669">
        <v>53.8</v>
      </c>
      <c r="K5669">
        <v>78.3</v>
      </c>
      <c r="L5669">
        <v>173.5</v>
      </c>
      <c r="M5669">
        <v>101.9</v>
      </c>
      <c r="N5669">
        <v>-7.0300000000000001E-2</v>
      </c>
      <c r="O5669">
        <v>-8.6999999999999994E-3</v>
      </c>
      <c r="P5669">
        <v>5.9999999999999995E-4</v>
      </c>
      <c r="Q5669" s="4">
        <v>1.4200000000000001E-2</v>
      </c>
      <c r="R5669">
        <v>5.3281999999999998</v>
      </c>
      <c r="S5669">
        <v>517.24599999999998</v>
      </c>
      <c r="T5669">
        <v>-1.0236000000000001</v>
      </c>
      <c r="U5669">
        <v>0.15490000000000001</v>
      </c>
      <c r="V5669">
        <v>0.2447</v>
      </c>
      <c r="W5669" t="s">
        <v>70</v>
      </c>
      <c r="X5669" t="s">
        <v>70</v>
      </c>
      <c r="Y5669">
        <v>24.931519999999999</v>
      </c>
      <c r="Z5669">
        <v>25.340479999999999</v>
      </c>
      <c r="AA5669">
        <v>21788.90453</v>
      </c>
      <c r="AB5669">
        <v>701.26</v>
      </c>
      <c r="AC5669">
        <v>31.071078530000001</v>
      </c>
      <c r="AD5669">
        <v>25.977160000000001</v>
      </c>
      <c r="AE5669" s="4">
        <v>0.28920000000000001</v>
      </c>
      <c r="AF5669" s="4">
        <v>0.46560000000000001</v>
      </c>
      <c r="AG5669" s="4">
        <v>0.44979999999999998</v>
      </c>
      <c r="AH5669" s="4">
        <v>0.37269999999999998</v>
      </c>
      <c r="AI5669" s="4">
        <v>0.3876</v>
      </c>
      <c r="AJ5669" s="4">
        <v>0.35699999999999998</v>
      </c>
      <c r="AK5669" s="4">
        <v>0.66710000000000003</v>
      </c>
      <c r="AL5669" s="4">
        <v>0.62860000000000005</v>
      </c>
      <c r="AM5669" s="4">
        <v>0.50270000000000004</v>
      </c>
      <c r="AN5669" s="4">
        <v>0.52380000000000004</v>
      </c>
      <c r="AO5669">
        <v>81.870699999999999</v>
      </c>
      <c r="AP5669">
        <v>79.778499999999994</v>
      </c>
      <c r="AQ5669">
        <v>79.6995</v>
      </c>
      <c r="AR5669">
        <v>79.315600000000003</v>
      </c>
      <c r="AS5669">
        <v>78.887799999999999</v>
      </c>
      <c r="AT5669">
        <v>79.428899999999999</v>
      </c>
      <c r="AU5669">
        <v>81.935900000000004</v>
      </c>
      <c r="AV5669">
        <v>83.505700000000004</v>
      </c>
      <c r="AW5669">
        <v>83.441999999999993</v>
      </c>
      <c r="AX5669" s="4">
        <v>-2.3999999999999998E-3</v>
      </c>
      <c r="AY5669" s="4">
        <v>51.911299999999997</v>
      </c>
      <c r="AZ5669" s="4">
        <v>0.41099999999999998</v>
      </c>
      <c r="BA5669">
        <v>-0.01</v>
      </c>
      <c r="BB5669">
        <v>32.9</v>
      </c>
      <c r="BC5669" s="4">
        <v>0.39700000000000002</v>
      </c>
      <c r="BD5669">
        <v>0.03</v>
      </c>
      <c r="BE5669">
        <v>10.5</v>
      </c>
      <c r="BF5669">
        <v>1.2202999999999999</v>
      </c>
      <c r="BG5669">
        <v>34.630099999999999</v>
      </c>
      <c r="BH5669">
        <v>35.808100000000003</v>
      </c>
      <c r="BI5669">
        <v>82.68</v>
      </c>
      <c r="BJ5669">
        <v>73.569999999999993</v>
      </c>
      <c r="BK5669">
        <v>68.319999999999993</v>
      </c>
      <c r="BL5669">
        <v>63.99</v>
      </c>
      <c r="BM5669" s="6">
        <v>66.274214290000003</v>
      </c>
      <c r="BN5669" s="6">
        <v>61.113962399999998</v>
      </c>
      <c r="BO5669" s="6">
        <v>60.494370000000004</v>
      </c>
      <c r="BP5669" s="6">
        <v>62.627515559999999</v>
      </c>
    </row>
    <row r="5670" spans="1:68" x14ac:dyDescent="0.35">
      <c r="A5670" s="1">
        <v>43373</v>
      </c>
      <c r="B5670" s="2">
        <v>43465</v>
      </c>
      <c r="C5670" t="s">
        <v>265</v>
      </c>
      <c r="D5670" t="s">
        <v>266</v>
      </c>
      <c r="E5670" s="8">
        <v>-17.62</v>
      </c>
      <c r="F5670" s="3">
        <v>34128</v>
      </c>
      <c r="G5670" s="7">
        <v>318.7</v>
      </c>
      <c r="H5670">
        <v>0</v>
      </c>
      <c r="I5670">
        <v>65.099999999999994</v>
      </c>
      <c r="J5670">
        <v>19.100000000000001</v>
      </c>
      <c r="K5670">
        <v>24.3</v>
      </c>
      <c r="L5670">
        <v>39.1</v>
      </c>
      <c r="M5670">
        <v>27.5</v>
      </c>
      <c r="N5670">
        <v>-5.8900000000000001E-2</v>
      </c>
      <c r="O5670">
        <v>4.5900000000000003E-2</v>
      </c>
      <c r="P5670">
        <v>8.9999999999999998E-4</v>
      </c>
      <c r="Q5670" s="4">
        <v>4.0899999999999999E-2</v>
      </c>
      <c r="R5670">
        <v>3.4544999999999999</v>
      </c>
      <c r="S5670">
        <v>-1958.2</v>
      </c>
      <c r="T5670">
        <v>-1.1974</v>
      </c>
      <c r="U5670">
        <v>0.4073</v>
      </c>
      <c r="V5670">
        <v>0.59540000000000004</v>
      </c>
      <c r="W5670" t="s">
        <v>70</v>
      </c>
      <c r="X5670" t="s">
        <v>70</v>
      </c>
      <c r="Y5670">
        <v>15.36017</v>
      </c>
      <c r="Z5670" t="s">
        <v>70</v>
      </c>
      <c r="AA5670">
        <v>34417.542580000001</v>
      </c>
      <c r="AB5670">
        <v>1968.2</v>
      </c>
      <c r="AC5670">
        <v>17.486811589999999</v>
      </c>
      <c r="AD5670">
        <v>15.231059999999999</v>
      </c>
      <c r="AE5670" s="4">
        <v>0.51349999999999996</v>
      </c>
      <c r="AF5670" s="4">
        <v>0.47399999999999998</v>
      </c>
      <c r="AG5670" s="4">
        <v>0.43020000000000003</v>
      </c>
      <c r="AH5670" s="4">
        <v>0.4012</v>
      </c>
      <c r="AI5670" s="4">
        <v>0.45269999999999999</v>
      </c>
      <c r="AJ5670" s="4">
        <v>1.0261</v>
      </c>
      <c r="AK5670" s="4">
        <v>0.90069999999999995</v>
      </c>
      <c r="AL5670" s="4">
        <v>0.8891</v>
      </c>
      <c r="AM5670" s="4">
        <v>0.69359999999999999</v>
      </c>
      <c r="AN5670" s="4">
        <v>0.86890000000000001</v>
      </c>
      <c r="AO5670">
        <v>89.144999999999996</v>
      </c>
      <c r="AP5670">
        <v>88.712199999999996</v>
      </c>
      <c r="AQ5670">
        <v>87.468400000000003</v>
      </c>
      <c r="AR5670">
        <v>85.736400000000003</v>
      </c>
      <c r="AS5670">
        <v>85.930599999999998</v>
      </c>
      <c r="AT5670">
        <v>84.867199999999997</v>
      </c>
      <c r="AU5670">
        <v>84.356700000000004</v>
      </c>
      <c r="AV5670">
        <v>85.477900000000005</v>
      </c>
      <c r="AW5670">
        <v>86.489900000000006</v>
      </c>
      <c r="AX5670" s="4">
        <v>3.8E-3</v>
      </c>
      <c r="AY5670" s="4">
        <v>52.105600000000003</v>
      </c>
      <c r="AZ5670" s="4">
        <v>0.14399999999999999</v>
      </c>
      <c r="BA5670">
        <v>0.05</v>
      </c>
      <c r="BB5670">
        <v>2.4</v>
      </c>
      <c r="BC5670" s="4">
        <v>0.17899999999999999</v>
      </c>
      <c r="BD5670">
        <v>0.06</v>
      </c>
      <c r="BE5670">
        <v>2.4</v>
      </c>
      <c r="BF5670">
        <v>1.6504000000000001</v>
      </c>
      <c r="BG5670">
        <v>36.456299999999999</v>
      </c>
      <c r="BH5670">
        <v>32.418100000000003</v>
      </c>
      <c r="BI5670">
        <v>142.88</v>
      </c>
      <c r="BJ5670">
        <v>139.06</v>
      </c>
      <c r="BK5670">
        <v>135.68</v>
      </c>
      <c r="BL5670">
        <v>129.52000000000001</v>
      </c>
      <c r="BM5670" s="6">
        <v>55.32920635</v>
      </c>
      <c r="BN5670" s="6">
        <v>54.395287199999999</v>
      </c>
      <c r="BO5670" s="6">
        <v>55.067689199999997</v>
      </c>
      <c r="BP5670" s="6">
        <v>54.930727580000003</v>
      </c>
    </row>
    <row r="5671" spans="1:68" x14ac:dyDescent="0.35">
      <c r="A5671" s="1">
        <v>43373</v>
      </c>
      <c r="B5671" s="2">
        <v>43465</v>
      </c>
      <c r="C5671" t="s">
        <v>731</v>
      </c>
      <c r="D5671" t="s">
        <v>732</v>
      </c>
      <c r="E5671" s="8">
        <v>-12.97</v>
      </c>
      <c r="F5671" s="3">
        <v>65905</v>
      </c>
      <c r="G5671" s="7">
        <v>335.1</v>
      </c>
      <c r="H5671">
        <v>0</v>
      </c>
      <c r="I5671">
        <v>70.2</v>
      </c>
      <c r="J5671">
        <v>12.3</v>
      </c>
      <c r="K5671">
        <v>32.799999999999997</v>
      </c>
      <c r="L5671">
        <v>37.799999999999997</v>
      </c>
      <c r="M5671">
        <v>27.6</v>
      </c>
      <c r="N5671">
        <v>-2.64E-2</v>
      </c>
      <c r="O5671">
        <v>8.8700000000000001E-2</v>
      </c>
      <c r="P5671">
        <v>7.7999999999999996E-3</v>
      </c>
      <c r="Q5671" s="4">
        <v>3.3700000000000001E-2</v>
      </c>
      <c r="R5671">
        <v>2.1343000000000001</v>
      </c>
      <c r="S5671">
        <v>329.7</v>
      </c>
      <c r="T5671">
        <v>-5.1499999999999997E-2</v>
      </c>
      <c r="U5671">
        <v>8.4400000000000003E-2</v>
      </c>
      <c r="V5671">
        <v>0.86650000000000005</v>
      </c>
      <c r="W5671">
        <v>25.87152</v>
      </c>
      <c r="X5671">
        <v>22.523759999999999</v>
      </c>
      <c r="Y5671">
        <v>4.9322800000000004</v>
      </c>
      <c r="Z5671">
        <v>19.109030000000001</v>
      </c>
      <c r="AA5671">
        <v>65726.586450000003</v>
      </c>
      <c r="AB5671">
        <v>5757.7</v>
      </c>
      <c r="AC5671">
        <v>11.415423949999999</v>
      </c>
      <c r="AD5671">
        <v>4.9456499999999997</v>
      </c>
      <c r="AE5671" s="4">
        <v>0.1552</v>
      </c>
      <c r="AF5671" s="4">
        <v>0.127</v>
      </c>
      <c r="AG5671" s="4">
        <v>0.1227</v>
      </c>
      <c r="AH5671" s="4">
        <v>0.14960000000000001</v>
      </c>
      <c r="AI5671" s="4">
        <v>0.13789999999999999</v>
      </c>
      <c r="AJ5671" s="4">
        <v>0.86260000000000003</v>
      </c>
      <c r="AK5671" s="4">
        <v>0.76370000000000005</v>
      </c>
      <c r="AL5671" s="4">
        <v>0.749</v>
      </c>
      <c r="AM5671" s="4">
        <v>0.72360000000000002</v>
      </c>
      <c r="AN5671" s="4">
        <v>0.77300000000000002</v>
      </c>
      <c r="AO5671">
        <v>43.352600000000002</v>
      </c>
      <c r="AP5671">
        <v>45.648499999999999</v>
      </c>
      <c r="AQ5671">
        <v>41.973100000000002</v>
      </c>
      <c r="AR5671">
        <v>41.412199999999999</v>
      </c>
      <c r="AS5671">
        <v>41.6098</v>
      </c>
      <c r="AT5671">
        <v>45.619700000000002</v>
      </c>
      <c r="AU5671">
        <v>42.660499999999999</v>
      </c>
      <c r="AV5671">
        <v>42.185099999999998</v>
      </c>
      <c r="AW5671">
        <v>43.249400000000001</v>
      </c>
      <c r="AX5671" s="4">
        <v>2.9999999999999997E-4</v>
      </c>
      <c r="AY5671" s="4">
        <v>27.055</v>
      </c>
      <c r="AZ5671" s="4">
        <v>7.5999999999999998E-2</v>
      </c>
      <c r="BA5671">
        <v>0.01</v>
      </c>
      <c r="BB5671">
        <v>6.4</v>
      </c>
      <c r="BC5671" s="4">
        <v>7.8E-2</v>
      </c>
      <c r="BD5671">
        <v>0.03</v>
      </c>
      <c r="BE5671">
        <v>2.2999999999999998</v>
      </c>
      <c r="BF5671">
        <v>0.94850000000000001</v>
      </c>
      <c r="BG5671">
        <v>11.74</v>
      </c>
      <c r="BH5671">
        <v>14.921200000000001</v>
      </c>
      <c r="BI5671">
        <v>142.88999999999999</v>
      </c>
      <c r="BJ5671">
        <v>138.35</v>
      </c>
      <c r="BK5671">
        <v>131.12</v>
      </c>
      <c r="BL5671">
        <v>127.73</v>
      </c>
      <c r="BM5671" s="6">
        <v>62.564736510000003</v>
      </c>
      <c r="BN5671" s="6">
        <v>63.755364800000002</v>
      </c>
      <c r="BO5671" s="6">
        <v>59.400513599999996</v>
      </c>
      <c r="BP5671" s="6">
        <v>61.906871639999999</v>
      </c>
    </row>
    <row r="5672" spans="1:68" x14ac:dyDescent="0.35">
      <c r="A5672" s="1">
        <v>43373</v>
      </c>
      <c r="B5672" s="2">
        <v>43465</v>
      </c>
      <c r="C5672" t="s">
        <v>429</v>
      </c>
      <c r="D5672" t="s">
        <v>430</v>
      </c>
      <c r="E5672" s="8">
        <v>-10.82</v>
      </c>
      <c r="F5672" s="3">
        <v>2322</v>
      </c>
      <c r="G5672" s="7">
        <v>23.5</v>
      </c>
      <c r="H5672">
        <v>1</v>
      </c>
      <c r="I5672">
        <v>33.9</v>
      </c>
      <c r="J5672">
        <v>-34.6</v>
      </c>
      <c r="K5672">
        <v>0</v>
      </c>
      <c r="L5672">
        <v>0</v>
      </c>
      <c r="M5672">
        <v>-11.5</v>
      </c>
      <c r="N5672">
        <v>-0.13439999999999999</v>
      </c>
      <c r="O5672">
        <v>-4.3E-3</v>
      </c>
      <c r="P5672">
        <v>8.9999999999999998E-4</v>
      </c>
      <c r="Q5672" s="4">
        <v>0.1462</v>
      </c>
      <c r="R5672">
        <v>7.5720999999999998</v>
      </c>
      <c r="S5672">
        <v>48.902999999999999</v>
      </c>
      <c r="T5672">
        <v>-1.0106999999999999</v>
      </c>
      <c r="U5672">
        <v>0.51200000000000001</v>
      </c>
      <c r="V5672">
        <v>0.33550000000000002</v>
      </c>
      <c r="W5672" t="s">
        <v>70</v>
      </c>
      <c r="X5672" t="s">
        <v>70</v>
      </c>
      <c r="Y5672">
        <v>9.1371699999999993</v>
      </c>
      <c r="Z5672">
        <v>16.329940000000001</v>
      </c>
      <c r="AA5672">
        <v>2178.20073</v>
      </c>
      <c r="AB5672">
        <v>172.20099999999999</v>
      </c>
      <c r="AC5672">
        <v>12.649175850000001</v>
      </c>
      <c r="AD5672">
        <v>9.7398600000000002</v>
      </c>
      <c r="AE5672" s="4">
        <v>0.48820000000000002</v>
      </c>
      <c r="AF5672" s="4">
        <v>0.78349999999999997</v>
      </c>
      <c r="AI5672" s="4">
        <v>0.61850000000000005</v>
      </c>
      <c r="AJ5672" s="4">
        <v>0.89070000000000005</v>
      </c>
      <c r="AK5672" s="4">
        <v>3.7360000000000002</v>
      </c>
      <c r="AN5672" s="4">
        <v>1.8242</v>
      </c>
      <c r="AO5672">
        <v>70.754499999999993</v>
      </c>
      <c r="AP5672">
        <v>71.472999999999999</v>
      </c>
      <c r="AS5672">
        <v>71.769000000000005</v>
      </c>
      <c r="AT5672">
        <v>72.300600000000003</v>
      </c>
      <c r="AU5672">
        <v>70.108500000000006</v>
      </c>
      <c r="AX5672" s="4">
        <v>4.4000000000000003E-3</v>
      </c>
      <c r="AY5672" s="4">
        <v>92.540899999999993</v>
      </c>
      <c r="AZ5672" s="4">
        <v>0.253</v>
      </c>
      <c r="BA5672" t="s">
        <v>71</v>
      </c>
      <c r="BB5672" t="s">
        <v>71</v>
      </c>
      <c r="BC5672" s="4">
        <v>0.23699999999999999</v>
      </c>
      <c r="BD5672" t="s">
        <v>71</v>
      </c>
      <c r="BE5672" t="s">
        <v>71</v>
      </c>
      <c r="BF5672">
        <v>1.6440999999999999</v>
      </c>
      <c r="BG5672">
        <v>77.852099999999993</v>
      </c>
      <c r="BH5672" t="s">
        <v>76</v>
      </c>
      <c r="BI5672">
        <v>40.35</v>
      </c>
      <c r="BJ5672" t="s">
        <v>71</v>
      </c>
      <c r="BK5672" t="s">
        <v>71</v>
      </c>
      <c r="BL5672" t="s">
        <v>71</v>
      </c>
      <c r="BM5672" s="6">
        <v>40.893296829999997</v>
      </c>
      <c r="BN5672" s="6">
        <v>59.5349048</v>
      </c>
      <c r="BO5672" s="6">
        <v>75.779252400000004</v>
      </c>
      <c r="BP5672" s="6">
        <v>58.735818010000003</v>
      </c>
    </row>
    <row r="5673" spans="1:68" x14ac:dyDescent="0.35">
      <c r="A5673" s="1">
        <v>43373</v>
      </c>
      <c r="B5673" s="2">
        <v>43465</v>
      </c>
      <c r="C5673" t="s">
        <v>443</v>
      </c>
      <c r="D5673" t="s">
        <v>444</v>
      </c>
      <c r="E5673" s="8">
        <v>-34.24</v>
      </c>
      <c r="F5673" s="3">
        <v>2434</v>
      </c>
      <c r="G5673" s="7">
        <v>23.1</v>
      </c>
      <c r="H5673">
        <v>1</v>
      </c>
      <c r="I5673">
        <v>55.2</v>
      </c>
      <c r="J5673">
        <v>10.3</v>
      </c>
      <c r="K5673">
        <v>-1.2</v>
      </c>
      <c r="L5673">
        <v>0</v>
      </c>
      <c r="M5673">
        <v>3</v>
      </c>
      <c r="N5673">
        <v>-5.7799999999999997E-2</v>
      </c>
      <c r="O5673">
        <v>0.53369999999999995</v>
      </c>
      <c r="P5673">
        <v>0.28949999999999998</v>
      </c>
      <c r="Q5673" s="4">
        <v>2.4799999999999999E-2</v>
      </c>
      <c r="R5673">
        <v>0.69140000000000001</v>
      </c>
      <c r="S5673">
        <v>-4371</v>
      </c>
      <c r="T5673">
        <v>1.44</v>
      </c>
      <c r="U5673">
        <v>0.66279999999999994</v>
      </c>
      <c r="V5673">
        <v>0.81930000000000003</v>
      </c>
      <c r="W5673">
        <v>43.056170000000002</v>
      </c>
      <c r="X5673">
        <v>13.19463</v>
      </c>
      <c r="Y5673">
        <v>1.68906</v>
      </c>
      <c r="Z5673">
        <v>1.417</v>
      </c>
      <c r="AA5673">
        <v>4908.40308</v>
      </c>
      <c r="AB5673">
        <v>1701</v>
      </c>
      <c r="AC5673">
        <v>2.8855985190000002</v>
      </c>
      <c r="AD5673">
        <v>0.83772000000000002</v>
      </c>
      <c r="AE5673" s="4">
        <v>0.21740000000000001</v>
      </c>
      <c r="AF5673" s="4">
        <v>0.23699999999999999</v>
      </c>
      <c r="AG5673" s="4">
        <v>0.25290000000000001</v>
      </c>
      <c r="AH5673" s="4">
        <v>0.35930000000000001</v>
      </c>
      <c r="AI5673" s="4">
        <v>0.2616</v>
      </c>
      <c r="AJ5673" s="4">
        <v>0.25440000000000002</v>
      </c>
      <c r="AK5673" s="4">
        <v>0.27629999999999999</v>
      </c>
      <c r="AL5673" s="4">
        <v>0.29239999999999999</v>
      </c>
      <c r="AM5673" s="4">
        <v>0.53779999999999994</v>
      </c>
      <c r="AN5673" s="4">
        <v>0.32419999999999999</v>
      </c>
      <c r="AO5673">
        <v>57.2254</v>
      </c>
      <c r="AP5673">
        <v>54.166600000000003</v>
      </c>
      <c r="AQ5673">
        <v>59.840400000000002</v>
      </c>
      <c r="AR5673">
        <v>63.164499999999997</v>
      </c>
      <c r="AS5673">
        <v>62.017400000000002</v>
      </c>
      <c r="AT5673">
        <v>60.9452</v>
      </c>
      <c r="AU5673">
        <v>61.714199999999998</v>
      </c>
      <c r="AV5673">
        <v>61.691000000000003</v>
      </c>
      <c r="AX5673" s="4">
        <v>-1.0699999999999999E-2</v>
      </c>
      <c r="AY5673" s="4">
        <v>21.508299999999998</v>
      </c>
      <c r="AZ5673" s="4">
        <v>-0.155</v>
      </c>
      <c r="BA5673">
        <v>0.01</v>
      </c>
      <c r="BB5673">
        <v>-9.8000000000000007</v>
      </c>
      <c r="BC5673" s="4">
        <v>-0.19700000000000001</v>
      </c>
      <c r="BD5673">
        <v>-0.02</v>
      </c>
      <c r="BE5673">
        <v>-4.9000000000000004</v>
      </c>
      <c r="BF5673">
        <v>0.32929999999999998</v>
      </c>
      <c r="BG5673">
        <v>28.972799999999999</v>
      </c>
      <c r="BH5673">
        <v>31.6876</v>
      </c>
      <c r="BI5673">
        <v>21.59</v>
      </c>
      <c r="BJ5673">
        <v>21.51</v>
      </c>
      <c r="BK5673">
        <v>21.81</v>
      </c>
      <c r="BL5673">
        <v>21.35</v>
      </c>
      <c r="BM5673" s="6">
        <v>52.144117459999997</v>
      </c>
      <c r="BN5673" s="6">
        <v>50.811637599999997</v>
      </c>
      <c r="BO5673" s="6">
        <v>48.2411624</v>
      </c>
      <c r="BP5673" s="6">
        <v>50.398972489999998</v>
      </c>
    </row>
    <row r="5674" spans="1:68" x14ac:dyDescent="0.35">
      <c r="A5674" s="1">
        <v>43373</v>
      </c>
      <c r="B5674" s="2">
        <v>43465</v>
      </c>
      <c r="C5674" t="s">
        <v>697</v>
      </c>
      <c r="D5674" t="s">
        <v>698</v>
      </c>
      <c r="E5674" s="8">
        <v>-19.365600000000001</v>
      </c>
      <c r="F5674" s="3">
        <v>5183</v>
      </c>
      <c r="G5674" s="7">
        <v>69</v>
      </c>
      <c r="H5674">
        <v>1</v>
      </c>
      <c r="I5674">
        <v>29.5</v>
      </c>
      <c r="J5674">
        <v>4.4000000000000004</v>
      </c>
      <c r="K5674">
        <v>7.2</v>
      </c>
      <c r="L5674">
        <v>13.9</v>
      </c>
      <c r="M5674">
        <v>8.5</v>
      </c>
      <c r="N5674">
        <v>2.8999999999999998E-3</v>
      </c>
      <c r="O5674">
        <v>0.59589999999999999</v>
      </c>
      <c r="P5674">
        <v>3.8999999999999998E-3</v>
      </c>
      <c r="Q5674" s="4">
        <v>3.3799999999999997E-2</v>
      </c>
      <c r="R5674">
        <v>3.8184999999999998</v>
      </c>
      <c r="S5674">
        <v>3484.2959999999998</v>
      </c>
      <c r="T5674">
        <v>0.22059999999999999</v>
      </c>
      <c r="U5674">
        <v>0.12509999999999999</v>
      </c>
      <c r="V5674">
        <v>0.17399999999999999</v>
      </c>
      <c r="W5674">
        <v>11.40466</v>
      </c>
      <c r="X5674">
        <v>8.5501000000000005</v>
      </c>
      <c r="Y5674">
        <v>0.32652999999999999</v>
      </c>
      <c r="Z5674">
        <v>1.1068100000000001</v>
      </c>
      <c r="AA5674">
        <v>6216.11013</v>
      </c>
      <c r="AB5674">
        <v>2527.1840000000002</v>
      </c>
      <c r="AC5674">
        <v>2.4596982770000002</v>
      </c>
      <c r="AD5674">
        <v>0.27223999999999998</v>
      </c>
      <c r="AE5674" s="4">
        <v>0.26329999999999998</v>
      </c>
      <c r="AF5674" s="4">
        <v>0.25729999999999997</v>
      </c>
      <c r="AG5674" s="4">
        <v>0.25259999999999999</v>
      </c>
      <c r="AH5674" s="4">
        <v>0.2424</v>
      </c>
      <c r="AI5674" s="4">
        <v>0.25380000000000003</v>
      </c>
      <c r="AJ5674" s="4">
        <v>0.38129999999999997</v>
      </c>
      <c r="AK5674" s="4">
        <v>0.36</v>
      </c>
      <c r="AL5674" s="4">
        <v>0.35139999999999999</v>
      </c>
      <c r="AM5674" s="4">
        <v>0.33550000000000002</v>
      </c>
      <c r="AN5674" s="4">
        <v>0.35670000000000002</v>
      </c>
      <c r="AO5674">
        <v>13.0184</v>
      </c>
      <c r="AP5674">
        <v>13.629200000000001</v>
      </c>
      <c r="AQ5674">
        <v>13.3239</v>
      </c>
      <c r="AR5674">
        <v>13.142200000000001</v>
      </c>
      <c r="AS5674">
        <v>13.6899</v>
      </c>
      <c r="AT5674">
        <v>14.1828</v>
      </c>
      <c r="AU5674">
        <v>13.7165</v>
      </c>
      <c r="AV5674">
        <v>12.691599999999999</v>
      </c>
      <c r="AW5674">
        <v>12.491300000000001</v>
      </c>
      <c r="AX5674" s="4">
        <v>5.1999999999999998E-3</v>
      </c>
      <c r="AY5674" s="4">
        <v>30.356400000000001</v>
      </c>
      <c r="AZ5674" s="4">
        <v>9.1999999999999998E-2</v>
      </c>
      <c r="BA5674">
        <v>-0.01</v>
      </c>
      <c r="BB5674">
        <v>3.4</v>
      </c>
      <c r="BC5674" s="4">
        <v>6.9000000000000006E-2</v>
      </c>
      <c r="BD5674">
        <v>-0.04</v>
      </c>
      <c r="BE5674">
        <v>1.2</v>
      </c>
      <c r="BF5674">
        <v>1.0626</v>
      </c>
      <c r="BG5674">
        <v>16.635200000000001</v>
      </c>
      <c r="BH5674">
        <v>20.826799999999999</v>
      </c>
      <c r="BI5674">
        <v>46.38</v>
      </c>
      <c r="BJ5674">
        <v>43.86</v>
      </c>
      <c r="BK5674">
        <v>43.17</v>
      </c>
      <c r="BL5674">
        <v>42.69</v>
      </c>
      <c r="BM5674" s="6">
        <v>60.25058095</v>
      </c>
      <c r="BN5674" s="6">
        <v>54.5454832</v>
      </c>
      <c r="BO5674" s="6">
        <v>54.704463599999997</v>
      </c>
      <c r="BP5674" s="6">
        <v>56.500175919999997</v>
      </c>
    </row>
    <row r="5675" spans="1:68" x14ac:dyDescent="0.35">
      <c r="A5675" s="1">
        <v>43373</v>
      </c>
      <c r="B5675" s="2">
        <v>43465</v>
      </c>
      <c r="C5675" t="s">
        <v>373</v>
      </c>
      <c r="D5675" t="s">
        <v>374</v>
      </c>
      <c r="E5675" s="8">
        <v>-7.0632999999999999</v>
      </c>
      <c r="F5675" s="3">
        <v>1542</v>
      </c>
      <c r="G5675" s="7">
        <v>9.5</v>
      </c>
      <c r="H5675">
        <v>2</v>
      </c>
      <c r="I5675">
        <v>42.6</v>
      </c>
      <c r="J5675">
        <v>18.5</v>
      </c>
      <c r="K5675">
        <v>12.3</v>
      </c>
      <c r="L5675">
        <v>8.1</v>
      </c>
      <c r="M5675">
        <v>12.9</v>
      </c>
      <c r="N5675">
        <v>-3.0200000000000001E-2</v>
      </c>
      <c r="O5675">
        <v>0.79469999999999996</v>
      </c>
      <c r="P5675">
        <v>5.7000000000000002E-3</v>
      </c>
      <c r="Q5675" s="4">
        <v>2.12E-2</v>
      </c>
      <c r="R5675">
        <v>9.6295999999999999</v>
      </c>
      <c r="S5675">
        <v>158.24799999999999</v>
      </c>
      <c r="T5675">
        <v>0.1051</v>
      </c>
      <c r="U5675">
        <v>0.3236</v>
      </c>
      <c r="V5675">
        <v>0.3624</v>
      </c>
      <c r="W5675">
        <v>35.342759999999998</v>
      </c>
      <c r="X5675">
        <v>22.675879999999999</v>
      </c>
      <c r="Y5675">
        <v>3.7844699999999998</v>
      </c>
      <c r="Z5675">
        <v>5.3439300000000003</v>
      </c>
      <c r="AA5675">
        <v>1571.8691699999999</v>
      </c>
      <c r="AB5675">
        <v>154.29400000000001</v>
      </c>
      <c r="AC5675">
        <v>10.187493809999999</v>
      </c>
      <c r="AD5675">
        <v>3.7115100000000001</v>
      </c>
      <c r="AE5675" s="4">
        <v>0.38469999999999999</v>
      </c>
      <c r="AF5675" s="4">
        <v>0.38919999999999999</v>
      </c>
      <c r="AG5675" s="4">
        <v>0.39760000000000001</v>
      </c>
      <c r="AH5675" s="4">
        <v>0.39340000000000003</v>
      </c>
      <c r="AI5675" s="4">
        <v>0.39119999999999999</v>
      </c>
      <c r="AJ5675" s="4">
        <v>0.48830000000000001</v>
      </c>
      <c r="AK5675" s="4">
        <v>0.50249999999999995</v>
      </c>
      <c r="AL5675" s="4">
        <v>0.52190000000000003</v>
      </c>
      <c r="AM5675" s="4">
        <v>0.51790000000000003</v>
      </c>
      <c r="AN5675" s="4">
        <v>0.50749999999999995</v>
      </c>
      <c r="AO5675">
        <v>36.5197</v>
      </c>
      <c r="AP5675">
        <v>34.984400000000001</v>
      </c>
      <c r="AQ5675">
        <v>40.354799999999997</v>
      </c>
      <c r="AR5675">
        <v>37.036000000000001</v>
      </c>
      <c r="AS5675">
        <v>39.408299999999997</v>
      </c>
      <c r="AT5675">
        <v>38.039000000000001</v>
      </c>
      <c r="AU5675">
        <v>36.007199999999997</v>
      </c>
      <c r="AV5675">
        <v>40.143099999999997</v>
      </c>
      <c r="AW5675">
        <v>37.946399999999997</v>
      </c>
      <c r="AX5675" s="4">
        <v>-4.7999999999999996E-3</v>
      </c>
      <c r="AY5675" s="4">
        <v>20.202300000000001</v>
      </c>
      <c r="AZ5675" s="4">
        <v>0.05</v>
      </c>
      <c r="BA5675">
        <v>0.01</v>
      </c>
      <c r="BB5675">
        <v>2.1</v>
      </c>
      <c r="BC5675" s="4">
        <v>1.7000000000000001E-2</v>
      </c>
      <c r="BD5675">
        <v>-0.01</v>
      </c>
      <c r="BE5675">
        <v>0.2</v>
      </c>
      <c r="BF5675">
        <v>0.96409999999999996</v>
      </c>
      <c r="BG5675">
        <v>25.625499999999999</v>
      </c>
      <c r="BH5675">
        <v>27.328399999999998</v>
      </c>
      <c r="BI5675">
        <v>53.46</v>
      </c>
      <c r="BJ5675">
        <v>49.19</v>
      </c>
      <c r="BK5675">
        <v>48.09</v>
      </c>
      <c r="BL5675">
        <v>48.16</v>
      </c>
      <c r="BM5675" s="6">
        <v>60.915631750000003</v>
      </c>
      <c r="BN5675" s="6">
        <v>53.907691999999997</v>
      </c>
      <c r="BO5675" s="6">
        <v>53.2234944</v>
      </c>
      <c r="BP5675" s="6">
        <v>56.015606050000002</v>
      </c>
    </row>
    <row r="5676" spans="1:68" x14ac:dyDescent="0.35">
      <c r="A5676" s="1">
        <v>43373</v>
      </c>
      <c r="B5676" s="2">
        <v>43465</v>
      </c>
      <c r="C5676" t="s">
        <v>813</v>
      </c>
      <c r="D5676" t="s">
        <v>814</v>
      </c>
      <c r="E5676" s="8">
        <v>-41.506799999999998</v>
      </c>
      <c r="F5676" s="3">
        <v>2902</v>
      </c>
      <c r="G5676" s="7">
        <v>21.1</v>
      </c>
      <c r="H5676">
        <v>5</v>
      </c>
      <c r="I5676">
        <v>52.3</v>
      </c>
      <c r="J5676">
        <v>16.8</v>
      </c>
      <c r="K5676">
        <v>3.6</v>
      </c>
      <c r="L5676">
        <v>-11.3</v>
      </c>
      <c r="M5676">
        <v>3</v>
      </c>
      <c r="N5676">
        <v>-3.7900000000000003E-2</v>
      </c>
      <c r="O5676">
        <v>0.70689999999999997</v>
      </c>
      <c r="P5676">
        <v>6.7999999999999996E-3</v>
      </c>
      <c r="Q5676" s="4">
        <v>3.95E-2</v>
      </c>
      <c r="R5676">
        <v>2.2442000000000002</v>
      </c>
      <c r="S5676">
        <v>-750.64599999999996</v>
      </c>
      <c r="T5676">
        <v>0.90439999999999998</v>
      </c>
      <c r="U5676">
        <v>0.52690000000000003</v>
      </c>
      <c r="V5676">
        <v>0.61819999999999997</v>
      </c>
      <c r="W5676">
        <v>13.734959999999999</v>
      </c>
      <c r="X5676">
        <v>9.1908700000000003</v>
      </c>
      <c r="Y5676">
        <v>1.6490400000000001</v>
      </c>
      <c r="Z5676">
        <v>2.1485300000000001</v>
      </c>
      <c r="AA5676">
        <v>4123.9615800000001</v>
      </c>
      <c r="AB5676">
        <v>999.15499999999997</v>
      </c>
      <c r="AC5676">
        <v>4.127449275</v>
      </c>
      <c r="AD5676">
        <v>1.1604000000000001</v>
      </c>
      <c r="AE5676" s="4">
        <v>0.27450000000000002</v>
      </c>
      <c r="AF5676" s="4">
        <v>0.26169999999999999</v>
      </c>
      <c r="AG5676" s="4">
        <v>0.2535</v>
      </c>
      <c r="AH5676" s="4">
        <v>0.26950000000000002</v>
      </c>
      <c r="AI5676" s="4">
        <v>0.26469999999999999</v>
      </c>
      <c r="AJ5676" s="4">
        <v>0.33</v>
      </c>
      <c r="AK5676" s="4">
        <v>0.31030000000000002</v>
      </c>
      <c r="AL5676" s="4">
        <v>0.308</v>
      </c>
      <c r="AM5676" s="4">
        <v>0.31769999999999998</v>
      </c>
      <c r="AN5676" s="4">
        <v>0.31640000000000001</v>
      </c>
      <c r="AO5676">
        <v>39.757100000000001</v>
      </c>
      <c r="AP5676">
        <v>39.714300000000001</v>
      </c>
      <c r="AQ5676">
        <v>39.434899999999999</v>
      </c>
      <c r="AR5676">
        <v>41.036999999999999</v>
      </c>
      <c r="AS5676">
        <v>41.345700000000001</v>
      </c>
      <c r="AT5676">
        <v>41.400399999999998</v>
      </c>
      <c r="AU5676">
        <v>43.921199999999999</v>
      </c>
      <c r="AV5676">
        <v>41.400399999999998</v>
      </c>
      <c r="AW5676">
        <v>41.555799999999998</v>
      </c>
      <c r="AX5676" s="4">
        <v>-5.4999999999999997E-3</v>
      </c>
      <c r="AY5676" s="4">
        <v>30.327500000000001</v>
      </c>
      <c r="AZ5676" s="4">
        <v>5.2999999999999999E-2</v>
      </c>
      <c r="BA5676">
        <v>0.03</v>
      </c>
      <c r="BB5676">
        <v>1.2</v>
      </c>
      <c r="BC5676" s="4">
        <v>2E-3</v>
      </c>
      <c r="BD5676">
        <v>0.02</v>
      </c>
      <c r="BE5676">
        <v>0.1</v>
      </c>
      <c r="BF5676">
        <v>1.6337999999999999</v>
      </c>
      <c r="BG5676">
        <v>33.5518</v>
      </c>
      <c r="BH5676">
        <v>32.595199999999998</v>
      </c>
      <c r="BI5676">
        <v>69.97</v>
      </c>
      <c r="BJ5676">
        <v>64.86</v>
      </c>
      <c r="BK5676">
        <v>66.28</v>
      </c>
      <c r="BL5676">
        <v>69.48</v>
      </c>
      <c r="BM5676" s="6">
        <v>58.920538100000002</v>
      </c>
      <c r="BN5676" s="6">
        <v>50.488855200000003</v>
      </c>
      <c r="BO5676" s="6">
        <v>50.310674400000003</v>
      </c>
      <c r="BP5676" s="6">
        <v>53.240022570000001</v>
      </c>
    </row>
    <row r="5677" spans="1:68" x14ac:dyDescent="0.35">
      <c r="A5677" s="1">
        <v>43373</v>
      </c>
      <c r="B5677" s="2">
        <v>43465</v>
      </c>
      <c r="C5677" t="s">
        <v>735</v>
      </c>
      <c r="D5677" t="s">
        <v>736</v>
      </c>
      <c r="E5677" s="8">
        <v>-9.4871999999999996</v>
      </c>
      <c r="F5677" s="3">
        <v>1090</v>
      </c>
      <c r="G5677" s="7">
        <v>18</v>
      </c>
      <c r="H5677">
        <v>1</v>
      </c>
      <c r="I5677">
        <v>24</v>
      </c>
      <c r="J5677">
        <v>-19.7</v>
      </c>
      <c r="K5677">
        <v>-21.6</v>
      </c>
      <c r="L5677">
        <v>-31.5</v>
      </c>
      <c r="M5677">
        <v>-24.3</v>
      </c>
      <c r="N5677">
        <v>9.5999999999999992E-3</v>
      </c>
      <c r="O5677">
        <v>0.41799999999999998</v>
      </c>
      <c r="P5677">
        <v>1.09E-2</v>
      </c>
      <c r="Q5677" s="4">
        <v>4.2799999999999998E-2</v>
      </c>
      <c r="R5677">
        <v>3.5907</v>
      </c>
      <c r="S5677">
        <v>964.78300000000002</v>
      </c>
      <c r="T5677">
        <v>-0.31559999999999999</v>
      </c>
      <c r="U5677">
        <v>0.13469999999999999</v>
      </c>
      <c r="V5677">
        <v>0.1598</v>
      </c>
      <c r="W5677">
        <v>8.0658200000000004</v>
      </c>
      <c r="X5677">
        <v>5.2075100000000001</v>
      </c>
      <c r="Y5677">
        <v>0.27266000000000001</v>
      </c>
      <c r="Z5677">
        <v>0.89026000000000005</v>
      </c>
      <c r="AA5677">
        <v>697.46757000000002</v>
      </c>
      <c r="AB5677">
        <v>233.298</v>
      </c>
      <c r="AC5677">
        <v>2.989599439</v>
      </c>
      <c r="AD5677">
        <v>0.42614999999999997</v>
      </c>
      <c r="AE5677" s="4">
        <v>0.1145</v>
      </c>
      <c r="AF5677" s="4">
        <v>0.1159</v>
      </c>
      <c r="AG5677" s="4">
        <v>0.1086</v>
      </c>
      <c r="AH5677" s="4">
        <v>0.1046</v>
      </c>
      <c r="AI5677" s="4">
        <v>0.1108</v>
      </c>
      <c r="AJ5677" s="4">
        <v>0.1517</v>
      </c>
      <c r="AK5677" s="4">
        <v>0.15129999999999999</v>
      </c>
      <c r="AL5677" s="4">
        <v>0.1409</v>
      </c>
      <c r="AM5677" s="4">
        <v>0.13300000000000001</v>
      </c>
      <c r="AN5677" s="4">
        <v>0.14399999999999999</v>
      </c>
      <c r="AO5677">
        <v>8.2196999999999996</v>
      </c>
      <c r="AP5677">
        <v>9.5896000000000008</v>
      </c>
      <c r="AQ5677">
        <v>9.1041000000000007</v>
      </c>
      <c r="AR5677">
        <v>9.6354000000000006</v>
      </c>
      <c r="AS5677">
        <v>9.6001999999999992</v>
      </c>
      <c r="AT5677">
        <v>8.5197000000000003</v>
      </c>
      <c r="AU5677">
        <v>9.4598999999999993</v>
      </c>
      <c r="AV5677">
        <v>9.1968999999999994</v>
      </c>
      <c r="AW5677">
        <v>9.1231000000000009</v>
      </c>
      <c r="AX5677" s="4">
        <v>-1.29E-2</v>
      </c>
      <c r="AY5677" s="4">
        <v>18.365100000000002</v>
      </c>
      <c r="AZ5677" s="4">
        <v>8.1000000000000003E-2</v>
      </c>
      <c r="BA5677">
        <v>0</v>
      </c>
      <c r="BB5677">
        <v>3.2</v>
      </c>
      <c r="BC5677" s="4">
        <v>7.2999999999999995E-2</v>
      </c>
      <c r="BD5677">
        <v>-0.04</v>
      </c>
      <c r="BE5677">
        <v>0.7</v>
      </c>
      <c r="BF5677">
        <v>0.75149999999999995</v>
      </c>
      <c r="BG5677">
        <v>41.457500000000003</v>
      </c>
      <c r="BH5677">
        <v>35.461799999999997</v>
      </c>
      <c r="BI5677">
        <v>25.56</v>
      </c>
      <c r="BJ5677">
        <v>27.16</v>
      </c>
      <c r="BK5677">
        <v>28.07</v>
      </c>
      <c r="BL5677">
        <v>28.43</v>
      </c>
      <c r="BM5677" s="6">
        <v>41.754458730000003</v>
      </c>
      <c r="BN5677" s="6">
        <v>45.376407999999998</v>
      </c>
      <c r="BO5677" s="6">
        <v>46.665395599999997</v>
      </c>
      <c r="BP5677" s="6">
        <v>44.598754110000002</v>
      </c>
    </row>
    <row r="5678" spans="1:68" x14ac:dyDescent="0.35">
      <c r="A5678" s="1">
        <v>43373</v>
      </c>
      <c r="B5678" s="2">
        <v>43465</v>
      </c>
      <c r="C5678" t="s">
        <v>83</v>
      </c>
      <c r="D5678" t="s">
        <v>84</v>
      </c>
      <c r="E5678" s="8">
        <v>13.03</v>
      </c>
      <c r="F5678" s="3">
        <v>1290</v>
      </c>
      <c r="G5678" s="7">
        <v>9.9</v>
      </c>
      <c r="H5678">
        <v>3</v>
      </c>
      <c r="I5678">
        <v>47.9</v>
      </c>
      <c r="J5678">
        <v>20.399999999999999</v>
      </c>
      <c r="K5678">
        <v>65.8</v>
      </c>
      <c r="L5678">
        <v>20.2</v>
      </c>
      <c r="M5678">
        <v>35.5</v>
      </c>
      <c r="N5678">
        <v>-5.6500000000000002E-2</v>
      </c>
      <c r="O5678">
        <v>-7.4800000000000005E-2</v>
      </c>
      <c r="P5678">
        <v>0.12379999999999999</v>
      </c>
      <c r="Q5678" s="4">
        <v>7.5399999999999995E-2</v>
      </c>
      <c r="R5678">
        <v>0.85319999999999996</v>
      </c>
      <c r="S5678">
        <v>-29.167000000000002</v>
      </c>
      <c r="T5678">
        <v>-2.7302</v>
      </c>
      <c r="U5678">
        <v>5.7200000000000001E-2</v>
      </c>
      <c r="V5678">
        <v>8.8700000000000001E-2</v>
      </c>
      <c r="W5678" t="s">
        <v>70</v>
      </c>
      <c r="X5678" t="s">
        <v>70</v>
      </c>
      <c r="Y5678">
        <v>5.1127099999999999</v>
      </c>
      <c r="Z5678" t="s">
        <v>70</v>
      </c>
      <c r="AA5678">
        <v>1364.92596</v>
      </c>
      <c r="AB5678">
        <v>142.58500000000001</v>
      </c>
      <c r="AC5678">
        <v>9.5727177470000004</v>
      </c>
      <c r="AD5678">
        <v>4.8313499999999996</v>
      </c>
      <c r="AE5678" s="4">
        <v>0.78649999999999998</v>
      </c>
      <c r="AF5678" s="4">
        <v>0.73560000000000003</v>
      </c>
      <c r="AG5678" s="4">
        <v>0.80300000000000005</v>
      </c>
      <c r="AH5678" s="4">
        <v>0.64159999999999995</v>
      </c>
      <c r="AI5678" s="4">
        <v>0.7389</v>
      </c>
      <c r="AJ5678" s="4">
        <v>1.6846000000000001</v>
      </c>
      <c r="AK5678" s="4">
        <v>1.4275</v>
      </c>
      <c r="AL5678" s="4">
        <v>1.8703000000000001</v>
      </c>
      <c r="AM5678" s="4">
        <v>1.2995000000000001</v>
      </c>
      <c r="AN5678" s="4">
        <v>1.5548999999999999</v>
      </c>
      <c r="AO5678">
        <v>49.289299999999997</v>
      </c>
      <c r="AP5678">
        <v>49.644799999999996</v>
      </c>
      <c r="AQ5678">
        <v>50.181899999999999</v>
      </c>
      <c r="AR5678">
        <v>51.216099999999997</v>
      </c>
      <c r="AS5678">
        <v>46.094499999999996</v>
      </c>
      <c r="AT5678">
        <v>44.116</v>
      </c>
      <c r="AU5678">
        <v>48.086799999999997</v>
      </c>
      <c r="AV5678">
        <v>49.825899999999997</v>
      </c>
      <c r="AW5678">
        <v>48.595199999999998</v>
      </c>
      <c r="AX5678" s="4">
        <v>1.8E-3</v>
      </c>
      <c r="AY5678" s="4">
        <v>21.978400000000001</v>
      </c>
      <c r="AZ5678" s="4">
        <v>8.1000000000000003E-2</v>
      </c>
      <c r="BA5678">
        <v>0.01</v>
      </c>
      <c r="BB5678">
        <v>6.6</v>
      </c>
      <c r="BC5678" s="4">
        <v>0.152</v>
      </c>
      <c r="BD5678">
        <v>0.03</v>
      </c>
      <c r="BE5678">
        <v>3.3</v>
      </c>
      <c r="BF5678">
        <v>1.0153000000000001</v>
      </c>
      <c r="BG5678">
        <v>57.551900000000003</v>
      </c>
      <c r="BH5678">
        <v>53.436199999999999</v>
      </c>
      <c r="BI5678">
        <v>39.17</v>
      </c>
      <c r="BJ5678">
        <v>36.869999999999997</v>
      </c>
      <c r="BK5678">
        <v>33.35</v>
      </c>
      <c r="BL5678">
        <v>31.41</v>
      </c>
      <c r="BM5678" s="6">
        <v>56.762158730000003</v>
      </c>
      <c r="BN5678" s="6">
        <v>58.549993600000001</v>
      </c>
      <c r="BO5678" s="6">
        <v>51.408923600000001</v>
      </c>
      <c r="BP5678" s="6">
        <v>55.57369198</v>
      </c>
    </row>
    <row r="5679" spans="1:68" x14ac:dyDescent="0.35">
      <c r="A5679" s="1">
        <v>43373</v>
      </c>
      <c r="B5679" s="2">
        <v>43465</v>
      </c>
      <c r="C5679" t="s">
        <v>725</v>
      </c>
      <c r="D5679" t="s">
        <v>726</v>
      </c>
      <c r="E5679" s="8">
        <v>-13.26</v>
      </c>
      <c r="F5679" s="3">
        <v>7645</v>
      </c>
      <c r="G5679" s="7">
        <v>39.299999999999997</v>
      </c>
      <c r="H5679">
        <v>0</v>
      </c>
      <c r="I5679">
        <v>34.1</v>
      </c>
      <c r="J5679">
        <v>-3</v>
      </c>
      <c r="K5679">
        <v>10.3</v>
      </c>
      <c r="L5679">
        <v>0</v>
      </c>
      <c r="M5679">
        <v>2.4</v>
      </c>
      <c r="N5679">
        <v>-2.7799999999999998E-2</v>
      </c>
      <c r="O5679">
        <v>0.85619999999999996</v>
      </c>
      <c r="P5679">
        <v>4.4000000000000003E-3</v>
      </c>
      <c r="Q5679" s="4">
        <v>2.3699999999999999E-2</v>
      </c>
      <c r="R5679">
        <v>2.8845000000000001</v>
      </c>
      <c r="S5679">
        <v>-1307</v>
      </c>
      <c r="T5679">
        <v>0.86429999999999996</v>
      </c>
      <c r="U5679">
        <v>0.82469999999999999</v>
      </c>
      <c r="V5679">
        <v>0.89610000000000001</v>
      </c>
      <c r="W5679">
        <v>31.776959999999999</v>
      </c>
      <c r="X5679">
        <v>24.042660000000001</v>
      </c>
      <c r="Y5679">
        <v>8.4379000000000008</v>
      </c>
      <c r="Z5679">
        <v>4.5471300000000001</v>
      </c>
      <c r="AA5679">
        <v>9097.7437100000006</v>
      </c>
      <c r="AB5679">
        <v>500.8</v>
      </c>
      <c r="AC5679">
        <v>18.166421150000001</v>
      </c>
      <c r="AD5679">
        <v>7.0902799999999999</v>
      </c>
      <c r="AE5679" s="4">
        <v>0.1368</v>
      </c>
      <c r="AF5679" s="4">
        <v>0.13750000000000001</v>
      </c>
      <c r="AG5679" s="4">
        <v>0.13439999999999999</v>
      </c>
      <c r="AH5679" s="4">
        <v>0.12559999999999999</v>
      </c>
      <c r="AI5679" s="4">
        <v>0.13350000000000001</v>
      </c>
      <c r="AJ5679" s="4">
        <v>0.14460000000000001</v>
      </c>
      <c r="AK5679" s="4">
        <v>0.14549999999999999</v>
      </c>
      <c r="AL5679" s="4">
        <v>0.14369999999999999</v>
      </c>
      <c r="AM5679" s="4">
        <v>0.13270000000000001</v>
      </c>
      <c r="AN5679" s="4">
        <v>0.14149999999999999</v>
      </c>
      <c r="AO5679">
        <v>43.817700000000002</v>
      </c>
      <c r="AP5679">
        <v>44.728000000000002</v>
      </c>
      <c r="AQ5679">
        <v>50.691499999999998</v>
      </c>
      <c r="AR5679">
        <v>46.664099999999998</v>
      </c>
      <c r="AS5679">
        <v>45.842799999999997</v>
      </c>
      <c r="AT5679">
        <v>43.6265</v>
      </c>
      <c r="AU5679">
        <v>47.151000000000003</v>
      </c>
      <c r="AV5679">
        <v>43.017499999999998</v>
      </c>
      <c r="AW5679">
        <v>43.4833</v>
      </c>
      <c r="AX5679" s="4">
        <v>1E-3</v>
      </c>
      <c r="AY5679" s="4">
        <v>19.4937</v>
      </c>
      <c r="AZ5679" s="4">
        <v>2.8000000000000001E-2</v>
      </c>
      <c r="BA5679">
        <v>0.02</v>
      </c>
      <c r="BB5679">
        <v>1.1000000000000001</v>
      </c>
      <c r="BC5679" s="4">
        <v>6.3E-2</v>
      </c>
      <c r="BD5679">
        <v>-0.02</v>
      </c>
      <c r="BE5679">
        <v>1.9</v>
      </c>
      <c r="BF5679">
        <v>0.67689999999999995</v>
      </c>
      <c r="BG5679">
        <v>12.476800000000001</v>
      </c>
      <c r="BH5679">
        <v>13.7591</v>
      </c>
      <c r="BI5679">
        <v>53.35</v>
      </c>
      <c r="BJ5679">
        <v>52.85</v>
      </c>
      <c r="BK5679">
        <v>51.33</v>
      </c>
      <c r="BL5679">
        <v>50.45</v>
      </c>
      <c r="BM5679" s="6">
        <v>52.985117459999998</v>
      </c>
      <c r="BN5679" s="6">
        <v>56.983676799999998</v>
      </c>
      <c r="BO5679" s="6">
        <v>51.398795999999997</v>
      </c>
      <c r="BP5679" s="6">
        <v>53.789196750000002</v>
      </c>
    </row>
    <row r="5680" spans="1:68" x14ac:dyDescent="0.35">
      <c r="A5680" s="1">
        <v>43373</v>
      </c>
      <c r="B5680" s="2">
        <v>43465</v>
      </c>
      <c r="C5680" t="s">
        <v>571</v>
      </c>
      <c r="D5680" t="s">
        <v>572</v>
      </c>
      <c r="E5680" s="8">
        <v>-38.020000000000003</v>
      </c>
      <c r="F5680" s="3">
        <v>4802</v>
      </c>
      <c r="G5680" s="7">
        <v>37.9</v>
      </c>
      <c r="H5680">
        <v>2</v>
      </c>
      <c r="I5680">
        <v>49.2</v>
      </c>
      <c r="J5680">
        <v>-0.9</v>
      </c>
      <c r="K5680">
        <v>-0.3</v>
      </c>
      <c r="L5680">
        <v>15.6</v>
      </c>
      <c r="M5680">
        <v>4.8</v>
      </c>
      <c r="N5680">
        <v>-4.9500000000000002E-2</v>
      </c>
      <c r="O5680">
        <v>0.50829999999999997</v>
      </c>
      <c r="P5680">
        <v>2.8E-3</v>
      </c>
      <c r="Q5680" s="4">
        <v>4.4900000000000002E-2</v>
      </c>
      <c r="R5680">
        <v>3.0002</v>
      </c>
      <c r="S5680">
        <v>-578.33199999999999</v>
      </c>
      <c r="T5680">
        <v>1.2941</v>
      </c>
      <c r="U5680">
        <v>0.51100000000000001</v>
      </c>
      <c r="V5680">
        <v>0.87009999999999998</v>
      </c>
      <c r="W5680">
        <v>68.234520000000003</v>
      </c>
      <c r="X5680">
        <v>37.123739999999998</v>
      </c>
      <c r="Y5680">
        <v>6.3326000000000002</v>
      </c>
      <c r="Z5680">
        <v>13.76174</v>
      </c>
      <c r="AA5680">
        <v>5252.89779</v>
      </c>
      <c r="AB5680">
        <v>456.86500000000001</v>
      </c>
      <c r="AC5680">
        <v>11.49770236</v>
      </c>
      <c r="AD5680">
        <v>5.7893600000000003</v>
      </c>
      <c r="AE5680" s="4">
        <v>0.29070000000000001</v>
      </c>
      <c r="AF5680" s="4">
        <v>0.32379999999999998</v>
      </c>
      <c r="AG5680" s="4">
        <v>0.2424</v>
      </c>
      <c r="AH5680" s="4">
        <v>0.35730000000000001</v>
      </c>
      <c r="AI5680" s="4">
        <v>0.30049999999999999</v>
      </c>
      <c r="AJ5680" s="4">
        <v>0.52010000000000001</v>
      </c>
      <c r="AK5680" s="4">
        <v>0.51290000000000002</v>
      </c>
      <c r="AL5680" s="4">
        <v>0.54530000000000001</v>
      </c>
      <c r="AM5680" s="4">
        <v>0.62229999999999996</v>
      </c>
      <c r="AN5680" s="4">
        <v>0.54849999999999999</v>
      </c>
      <c r="AO5680">
        <v>55.458799999999997</v>
      </c>
      <c r="AP5680">
        <v>56.883400000000002</v>
      </c>
      <c r="AQ5680">
        <v>52.335000000000001</v>
      </c>
      <c r="AR5680">
        <v>55.499099999999999</v>
      </c>
      <c r="AS5680">
        <v>54.5929</v>
      </c>
      <c r="AT5680">
        <v>53.865499999999997</v>
      </c>
      <c r="AU5680">
        <v>53.303199999999997</v>
      </c>
      <c r="AV5680">
        <v>54.487200000000001</v>
      </c>
      <c r="AW5680">
        <v>53.653599999999997</v>
      </c>
      <c r="AX5680" s="4">
        <v>4.1000000000000003E-3</v>
      </c>
      <c r="AY5680" s="4">
        <v>41.0824</v>
      </c>
      <c r="AZ5680" s="4">
        <v>9.5000000000000001E-2</v>
      </c>
      <c r="BA5680">
        <v>0.02</v>
      </c>
      <c r="BB5680">
        <v>5.5</v>
      </c>
      <c r="BC5680" s="4">
        <v>0.114</v>
      </c>
      <c r="BD5680">
        <v>0.02</v>
      </c>
      <c r="BE5680">
        <v>3.2</v>
      </c>
      <c r="BF5680">
        <v>1.2744</v>
      </c>
      <c r="BG5680">
        <v>31.206900000000001</v>
      </c>
      <c r="BH5680">
        <v>29.257400000000001</v>
      </c>
      <c r="BI5680">
        <v>102.55</v>
      </c>
      <c r="BJ5680">
        <v>103.59</v>
      </c>
      <c r="BK5680">
        <v>104.09</v>
      </c>
      <c r="BL5680">
        <v>102.09</v>
      </c>
      <c r="BM5680" s="6">
        <v>50.37074921</v>
      </c>
      <c r="BN5680" s="6">
        <v>50.464055199999997</v>
      </c>
      <c r="BO5680" s="6">
        <v>53.302495200000003</v>
      </c>
      <c r="BP5680" s="6">
        <v>51.379099869999997</v>
      </c>
    </row>
    <row r="5681" spans="1:68" x14ac:dyDescent="0.35">
      <c r="A5681" s="1">
        <v>43373</v>
      </c>
      <c r="B5681" s="2">
        <v>43465</v>
      </c>
      <c r="C5681" t="s">
        <v>717</v>
      </c>
      <c r="D5681" t="s">
        <v>718</v>
      </c>
      <c r="E5681" s="8">
        <v>-37.08</v>
      </c>
      <c r="F5681" s="3">
        <v>6082</v>
      </c>
      <c r="G5681" s="7">
        <v>25.3</v>
      </c>
      <c r="H5681">
        <v>2</v>
      </c>
      <c r="I5681">
        <v>68.099999999999994</v>
      </c>
      <c r="J5681">
        <v>15.3</v>
      </c>
      <c r="K5681">
        <v>-1.3</v>
      </c>
      <c r="L5681">
        <v>4.8</v>
      </c>
      <c r="M5681">
        <v>6.3</v>
      </c>
      <c r="N5681">
        <v>-1.43E-2</v>
      </c>
      <c r="O5681">
        <v>0.2472</v>
      </c>
      <c r="P5681">
        <v>2E-3</v>
      </c>
      <c r="Q5681" s="4">
        <v>1.6E-2</v>
      </c>
      <c r="R5681">
        <v>3.6248999999999998</v>
      </c>
      <c r="S5681">
        <v>1452</v>
      </c>
      <c r="T5681">
        <v>-0.625</v>
      </c>
      <c r="U5681">
        <v>0.2767</v>
      </c>
      <c r="V5681">
        <v>0.33229999999999998</v>
      </c>
      <c r="W5681" t="s">
        <v>70</v>
      </c>
      <c r="X5681">
        <v>84.642619999999994</v>
      </c>
      <c r="Y5681">
        <v>5.0862299999999996</v>
      </c>
      <c r="Z5681">
        <v>2.4635500000000001</v>
      </c>
      <c r="AA5681">
        <v>4539.1211899999998</v>
      </c>
      <c r="AB5681">
        <v>673</v>
      </c>
      <c r="AC5681">
        <v>6.7446080090000002</v>
      </c>
      <c r="AD5681">
        <v>6.8152600000000003</v>
      </c>
      <c r="AE5681" s="4">
        <v>0.18179999999999999</v>
      </c>
      <c r="AF5681" s="4">
        <v>0.18590000000000001</v>
      </c>
      <c r="AG5681" s="4">
        <v>0.1802</v>
      </c>
      <c r="AH5681" s="4">
        <v>0.17910000000000001</v>
      </c>
      <c r="AI5681" s="4">
        <v>0.1817</v>
      </c>
      <c r="AJ5681" s="4">
        <v>0.2034</v>
      </c>
      <c r="AK5681" s="4">
        <v>0.2074</v>
      </c>
      <c r="AL5681" s="4">
        <v>0.2054</v>
      </c>
      <c r="AM5681" s="4">
        <v>0.21299999999999999</v>
      </c>
      <c r="AN5681" s="4">
        <v>0.20730000000000001</v>
      </c>
      <c r="AO5681">
        <v>77.142799999999994</v>
      </c>
      <c r="AP5681">
        <v>75.586799999999997</v>
      </c>
      <c r="AQ5681">
        <v>77.253200000000007</v>
      </c>
      <c r="AR5681">
        <v>75.221199999999996</v>
      </c>
      <c r="AS5681">
        <v>74.789900000000003</v>
      </c>
      <c r="AT5681">
        <v>65.106300000000005</v>
      </c>
      <c r="AU5681">
        <v>62.237699999999997</v>
      </c>
      <c r="AV5681">
        <v>68.512100000000004</v>
      </c>
      <c r="AW5681">
        <v>31.437100000000001</v>
      </c>
      <c r="AX5681" s="4">
        <v>0.1187</v>
      </c>
      <c r="AY5681" s="4">
        <v>13.1403</v>
      </c>
      <c r="AZ5681" s="4">
        <v>-0.155</v>
      </c>
      <c r="BA5681">
        <v>0.04</v>
      </c>
      <c r="BB5681">
        <v>-3.1</v>
      </c>
      <c r="BC5681" s="4">
        <v>-4.4999999999999998E-2</v>
      </c>
      <c r="BD5681">
        <v>0.02</v>
      </c>
      <c r="BE5681">
        <v>-0.5</v>
      </c>
      <c r="BF5681">
        <v>1.1572</v>
      </c>
      <c r="BG5681">
        <v>34.370800000000003</v>
      </c>
      <c r="BH5681">
        <v>36.878500000000003</v>
      </c>
      <c r="BI5681">
        <v>13.39</v>
      </c>
      <c r="BJ5681">
        <v>13.99</v>
      </c>
      <c r="BK5681">
        <v>14.27</v>
      </c>
      <c r="BL5681">
        <v>14.6</v>
      </c>
      <c r="BM5681" s="6">
        <v>46.028885709999997</v>
      </c>
      <c r="BN5681" s="6">
        <v>47.885751999999997</v>
      </c>
      <c r="BO5681" s="6">
        <v>51.819533200000002</v>
      </c>
      <c r="BP5681" s="6">
        <v>48.578056969999999</v>
      </c>
    </row>
    <row r="5682" spans="1:68" x14ac:dyDescent="0.35">
      <c r="A5682" s="1">
        <v>43373</v>
      </c>
      <c r="B5682" s="2">
        <v>43465</v>
      </c>
      <c r="C5682" t="s">
        <v>531</v>
      </c>
      <c r="D5682" t="s">
        <v>532</v>
      </c>
      <c r="E5682" s="8">
        <v>-27.48</v>
      </c>
      <c r="F5682" s="3">
        <v>3046</v>
      </c>
      <c r="G5682" s="7">
        <v>26.7</v>
      </c>
      <c r="H5682">
        <v>1</v>
      </c>
      <c r="I5682">
        <v>62.3</v>
      </c>
      <c r="J5682">
        <v>30</v>
      </c>
      <c r="K5682">
        <v>44</v>
      </c>
      <c r="L5682">
        <v>65.5</v>
      </c>
      <c r="M5682">
        <v>46.5</v>
      </c>
      <c r="N5682">
        <v>-6.3299999999999995E-2</v>
      </c>
      <c r="O5682">
        <v>0.4289</v>
      </c>
      <c r="P5682">
        <v>3.5000000000000001E-3</v>
      </c>
      <c r="Q5682" s="4">
        <v>1.8200000000000001E-2</v>
      </c>
      <c r="R5682">
        <v>7.7763999999999998</v>
      </c>
      <c r="S5682">
        <v>86.468999999999994</v>
      </c>
      <c r="T5682">
        <v>-0.36570000000000003</v>
      </c>
      <c r="U5682">
        <v>0.52800000000000002</v>
      </c>
      <c r="V5682">
        <v>0.59160000000000001</v>
      </c>
      <c r="W5682" t="s">
        <v>70</v>
      </c>
      <c r="X5682" t="s">
        <v>70</v>
      </c>
      <c r="Y5682">
        <v>14.395630000000001</v>
      </c>
      <c r="Z5682">
        <v>9.6793800000000001</v>
      </c>
      <c r="AA5682">
        <v>2931.0500200000001</v>
      </c>
      <c r="AB5682">
        <v>158.21600000000001</v>
      </c>
      <c r="AC5682">
        <v>18.525623329999998</v>
      </c>
      <c r="AD5682">
        <v>14.959809999999999</v>
      </c>
      <c r="AE5682" s="4">
        <v>0.3407</v>
      </c>
      <c r="AF5682" s="4">
        <v>0.31900000000000001</v>
      </c>
      <c r="AG5682" s="4">
        <v>0.30740000000000001</v>
      </c>
      <c r="AH5682" s="4">
        <v>0.2651</v>
      </c>
      <c r="AI5682" s="4">
        <v>0.30680000000000002</v>
      </c>
      <c r="AJ5682" s="4">
        <v>0.4894</v>
      </c>
      <c r="AK5682" s="4">
        <v>0.44590000000000002</v>
      </c>
      <c r="AL5682" s="4">
        <v>0.44740000000000002</v>
      </c>
      <c r="AM5682" s="4">
        <v>0.36780000000000002</v>
      </c>
      <c r="AN5682" s="4">
        <v>0.43530000000000002</v>
      </c>
      <c r="AO5682">
        <v>78.602000000000004</v>
      </c>
      <c r="AP5682">
        <v>77.369100000000003</v>
      </c>
      <c r="AQ5682">
        <v>78.139799999999994</v>
      </c>
      <c r="AR5682">
        <v>76.242000000000004</v>
      </c>
      <c r="AS5682">
        <v>75.329300000000003</v>
      </c>
      <c r="AT5682">
        <v>75.878</v>
      </c>
      <c r="AU5682">
        <v>75.475300000000004</v>
      </c>
      <c r="AV5682">
        <v>76.577799999999996</v>
      </c>
      <c r="AW5682">
        <v>75.666600000000003</v>
      </c>
      <c r="AX5682" s="4">
        <v>4.7999999999999996E-3</v>
      </c>
      <c r="AY5682" s="4">
        <v>67.215599999999995</v>
      </c>
      <c r="AZ5682" s="4">
        <v>0.377</v>
      </c>
      <c r="BA5682">
        <v>-0.04</v>
      </c>
      <c r="BB5682">
        <v>8.1999999999999993</v>
      </c>
      <c r="BC5682" s="4">
        <v>0.40899999999999997</v>
      </c>
      <c r="BD5682">
        <v>-0.02</v>
      </c>
      <c r="BE5682">
        <v>10.199999999999999</v>
      </c>
      <c r="BF5682">
        <v>0.96379999999999999</v>
      </c>
      <c r="BG5682">
        <v>30.5381</v>
      </c>
      <c r="BH5682">
        <v>31.531099999999999</v>
      </c>
      <c r="BI5682">
        <v>50.81</v>
      </c>
      <c r="BJ5682">
        <v>47.51</v>
      </c>
      <c r="BK5682">
        <v>45.31</v>
      </c>
      <c r="BL5682">
        <v>42.68</v>
      </c>
      <c r="BM5682" s="6">
        <v>59.986436509999997</v>
      </c>
      <c r="BN5682" s="6">
        <v>58.178379200000002</v>
      </c>
      <c r="BO5682" s="6">
        <v>55.925579599999999</v>
      </c>
      <c r="BP5682" s="6">
        <v>58.030131769999997</v>
      </c>
    </row>
    <row r="5683" spans="1:68" x14ac:dyDescent="0.35">
      <c r="A5683" s="1">
        <v>43373</v>
      </c>
      <c r="B5683" s="2">
        <v>43465</v>
      </c>
      <c r="C5683" t="s">
        <v>375</v>
      </c>
      <c r="D5683" t="s">
        <v>376</v>
      </c>
      <c r="E5683" s="8">
        <v>-33.979999999999997</v>
      </c>
      <c r="F5683" s="3">
        <v>3084</v>
      </c>
      <c r="G5683" s="7">
        <v>36.1</v>
      </c>
      <c r="H5683">
        <v>1</v>
      </c>
      <c r="I5683">
        <v>72.099999999999994</v>
      </c>
      <c r="J5683">
        <v>45.9</v>
      </c>
      <c r="K5683">
        <v>87.6</v>
      </c>
      <c r="L5683">
        <v>128.4</v>
      </c>
      <c r="M5683">
        <v>87.3</v>
      </c>
      <c r="N5683">
        <v>-4.7699999999999999E-2</v>
      </c>
      <c r="O5683">
        <v>0.51680000000000004</v>
      </c>
      <c r="P5683">
        <v>2.3E-3</v>
      </c>
      <c r="Q5683" s="4">
        <v>1.26E-2</v>
      </c>
      <c r="R5683">
        <v>3.0760999999999998</v>
      </c>
      <c r="S5683">
        <v>-50.877000000000002</v>
      </c>
      <c r="T5683">
        <v>5.7000000000000002E-2</v>
      </c>
      <c r="U5683">
        <v>0.56889999999999996</v>
      </c>
      <c r="V5683">
        <v>0.62970000000000004</v>
      </c>
      <c r="W5683" t="s">
        <v>70</v>
      </c>
      <c r="X5683">
        <v>75.330389999999994</v>
      </c>
      <c r="Y5683">
        <v>7.8695300000000001</v>
      </c>
      <c r="Z5683">
        <v>9.1265199999999993</v>
      </c>
      <c r="AA5683">
        <v>3101.3521000000001</v>
      </c>
      <c r="AB5683">
        <v>220.96600000000001</v>
      </c>
      <c r="AC5683">
        <v>14.03542672</v>
      </c>
      <c r="AD5683">
        <v>7.8245699999999996</v>
      </c>
      <c r="AE5683" s="4">
        <v>0.34739999999999999</v>
      </c>
      <c r="AF5683" s="4">
        <v>0.3296</v>
      </c>
      <c r="AG5683" s="4">
        <v>0.33700000000000002</v>
      </c>
      <c r="AH5683" s="4">
        <v>0.30380000000000001</v>
      </c>
      <c r="AI5683" s="4">
        <v>0.32900000000000001</v>
      </c>
      <c r="AJ5683" s="4">
        <v>0.43109999999999998</v>
      </c>
      <c r="AK5683" s="4">
        <v>0.41189999999999999</v>
      </c>
      <c r="AL5683" s="4">
        <v>0.40570000000000001</v>
      </c>
      <c r="AM5683" s="4">
        <v>0.56950000000000001</v>
      </c>
      <c r="AN5683" s="4">
        <v>0.45</v>
      </c>
      <c r="AO5683">
        <v>56.9499</v>
      </c>
      <c r="AP5683">
        <v>54.797499999999999</v>
      </c>
      <c r="AQ5683">
        <v>56.826500000000003</v>
      </c>
      <c r="AR5683">
        <v>55.660699999999999</v>
      </c>
      <c r="AS5683">
        <v>52.403700000000001</v>
      </c>
      <c r="AT5683">
        <v>54.0366</v>
      </c>
      <c r="AU5683">
        <v>54.372199999999999</v>
      </c>
      <c r="AV5683">
        <v>54.0501</v>
      </c>
      <c r="AW5683">
        <v>56.3748</v>
      </c>
      <c r="AX5683" s="4">
        <v>1.2999999999999999E-3</v>
      </c>
      <c r="AY5683" s="4">
        <v>38.242600000000003</v>
      </c>
      <c r="AZ5683" s="4">
        <v>0.127</v>
      </c>
      <c r="BA5683">
        <v>0.02</v>
      </c>
      <c r="BB5683">
        <v>4</v>
      </c>
      <c r="BC5683" s="4">
        <v>0.17599999999999999</v>
      </c>
      <c r="BD5683">
        <v>0.04</v>
      </c>
      <c r="BE5683">
        <v>4.3</v>
      </c>
      <c r="BF5683">
        <v>0.87960000000000005</v>
      </c>
      <c r="BG5683">
        <v>26.4208</v>
      </c>
      <c r="BH5683">
        <v>25.034199999999998</v>
      </c>
      <c r="BI5683">
        <v>62.92</v>
      </c>
      <c r="BJ5683">
        <v>56.28</v>
      </c>
      <c r="BK5683">
        <v>50.62</v>
      </c>
      <c r="BL5683">
        <v>46.99</v>
      </c>
      <c r="BM5683" s="6">
        <v>70.687317460000003</v>
      </c>
      <c r="BN5683" s="6">
        <v>69.679609600000006</v>
      </c>
      <c r="BO5683" s="6">
        <v>64.434655199999995</v>
      </c>
      <c r="BP5683" s="6">
        <v>68.267194090000004</v>
      </c>
    </row>
    <row r="5684" spans="1:68" x14ac:dyDescent="0.35">
      <c r="A5684" s="1">
        <v>43373</v>
      </c>
      <c r="B5684" s="2">
        <v>43465</v>
      </c>
      <c r="C5684" t="s">
        <v>285</v>
      </c>
      <c r="D5684" t="s">
        <v>286</v>
      </c>
      <c r="E5684" s="8">
        <v>-29.4</v>
      </c>
      <c r="F5684" s="3">
        <v>3386</v>
      </c>
      <c r="G5684" s="7">
        <v>108.1</v>
      </c>
      <c r="H5684">
        <v>1</v>
      </c>
      <c r="I5684">
        <v>45.6</v>
      </c>
      <c r="J5684">
        <v>-4.3</v>
      </c>
      <c r="K5684">
        <v>16.399999999999999</v>
      </c>
      <c r="L5684">
        <v>23.8</v>
      </c>
      <c r="M5684">
        <v>11.9</v>
      </c>
      <c r="N5684">
        <v>-0.1943</v>
      </c>
      <c r="O5684">
        <v>-0.23580000000000001</v>
      </c>
      <c r="P5684">
        <v>0</v>
      </c>
      <c r="Q5684" s="4">
        <v>6.25E-2</v>
      </c>
      <c r="R5684">
        <v>0.88429999999999997</v>
      </c>
      <c r="S5684">
        <v>16.387</v>
      </c>
      <c r="T5684">
        <v>-3.1488</v>
      </c>
      <c r="U5684">
        <v>2.9499999999999998E-2</v>
      </c>
      <c r="V5684">
        <v>0.1862</v>
      </c>
      <c r="W5684" t="s">
        <v>70</v>
      </c>
      <c r="X5684" t="s">
        <v>70</v>
      </c>
      <c r="Y5684">
        <v>5.9045399999999999</v>
      </c>
      <c r="Z5684">
        <v>96.387190000000004</v>
      </c>
      <c r="AA5684">
        <v>3275.2964000000002</v>
      </c>
      <c r="AB5684">
        <v>403.28800000000001</v>
      </c>
      <c r="AC5684">
        <v>8.1214824149999991</v>
      </c>
      <c r="AD5684">
        <v>6.1039399999999997</v>
      </c>
      <c r="AE5684" s="4">
        <v>0.73939999999999995</v>
      </c>
      <c r="AF5684" s="4">
        <v>0.7339</v>
      </c>
      <c r="AG5684" s="4">
        <v>0.67</v>
      </c>
      <c r="AH5684" s="4">
        <v>0.70860000000000001</v>
      </c>
      <c r="AI5684" s="4">
        <v>0.71240000000000003</v>
      </c>
      <c r="AJ5684" s="4">
        <v>2.2942</v>
      </c>
      <c r="AK5684" s="4">
        <v>2.0720999999999998</v>
      </c>
      <c r="AL5684" s="4">
        <v>2.3182999999999998</v>
      </c>
      <c r="AM5684" s="4">
        <v>1.9460999999999999</v>
      </c>
      <c r="AN5684" s="4">
        <v>2.1520000000000001</v>
      </c>
      <c r="AO5684">
        <v>71.255899999999997</v>
      </c>
      <c r="AP5684">
        <v>72.194900000000004</v>
      </c>
      <c r="AQ5684">
        <v>74.189800000000005</v>
      </c>
      <c r="AR5684">
        <v>73.341099999999997</v>
      </c>
      <c r="AS5684">
        <v>73.338399999999993</v>
      </c>
      <c r="AT5684">
        <v>72.084500000000006</v>
      </c>
      <c r="AU5684">
        <v>73.114599999999996</v>
      </c>
      <c r="AV5684">
        <v>73.626300000000001</v>
      </c>
      <c r="AW5684">
        <v>71.161699999999996</v>
      </c>
      <c r="AX5684" s="4">
        <v>2.0000000000000001E-4</v>
      </c>
      <c r="AY5684" s="4">
        <v>80.937399999999997</v>
      </c>
      <c r="AZ5684" s="4">
        <v>0.22600000000000001</v>
      </c>
      <c r="BA5684">
        <v>-0.02</v>
      </c>
      <c r="BB5684">
        <v>9.1</v>
      </c>
      <c r="BC5684" s="4">
        <v>0.221</v>
      </c>
      <c r="BD5684">
        <v>-0.03</v>
      </c>
      <c r="BE5684">
        <v>6</v>
      </c>
      <c r="BF5684">
        <v>1.5371999999999999</v>
      </c>
      <c r="BG5684">
        <v>40.428100000000001</v>
      </c>
      <c r="BH5684">
        <v>42.924799999999998</v>
      </c>
      <c r="BI5684">
        <v>24.88</v>
      </c>
      <c r="BJ5684">
        <v>25.79</v>
      </c>
      <c r="BK5684">
        <v>24.35</v>
      </c>
      <c r="BL5684">
        <v>23.68</v>
      </c>
      <c r="BM5684" s="6">
        <v>47.39804762</v>
      </c>
      <c r="BN5684" s="6">
        <v>52.837510399999999</v>
      </c>
      <c r="BO5684" s="6">
        <v>53.602986399999999</v>
      </c>
      <c r="BP5684" s="6">
        <v>51.279514810000002</v>
      </c>
    </row>
    <row r="5685" spans="1:68" x14ac:dyDescent="0.35">
      <c r="A5685" s="1">
        <v>43373</v>
      </c>
      <c r="B5685" s="2">
        <v>43465</v>
      </c>
      <c r="C5685" t="s">
        <v>759</v>
      </c>
      <c r="D5685" t="s">
        <v>760</v>
      </c>
      <c r="E5685" s="8">
        <v>-27.06</v>
      </c>
      <c r="F5685" s="3">
        <v>15372</v>
      </c>
      <c r="G5685" s="7">
        <v>135.6</v>
      </c>
      <c r="H5685">
        <v>0</v>
      </c>
      <c r="I5685">
        <v>46.6</v>
      </c>
      <c r="J5685">
        <v>14.6</v>
      </c>
      <c r="K5685">
        <v>20.3</v>
      </c>
      <c r="L5685">
        <v>63.3</v>
      </c>
      <c r="M5685">
        <v>32.700000000000003</v>
      </c>
      <c r="N5685">
        <v>-8.7900000000000006E-2</v>
      </c>
      <c r="O5685">
        <v>0.56999999999999995</v>
      </c>
      <c r="P5685">
        <v>2.2000000000000001E-3</v>
      </c>
      <c r="Q5685" s="4">
        <v>2.1399999999999999E-2</v>
      </c>
      <c r="R5685">
        <v>5.7019000000000002</v>
      </c>
      <c r="S5685">
        <v>-654.70000000000005</v>
      </c>
      <c r="T5685">
        <v>0.72140000000000004</v>
      </c>
      <c r="U5685">
        <v>0.5292</v>
      </c>
      <c r="V5685">
        <v>0.66669999999999996</v>
      </c>
      <c r="W5685">
        <v>27.290959999999998</v>
      </c>
      <c r="X5685">
        <v>20.096630000000001</v>
      </c>
      <c r="Y5685">
        <v>3.73258</v>
      </c>
      <c r="Z5685">
        <v>14.02338</v>
      </c>
      <c r="AA5685">
        <v>16161.70867</v>
      </c>
      <c r="AB5685">
        <v>1160.3</v>
      </c>
      <c r="AC5685">
        <v>13.92890517</v>
      </c>
      <c r="AD5685">
        <v>3.5502699999999998</v>
      </c>
      <c r="AE5685" s="4">
        <v>0.35110000000000002</v>
      </c>
      <c r="AF5685" s="4">
        <v>0.32879999999999998</v>
      </c>
      <c r="AG5685" s="4">
        <v>0.3422</v>
      </c>
      <c r="AH5685" s="4">
        <v>0.32040000000000002</v>
      </c>
      <c r="AI5685" s="4">
        <v>0.33539999999999998</v>
      </c>
      <c r="AJ5685" s="4">
        <v>0.45889999999999997</v>
      </c>
      <c r="AK5685" s="4">
        <v>0.42170000000000002</v>
      </c>
      <c r="AL5685" s="4">
        <v>0.41739999999999999</v>
      </c>
      <c r="AM5685" s="4">
        <v>0.39489999999999997</v>
      </c>
      <c r="AN5685" s="4">
        <v>0.42259999999999998</v>
      </c>
      <c r="AO5685">
        <v>34.103299999999997</v>
      </c>
      <c r="AP5685">
        <v>25.076899999999998</v>
      </c>
      <c r="AQ5685">
        <v>23.992799999999999</v>
      </c>
      <c r="AR5685">
        <v>21.4316</v>
      </c>
      <c r="AS5685">
        <v>32.374699999999997</v>
      </c>
      <c r="AT5685">
        <v>23.3125</v>
      </c>
      <c r="AU5685">
        <v>20.703499999999998</v>
      </c>
      <c r="AV5685">
        <v>19.814499999999999</v>
      </c>
      <c r="AW5685">
        <v>39.835799999999999</v>
      </c>
      <c r="AX5685" s="4">
        <v>-1.9199999999999998E-2</v>
      </c>
      <c r="AY5685" s="4">
        <v>5.0312999999999999</v>
      </c>
      <c r="AZ5685" s="4">
        <v>5.0999999999999997E-2</v>
      </c>
      <c r="BA5685">
        <v>-0.02</v>
      </c>
      <c r="BB5685">
        <v>1</v>
      </c>
      <c r="BC5685" s="4">
        <v>0.14799999999999999</v>
      </c>
      <c r="BD5685">
        <v>-0.04</v>
      </c>
      <c r="BE5685">
        <v>1.5</v>
      </c>
      <c r="BF5685">
        <v>0.89290000000000003</v>
      </c>
      <c r="BG5685">
        <v>25.551200000000001</v>
      </c>
      <c r="BH5685">
        <v>22.477499999999999</v>
      </c>
      <c r="BI5685">
        <v>129.38999999999999</v>
      </c>
      <c r="BJ5685">
        <v>122.87</v>
      </c>
      <c r="BK5685">
        <v>117.73</v>
      </c>
      <c r="BL5685">
        <v>111.82</v>
      </c>
      <c r="BM5685" s="6">
        <v>61.879006349999997</v>
      </c>
      <c r="BN5685" s="6">
        <v>59.560664000000003</v>
      </c>
      <c r="BO5685" s="6">
        <v>63.314386399999997</v>
      </c>
      <c r="BP5685" s="6">
        <v>61.584685579999999</v>
      </c>
    </row>
    <row r="5686" spans="1:68" x14ac:dyDescent="0.35">
      <c r="A5686" s="1">
        <v>43373</v>
      </c>
      <c r="B5686" s="2">
        <v>43465</v>
      </c>
      <c r="C5686" t="s">
        <v>267</v>
      </c>
      <c r="D5686" t="s">
        <v>268</v>
      </c>
      <c r="E5686" s="8">
        <v>-4.0599999999999996</v>
      </c>
      <c r="F5686" s="3">
        <v>12817</v>
      </c>
      <c r="G5686" s="7">
        <v>98.5</v>
      </c>
      <c r="H5686">
        <v>0</v>
      </c>
      <c r="I5686">
        <v>44.9</v>
      </c>
      <c r="J5686">
        <v>4.5999999999999996</v>
      </c>
      <c r="K5686">
        <v>23.3</v>
      </c>
      <c r="L5686">
        <v>14.8</v>
      </c>
      <c r="M5686">
        <v>14.2</v>
      </c>
      <c r="N5686">
        <v>-2.47E-2</v>
      </c>
      <c r="O5686">
        <v>0.39850000000000002</v>
      </c>
      <c r="P5686">
        <v>2.8E-3</v>
      </c>
      <c r="Q5686" s="4">
        <v>0.02</v>
      </c>
      <c r="R5686">
        <v>6.7998000000000003</v>
      </c>
      <c r="S5686">
        <v>273.28300000000002</v>
      </c>
      <c r="T5686">
        <v>-0.152</v>
      </c>
      <c r="U5686">
        <v>0.3906</v>
      </c>
      <c r="V5686">
        <v>0.47249999999999998</v>
      </c>
      <c r="W5686">
        <v>36.017569999999999</v>
      </c>
      <c r="X5686">
        <v>27.038820000000001</v>
      </c>
      <c r="Y5686">
        <v>6.2468599999999999</v>
      </c>
      <c r="Z5686">
        <v>10.78871</v>
      </c>
      <c r="AA5686">
        <v>12636.29456</v>
      </c>
      <c r="AB5686">
        <v>1785.8889999999999</v>
      </c>
      <c r="AC5686">
        <v>7.0756326740000004</v>
      </c>
      <c r="AD5686">
        <v>6.3361200000000002</v>
      </c>
      <c r="AE5686" s="4">
        <v>0.70650000000000002</v>
      </c>
      <c r="AF5686" s="4">
        <v>0.7016</v>
      </c>
      <c r="AG5686" s="4">
        <v>0.70520000000000005</v>
      </c>
      <c r="AH5686" s="4">
        <v>0.70089999999999997</v>
      </c>
      <c r="AI5686" s="4">
        <v>0.70350000000000001</v>
      </c>
      <c r="AJ5686" s="4">
        <v>1.0772999999999999</v>
      </c>
      <c r="AK5686" s="4">
        <v>1.0767</v>
      </c>
      <c r="AL5686" s="4">
        <v>0.96030000000000004</v>
      </c>
      <c r="AM5686" s="4">
        <v>0.90539999999999998</v>
      </c>
      <c r="AN5686" s="4">
        <v>1.0021</v>
      </c>
      <c r="AO5686">
        <v>88.626300000000001</v>
      </c>
      <c r="AP5686">
        <v>87.781199999999998</v>
      </c>
      <c r="AQ5686">
        <v>87.984499999999997</v>
      </c>
      <c r="AR5686">
        <v>88.775800000000004</v>
      </c>
      <c r="AS5686">
        <v>87.300200000000004</v>
      </c>
      <c r="AT5686">
        <v>87.043199999999999</v>
      </c>
      <c r="AU5686">
        <v>83.784300000000002</v>
      </c>
      <c r="AV5686">
        <v>87.314099999999996</v>
      </c>
      <c r="AW5686">
        <v>86.361999999999995</v>
      </c>
      <c r="AX5686" s="4">
        <v>3.2000000000000002E-3</v>
      </c>
      <c r="AY5686" s="4">
        <v>59.803400000000003</v>
      </c>
      <c r="AZ5686" s="4">
        <v>8.1000000000000003E-2</v>
      </c>
      <c r="BA5686">
        <v>0</v>
      </c>
      <c r="BB5686">
        <v>11.9</v>
      </c>
      <c r="BC5686" s="4">
        <v>0.105</v>
      </c>
      <c r="BD5686">
        <v>-0.01</v>
      </c>
      <c r="BE5686">
        <v>9.4</v>
      </c>
      <c r="BF5686">
        <v>1.0638000000000001</v>
      </c>
      <c r="BG5686">
        <v>15.3766</v>
      </c>
      <c r="BH5686">
        <v>20.461500000000001</v>
      </c>
      <c r="BI5686">
        <v>45.68</v>
      </c>
      <c r="BJ5686">
        <v>44.65</v>
      </c>
      <c r="BK5686">
        <v>42.55</v>
      </c>
      <c r="BL5686">
        <v>42.5</v>
      </c>
      <c r="BM5686" s="6">
        <v>55.502580950000002</v>
      </c>
      <c r="BN5686" s="6">
        <v>58.454551199999997</v>
      </c>
      <c r="BO5686" s="6">
        <v>56.7036412</v>
      </c>
      <c r="BP5686" s="6">
        <v>56.886924450000002</v>
      </c>
    </row>
    <row r="5687" spans="1:68" x14ac:dyDescent="0.35">
      <c r="A5687" s="1">
        <v>43373</v>
      </c>
      <c r="B5687" s="2">
        <v>43465</v>
      </c>
      <c r="C5687" t="s">
        <v>191</v>
      </c>
      <c r="D5687" t="s">
        <v>192</v>
      </c>
      <c r="E5687" s="8">
        <v>-45.7012</v>
      </c>
      <c r="F5687" s="3">
        <v>833</v>
      </c>
      <c r="G5687" s="7">
        <v>13</v>
      </c>
      <c r="H5687">
        <v>2</v>
      </c>
      <c r="I5687">
        <v>63.6</v>
      </c>
      <c r="J5687">
        <v>2.2999999999999998</v>
      </c>
      <c r="K5687">
        <v>4.7</v>
      </c>
      <c r="L5687">
        <v>3.1</v>
      </c>
      <c r="M5687">
        <v>3.3</v>
      </c>
      <c r="N5687">
        <v>-2.4E-2</v>
      </c>
      <c r="O5687">
        <v>0.28439999999999999</v>
      </c>
      <c r="P5687">
        <v>1.5E-3</v>
      </c>
      <c r="Q5687" s="4">
        <v>2.3099999999999999E-2</v>
      </c>
      <c r="R5687">
        <v>2.512</v>
      </c>
      <c r="S5687">
        <v>90.066999999999993</v>
      </c>
      <c r="T5687">
        <v>-0.17169999999999999</v>
      </c>
      <c r="U5687">
        <v>0.26519999999999999</v>
      </c>
      <c r="V5687">
        <v>0.29680000000000001</v>
      </c>
      <c r="W5687">
        <v>57.228850000000001</v>
      </c>
      <c r="X5687">
        <v>27.134350000000001</v>
      </c>
      <c r="Y5687">
        <v>2.1025800000000001</v>
      </c>
      <c r="Z5687">
        <v>3.97071</v>
      </c>
      <c r="AA5687">
        <v>796.85447999999997</v>
      </c>
      <c r="AB5687">
        <v>154.52099999999999</v>
      </c>
      <c r="AC5687">
        <v>5.1569332320000001</v>
      </c>
      <c r="AD5687">
        <v>2.1976200000000001</v>
      </c>
      <c r="AE5687" s="4">
        <v>0.25290000000000001</v>
      </c>
      <c r="AF5687" s="4">
        <v>0.30709999999999998</v>
      </c>
      <c r="AG5687" s="4">
        <v>0.31900000000000001</v>
      </c>
      <c r="AH5687" s="4">
        <v>0.3054</v>
      </c>
      <c r="AI5687" s="4">
        <v>0.29499999999999998</v>
      </c>
      <c r="AJ5687" s="4">
        <v>0.30099999999999999</v>
      </c>
      <c r="AK5687" s="4">
        <v>0.38790000000000002</v>
      </c>
      <c r="AL5687" s="4">
        <v>0.4</v>
      </c>
      <c r="AM5687" s="4">
        <v>0.3851</v>
      </c>
      <c r="AN5687" s="4">
        <v>0.36620000000000003</v>
      </c>
      <c r="AO5687">
        <v>41.464199999999998</v>
      </c>
      <c r="AP5687">
        <v>40.143099999999997</v>
      </c>
      <c r="AQ5687">
        <v>40.703400000000002</v>
      </c>
      <c r="AR5687">
        <v>40.768000000000001</v>
      </c>
      <c r="AS5687">
        <v>41.037300000000002</v>
      </c>
      <c r="AT5687">
        <v>42.509700000000002</v>
      </c>
      <c r="AU5687">
        <v>41.575099999999999</v>
      </c>
      <c r="AV5687">
        <v>42.131900000000002</v>
      </c>
      <c r="AW5687">
        <v>41.913499999999999</v>
      </c>
      <c r="AX5687" s="4">
        <v>-1.2999999999999999E-3</v>
      </c>
      <c r="AY5687" s="4">
        <v>56.2958</v>
      </c>
      <c r="AZ5687" s="4">
        <v>9.1999999999999998E-2</v>
      </c>
      <c r="BA5687">
        <v>-0.02</v>
      </c>
      <c r="BB5687">
        <v>4.4000000000000004</v>
      </c>
      <c r="BC5687" s="4">
        <v>6.4000000000000001E-2</v>
      </c>
      <c r="BD5687">
        <v>-0.01</v>
      </c>
      <c r="BE5687">
        <v>2.2999999999999998</v>
      </c>
      <c r="BF5687">
        <v>1.0889</v>
      </c>
      <c r="BG5687">
        <v>23.472000000000001</v>
      </c>
      <c r="BH5687">
        <v>32.389600000000002</v>
      </c>
      <c r="BI5687">
        <v>23.03</v>
      </c>
      <c r="BJ5687">
        <v>22.66</v>
      </c>
      <c r="BK5687">
        <v>22.7</v>
      </c>
      <c r="BL5687">
        <v>22.83</v>
      </c>
      <c r="BM5687" s="6">
        <v>51.614952379999998</v>
      </c>
      <c r="BN5687" s="6">
        <v>49.936100000000003</v>
      </c>
      <c r="BO5687" s="6">
        <v>51.518027199999999</v>
      </c>
      <c r="BP5687" s="6">
        <v>51.023026530000003</v>
      </c>
    </row>
    <row r="5688" spans="1:68" x14ac:dyDescent="0.35">
      <c r="A5688" s="1">
        <v>43373</v>
      </c>
      <c r="B5688" s="2">
        <v>43465</v>
      </c>
      <c r="C5688" t="s">
        <v>557</v>
      </c>
      <c r="D5688" t="s">
        <v>558</v>
      </c>
      <c r="E5688" s="8">
        <v>-14.013299999999999</v>
      </c>
      <c r="F5688" s="3">
        <v>34347</v>
      </c>
      <c r="G5688" s="7">
        <v>149</v>
      </c>
      <c r="H5688">
        <v>2</v>
      </c>
      <c r="I5688">
        <v>60.6</v>
      </c>
      <c r="J5688">
        <v>-0.6</v>
      </c>
      <c r="K5688">
        <v>-6.3</v>
      </c>
      <c r="L5688">
        <v>-6.1</v>
      </c>
      <c r="M5688">
        <v>-4.3</v>
      </c>
      <c r="N5688">
        <v>-3.9800000000000002E-2</v>
      </c>
      <c r="O5688">
        <v>0.57779999999999998</v>
      </c>
      <c r="P5688">
        <v>5.4999999999999997E-3</v>
      </c>
      <c r="Q5688" s="4">
        <v>1.9699999999999999E-2</v>
      </c>
      <c r="R5688">
        <v>3.6263000000000001</v>
      </c>
      <c r="S5688">
        <v>1524846</v>
      </c>
      <c r="T5688">
        <v>-5.5399999999999998E-2</v>
      </c>
      <c r="U5688">
        <v>0.26119999999999999</v>
      </c>
      <c r="V5688">
        <v>0.40670000000000001</v>
      </c>
      <c r="W5688">
        <v>10.49029</v>
      </c>
      <c r="X5688">
        <v>6.2468700000000004</v>
      </c>
      <c r="Y5688">
        <v>0.97158999999999995</v>
      </c>
      <c r="Z5688">
        <v>1.37849</v>
      </c>
      <c r="AA5688">
        <v>34946.525959999999</v>
      </c>
      <c r="AB5688">
        <v>17584.987929999999</v>
      </c>
      <c r="AC5688">
        <v>1.987293145</v>
      </c>
      <c r="AD5688">
        <v>0.95492999999999995</v>
      </c>
      <c r="AE5688" s="4">
        <v>0.38890000000000002</v>
      </c>
      <c r="AF5688" s="4">
        <v>0.39560000000000001</v>
      </c>
      <c r="AG5688" s="4">
        <v>0.38329999999999997</v>
      </c>
      <c r="AH5688" s="4">
        <v>0.3478</v>
      </c>
      <c r="AI5688" s="4">
        <v>0.3785</v>
      </c>
      <c r="AJ5688" s="4">
        <v>0.49280000000000002</v>
      </c>
      <c r="AK5688" s="4">
        <v>0.501</v>
      </c>
      <c r="AL5688" s="4">
        <v>0.4874</v>
      </c>
      <c r="AM5688" s="4">
        <v>0.43730000000000002</v>
      </c>
      <c r="AN5688" s="4">
        <v>0.47899999999999998</v>
      </c>
      <c r="AO5688">
        <v>47.1539</v>
      </c>
      <c r="AP5688">
        <v>46.2879</v>
      </c>
      <c r="AQ5688">
        <v>48.787399999999998</v>
      </c>
      <c r="AR5688">
        <v>48.490499999999997</v>
      </c>
      <c r="AS5688">
        <v>49.876100000000001</v>
      </c>
      <c r="AT5688">
        <v>48.090800000000002</v>
      </c>
      <c r="AU5688">
        <v>47.670900000000003</v>
      </c>
      <c r="AV5688">
        <v>48.355600000000003</v>
      </c>
      <c r="AW5688">
        <v>50.260899999999999</v>
      </c>
      <c r="AX5688" s="4">
        <v>-7.9000000000000008E-3</v>
      </c>
      <c r="AY5688" s="4">
        <v>47.478900000000003</v>
      </c>
      <c r="AZ5688" s="4">
        <v>0.104</v>
      </c>
      <c r="BA5688">
        <v>-0.1</v>
      </c>
      <c r="BB5688">
        <v>0.9</v>
      </c>
      <c r="BC5688" s="4">
        <v>8.5000000000000006E-2</v>
      </c>
      <c r="BD5688">
        <v>-0.12</v>
      </c>
      <c r="BE5688">
        <v>0.7</v>
      </c>
      <c r="BF5688">
        <v>0.13389999999999999</v>
      </c>
      <c r="BG5688">
        <v>14.186</v>
      </c>
      <c r="BH5688">
        <v>13.517200000000001</v>
      </c>
      <c r="BI5688" s="5">
        <v>3533.98</v>
      </c>
      <c r="BJ5688" s="5">
        <v>3611.6</v>
      </c>
      <c r="BK5688" s="5">
        <v>3702.57</v>
      </c>
      <c r="BL5688" s="5">
        <v>3840.13</v>
      </c>
      <c r="BM5688" s="6">
        <v>44.416820629999997</v>
      </c>
      <c r="BN5688" s="6">
        <v>43.365752800000003</v>
      </c>
      <c r="BO5688" s="6">
        <v>49.098209599999997</v>
      </c>
      <c r="BP5688" s="6">
        <v>45.626927680000001</v>
      </c>
    </row>
    <row r="5689" spans="1:68" x14ac:dyDescent="0.35">
      <c r="A5689" s="1">
        <v>43373</v>
      </c>
      <c r="B5689" s="2">
        <v>43465</v>
      </c>
      <c r="C5689" t="s">
        <v>513</v>
      </c>
      <c r="D5689" t="s">
        <v>514</v>
      </c>
      <c r="E5689" s="8">
        <v>-45.97</v>
      </c>
      <c r="F5689" s="3">
        <v>432</v>
      </c>
      <c r="G5689" s="7">
        <v>22.4</v>
      </c>
      <c r="H5689">
        <v>1</v>
      </c>
      <c r="I5689">
        <v>23.1</v>
      </c>
      <c r="J5689">
        <v>-48.6</v>
      </c>
      <c r="K5689">
        <v>-20</v>
      </c>
      <c r="L5689">
        <v>15.2</v>
      </c>
      <c r="M5689">
        <v>-17.8</v>
      </c>
      <c r="N5689">
        <v>-2.2100000000000002E-2</v>
      </c>
      <c r="O5689">
        <v>0.56850000000000001</v>
      </c>
      <c r="P5689">
        <v>8.6199999999999999E-2</v>
      </c>
      <c r="Q5689" s="4">
        <v>0.24340000000000001</v>
      </c>
      <c r="R5689">
        <v>2.0139999999999998</v>
      </c>
      <c r="S5689">
        <v>18.457999999999998</v>
      </c>
      <c r="T5689">
        <v>0.1797</v>
      </c>
      <c r="U5689">
        <v>0.13400000000000001</v>
      </c>
      <c r="V5689">
        <v>0.64780000000000004</v>
      </c>
      <c r="W5689">
        <v>218.94596000000001</v>
      </c>
      <c r="X5689">
        <v>47.305250000000001</v>
      </c>
      <c r="Y5689">
        <v>3.5510999999999999</v>
      </c>
      <c r="Z5689">
        <v>3.4263599999999999</v>
      </c>
      <c r="AA5689">
        <v>455.4076</v>
      </c>
      <c r="AB5689">
        <v>35.889000000000003</v>
      </c>
      <c r="AC5689">
        <v>12.68933657</v>
      </c>
      <c r="AD5689">
        <v>3.36863</v>
      </c>
      <c r="AE5689" s="4">
        <v>0.1875</v>
      </c>
      <c r="AF5689" s="4">
        <v>0.1656</v>
      </c>
      <c r="AG5689" s="4">
        <v>0.20469999999999999</v>
      </c>
      <c r="AH5689" s="4">
        <v>0.255</v>
      </c>
      <c r="AI5689" s="4">
        <v>0.2006</v>
      </c>
      <c r="AJ5689" s="4">
        <v>0.24249999999999999</v>
      </c>
      <c r="AK5689" s="4">
        <v>0.2087</v>
      </c>
      <c r="AL5689" s="4">
        <v>0.26150000000000001</v>
      </c>
      <c r="AM5689" s="4">
        <v>0.3715</v>
      </c>
      <c r="AN5689" s="4">
        <v>0.26479999999999998</v>
      </c>
      <c r="AO5689">
        <v>33.333300000000001</v>
      </c>
      <c r="AP5689">
        <v>28.376200000000001</v>
      </c>
      <c r="AQ5689">
        <v>28.110199999999999</v>
      </c>
      <c r="AR5689">
        <v>21.9312</v>
      </c>
      <c r="AS5689">
        <v>25.037700000000001</v>
      </c>
      <c r="AT5689">
        <v>29.113800000000001</v>
      </c>
      <c r="AU5689">
        <v>28.566700000000001</v>
      </c>
      <c r="AV5689">
        <v>26.353400000000001</v>
      </c>
      <c r="AW5689">
        <v>27.857099999999999</v>
      </c>
      <c r="AX5689" s="4">
        <v>2.2700000000000001E-2</v>
      </c>
      <c r="AY5689" s="4">
        <v>8.8848000000000003</v>
      </c>
      <c r="AZ5689" s="4">
        <v>0.39200000000000002</v>
      </c>
      <c r="BA5689">
        <v>-0.03</v>
      </c>
      <c r="BB5689">
        <v>2.8</v>
      </c>
      <c r="BC5689" s="4">
        <v>0.41299999999999998</v>
      </c>
      <c r="BD5689">
        <v>0.18</v>
      </c>
      <c r="BE5689">
        <v>1.8</v>
      </c>
      <c r="BF5689">
        <v>1.3755999999999999</v>
      </c>
      <c r="BG5689">
        <v>117.23350000000001</v>
      </c>
      <c r="BH5689">
        <v>91.770899999999997</v>
      </c>
      <c r="BI5689">
        <v>13.61</v>
      </c>
      <c r="BJ5689">
        <v>13.56</v>
      </c>
      <c r="BK5689">
        <v>12.05</v>
      </c>
      <c r="BL5689">
        <v>11.29</v>
      </c>
      <c r="BM5689" s="6">
        <v>51.915869839999999</v>
      </c>
      <c r="BN5689" s="6">
        <v>56.495060000000002</v>
      </c>
      <c r="BO5689" s="6">
        <v>57.686947199999999</v>
      </c>
      <c r="BP5689" s="6">
        <v>55.365959009999997</v>
      </c>
    </row>
    <row r="5690" spans="1:68" x14ac:dyDescent="0.35">
      <c r="A5690" s="1">
        <v>43373</v>
      </c>
      <c r="B5690" s="2">
        <v>43465</v>
      </c>
      <c r="C5690" t="s">
        <v>163</v>
      </c>
      <c r="D5690" t="s">
        <v>164</v>
      </c>
      <c r="E5690" s="8">
        <v>-29.14</v>
      </c>
      <c r="F5690" s="3">
        <v>1198</v>
      </c>
      <c r="G5690" s="7">
        <v>21.3</v>
      </c>
      <c r="H5690">
        <v>3</v>
      </c>
      <c r="I5690">
        <v>33.1</v>
      </c>
      <c r="J5690">
        <v>2.1</v>
      </c>
      <c r="K5690">
        <v>23.8</v>
      </c>
      <c r="L5690">
        <v>62</v>
      </c>
      <c r="M5690">
        <v>29.3</v>
      </c>
      <c r="N5690">
        <v>-6.9199999999999998E-2</v>
      </c>
      <c r="O5690">
        <v>0.42499999999999999</v>
      </c>
      <c r="P5690">
        <v>1.26E-2</v>
      </c>
      <c r="Q5690" s="4">
        <v>4.1399999999999999E-2</v>
      </c>
      <c r="R5690">
        <v>1.1819999999999999</v>
      </c>
      <c r="S5690">
        <v>-221.709</v>
      </c>
      <c r="T5690">
        <v>1.8129999999999999</v>
      </c>
      <c r="U5690">
        <v>0.40260000000000001</v>
      </c>
      <c r="V5690">
        <v>0.6915</v>
      </c>
      <c r="W5690" t="s">
        <v>70</v>
      </c>
      <c r="X5690">
        <v>70.611630000000005</v>
      </c>
      <c r="Y5690">
        <v>4.9882999999999997</v>
      </c>
      <c r="Z5690">
        <v>15.030609999999999</v>
      </c>
      <c r="AA5690">
        <v>1322.3440000000001</v>
      </c>
      <c r="AB5690">
        <v>192.51900000000001</v>
      </c>
      <c r="AC5690">
        <v>6.8686415370000002</v>
      </c>
      <c r="AD5690">
        <v>4.5205000000000002</v>
      </c>
      <c r="AE5690" s="4">
        <v>0.42530000000000001</v>
      </c>
      <c r="AF5690" s="4">
        <v>0.38669999999999999</v>
      </c>
      <c r="AG5690" s="4">
        <v>0.54220000000000002</v>
      </c>
      <c r="AH5690" s="4">
        <v>0.51870000000000005</v>
      </c>
      <c r="AI5690" s="4">
        <v>0.4637</v>
      </c>
      <c r="AJ5690" s="4">
        <v>0.64929999999999999</v>
      </c>
      <c r="AK5690" s="4">
        <v>0.57820000000000005</v>
      </c>
      <c r="AL5690" s="4">
        <v>0.94320000000000004</v>
      </c>
      <c r="AM5690" s="4">
        <v>0.91620000000000001</v>
      </c>
      <c r="AN5690" s="4">
        <v>0.75470000000000004</v>
      </c>
      <c r="AO5690">
        <v>75.9024</v>
      </c>
      <c r="AP5690">
        <v>75.186599999999999</v>
      </c>
      <c r="AQ5690">
        <v>73.074299999999994</v>
      </c>
      <c r="AR5690">
        <v>71.4619</v>
      </c>
      <c r="AS5690">
        <v>72.580200000000005</v>
      </c>
      <c r="AT5690">
        <v>72.453100000000006</v>
      </c>
      <c r="AU5690">
        <v>72.219899999999996</v>
      </c>
      <c r="AV5690">
        <v>70.241299999999995</v>
      </c>
      <c r="AW5690">
        <v>70.311499999999995</v>
      </c>
      <c r="AX5690" s="4">
        <v>9.5999999999999992E-3</v>
      </c>
      <c r="AY5690" s="4">
        <v>41.931399999999996</v>
      </c>
      <c r="AZ5690" s="4">
        <v>0.192</v>
      </c>
      <c r="BA5690">
        <v>0.04</v>
      </c>
      <c r="BB5690">
        <v>2.6</v>
      </c>
      <c r="BC5690" s="4">
        <v>0.22600000000000001</v>
      </c>
      <c r="BD5690">
        <v>0.05</v>
      </c>
      <c r="BE5690">
        <v>2.6</v>
      </c>
      <c r="BF5690">
        <v>1.4147000000000001</v>
      </c>
      <c r="BG5690">
        <v>33.314599999999999</v>
      </c>
      <c r="BH5690">
        <v>32.402299999999997</v>
      </c>
      <c r="BI5690">
        <v>38.79</v>
      </c>
      <c r="BJ5690">
        <v>37.99</v>
      </c>
      <c r="BK5690">
        <v>35.26</v>
      </c>
      <c r="BL5690">
        <v>32.76</v>
      </c>
      <c r="BM5690" s="6">
        <v>53.513169840000003</v>
      </c>
      <c r="BN5690" s="6">
        <v>58.643732800000002</v>
      </c>
      <c r="BO5690" s="6">
        <v>57.648484799999999</v>
      </c>
      <c r="BP5690" s="6">
        <v>56.601795809999999</v>
      </c>
    </row>
    <row r="5691" spans="1:68" x14ac:dyDescent="0.35">
      <c r="A5691" s="1">
        <v>43373</v>
      </c>
      <c r="B5691" s="2">
        <v>43465</v>
      </c>
      <c r="C5691" t="s">
        <v>515</v>
      </c>
      <c r="D5691" t="s">
        <v>516</v>
      </c>
      <c r="E5691" s="8">
        <v>-17.829999999999998</v>
      </c>
      <c r="F5691" s="3">
        <v>1458</v>
      </c>
      <c r="G5691" s="7">
        <v>26.7</v>
      </c>
      <c r="H5691">
        <v>2</v>
      </c>
      <c r="I5691">
        <v>42.6</v>
      </c>
      <c r="J5691">
        <v>30.9</v>
      </c>
      <c r="K5691">
        <v>41.8</v>
      </c>
      <c r="L5691">
        <v>37.5</v>
      </c>
      <c r="M5691">
        <v>36.700000000000003</v>
      </c>
      <c r="N5691">
        <v>-8.2699999999999996E-2</v>
      </c>
      <c r="O5691">
        <v>0.68359999999999999</v>
      </c>
      <c r="P5691">
        <v>1E-4</v>
      </c>
      <c r="Q5691" s="4">
        <v>5.9200000000000003E-2</v>
      </c>
      <c r="R5691">
        <v>1.6001000000000001</v>
      </c>
      <c r="S5691">
        <v>-540.09100000000001</v>
      </c>
      <c r="T5691">
        <v>2.0998000000000001</v>
      </c>
      <c r="U5691">
        <v>0.52790000000000004</v>
      </c>
      <c r="V5691">
        <v>0.66190000000000004</v>
      </c>
      <c r="W5691">
        <v>16.39695</v>
      </c>
      <c r="X5691">
        <v>7.1521600000000003</v>
      </c>
      <c r="Y5691">
        <v>1.58931</v>
      </c>
      <c r="Z5691">
        <v>3.6604000000000001</v>
      </c>
      <c r="AA5691">
        <v>2291.9167000000002</v>
      </c>
      <c r="AB5691">
        <v>493.43700000000001</v>
      </c>
      <c r="AC5691">
        <v>4.6448010589999997</v>
      </c>
      <c r="AD5691">
        <v>1.01122</v>
      </c>
      <c r="AE5691" s="4">
        <v>0.27410000000000001</v>
      </c>
      <c r="AF5691" s="4">
        <v>0.26679999999999998</v>
      </c>
      <c r="AG5691" s="4">
        <v>0.27300000000000002</v>
      </c>
      <c r="AH5691" s="4">
        <v>0.24809999999999999</v>
      </c>
      <c r="AI5691" s="4">
        <v>0.26529999999999998</v>
      </c>
      <c r="AJ5691" s="4">
        <v>0.3427</v>
      </c>
      <c r="AK5691" s="4">
        <v>0.33460000000000001</v>
      </c>
      <c r="AL5691" s="4">
        <v>0.34310000000000002</v>
      </c>
      <c r="AM5691" s="4">
        <v>0.31640000000000001</v>
      </c>
      <c r="AN5691" s="4">
        <v>0.33400000000000002</v>
      </c>
      <c r="AO5691">
        <v>33.886299999999999</v>
      </c>
      <c r="AP5691">
        <v>32.104999999999997</v>
      </c>
      <c r="AQ5691">
        <v>35.282400000000003</v>
      </c>
      <c r="AR5691">
        <v>35.301400000000001</v>
      </c>
      <c r="AS5691">
        <v>33.110300000000002</v>
      </c>
      <c r="AT5691">
        <v>31.045400000000001</v>
      </c>
      <c r="AU5691">
        <v>35.545499999999997</v>
      </c>
      <c r="AV5691">
        <v>36.591999999999999</v>
      </c>
      <c r="AW5691">
        <v>35.075499999999998</v>
      </c>
      <c r="AX5691" s="4">
        <v>-4.3E-3</v>
      </c>
      <c r="AY5691" s="4">
        <v>19.113499999999998</v>
      </c>
      <c r="BA5691" t="s">
        <v>71</v>
      </c>
      <c r="BB5691" t="s">
        <v>71</v>
      </c>
      <c r="BD5691" t="s">
        <v>71</v>
      </c>
      <c r="BE5691" t="s">
        <v>71</v>
      </c>
      <c r="BF5691">
        <v>1.3311999999999999</v>
      </c>
      <c r="BG5691">
        <v>60.584499999999998</v>
      </c>
      <c r="BH5691">
        <v>55.588099999999997</v>
      </c>
      <c r="BI5691">
        <v>31.88</v>
      </c>
      <c r="BJ5691">
        <v>29.23</v>
      </c>
      <c r="BK5691">
        <v>27.83</v>
      </c>
      <c r="BL5691">
        <v>26.35</v>
      </c>
      <c r="BM5691" s="6">
        <v>55.880298410000002</v>
      </c>
      <c r="BN5691" s="6">
        <v>53.6211208</v>
      </c>
      <c r="BO5691" s="6">
        <v>51.465465600000002</v>
      </c>
      <c r="BP5691" s="6">
        <v>53.655628270000001</v>
      </c>
    </row>
    <row r="5692" spans="1:68" x14ac:dyDescent="0.35">
      <c r="A5692" s="1">
        <v>43373</v>
      </c>
      <c r="B5692" s="2">
        <v>43465</v>
      </c>
      <c r="C5692" t="s">
        <v>193</v>
      </c>
      <c r="D5692" t="s">
        <v>194</v>
      </c>
      <c r="E5692" s="8">
        <v>-10.9831</v>
      </c>
      <c r="F5692" s="3">
        <v>1274</v>
      </c>
      <c r="G5692" s="7">
        <v>18</v>
      </c>
      <c r="H5692">
        <v>1</v>
      </c>
      <c r="I5692">
        <v>42.8</v>
      </c>
      <c r="J5692">
        <v>-9.6999999999999993</v>
      </c>
      <c r="K5692">
        <v>-49.7</v>
      </c>
      <c r="L5692">
        <v>0</v>
      </c>
      <c r="M5692">
        <v>-19.8</v>
      </c>
      <c r="N5692">
        <v>0.1288</v>
      </c>
      <c r="O5692">
        <v>0.1203</v>
      </c>
      <c r="P5692">
        <v>4.0000000000000002E-4</v>
      </c>
      <c r="Q5692" s="4">
        <v>6.6799999999999998E-2</v>
      </c>
      <c r="R5692">
        <v>5.0819999999999999</v>
      </c>
      <c r="S5692">
        <v>107.264</v>
      </c>
      <c r="T5692">
        <v>-0.4325</v>
      </c>
      <c r="U5692">
        <v>0</v>
      </c>
      <c r="V5692">
        <v>5.8299999999999998E-2</v>
      </c>
      <c r="W5692">
        <v>9.1531199999999995</v>
      </c>
      <c r="X5692">
        <v>8.5870999999999995</v>
      </c>
      <c r="Y5692">
        <v>3.3164199999999999</v>
      </c>
      <c r="Z5692">
        <v>11.856629999999999</v>
      </c>
      <c r="AA5692">
        <v>1227.13069</v>
      </c>
      <c r="AB5692">
        <v>271.30200000000002</v>
      </c>
      <c r="AC5692">
        <v>4.5231170059999997</v>
      </c>
      <c r="AD5692">
        <v>3.4417900000000001</v>
      </c>
      <c r="AE5692" s="4">
        <v>0.53600000000000003</v>
      </c>
      <c r="AF5692" s="4">
        <v>0.56489999999999996</v>
      </c>
      <c r="AG5692" s="4">
        <v>0.5494</v>
      </c>
      <c r="AH5692" s="4">
        <v>0.55659999999999998</v>
      </c>
      <c r="AI5692" s="4">
        <v>0.55159999999999998</v>
      </c>
      <c r="AJ5692" s="4">
        <v>0.63859999999999995</v>
      </c>
      <c r="AK5692" s="4">
        <v>0.68269999999999997</v>
      </c>
      <c r="AL5692" s="4">
        <v>0.69840000000000002</v>
      </c>
      <c r="AM5692" s="4">
        <v>0.71960000000000002</v>
      </c>
      <c r="AN5692" s="4">
        <v>0.68420000000000003</v>
      </c>
      <c r="AO5692">
        <v>71.885199999999998</v>
      </c>
      <c r="AP5692">
        <v>69.554500000000004</v>
      </c>
      <c r="AQ5692">
        <v>77.1036</v>
      </c>
      <c r="AR5692">
        <v>73.195099999999996</v>
      </c>
      <c r="AS5692">
        <v>68.709900000000005</v>
      </c>
      <c r="AT5692">
        <v>71.965699999999998</v>
      </c>
      <c r="AU5692">
        <v>76.779200000000003</v>
      </c>
      <c r="AV5692">
        <v>68.137600000000006</v>
      </c>
      <c r="AW5692">
        <v>69.437299999999993</v>
      </c>
      <c r="AX5692" s="4">
        <v>4.3E-3</v>
      </c>
      <c r="AY5692" s="4">
        <v>22.5641</v>
      </c>
      <c r="AZ5692" s="4">
        <v>0.19900000000000001</v>
      </c>
      <c r="BA5692">
        <v>-0.1</v>
      </c>
      <c r="BB5692">
        <v>1.7</v>
      </c>
      <c r="BC5692" s="4">
        <v>0.22500000000000001</v>
      </c>
      <c r="BD5692">
        <v>-0.12</v>
      </c>
      <c r="BE5692">
        <v>1.6</v>
      </c>
      <c r="BF5692">
        <v>1.1268</v>
      </c>
      <c r="BG5692">
        <v>67.135199999999998</v>
      </c>
      <c r="BH5692">
        <v>64.233800000000002</v>
      </c>
      <c r="BI5692">
        <v>14.95</v>
      </c>
      <c r="BJ5692">
        <v>16.72</v>
      </c>
      <c r="BK5692">
        <v>20.39</v>
      </c>
      <c r="BL5692">
        <v>19.89</v>
      </c>
      <c r="BM5692" s="6">
        <v>44.504439679999997</v>
      </c>
      <c r="BN5692" s="6">
        <v>42.026093600000003</v>
      </c>
      <c r="BO5692" s="6">
        <v>43.7999996</v>
      </c>
      <c r="BP5692" s="6">
        <v>43.443510959999998</v>
      </c>
    </row>
    <row r="5693" spans="1:68" x14ac:dyDescent="0.35">
      <c r="A5693" s="1">
        <v>43373</v>
      </c>
      <c r="B5693" s="2">
        <v>43465</v>
      </c>
      <c r="C5693" t="s">
        <v>87</v>
      </c>
      <c r="D5693" t="s">
        <v>88</v>
      </c>
      <c r="E5693" s="8">
        <v>-23.47</v>
      </c>
      <c r="F5693" s="3">
        <v>8098</v>
      </c>
      <c r="G5693" s="7">
        <v>81.8</v>
      </c>
      <c r="H5693">
        <v>0</v>
      </c>
      <c r="I5693">
        <v>50.7</v>
      </c>
      <c r="J5693">
        <v>-3.8</v>
      </c>
      <c r="K5693">
        <v>-1.2</v>
      </c>
      <c r="L5693">
        <v>-0.8</v>
      </c>
      <c r="M5693">
        <v>-2</v>
      </c>
      <c r="N5693">
        <v>-2.1399999999999999E-2</v>
      </c>
      <c r="O5693">
        <v>0.48820000000000002</v>
      </c>
      <c r="P5693">
        <v>3.5000000000000001E-3</v>
      </c>
      <c r="Q5693" s="4">
        <v>0.1075</v>
      </c>
      <c r="R5693">
        <v>3.7553999999999998</v>
      </c>
      <c r="S5693">
        <v>-1708.5</v>
      </c>
      <c r="T5693">
        <v>-4.9789000000000003</v>
      </c>
      <c r="U5693">
        <v>0.4466</v>
      </c>
      <c r="V5693">
        <v>0.56430000000000002</v>
      </c>
      <c r="W5693">
        <v>15.54002</v>
      </c>
      <c r="X5693">
        <v>13.83235</v>
      </c>
      <c r="Y5693">
        <v>4.3690100000000003</v>
      </c>
      <c r="Z5693" t="s">
        <v>70</v>
      </c>
      <c r="AA5693">
        <v>9931.6262100000004</v>
      </c>
      <c r="AB5693">
        <v>1091.2</v>
      </c>
      <c r="AC5693">
        <v>9.1015636089999994</v>
      </c>
      <c r="AD5693">
        <v>3.5623</v>
      </c>
      <c r="AE5693" s="4">
        <v>0.36270000000000002</v>
      </c>
      <c r="AF5693" s="4">
        <v>0.39550000000000002</v>
      </c>
      <c r="AG5693" s="4">
        <v>0.38440000000000002</v>
      </c>
      <c r="AH5693" s="4">
        <v>0.33539999999999998</v>
      </c>
      <c r="AI5693" s="4">
        <v>0.36880000000000002</v>
      </c>
      <c r="AJ5693" s="4">
        <v>0.44359999999999999</v>
      </c>
      <c r="AK5693" s="4">
        <v>0.50390000000000001</v>
      </c>
      <c r="AL5693" s="4">
        <v>0.47920000000000001</v>
      </c>
      <c r="AM5693" s="4">
        <v>0.41420000000000001</v>
      </c>
      <c r="AN5693" s="4">
        <v>0.45889999999999997</v>
      </c>
      <c r="AO5693">
        <v>49.314799999999998</v>
      </c>
      <c r="AP5693">
        <v>48.838000000000001</v>
      </c>
      <c r="AQ5693">
        <v>48.228499999999997</v>
      </c>
      <c r="AR5693">
        <v>45.607199999999999</v>
      </c>
      <c r="AS5693">
        <v>45.366100000000003</v>
      </c>
      <c r="AT5693">
        <v>44.688099999999999</v>
      </c>
      <c r="AU5693">
        <v>44.651299999999999</v>
      </c>
      <c r="AV5693">
        <v>42.7819</v>
      </c>
      <c r="AW5693">
        <v>41.7926</v>
      </c>
      <c r="AX5693" s="4">
        <v>2.0899999999999998E-2</v>
      </c>
      <c r="AY5693" s="4">
        <v>21.1386</v>
      </c>
      <c r="AZ5693" s="4">
        <v>2.4E-2</v>
      </c>
      <c r="BA5693">
        <v>-0.01</v>
      </c>
      <c r="BB5693">
        <v>2.2000000000000002</v>
      </c>
      <c r="BC5693" s="4">
        <v>0.107</v>
      </c>
      <c r="BD5693">
        <v>0</v>
      </c>
      <c r="BE5693">
        <v>6.9</v>
      </c>
      <c r="BF5693">
        <v>0.75329999999999997</v>
      </c>
      <c r="BG5693">
        <v>14.5291</v>
      </c>
      <c r="BH5693">
        <v>14.748900000000001</v>
      </c>
      <c r="BI5693">
        <v>62.58</v>
      </c>
      <c r="BJ5693">
        <v>63.89</v>
      </c>
      <c r="BK5693">
        <v>64.62</v>
      </c>
      <c r="BL5693">
        <v>66.290000000000006</v>
      </c>
      <c r="BM5693" s="6">
        <v>45.992800000000003</v>
      </c>
      <c r="BN5693" s="6">
        <v>46.957009599999999</v>
      </c>
      <c r="BO5693" s="6">
        <v>50.919110400000001</v>
      </c>
      <c r="BP5693" s="6">
        <v>47.956306669999996</v>
      </c>
    </row>
    <row r="5694" spans="1:68" x14ac:dyDescent="0.35">
      <c r="A5694" s="1">
        <v>43373</v>
      </c>
      <c r="B5694" s="2">
        <v>43465</v>
      </c>
      <c r="C5694" t="s">
        <v>383</v>
      </c>
      <c r="D5694" t="s">
        <v>384</v>
      </c>
      <c r="E5694" s="8">
        <v>-8.8506999999999998</v>
      </c>
      <c r="F5694" s="3">
        <v>13459</v>
      </c>
      <c r="G5694" s="7">
        <v>99.3</v>
      </c>
      <c r="H5694">
        <v>0</v>
      </c>
      <c r="I5694">
        <v>56</v>
      </c>
      <c r="J5694">
        <v>10.1</v>
      </c>
      <c r="K5694">
        <v>26.5</v>
      </c>
      <c r="L5694">
        <v>34.700000000000003</v>
      </c>
      <c r="M5694">
        <v>23.8</v>
      </c>
      <c r="N5694">
        <v>-0.01</v>
      </c>
      <c r="O5694">
        <v>0.627</v>
      </c>
      <c r="P5694">
        <v>6.8999999999999999E-3</v>
      </c>
      <c r="Q5694" s="4">
        <v>3.09E-2</v>
      </c>
      <c r="R5694">
        <v>3.4437000000000002</v>
      </c>
      <c r="S5694">
        <v>-2205.9</v>
      </c>
      <c r="T5694">
        <v>3.2997999999999998</v>
      </c>
      <c r="U5694">
        <v>0.4854</v>
      </c>
      <c r="V5694">
        <v>0.53069999999999995</v>
      </c>
      <c r="W5694">
        <v>18.182970000000001</v>
      </c>
      <c r="X5694">
        <v>14.173159999999999</v>
      </c>
      <c r="Y5694">
        <v>1.07263</v>
      </c>
      <c r="Z5694">
        <v>12.60303</v>
      </c>
      <c r="AA5694">
        <v>16986.53098</v>
      </c>
      <c r="AB5694">
        <v>2555.1</v>
      </c>
      <c r="AC5694">
        <v>6.648088521</v>
      </c>
      <c r="AD5694">
        <v>0.84989999999999999</v>
      </c>
      <c r="AE5694" s="4">
        <v>0.34860000000000002</v>
      </c>
      <c r="AF5694" s="4">
        <v>0.35580000000000001</v>
      </c>
      <c r="AG5694" s="4">
        <v>0.35220000000000001</v>
      </c>
      <c r="AH5694" s="4">
        <v>0.33600000000000002</v>
      </c>
      <c r="AI5694" s="4">
        <v>0.34810000000000002</v>
      </c>
      <c r="AJ5694" s="4">
        <v>0.5665</v>
      </c>
      <c r="AK5694" s="4">
        <v>0.56240000000000001</v>
      </c>
      <c r="AL5694" s="4">
        <v>0.55149999999999999</v>
      </c>
      <c r="AM5694" s="4">
        <v>0.52539999999999998</v>
      </c>
      <c r="AN5694" s="4">
        <v>0.55120000000000002</v>
      </c>
      <c r="AO5694">
        <v>16.616800000000001</v>
      </c>
      <c r="AP5694">
        <v>16.745200000000001</v>
      </c>
      <c r="AQ5694">
        <v>16.003599999999999</v>
      </c>
      <c r="AR5694">
        <v>15.915100000000001</v>
      </c>
      <c r="AS5694">
        <v>16.465800000000002</v>
      </c>
      <c r="AT5694">
        <v>16.999300000000002</v>
      </c>
      <c r="AU5694">
        <v>16.5473</v>
      </c>
      <c r="AV5694">
        <v>16.565899999999999</v>
      </c>
      <c r="AW5694">
        <v>16.659300000000002</v>
      </c>
      <c r="AX5694" s="4">
        <v>-2.9999999999999997E-4</v>
      </c>
      <c r="AY5694" s="4">
        <v>48.6873</v>
      </c>
      <c r="AZ5694" s="4">
        <v>9.1999999999999998E-2</v>
      </c>
      <c r="BA5694">
        <v>0</v>
      </c>
      <c r="BB5694">
        <v>7.7</v>
      </c>
      <c r="BC5694" s="4">
        <v>7.0999999999999994E-2</v>
      </c>
      <c r="BD5694">
        <v>0.02</v>
      </c>
      <c r="BE5694">
        <v>3.9</v>
      </c>
      <c r="BF5694">
        <v>0.90010000000000001</v>
      </c>
      <c r="BG5694">
        <v>16.0501</v>
      </c>
      <c r="BH5694">
        <v>17.9633</v>
      </c>
      <c r="BI5694">
        <v>87.02</v>
      </c>
      <c r="BJ5694">
        <v>84.71</v>
      </c>
      <c r="BK5694">
        <v>80.599999999999994</v>
      </c>
      <c r="BL5694">
        <v>78.430000000000007</v>
      </c>
      <c r="BM5694" s="6">
        <v>57.5155873</v>
      </c>
      <c r="BN5694" s="6">
        <v>59.118122399999997</v>
      </c>
      <c r="BO5694" s="6">
        <v>57.584332799999999</v>
      </c>
      <c r="BP5694" s="6">
        <v>58.072680830000003</v>
      </c>
    </row>
    <row r="5695" spans="1:68" x14ac:dyDescent="0.35">
      <c r="A5695" s="1">
        <v>43373</v>
      </c>
      <c r="B5695" s="2">
        <v>43465</v>
      </c>
      <c r="C5695" t="s">
        <v>781</v>
      </c>
      <c r="D5695" t="s">
        <v>782</v>
      </c>
      <c r="E5695" s="8">
        <v>-17.940000000000001</v>
      </c>
      <c r="F5695" s="3">
        <v>5785</v>
      </c>
      <c r="G5695" s="7">
        <v>28.2</v>
      </c>
      <c r="H5695">
        <v>1</v>
      </c>
      <c r="I5695">
        <v>61.3</v>
      </c>
      <c r="J5695">
        <v>26.6</v>
      </c>
      <c r="K5695">
        <v>0</v>
      </c>
      <c r="L5695">
        <v>0</v>
      </c>
      <c r="M5695">
        <v>8.9</v>
      </c>
      <c r="N5695">
        <v>-6.8999999999999999E-3</v>
      </c>
      <c r="O5695">
        <v>0.32340000000000002</v>
      </c>
      <c r="P5695">
        <v>5.0000000000000001E-3</v>
      </c>
      <c r="Q5695" s="4">
        <v>4.9700000000000001E-2</v>
      </c>
      <c r="R5695">
        <v>0.69010000000000005</v>
      </c>
      <c r="S5695">
        <v>-625.4</v>
      </c>
      <c r="T5695">
        <v>0.3301</v>
      </c>
      <c r="U5695">
        <v>0.3417</v>
      </c>
      <c r="V5695">
        <v>0.94610000000000005</v>
      </c>
      <c r="W5695">
        <v>142.19311999999999</v>
      </c>
      <c r="X5695">
        <v>60.374020000000002</v>
      </c>
      <c r="Y5695">
        <v>7.9325200000000002</v>
      </c>
      <c r="Z5695">
        <v>3.8166600000000002</v>
      </c>
      <c r="AA5695">
        <v>6284.93595</v>
      </c>
      <c r="AB5695">
        <v>356.5</v>
      </c>
      <c r="AC5695">
        <v>17.629553860000001</v>
      </c>
      <c r="AD5695">
        <v>7.3018299999999998</v>
      </c>
      <c r="AE5695" s="4">
        <v>5.7299999999999997E-2</v>
      </c>
      <c r="AF5695" s="4">
        <v>4.9599999999999998E-2</v>
      </c>
      <c r="AG5695" s="4">
        <v>4.8300000000000003E-2</v>
      </c>
      <c r="AH5695" s="4">
        <v>4.6399999999999997E-2</v>
      </c>
      <c r="AI5695" s="4">
        <v>5.0200000000000002E-2</v>
      </c>
      <c r="AJ5695" s="4">
        <v>0.1512</v>
      </c>
      <c r="AK5695" s="4">
        <v>0.1406</v>
      </c>
      <c r="AL5695" s="4">
        <v>0.13220000000000001</v>
      </c>
      <c r="AM5695" s="4">
        <v>0.11459999999999999</v>
      </c>
      <c r="AN5695" s="4">
        <v>0.13400000000000001</v>
      </c>
      <c r="AO5695">
        <v>45.566000000000003</v>
      </c>
      <c r="AP5695">
        <v>48.664499999999997</v>
      </c>
      <c r="AQ5695">
        <v>46.3932</v>
      </c>
      <c r="AR5695">
        <v>42.493200000000002</v>
      </c>
      <c r="AS5695">
        <v>42.222200000000001</v>
      </c>
      <c r="AT5695">
        <v>44.623600000000003</v>
      </c>
      <c r="AU5695">
        <v>42.547499999999999</v>
      </c>
      <c r="AV5695">
        <v>34.844000000000001</v>
      </c>
      <c r="AX5695" s="4">
        <v>3.9100000000000003E-2</v>
      </c>
      <c r="AY5695" s="4">
        <v>11.2577</v>
      </c>
      <c r="AZ5695" s="4">
        <v>0.10299999999999999</v>
      </c>
      <c r="BA5695">
        <v>0.02</v>
      </c>
      <c r="BB5695">
        <v>3.8</v>
      </c>
      <c r="BC5695" s="4">
        <v>0.23300000000000001</v>
      </c>
      <c r="BD5695">
        <v>-0.02</v>
      </c>
      <c r="BE5695">
        <v>4.0999999999999996</v>
      </c>
      <c r="BF5695">
        <v>0.75890000000000002</v>
      </c>
      <c r="BG5695">
        <v>47.263399999999997</v>
      </c>
      <c r="BH5695" t="s">
        <v>76</v>
      </c>
      <c r="BI5695">
        <v>37.31</v>
      </c>
      <c r="BJ5695">
        <v>36.340000000000003</v>
      </c>
      <c r="BK5695" t="s">
        <v>71</v>
      </c>
      <c r="BL5695" t="s">
        <v>71</v>
      </c>
      <c r="BM5695" s="6">
        <v>53.059612700000002</v>
      </c>
      <c r="BN5695" s="6">
        <v>51.433951999999998</v>
      </c>
      <c r="BO5695" s="6">
        <v>71.728775999999996</v>
      </c>
      <c r="BP5695" s="6">
        <v>58.740780229999999</v>
      </c>
    </row>
    <row r="5696" spans="1:68" x14ac:dyDescent="0.35">
      <c r="A5696" s="1">
        <v>43373</v>
      </c>
      <c r="B5696" s="2">
        <v>43465</v>
      </c>
      <c r="C5696" t="s">
        <v>663</v>
      </c>
      <c r="D5696" t="s">
        <v>664</v>
      </c>
      <c r="E5696" s="8">
        <v>-5.0199999999999996</v>
      </c>
      <c r="F5696" s="3">
        <v>17969</v>
      </c>
      <c r="G5696" s="7">
        <v>42.6</v>
      </c>
      <c r="H5696">
        <v>1</v>
      </c>
      <c r="I5696">
        <v>35.799999999999997</v>
      </c>
      <c r="J5696">
        <v>0</v>
      </c>
      <c r="K5696">
        <v>12.1</v>
      </c>
      <c r="L5696">
        <v>28.7</v>
      </c>
      <c r="M5696">
        <v>13.6</v>
      </c>
      <c r="N5696">
        <v>-2.3400000000000001E-2</v>
      </c>
      <c r="O5696">
        <v>0.69599999999999995</v>
      </c>
      <c r="P5696">
        <v>4.5999999999999999E-3</v>
      </c>
      <c r="Q5696" s="4">
        <v>1.89E-2</v>
      </c>
      <c r="R5696">
        <v>4.0979000000000001</v>
      </c>
      <c r="S5696">
        <v>-1245.4100000000001</v>
      </c>
      <c r="T5696">
        <v>0.2571</v>
      </c>
      <c r="U5696">
        <v>0.66479999999999995</v>
      </c>
      <c r="V5696">
        <v>0.75260000000000005</v>
      </c>
      <c r="W5696">
        <v>15.080410000000001</v>
      </c>
      <c r="X5696">
        <v>13.14021</v>
      </c>
      <c r="Y5696">
        <v>2.2055500000000001</v>
      </c>
      <c r="Z5696">
        <v>3.4763500000000001</v>
      </c>
      <c r="AA5696">
        <v>19307.45246</v>
      </c>
      <c r="AB5696">
        <v>2536.2198699999999</v>
      </c>
      <c r="AC5696">
        <v>7.6126887449999998</v>
      </c>
      <c r="AD5696">
        <v>2.05267</v>
      </c>
      <c r="AE5696" s="4">
        <v>0.27439999999999998</v>
      </c>
      <c r="AF5696" s="4">
        <v>0.26679999999999998</v>
      </c>
      <c r="AG5696" s="4">
        <v>0.27350000000000002</v>
      </c>
      <c r="AH5696" s="4">
        <v>0.27460000000000001</v>
      </c>
      <c r="AI5696" s="4">
        <v>0.27229999999999999</v>
      </c>
      <c r="AJ5696" s="4">
        <v>0.37440000000000001</v>
      </c>
      <c r="AK5696" s="4">
        <v>0.36570000000000003</v>
      </c>
      <c r="AL5696" s="4">
        <v>0.374</v>
      </c>
      <c r="AM5696" s="4">
        <v>0.3599</v>
      </c>
      <c r="AN5696" s="4">
        <v>0.36840000000000001</v>
      </c>
      <c r="AO5696">
        <v>14.8604</v>
      </c>
      <c r="AP5696">
        <v>14.384</v>
      </c>
      <c r="AQ5696">
        <v>14.4223</v>
      </c>
      <c r="AR5696">
        <v>79.301299999999998</v>
      </c>
      <c r="AS5696">
        <v>14.099399999999999</v>
      </c>
      <c r="AT5696">
        <v>14.516</v>
      </c>
      <c r="AU5696">
        <v>14.9124</v>
      </c>
      <c r="AV5696">
        <v>79.772999999999996</v>
      </c>
      <c r="AW5696">
        <v>14.5898</v>
      </c>
      <c r="AX5696" s="4">
        <v>2.3E-3</v>
      </c>
      <c r="AY5696" s="4">
        <v>1.0935999999999999</v>
      </c>
      <c r="AZ5696" s="4">
        <v>4.4999999999999998E-2</v>
      </c>
      <c r="BA5696">
        <v>0.01</v>
      </c>
      <c r="BB5696">
        <v>1.7</v>
      </c>
      <c r="BC5696" s="4">
        <v>4.5999999999999999E-2</v>
      </c>
      <c r="BD5696">
        <v>0.03</v>
      </c>
      <c r="BE5696">
        <v>1.3</v>
      </c>
      <c r="BF5696">
        <v>0.5383</v>
      </c>
      <c r="BG5696">
        <v>13.6136</v>
      </c>
      <c r="BH5696">
        <v>12.584300000000001</v>
      </c>
      <c r="BI5696">
        <v>84.81</v>
      </c>
      <c r="BJ5696">
        <v>83.08</v>
      </c>
      <c r="BK5696">
        <v>80.28</v>
      </c>
      <c r="BL5696">
        <v>77.569999999999993</v>
      </c>
      <c r="BM5696" s="6">
        <v>56.545136509999999</v>
      </c>
      <c r="BN5696" s="6">
        <v>60.011462399999999</v>
      </c>
      <c r="BO5696" s="6">
        <v>59.487189600000001</v>
      </c>
      <c r="BP5696" s="6">
        <v>58.681262840000002</v>
      </c>
    </row>
    <row r="5697" spans="1:68" x14ac:dyDescent="0.35">
      <c r="A5697" s="1">
        <v>43373</v>
      </c>
      <c r="B5697" s="2">
        <v>43465</v>
      </c>
      <c r="C5697" t="s">
        <v>377</v>
      </c>
      <c r="D5697" t="s">
        <v>378</v>
      </c>
      <c r="E5697" s="8">
        <v>-12.76</v>
      </c>
      <c r="F5697" s="3">
        <v>18382</v>
      </c>
      <c r="G5697" s="7">
        <v>159.6</v>
      </c>
      <c r="H5697">
        <v>2</v>
      </c>
      <c r="I5697">
        <v>53.3</v>
      </c>
      <c r="J5697">
        <v>20.5</v>
      </c>
      <c r="K5697">
        <v>18.5</v>
      </c>
      <c r="L5697">
        <v>3.2</v>
      </c>
      <c r="M5697">
        <v>14</v>
      </c>
      <c r="N5697">
        <v>-2.4899999999999999E-2</v>
      </c>
      <c r="O5697">
        <v>0.35410000000000003</v>
      </c>
      <c r="P5697">
        <v>2.2000000000000001E-3</v>
      </c>
      <c r="Q5697" s="4">
        <v>1.3899999999999999E-2</v>
      </c>
      <c r="R5697">
        <v>8.7652999999999999</v>
      </c>
      <c r="S5697">
        <v>2798.337</v>
      </c>
      <c r="T5697">
        <v>-1.1144000000000001</v>
      </c>
      <c r="U5697">
        <v>0.152</v>
      </c>
      <c r="V5697">
        <v>0.62019999999999997</v>
      </c>
      <c r="W5697">
        <v>15.43873</v>
      </c>
      <c r="X5697">
        <v>15.16949</v>
      </c>
      <c r="Y5697">
        <v>7.6246700000000001</v>
      </c>
      <c r="Z5697">
        <v>5.0931300000000004</v>
      </c>
      <c r="AA5697">
        <v>14339.95802</v>
      </c>
      <c r="AB5697">
        <v>1679.7929999999999</v>
      </c>
      <c r="AC5697">
        <v>8.5367411460000007</v>
      </c>
      <c r="AD5697">
        <v>9.7736800000000006</v>
      </c>
      <c r="AE5697" s="4">
        <v>0.30580000000000002</v>
      </c>
      <c r="AF5697" s="4">
        <v>0.30719999999999997</v>
      </c>
      <c r="AG5697" s="4">
        <v>0.3009</v>
      </c>
      <c r="AH5697" s="4">
        <v>0.2999</v>
      </c>
      <c r="AI5697" s="4">
        <v>0.3034</v>
      </c>
      <c r="AJ5697" s="4">
        <v>0.39150000000000001</v>
      </c>
      <c r="AK5697" s="4">
        <v>0.39250000000000002</v>
      </c>
      <c r="AL5697" s="4">
        <v>0.38629999999999998</v>
      </c>
      <c r="AM5697" s="4">
        <v>0.37769999999999998</v>
      </c>
      <c r="AN5697" s="4">
        <v>0.38700000000000001</v>
      </c>
      <c r="AO5697">
        <v>89.725499999999997</v>
      </c>
      <c r="AP5697">
        <v>90.339699999999993</v>
      </c>
      <c r="AQ5697">
        <v>88.558800000000005</v>
      </c>
      <c r="AR5697">
        <v>88.718599999999995</v>
      </c>
      <c r="AS5697">
        <v>88.475700000000003</v>
      </c>
      <c r="AT5697">
        <v>88.804400000000001</v>
      </c>
      <c r="AU5697">
        <v>88.046099999999996</v>
      </c>
      <c r="AV5697">
        <v>88.394000000000005</v>
      </c>
      <c r="AW5697">
        <v>88.7517</v>
      </c>
      <c r="AX5697" s="4">
        <v>1.4E-3</v>
      </c>
      <c r="AY5697" s="4">
        <v>124.5295</v>
      </c>
      <c r="AZ5697" s="4">
        <v>0.04</v>
      </c>
      <c r="BA5697">
        <v>-0.01</v>
      </c>
      <c r="BB5697">
        <v>2.6</v>
      </c>
      <c r="BC5697" s="4">
        <v>5.0999999999999997E-2</v>
      </c>
      <c r="BD5697">
        <v>-0.01</v>
      </c>
      <c r="BE5697">
        <v>4.2</v>
      </c>
      <c r="BF5697">
        <v>0.65080000000000005</v>
      </c>
      <c r="BG5697">
        <v>18.7318</v>
      </c>
      <c r="BH5697">
        <v>19.642499999999998</v>
      </c>
      <c r="BI5697">
        <v>115.62</v>
      </c>
      <c r="BJ5697">
        <v>107.91</v>
      </c>
      <c r="BK5697">
        <v>105.79</v>
      </c>
      <c r="BL5697">
        <v>105.17</v>
      </c>
      <c r="BM5697" s="6">
        <v>65.291566669999995</v>
      </c>
      <c r="BN5697" s="6">
        <v>56.501410399999997</v>
      </c>
      <c r="BO5697" s="6">
        <v>51.981516800000001</v>
      </c>
      <c r="BP5697" s="6">
        <v>57.92483129</v>
      </c>
    </row>
    <row r="5698" spans="1:68" x14ac:dyDescent="0.35">
      <c r="A5698" s="1">
        <v>43373</v>
      </c>
      <c r="B5698" s="2">
        <v>43465</v>
      </c>
      <c r="C5698" t="s">
        <v>385</v>
      </c>
      <c r="D5698" t="s">
        <v>386</v>
      </c>
      <c r="E5698" s="8">
        <v>8.5466999999999995</v>
      </c>
      <c r="F5698" s="3">
        <v>4455</v>
      </c>
      <c r="G5698" s="7">
        <v>148.30000000000001</v>
      </c>
      <c r="H5698">
        <v>4</v>
      </c>
      <c r="I5698">
        <v>62.6</v>
      </c>
      <c r="J5698">
        <v>17.8</v>
      </c>
      <c r="K5698">
        <v>20.6</v>
      </c>
      <c r="L5698">
        <v>42.2</v>
      </c>
      <c r="M5698">
        <v>26.9</v>
      </c>
      <c r="N5698">
        <v>-4.1200000000000001E-2</v>
      </c>
      <c r="O5698">
        <v>0.4869</v>
      </c>
      <c r="P5698">
        <v>9.9000000000000005E-2</v>
      </c>
      <c r="Q5698" s="4">
        <v>1.6799999999999999E-2</v>
      </c>
      <c r="R5698">
        <v>0.51</v>
      </c>
      <c r="S5698">
        <v>1383.1010000000001</v>
      </c>
      <c r="T5698">
        <v>-6.3E-3</v>
      </c>
      <c r="U5698">
        <v>9.3200000000000005E-2</v>
      </c>
      <c r="V5698">
        <v>0.3906</v>
      </c>
      <c r="W5698">
        <v>20.952729999999999</v>
      </c>
      <c r="X5698">
        <v>13.856629999999999</v>
      </c>
      <c r="Y5698">
        <v>1.5117700000000001</v>
      </c>
      <c r="Z5698">
        <v>2.5120900000000002</v>
      </c>
      <c r="AA5698">
        <v>4443.6560200000004</v>
      </c>
      <c r="AB5698">
        <v>1242.3</v>
      </c>
      <c r="AC5698">
        <v>3.5769588830000001</v>
      </c>
      <c r="AD5698">
        <v>1.5155799999999999</v>
      </c>
      <c r="AE5698" s="4">
        <v>0.34289999999999998</v>
      </c>
      <c r="AF5698" s="4">
        <v>0.34760000000000002</v>
      </c>
      <c r="AG5698" s="4">
        <v>0.35849999999999999</v>
      </c>
      <c r="AH5698" s="4">
        <v>0.31340000000000001</v>
      </c>
      <c r="AI5698" s="4">
        <v>0.3402</v>
      </c>
      <c r="AJ5698" s="4">
        <v>0.48620000000000002</v>
      </c>
      <c r="AK5698" s="4">
        <v>0.48430000000000001</v>
      </c>
      <c r="AL5698" s="4">
        <v>0.49059999999999998</v>
      </c>
      <c r="AM5698" s="4">
        <v>0.42520000000000002</v>
      </c>
      <c r="AN5698" s="4">
        <v>0.4708</v>
      </c>
      <c r="AO5698">
        <v>42.933</v>
      </c>
      <c r="AP5698">
        <v>40.180199999999999</v>
      </c>
      <c r="AQ5698">
        <v>42.06</v>
      </c>
      <c r="AR5698">
        <v>43.748399999999997</v>
      </c>
      <c r="AS5698">
        <v>45.020899999999997</v>
      </c>
      <c r="AT5698">
        <v>45.011299999999999</v>
      </c>
      <c r="AU5698">
        <v>44.052500000000002</v>
      </c>
      <c r="AV5698">
        <v>44.478000000000002</v>
      </c>
      <c r="AW5698">
        <v>46.0047</v>
      </c>
      <c r="AX5698" s="4">
        <v>-8.6E-3</v>
      </c>
      <c r="AY5698" s="4">
        <v>27.962199999999999</v>
      </c>
      <c r="AZ5698" s="4">
        <v>5.8000000000000003E-2</v>
      </c>
      <c r="BA5698">
        <v>0.02</v>
      </c>
      <c r="BB5698">
        <v>1.6</v>
      </c>
      <c r="BC5698" s="4">
        <v>1E-3</v>
      </c>
      <c r="BD5698">
        <v>0.01</v>
      </c>
      <c r="BE5698">
        <v>0</v>
      </c>
      <c r="BF5698">
        <v>1.0326</v>
      </c>
      <c r="BG5698">
        <v>29.023399999999999</v>
      </c>
      <c r="BH5698">
        <v>26.2453</v>
      </c>
      <c r="BI5698">
        <v>28.3</v>
      </c>
      <c r="BJ5698">
        <v>26.9</v>
      </c>
      <c r="BK5698">
        <v>26.56</v>
      </c>
      <c r="BL5698">
        <v>25.41</v>
      </c>
      <c r="BM5698" s="6">
        <v>60.986058730000003</v>
      </c>
      <c r="BN5698" s="6">
        <v>55.470716000000003</v>
      </c>
      <c r="BO5698" s="6">
        <v>54.3963848</v>
      </c>
      <c r="BP5698" s="6">
        <v>56.951053180000002</v>
      </c>
    </row>
    <row r="5699" spans="1:68" x14ac:dyDescent="0.35">
      <c r="A5699" s="1">
        <v>43373</v>
      </c>
      <c r="B5699" s="2">
        <v>43465</v>
      </c>
      <c r="C5699" t="s">
        <v>401</v>
      </c>
      <c r="D5699" t="s">
        <v>402</v>
      </c>
      <c r="E5699" s="8">
        <v>-10.9353</v>
      </c>
      <c r="F5699" s="3">
        <v>222395</v>
      </c>
      <c r="G5699" s="7">
        <v>1267.0999999999999</v>
      </c>
      <c r="H5699">
        <v>0</v>
      </c>
      <c r="I5699">
        <v>71</v>
      </c>
      <c r="J5699">
        <v>13.1</v>
      </c>
      <c r="K5699">
        <v>13.4</v>
      </c>
      <c r="L5699">
        <v>44.7</v>
      </c>
      <c r="M5699">
        <v>23.7</v>
      </c>
      <c r="N5699">
        <v>1.9E-2</v>
      </c>
      <c r="O5699">
        <v>0.20499999999999999</v>
      </c>
      <c r="P5699">
        <v>1.6000000000000001E-3</v>
      </c>
      <c r="Q5699" s="4">
        <v>1.47E-2</v>
      </c>
      <c r="R5699">
        <v>2.9876</v>
      </c>
      <c r="S5699">
        <v>8946</v>
      </c>
      <c r="T5699">
        <v>-0.4839</v>
      </c>
      <c r="U5699">
        <v>0.31490000000000001</v>
      </c>
      <c r="V5699">
        <v>0.43099999999999999</v>
      </c>
      <c r="W5699">
        <v>15.76962</v>
      </c>
      <c r="X5699">
        <v>13.67135</v>
      </c>
      <c r="Y5699">
        <v>4.0845000000000002</v>
      </c>
      <c r="Z5699">
        <v>5.1956100000000003</v>
      </c>
      <c r="AA5699">
        <v>201488.4057</v>
      </c>
      <c r="AB5699">
        <v>30675</v>
      </c>
      <c r="AC5699">
        <v>6.5684891839999997</v>
      </c>
      <c r="AD5699">
        <v>4.5083200000000003</v>
      </c>
      <c r="AE5699" s="4">
        <v>0.28199999999999997</v>
      </c>
      <c r="AF5699" s="4">
        <v>0.26500000000000001</v>
      </c>
      <c r="AG5699" s="4">
        <v>0.22789999999999999</v>
      </c>
      <c r="AH5699" s="4">
        <v>0.23139999999999999</v>
      </c>
      <c r="AI5699" s="4">
        <v>0.25059999999999999</v>
      </c>
      <c r="AJ5699" s="4">
        <v>0.37519999999999998</v>
      </c>
      <c r="AK5699" s="4">
        <v>0.35399999999999998</v>
      </c>
      <c r="AL5699" s="4">
        <v>0.31180000000000002</v>
      </c>
      <c r="AM5699" s="4">
        <v>0.2984</v>
      </c>
      <c r="AN5699" s="4">
        <v>0.33339999999999997</v>
      </c>
      <c r="AO5699">
        <v>61.226999999999997</v>
      </c>
      <c r="AP5699">
        <v>62.2562</v>
      </c>
      <c r="AQ5699">
        <v>63.077300000000001</v>
      </c>
      <c r="AR5699">
        <v>62.203299999999999</v>
      </c>
      <c r="AS5699">
        <v>61.031799999999997</v>
      </c>
      <c r="AT5699">
        <v>62.964799999999997</v>
      </c>
      <c r="AU5699">
        <v>63.911900000000003</v>
      </c>
      <c r="AV5699">
        <v>63.8277</v>
      </c>
      <c r="AW5699">
        <v>62.517800000000001</v>
      </c>
      <c r="AX5699" s="4">
        <v>-2.5999999999999999E-3</v>
      </c>
      <c r="AY5699" s="4">
        <v>61.802700000000002</v>
      </c>
      <c r="AZ5699" s="4">
        <v>2.7E-2</v>
      </c>
      <c r="BA5699">
        <v>0.03</v>
      </c>
      <c r="BB5699">
        <v>1</v>
      </c>
      <c r="BC5699" s="4">
        <v>1.4999999999999999E-2</v>
      </c>
      <c r="BD5699">
        <v>0.03</v>
      </c>
      <c r="BE5699">
        <v>0.4</v>
      </c>
      <c r="BF5699">
        <v>1.2355</v>
      </c>
      <c r="BG5699">
        <v>16.458100000000002</v>
      </c>
      <c r="BH5699">
        <v>19.5808</v>
      </c>
      <c r="BI5699">
        <v>45.6</v>
      </c>
      <c r="BJ5699">
        <v>44.56</v>
      </c>
      <c r="BK5699">
        <v>44.31</v>
      </c>
      <c r="BL5699">
        <v>43.39</v>
      </c>
      <c r="BM5699" s="6">
        <v>58.925146030000001</v>
      </c>
      <c r="BN5699" s="6">
        <v>54.466831999999997</v>
      </c>
      <c r="BO5699" s="6">
        <v>59.106319200000002</v>
      </c>
      <c r="BP5699" s="6">
        <v>57.499432409999997</v>
      </c>
    </row>
    <row r="5700" spans="1:68" x14ac:dyDescent="0.35">
      <c r="A5700" s="1">
        <v>43373</v>
      </c>
      <c r="B5700" s="2">
        <v>43465</v>
      </c>
      <c r="C5700" t="s">
        <v>263</v>
      </c>
      <c r="D5700" t="s">
        <v>264</v>
      </c>
      <c r="E5700" s="8">
        <v>-7.83</v>
      </c>
      <c r="F5700" s="3">
        <v>15080</v>
      </c>
      <c r="G5700" s="7">
        <v>219.6</v>
      </c>
      <c r="H5700">
        <v>1</v>
      </c>
      <c r="I5700">
        <v>49.3</v>
      </c>
      <c r="J5700">
        <v>6</v>
      </c>
      <c r="K5700">
        <v>19.8</v>
      </c>
      <c r="L5700">
        <v>44.7</v>
      </c>
      <c r="M5700">
        <v>23.5</v>
      </c>
      <c r="N5700">
        <v>-3.6999999999999998E-2</v>
      </c>
      <c r="O5700">
        <v>0.23749999999999999</v>
      </c>
      <c r="P5700">
        <v>2.9999999999999997E-4</v>
      </c>
      <c r="Q5700" s="4">
        <v>2.81E-2</v>
      </c>
      <c r="R5700">
        <v>3.4813999999999998</v>
      </c>
      <c r="S5700">
        <v>-1168.251</v>
      </c>
      <c r="T5700">
        <v>1.0034000000000001</v>
      </c>
      <c r="U5700">
        <v>0.30180000000000001</v>
      </c>
      <c r="V5700">
        <v>0.57069999999999999</v>
      </c>
      <c r="W5700">
        <v>21.501139999999999</v>
      </c>
      <c r="X5700">
        <v>17.6416</v>
      </c>
      <c r="Y5700">
        <v>5.4045100000000001</v>
      </c>
      <c r="Z5700">
        <v>23.661799999999999</v>
      </c>
      <c r="AA5700">
        <v>15718.15186</v>
      </c>
      <c r="AB5700">
        <v>2526.1660000000002</v>
      </c>
      <c r="AC5700">
        <v>6.222137365</v>
      </c>
      <c r="AD5700">
        <v>5.1850199999999997</v>
      </c>
      <c r="AE5700" s="4">
        <v>0.4708</v>
      </c>
      <c r="AF5700" s="4">
        <v>0.48220000000000002</v>
      </c>
      <c r="AG5700" s="4">
        <v>0.42109999999999997</v>
      </c>
      <c r="AH5700" s="4">
        <v>0.43680000000000002</v>
      </c>
      <c r="AI5700" s="4">
        <v>0.45200000000000001</v>
      </c>
      <c r="AJ5700" s="4">
        <v>1.0741000000000001</v>
      </c>
      <c r="AK5700" s="4">
        <v>0.68510000000000004</v>
      </c>
      <c r="AL5700" s="4">
        <v>0.59299999999999997</v>
      </c>
      <c r="AM5700" s="4">
        <v>0.60040000000000004</v>
      </c>
      <c r="AN5700" s="4">
        <v>0.71550000000000002</v>
      </c>
      <c r="AO5700">
        <v>86.902600000000007</v>
      </c>
      <c r="AP5700">
        <v>86.0501</v>
      </c>
      <c r="AQ5700">
        <v>87.232399999999998</v>
      </c>
      <c r="AR5700">
        <v>87.209400000000002</v>
      </c>
      <c r="AS5700">
        <v>86.021600000000007</v>
      </c>
      <c r="AT5700">
        <v>86.5137</v>
      </c>
      <c r="AU5700">
        <v>88.085700000000003</v>
      </c>
      <c r="AV5700">
        <v>87.529300000000006</v>
      </c>
      <c r="AW5700">
        <v>86.230999999999995</v>
      </c>
      <c r="AX5700" s="4">
        <v>1E-3</v>
      </c>
      <c r="AY5700" s="4">
        <v>128.95660000000001</v>
      </c>
      <c r="AZ5700" s="4">
        <v>5.3999999999999999E-2</v>
      </c>
      <c r="BA5700">
        <v>0.01</v>
      </c>
      <c r="BB5700">
        <v>3.9</v>
      </c>
      <c r="BC5700" s="4">
        <v>5.0999999999999997E-2</v>
      </c>
      <c r="BD5700">
        <v>0.02</v>
      </c>
      <c r="BE5700">
        <v>2.7</v>
      </c>
      <c r="BF5700">
        <v>1.004</v>
      </c>
      <c r="BG5700">
        <v>13.068099999999999</v>
      </c>
      <c r="BH5700">
        <v>14.7773</v>
      </c>
      <c r="BI5700">
        <v>111.29</v>
      </c>
      <c r="BJ5700">
        <v>109.13</v>
      </c>
      <c r="BK5700">
        <v>104.75</v>
      </c>
      <c r="BL5700">
        <v>101.11</v>
      </c>
      <c r="BM5700" s="6">
        <v>55.907790480000003</v>
      </c>
      <c r="BN5700" s="6">
        <v>59.242567200000003</v>
      </c>
      <c r="BO5700" s="6">
        <v>60.001672800000001</v>
      </c>
      <c r="BP5700" s="6">
        <v>58.384010160000003</v>
      </c>
    </row>
    <row r="5701" spans="1:68" x14ac:dyDescent="0.35">
      <c r="A5701" s="1">
        <v>43373</v>
      </c>
      <c r="B5701" s="2">
        <v>43465</v>
      </c>
      <c r="C5701" t="s">
        <v>559</v>
      </c>
      <c r="D5701" t="s">
        <v>560</v>
      </c>
      <c r="E5701" s="8">
        <v>-37.340000000000003</v>
      </c>
      <c r="F5701" s="3">
        <v>2667</v>
      </c>
      <c r="G5701" s="7">
        <v>89.4</v>
      </c>
      <c r="H5701">
        <v>1</v>
      </c>
      <c r="I5701">
        <v>60.3</v>
      </c>
      <c r="J5701">
        <v>29.4</v>
      </c>
      <c r="K5701">
        <v>-18.2</v>
      </c>
      <c r="L5701">
        <v>6.2</v>
      </c>
      <c r="M5701">
        <v>5.8</v>
      </c>
      <c r="N5701">
        <v>-7.5200000000000003E-2</v>
      </c>
      <c r="O5701">
        <v>-0.13550000000000001</v>
      </c>
      <c r="P5701">
        <v>2.0000000000000001E-4</v>
      </c>
      <c r="Q5701" s="4">
        <v>4.53E-2</v>
      </c>
      <c r="R5701">
        <v>1.5696000000000001</v>
      </c>
      <c r="S5701">
        <v>253.113</v>
      </c>
      <c r="T5701">
        <v>-1.5111000000000001</v>
      </c>
      <c r="U5701">
        <v>5.7299999999999997E-2</v>
      </c>
      <c r="V5701">
        <v>0.2273</v>
      </c>
      <c r="W5701" t="s">
        <v>70</v>
      </c>
      <c r="X5701" t="s">
        <v>70</v>
      </c>
      <c r="Y5701">
        <v>5.4177099999999996</v>
      </c>
      <c r="Z5701">
        <v>9.1498299999999997</v>
      </c>
      <c r="AA5701">
        <v>2227.02486</v>
      </c>
      <c r="AB5701">
        <v>279.62799999999999</v>
      </c>
      <c r="AC5701">
        <v>7.9642412780000003</v>
      </c>
      <c r="AD5701">
        <v>6.4884199999999996</v>
      </c>
      <c r="AE5701" s="4">
        <v>0.43490000000000001</v>
      </c>
      <c r="AF5701" s="4">
        <v>0.4032</v>
      </c>
      <c r="AG5701" s="4">
        <v>0.3039</v>
      </c>
      <c r="AH5701" s="4">
        <v>0.27239999999999998</v>
      </c>
      <c r="AI5701" s="4">
        <v>0.34710000000000002</v>
      </c>
      <c r="AJ5701" s="4">
        <v>0.81989999999999996</v>
      </c>
      <c r="AK5701" s="4">
        <v>0.74039999999999995</v>
      </c>
      <c r="AL5701" s="4">
        <v>0.55840000000000001</v>
      </c>
      <c r="AM5701" s="4">
        <v>0.45610000000000001</v>
      </c>
      <c r="AN5701" s="4">
        <v>0.62709999999999999</v>
      </c>
      <c r="AO5701">
        <v>70.878500000000003</v>
      </c>
      <c r="AP5701">
        <v>67.528000000000006</v>
      </c>
      <c r="AQ5701">
        <v>68.267700000000005</v>
      </c>
      <c r="AR5701">
        <v>64.971599999999995</v>
      </c>
      <c r="AS5701">
        <v>64.409700000000001</v>
      </c>
      <c r="AT5701">
        <v>24.4786</v>
      </c>
      <c r="AU5701">
        <v>69.551100000000005</v>
      </c>
      <c r="AV5701">
        <v>66.6374</v>
      </c>
      <c r="AW5701">
        <v>66.893600000000006</v>
      </c>
      <c r="AX5701" s="4">
        <v>7.3000000000000001E-3</v>
      </c>
      <c r="AY5701" s="4">
        <v>4.3239000000000001</v>
      </c>
      <c r="AZ5701" s="4">
        <v>0.33400000000000002</v>
      </c>
      <c r="BA5701">
        <v>-7.0000000000000007E-2</v>
      </c>
      <c r="BB5701">
        <v>4.2</v>
      </c>
      <c r="BC5701" s="4">
        <v>0.74099999999999999</v>
      </c>
      <c r="BD5701">
        <v>0.21</v>
      </c>
      <c r="BE5701">
        <v>1</v>
      </c>
      <c r="BF5701">
        <v>0.83779999999999999</v>
      </c>
      <c r="BG5701">
        <v>53.847299999999997</v>
      </c>
      <c r="BH5701">
        <v>86.3001</v>
      </c>
      <c r="BI5701">
        <v>15.34</v>
      </c>
      <c r="BJ5701">
        <v>15.34</v>
      </c>
      <c r="BK5701">
        <v>15.95</v>
      </c>
      <c r="BL5701">
        <v>16.41</v>
      </c>
      <c r="BM5701" s="6">
        <v>52.428809520000001</v>
      </c>
      <c r="BN5701" s="6">
        <v>48.186517600000002</v>
      </c>
      <c r="BO5701" s="6">
        <v>50.857231599999999</v>
      </c>
      <c r="BP5701" s="6">
        <v>50.490852910000001</v>
      </c>
    </row>
    <row r="5702" spans="1:68" x14ac:dyDescent="0.35">
      <c r="A5702" s="1">
        <v>43373</v>
      </c>
      <c r="B5702" s="2">
        <v>43465</v>
      </c>
      <c r="C5702" t="s">
        <v>523</v>
      </c>
      <c r="D5702" t="s">
        <v>524</v>
      </c>
      <c r="E5702" s="8">
        <v>-30.723800000000001</v>
      </c>
      <c r="F5702" s="3">
        <v>9603</v>
      </c>
      <c r="G5702" s="7">
        <v>84</v>
      </c>
      <c r="H5702">
        <v>2</v>
      </c>
      <c r="I5702">
        <v>55</v>
      </c>
      <c r="J5702">
        <v>25.1</v>
      </c>
      <c r="K5702">
        <v>7.4</v>
      </c>
      <c r="L5702">
        <v>1.2</v>
      </c>
      <c r="M5702">
        <v>11.2</v>
      </c>
      <c r="N5702">
        <v>4.4999999999999998E-2</v>
      </c>
      <c r="O5702">
        <v>0.46710000000000002</v>
      </c>
      <c r="P5702">
        <v>1.29E-2</v>
      </c>
      <c r="Q5702" s="4">
        <v>2.4400000000000002E-2</v>
      </c>
      <c r="R5702">
        <v>31.6479</v>
      </c>
      <c r="S5702">
        <v>954.27300000000002</v>
      </c>
      <c r="T5702">
        <v>-0.44750000000000001</v>
      </c>
      <c r="U5702">
        <v>9.8100000000000007E-2</v>
      </c>
      <c r="V5702">
        <v>0.37309999999999999</v>
      </c>
      <c r="W5702">
        <v>35.058549999999997</v>
      </c>
      <c r="X5702">
        <v>32.628360000000001</v>
      </c>
      <c r="Y5702">
        <v>11.23606</v>
      </c>
      <c r="Z5702">
        <v>8.8986599999999996</v>
      </c>
      <c r="AA5702">
        <v>9119.8866999999991</v>
      </c>
      <c r="AB5702">
        <v>623.29300000000001</v>
      </c>
      <c r="AC5702">
        <v>14.63178104</v>
      </c>
      <c r="AD5702">
        <v>11.83107</v>
      </c>
      <c r="AE5702" s="4">
        <v>0.4884</v>
      </c>
      <c r="AF5702" s="4">
        <v>0.47449999999999998</v>
      </c>
      <c r="AG5702" s="4">
        <v>0.44979999999999998</v>
      </c>
      <c r="AH5702" s="4">
        <v>0.36570000000000003</v>
      </c>
      <c r="AI5702" s="4">
        <v>0.44190000000000002</v>
      </c>
      <c r="AJ5702" s="4">
        <v>0.54110000000000003</v>
      </c>
      <c r="AK5702" s="4">
        <v>0.52080000000000004</v>
      </c>
      <c r="AL5702" s="4">
        <v>0.49280000000000002</v>
      </c>
      <c r="AM5702" s="4">
        <v>0.4002</v>
      </c>
      <c r="AN5702" s="4">
        <v>0.48549999999999999</v>
      </c>
      <c r="AO5702">
        <v>74.359499999999997</v>
      </c>
      <c r="AP5702">
        <v>76.293700000000001</v>
      </c>
      <c r="AQ5702">
        <v>77.466800000000006</v>
      </c>
      <c r="AR5702">
        <v>75.991200000000006</v>
      </c>
      <c r="AS5702">
        <v>76.322999999999993</v>
      </c>
      <c r="AT5702">
        <v>76.602199999999996</v>
      </c>
      <c r="AU5702">
        <v>79.384699999999995</v>
      </c>
      <c r="AV5702">
        <v>77.865099999999998</v>
      </c>
      <c r="AW5702">
        <v>76.090100000000007</v>
      </c>
      <c r="AX5702" s="4">
        <v>-2.8999999999999998E-3</v>
      </c>
      <c r="AY5702" s="4">
        <v>55.359000000000002</v>
      </c>
      <c r="AZ5702" s="4">
        <v>0.372</v>
      </c>
      <c r="BA5702">
        <v>-0.19</v>
      </c>
      <c r="BB5702">
        <v>1.7</v>
      </c>
      <c r="BC5702" s="4">
        <v>0.34499999999999997</v>
      </c>
      <c r="BD5702">
        <v>-0.18</v>
      </c>
      <c r="BE5702">
        <v>1.7</v>
      </c>
      <c r="BF5702">
        <v>1.5664</v>
      </c>
      <c r="BG5702">
        <v>42.210099999999997</v>
      </c>
      <c r="BH5702">
        <v>35.964599999999997</v>
      </c>
      <c r="BI5702">
        <v>52.72</v>
      </c>
      <c r="BJ5702">
        <v>49.42</v>
      </c>
      <c r="BK5702">
        <v>50.02</v>
      </c>
      <c r="BL5702">
        <v>53.03</v>
      </c>
      <c r="BM5702" s="6">
        <v>60.187515869999999</v>
      </c>
      <c r="BN5702" s="6">
        <v>50.731006399999998</v>
      </c>
      <c r="BO5702" s="6">
        <v>52.201085999999997</v>
      </c>
      <c r="BP5702" s="6">
        <v>54.373202759999998</v>
      </c>
    </row>
    <row r="5703" spans="1:68" x14ac:dyDescent="0.35">
      <c r="A5703" s="1">
        <v>43373</v>
      </c>
      <c r="B5703" s="2">
        <v>43465</v>
      </c>
      <c r="C5703" t="s">
        <v>499</v>
      </c>
      <c r="D5703" t="s">
        <v>500</v>
      </c>
      <c r="E5703" s="8">
        <v>-17.72</v>
      </c>
      <c r="F5703" s="3">
        <v>44765</v>
      </c>
      <c r="G5703" s="7">
        <v>321.39999999999998</v>
      </c>
      <c r="H5703">
        <v>0</v>
      </c>
      <c r="I5703">
        <v>52.3</v>
      </c>
      <c r="J5703">
        <v>-2.2999999999999998</v>
      </c>
      <c r="K5703">
        <v>-4.2</v>
      </c>
      <c r="L5703">
        <v>6.4</v>
      </c>
      <c r="M5703">
        <v>0</v>
      </c>
      <c r="N5703">
        <v>-6.6E-3</v>
      </c>
      <c r="O5703">
        <v>0.4829</v>
      </c>
      <c r="P5703">
        <v>3.8E-3</v>
      </c>
      <c r="Q5703" s="4">
        <v>1.77E-2</v>
      </c>
      <c r="R5703">
        <v>9.5245999999999995</v>
      </c>
      <c r="S5703">
        <v>6552</v>
      </c>
      <c r="T5703">
        <v>-0.32850000000000001</v>
      </c>
      <c r="U5703">
        <v>0.24210000000000001</v>
      </c>
      <c r="V5703">
        <v>0.38440000000000002</v>
      </c>
      <c r="W5703">
        <v>15.11613</v>
      </c>
      <c r="X5703">
        <v>12.87182</v>
      </c>
      <c r="Y5703">
        <v>2.6603300000000001</v>
      </c>
      <c r="Z5703">
        <v>4.2023900000000003</v>
      </c>
      <c r="AA5703">
        <v>41267.040289999997</v>
      </c>
      <c r="AB5703">
        <v>5997</v>
      </c>
      <c r="AC5703">
        <v>6.8812806889999996</v>
      </c>
      <c r="AD5703">
        <v>2.8858299999999999</v>
      </c>
      <c r="AE5703" s="4">
        <v>0.40500000000000003</v>
      </c>
      <c r="AF5703" s="4">
        <v>0.3866</v>
      </c>
      <c r="AG5703" s="4">
        <v>0.37169999999999997</v>
      </c>
      <c r="AH5703" s="4">
        <v>0.37869999999999998</v>
      </c>
      <c r="AI5703" s="4">
        <v>0.38529999999999998</v>
      </c>
      <c r="AJ5703" s="4">
        <v>0.48880000000000001</v>
      </c>
      <c r="AK5703" s="4">
        <v>0.46250000000000002</v>
      </c>
      <c r="AL5703" s="4">
        <v>0.45700000000000002</v>
      </c>
      <c r="AM5703" s="4">
        <v>0.46089999999999998</v>
      </c>
      <c r="AN5703" s="4">
        <v>0.46710000000000002</v>
      </c>
      <c r="AO5703">
        <v>39.665500000000002</v>
      </c>
      <c r="AP5703">
        <v>38.624699999999997</v>
      </c>
      <c r="AQ5703">
        <v>38.348999999999997</v>
      </c>
      <c r="AR5703">
        <v>37.944699999999997</v>
      </c>
      <c r="AS5703">
        <v>38.392299999999999</v>
      </c>
      <c r="AT5703">
        <v>38.127400000000002</v>
      </c>
      <c r="AU5703">
        <v>39.976799999999997</v>
      </c>
      <c r="AV5703">
        <v>39.849400000000003</v>
      </c>
      <c r="AW5703">
        <v>39.525199999999998</v>
      </c>
      <c r="AX5703" s="4">
        <v>4.0000000000000002E-4</v>
      </c>
      <c r="AY5703" s="4">
        <v>50.257899999999999</v>
      </c>
      <c r="AZ5703" s="4">
        <v>9.8000000000000004E-2</v>
      </c>
      <c r="BA5703">
        <v>0</v>
      </c>
      <c r="BB5703">
        <v>14.5</v>
      </c>
      <c r="BC5703" s="4">
        <v>8.5000000000000006E-2</v>
      </c>
      <c r="BD5703">
        <v>0.03</v>
      </c>
      <c r="BE5703">
        <v>2.2999999999999998</v>
      </c>
      <c r="BF5703">
        <v>0.90890000000000004</v>
      </c>
      <c r="BG5703">
        <v>20.2607</v>
      </c>
      <c r="BH5703">
        <v>20.4742</v>
      </c>
      <c r="BI5703">
        <v>77.400000000000006</v>
      </c>
      <c r="BJ5703">
        <v>77.8</v>
      </c>
      <c r="BK5703">
        <v>79.06</v>
      </c>
      <c r="BL5703">
        <v>78.22</v>
      </c>
      <c r="BM5703" s="6">
        <v>49.192601590000002</v>
      </c>
      <c r="BN5703" s="6">
        <v>48.065277600000002</v>
      </c>
      <c r="BO5703" s="6">
        <v>52.806855200000001</v>
      </c>
      <c r="BP5703" s="6">
        <v>50.021578130000002</v>
      </c>
    </row>
    <row r="5704" spans="1:68" x14ac:dyDescent="0.35">
      <c r="A5704" s="1">
        <v>43373</v>
      </c>
      <c r="B5704" s="2">
        <v>43465</v>
      </c>
      <c r="C5704" t="s">
        <v>761</v>
      </c>
      <c r="D5704" t="s">
        <v>762</v>
      </c>
      <c r="E5704" s="8">
        <v>-38.608499999999999</v>
      </c>
      <c r="F5704" s="3">
        <v>4184</v>
      </c>
      <c r="G5704" s="7">
        <v>85.7</v>
      </c>
      <c r="H5704">
        <v>3</v>
      </c>
      <c r="I5704">
        <v>39.4</v>
      </c>
      <c r="J5704">
        <v>10.1</v>
      </c>
      <c r="K5704">
        <v>-8.1</v>
      </c>
      <c r="L5704">
        <v>-26.8</v>
      </c>
      <c r="M5704">
        <v>-8.3000000000000007</v>
      </c>
      <c r="N5704">
        <v>3.7199999999999997E-2</v>
      </c>
      <c r="O5704">
        <v>0.65280000000000005</v>
      </c>
      <c r="P5704">
        <v>1.3899999999999999E-2</v>
      </c>
      <c r="Q5704" s="4">
        <v>3.4299999999999997E-2</v>
      </c>
      <c r="R5704">
        <v>6.3705999999999996</v>
      </c>
      <c r="S5704">
        <v>629.721</v>
      </c>
      <c r="T5704">
        <v>0.15989999999999999</v>
      </c>
      <c r="U5704">
        <v>0.26</v>
      </c>
      <c r="V5704">
        <v>0.37459999999999999</v>
      </c>
      <c r="W5704">
        <v>9.4300800000000002</v>
      </c>
      <c r="X5704">
        <v>7.5885600000000002</v>
      </c>
      <c r="Y5704">
        <v>2.2683900000000001</v>
      </c>
      <c r="Z5704">
        <v>3.3984800000000002</v>
      </c>
      <c r="AA5704">
        <v>4380.9999799999996</v>
      </c>
      <c r="AB5704">
        <v>896.06700000000001</v>
      </c>
      <c r="AC5704">
        <v>4.8891433119999999</v>
      </c>
      <c r="AD5704">
        <v>2.1664400000000001</v>
      </c>
      <c r="AE5704" s="4">
        <v>0.40960000000000002</v>
      </c>
      <c r="AF5704" s="4">
        <v>0.38300000000000001</v>
      </c>
      <c r="AG5704" s="4">
        <v>0.37730000000000002</v>
      </c>
      <c r="AH5704" s="4">
        <v>0.27489999999999998</v>
      </c>
      <c r="AI5704" s="4">
        <v>0.35709999999999997</v>
      </c>
      <c r="AJ5704" s="4">
        <v>0.48809999999999998</v>
      </c>
      <c r="AK5704" s="4">
        <v>0.46250000000000002</v>
      </c>
      <c r="AL5704" s="4">
        <v>0.45600000000000002</v>
      </c>
      <c r="AM5704" s="4">
        <v>0.33510000000000001</v>
      </c>
      <c r="AN5704" s="4">
        <v>0.43099999999999999</v>
      </c>
      <c r="AO5704">
        <v>43.192500000000003</v>
      </c>
      <c r="AP5704">
        <v>44.776899999999998</v>
      </c>
      <c r="AQ5704">
        <v>45.443600000000004</v>
      </c>
      <c r="AR5704">
        <v>45.783900000000003</v>
      </c>
      <c r="AS5704">
        <v>44.641800000000003</v>
      </c>
      <c r="AT5704">
        <v>42.455199999999998</v>
      </c>
      <c r="AU5704">
        <v>40.891300000000001</v>
      </c>
      <c r="AV5704">
        <v>46.017600000000002</v>
      </c>
      <c r="AW5704">
        <v>43.223599999999998</v>
      </c>
      <c r="AX5704" s="4">
        <v>-1E-4</v>
      </c>
      <c r="AY5704" s="4">
        <v>26.11</v>
      </c>
      <c r="AZ5704" s="4">
        <v>0.34</v>
      </c>
      <c r="BA5704">
        <v>-0.3</v>
      </c>
      <c r="BB5704">
        <v>1.1000000000000001</v>
      </c>
      <c r="BC5704" s="4">
        <v>0.38100000000000001</v>
      </c>
      <c r="BD5704">
        <v>-0.32</v>
      </c>
      <c r="BE5704">
        <v>1.2</v>
      </c>
      <c r="BF5704">
        <v>1.5681</v>
      </c>
      <c r="BG5704">
        <v>45.647500000000001</v>
      </c>
      <c r="BH5704">
        <v>42.148400000000002</v>
      </c>
      <c r="BI5704">
        <v>179.71</v>
      </c>
      <c r="BJ5704">
        <v>172.4</v>
      </c>
      <c r="BK5704">
        <v>178.14</v>
      </c>
      <c r="BL5704">
        <v>200.61</v>
      </c>
      <c r="BM5704" s="6">
        <v>54.308015869999998</v>
      </c>
      <c r="BN5704" s="6">
        <v>47.141126399999997</v>
      </c>
      <c r="BO5704" s="6">
        <v>48.133629200000001</v>
      </c>
      <c r="BP5704" s="6">
        <v>49.860923819999996</v>
      </c>
    </row>
    <row r="5705" spans="1:68" x14ac:dyDescent="0.35">
      <c r="A5705" s="1">
        <v>43373</v>
      </c>
      <c r="B5705" s="2">
        <v>43465</v>
      </c>
      <c r="C5705" t="s">
        <v>775</v>
      </c>
      <c r="D5705" t="s">
        <v>776</v>
      </c>
      <c r="E5705" s="8">
        <v>-46.716500000000003</v>
      </c>
      <c r="F5705" s="3">
        <v>5913</v>
      </c>
      <c r="G5705" s="7">
        <v>75.599999999999994</v>
      </c>
      <c r="H5705">
        <v>1</v>
      </c>
      <c r="I5705">
        <v>52.3</v>
      </c>
      <c r="J5705">
        <v>5.3</v>
      </c>
      <c r="K5705">
        <v>-23</v>
      </c>
      <c r="L5705">
        <v>-7.4</v>
      </c>
      <c r="M5705">
        <v>-8.4</v>
      </c>
      <c r="N5705">
        <v>-5.21E-2</v>
      </c>
      <c r="O5705">
        <v>0.77849999999999997</v>
      </c>
      <c r="P5705">
        <v>5.4999999999999997E-3</v>
      </c>
      <c r="Q5705" s="4">
        <v>4.7100000000000003E-2</v>
      </c>
      <c r="R5705">
        <v>1.8204</v>
      </c>
      <c r="S5705">
        <v>-2654.0569999999998</v>
      </c>
      <c r="T5705">
        <v>2.2477</v>
      </c>
      <c r="U5705">
        <v>0.64229999999999998</v>
      </c>
      <c r="V5705">
        <v>0.64880000000000004</v>
      </c>
      <c r="W5705">
        <v>18.48564</v>
      </c>
      <c r="X5705">
        <v>10.909940000000001</v>
      </c>
      <c r="Y5705">
        <v>2.1132200000000001</v>
      </c>
      <c r="Z5705">
        <v>3.4712800000000001</v>
      </c>
      <c r="AA5705">
        <v>9741.0461400000004</v>
      </c>
      <c r="AB5705">
        <v>1729.0319999999999</v>
      </c>
      <c r="AC5705">
        <v>5.6338148400000003</v>
      </c>
      <c r="AD5705">
        <v>1.2826599999999999</v>
      </c>
      <c r="AE5705" s="4">
        <v>0.24329999999999999</v>
      </c>
      <c r="AF5705" s="4">
        <v>0.2419</v>
      </c>
      <c r="AG5705" s="4">
        <v>0.25159999999999999</v>
      </c>
      <c r="AH5705" s="4">
        <v>0.27400000000000002</v>
      </c>
      <c r="AI5705" s="4">
        <v>0.25240000000000001</v>
      </c>
      <c r="AJ5705" s="4">
        <v>0.27350000000000002</v>
      </c>
      <c r="AK5705" s="4">
        <v>0.2707</v>
      </c>
      <c r="AL5705" s="4">
        <v>0.28050000000000003</v>
      </c>
      <c r="AM5705" s="4">
        <v>0.30449999999999999</v>
      </c>
      <c r="AN5705" s="4">
        <v>0.28199999999999997</v>
      </c>
      <c r="AO5705">
        <v>38.013199999999998</v>
      </c>
      <c r="AP5705">
        <v>36.7151</v>
      </c>
      <c r="AQ5705">
        <v>37.008400000000002</v>
      </c>
      <c r="AR5705">
        <v>38.061599999999999</v>
      </c>
      <c r="AS5705">
        <v>40.1813</v>
      </c>
      <c r="AT5705">
        <v>39.9026</v>
      </c>
      <c r="AU5705">
        <v>41.554400000000001</v>
      </c>
      <c r="AV5705">
        <v>41.953000000000003</v>
      </c>
      <c r="AW5705">
        <v>42.375500000000002</v>
      </c>
      <c r="AX5705" s="4">
        <v>-1.35E-2</v>
      </c>
      <c r="AY5705" s="4">
        <v>20.8443</v>
      </c>
      <c r="AZ5705" s="4">
        <v>-3.5999999999999997E-2</v>
      </c>
      <c r="BA5705">
        <v>0.06</v>
      </c>
      <c r="BB5705">
        <v>-0.5</v>
      </c>
      <c r="BC5705" s="4">
        <v>-0.11700000000000001</v>
      </c>
      <c r="BD5705">
        <v>7.0000000000000007E-2</v>
      </c>
      <c r="BE5705">
        <v>-1.5</v>
      </c>
      <c r="BF5705">
        <v>0.8296</v>
      </c>
      <c r="BG5705">
        <v>18.3444</v>
      </c>
      <c r="BH5705">
        <v>49.6509</v>
      </c>
      <c r="BI5705">
        <v>30.9</v>
      </c>
      <c r="BJ5705">
        <v>30.28</v>
      </c>
      <c r="BK5705">
        <v>33.049999999999997</v>
      </c>
      <c r="BL5705">
        <v>34.380000000000003</v>
      </c>
      <c r="BM5705" s="6">
        <v>51.915511109999997</v>
      </c>
      <c r="BN5705" s="6">
        <v>45.363048800000001</v>
      </c>
      <c r="BO5705" s="6">
        <v>51.011493199999997</v>
      </c>
      <c r="BP5705" s="6">
        <v>49.430017700000001</v>
      </c>
    </row>
    <row r="5706" spans="1:68" x14ac:dyDescent="0.35">
      <c r="A5706" s="1">
        <v>43373</v>
      </c>
      <c r="B5706" s="2">
        <v>43465</v>
      </c>
      <c r="C5706" t="s">
        <v>273</v>
      </c>
      <c r="D5706" t="s">
        <v>274</v>
      </c>
      <c r="E5706" s="8">
        <v>-15.59</v>
      </c>
      <c r="F5706" s="3">
        <v>3201</v>
      </c>
      <c r="G5706" s="7">
        <v>28.1</v>
      </c>
      <c r="H5706">
        <v>1</v>
      </c>
      <c r="I5706">
        <v>60</v>
      </c>
      <c r="J5706">
        <v>6.3</v>
      </c>
      <c r="K5706">
        <v>22.4</v>
      </c>
      <c r="L5706">
        <v>15.1</v>
      </c>
      <c r="M5706">
        <v>14.6</v>
      </c>
      <c r="N5706">
        <v>-2.7400000000000001E-2</v>
      </c>
      <c r="O5706">
        <v>-8.0699999999999994E-2</v>
      </c>
      <c r="P5706">
        <v>2.0000000000000001E-4</v>
      </c>
      <c r="Q5706" s="4">
        <v>2.01E-2</v>
      </c>
      <c r="R5706">
        <v>4.6567999999999996</v>
      </c>
      <c r="S5706">
        <v>396.71499999999997</v>
      </c>
      <c r="T5706">
        <v>-1.1637</v>
      </c>
      <c r="U5706">
        <v>0</v>
      </c>
      <c r="V5706">
        <v>7.8E-2</v>
      </c>
      <c r="W5706" t="s">
        <v>70</v>
      </c>
      <c r="X5706">
        <v>221.93353999999999</v>
      </c>
      <c r="Y5706">
        <v>3.8610199999999999</v>
      </c>
      <c r="Z5706">
        <v>8.0425500000000003</v>
      </c>
      <c r="AA5706">
        <v>2739.7695100000001</v>
      </c>
      <c r="AB5706">
        <v>605.50099999999998</v>
      </c>
      <c r="AC5706">
        <v>4.5247976630000002</v>
      </c>
      <c r="AD5706">
        <v>4.5116199999999997</v>
      </c>
      <c r="AE5706" s="4">
        <v>0.75270000000000004</v>
      </c>
      <c r="AF5706" s="4">
        <v>0.73440000000000005</v>
      </c>
      <c r="AG5706" s="4">
        <v>0.75439999999999996</v>
      </c>
      <c r="AH5706" s="4">
        <v>0.65310000000000001</v>
      </c>
      <c r="AI5706" s="4">
        <v>0.72240000000000004</v>
      </c>
      <c r="AJ5706" s="4">
        <v>1.2365999999999999</v>
      </c>
      <c r="AK5706" s="4">
        <v>1.2145999999999999</v>
      </c>
      <c r="AL5706" s="4">
        <v>1.2342</v>
      </c>
      <c r="AM5706" s="4">
        <v>0.95830000000000004</v>
      </c>
      <c r="AN5706" s="4">
        <v>1.1545000000000001</v>
      </c>
      <c r="AO5706">
        <v>84.330500000000001</v>
      </c>
      <c r="AP5706">
        <v>84.713499999999996</v>
      </c>
      <c r="AQ5706">
        <v>86.1631</v>
      </c>
      <c r="AR5706">
        <v>86.162099999999995</v>
      </c>
      <c r="AS5706">
        <v>86.948999999999998</v>
      </c>
      <c r="AT5706">
        <v>87.180599999999998</v>
      </c>
      <c r="AU5706">
        <v>87.330299999999994</v>
      </c>
      <c r="AV5706">
        <v>86.416600000000003</v>
      </c>
      <c r="AW5706">
        <v>86.166899999999998</v>
      </c>
      <c r="AX5706" s="4">
        <v>-2.7000000000000001E-3</v>
      </c>
      <c r="AY5706" s="4">
        <v>83.392799999999994</v>
      </c>
      <c r="AZ5706" s="4">
        <v>7.5999999999999998E-2</v>
      </c>
      <c r="BA5706">
        <v>0.01</v>
      </c>
      <c r="BB5706">
        <v>3.6</v>
      </c>
      <c r="BC5706" s="4">
        <v>5.6000000000000001E-2</v>
      </c>
      <c r="BD5706">
        <v>-0.01</v>
      </c>
      <c r="BE5706">
        <v>3.1</v>
      </c>
      <c r="BF5706">
        <v>0.72170000000000001</v>
      </c>
      <c r="BG5706">
        <v>18.233699999999999</v>
      </c>
      <c r="BH5706">
        <v>24.357399999999998</v>
      </c>
      <c r="BI5706">
        <v>67.44</v>
      </c>
      <c r="BJ5706">
        <v>68.260000000000005</v>
      </c>
      <c r="BK5706">
        <v>66.290000000000006</v>
      </c>
      <c r="BL5706">
        <v>62.97</v>
      </c>
      <c r="BM5706" s="6">
        <v>50.648606350000001</v>
      </c>
      <c r="BN5706" s="6">
        <v>56.254954400000003</v>
      </c>
      <c r="BO5706" s="6">
        <v>51.881888400000001</v>
      </c>
      <c r="BP5706" s="6">
        <v>52.928483049999997</v>
      </c>
    </row>
    <row r="5707" spans="1:68" x14ac:dyDescent="0.35">
      <c r="A5707" s="1">
        <v>43373</v>
      </c>
      <c r="B5707" s="2">
        <v>43465</v>
      </c>
      <c r="C5707" t="s">
        <v>673</v>
      </c>
      <c r="D5707" t="s">
        <v>674</v>
      </c>
      <c r="E5707" s="8">
        <v>-32.892200000000003</v>
      </c>
      <c r="F5707" s="3">
        <v>865</v>
      </c>
      <c r="G5707" s="7">
        <v>11.1</v>
      </c>
      <c r="H5707">
        <v>1</v>
      </c>
      <c r="I5707">
        <v>58</v>
      </c>
      <c r="J5707">
        <v>13.8</v>
      </c>
      <c r="K5707">
        <v>21.3</v>
      </c>
      <c r="L5707">
        <v>76.7</v>
      </c>
      <c r="M5707">
        <v>37.299999999999997</v>
      </c>
      <c r="N5707">
        <v>-2.01E-2</v>
      </c>
      <c r="O5707">
        <v>0.74250000000000005</v>
      </c>
      <c r="P5707">
        <v>7.4000000000000003E-3</v>
      </c>
      <c r="Q5707" s="4">
        <v>2.23E-2</v>
      </c>
      <c r="R5707">
        <v>2.6974</v>
      </c>
      <c r="S5707">
        <v>-25.745000000000001</v>
      </c>
      <c r="T5707">
        <v>0.246</v>
      </c>
      <c r="U5707">
        <v>0.62880000000000003</v>
      </c>
      <c r="V5707">
        <v>0.65100000000000002</v>
      </c>
      <c r="W5707">
        <v>28.213570000000001</v>
      </c>
      <c r="X5707">
        <v>14.176500000000001</v>
      </c>
      <c r="Y5707">
        <v>1.7343299999999999</v>
      </c>
      <c r="Z5707">
        <v>1.7090000000000001</v>
      </c>
      <c r="AA5707">
        <v>989.59091000000001</v>
      </c>
      <c r="AB5707">
        <v>223.941</v>
      </c>
      <c r="AC5707">
        <v>4.41898049</v>
      </c>
      <c r="AD5707">
        <v>1.5162899999999999</v>
      </c>
      <c r="AE5707" s="4">
        <v>0.26500000000000001</v>
      </c>
      <c r="AF5707" s="4">
        <v>0.26540000000000002</v>
      </c>
      <c r="AG5707" s="4">
        <v>0.25700000000000001</v>
      </c>
      <c r="AH5707" s="4">
        <v>0.2641</v>
      </c>
      <c r="AI5707" s="4">
        <v>0.26279999999999998</v>
      </c>
      <c r="AJ5707" s="4">
        <v>0.3296</v>
      </c>
      <c r="AK5707" s="4">
        <v>0.32429999999999998</v>
      </c>
      <c r="AL5707" s="4">
        <v>0.30649999999999999</v>
      </c>
      <c r="AM5707" s="4">
        <v>0.31640000000000001</v>
      </c>
      <c r="AN5707" s="4">
        <v>0.31909999999999999</v>
      </c>
      <c r="AO5707">
        <v>37.619300000000003</v>
      </c>
      <c r="AP5707">
        <v>42.228099999999998</v>
      </c>
      <c r="AQ5707">
        <v>37.987400000000001</v>
      </c>
      <c r="AR5707">
        <v>39.250100000000003</v>
      </c>
      <c r="AS5707">
        <v>40.884599999999999</v>
      </c>
      <c r="AT5707">
        <v>41.0518</v>
      </c>
      <c r="AU5707">
        <v>38.268500000000003</v>
      </c>
      <c r="AV5707">
        <v>38.375</v>
      </c>
      <c r="AW5707">
        <v>40.823700000000002</v>
      </c>
      <c r="AX5707" s="4">
        <v>-1.0200000000000001E-2</v>
      </c>
      <c r="AY5707" s="4">
        <v>24.695499999999999</v>
      </c>
      <c r="AZ5707" s="4">
        <v>3.1E-2</v>
      </c>
      <c r="BA5707">
        <v>0.09</v>
      </c>
      <c r="BB5707">
        <v>0.3</v>
      </c>
      <c r="BC5707" s="4">
        <v>2.1000000000000001E-2</v>
      </c>
      <c r="BD5707">
        <v>0.06</v>
      </c>
      <c r="BE5707">
        <v>0.2</v>
      </c>
      <c r="BF5707">
        <v>1.0026999999999999</v>
      </c>
      <c r="BG5707">
        <v>37.273800000000001</v>
      </c>
      <c r="BH5707">
        <v>30.392700000000001</v>
      </c>
      <c r="BI5707">
        <v>34.49</v>
      </c>
      <c r="BJ5707">
        <v>33.299999999999997</v>
      </c>
      <c r="BK5707">
        <v>32</v>
      </c>
      <c r="BL5707">
        <v>29.49</v>
      </c>
      <c r="BM5707" s="6">
        <v>56.068666669999999</v>
      </c>
      <c r="BN5707" s="6">
        <v>56.803562399999997</v>
      </c>
      <c r="BO5707" s="6">
        <v>56.3108644</v>
      </c>
      <c r="BP5707" s="6">
        <v>56.394364490000001</v>
      </c>
    </row>
    <row r="5708" spans="1:68" x14ac:dyDescent="0.35">
      <c r="A5708" s="1">
        <v>43373</v>
      </c>
      <c r="B5708" s="2">
        <v>43465</v>
      </c>
      <c r="C5708" t="s">
        <v>609</v>
      </c>
      <c r="D5708" t="s">
        <v>610</v>
      </c>
      <c r="E5708" s="8">
        <v>-52.8</v>
      </c>
      <c r="F5708" s="3">
        <v>4756</v>
      </c>
      <c r="G5708" s="7">
        <v>55.9</v>
      </c>
      <c r="H5708">
        <v>1</v>
      </c>
      <c r="I5708">
        <v>56.8</v>
      </c>
      <c r="J5708">
        <v>23.9</v>
      </c>
      <c r="K5708">
        <v>20.8</v>
      </c>
      <c r="L5708">
        <v>43.7</v>
      </c>
      <c r="M5708">
        <v>29.5</v>
      </c>
      <c r="N5708">
        <v>-8.1000000000000003E-2</v>
      </c>
      <c r="O5708">
        <v>0.63100000000000001</v>
      </c>
      <c r="P5708">
        <v>1.6000000000000001E-3</v>
      </c>
      <c r="Q5708" s="4">
        <v>2.01E-2</v>
      </c>
      <c r="R5708">
        <v>1.6999</v>
      </c>
      <c r="S5708">
        <v>-696</v>
      </c>
      <c r="T5708">
        <v>0.3004</v>
      </c>
      <c r="U5708">
        <v>0.56399999999999995</v>
      </c>
      <c r="V5708">
        <v>0.67830000000000001</v>
      </c>
      <c r="W5708">
        <v>25.099689999999999</v>
      </c>
      <c r="X5708">
        <v>8.3430999999999997</v>
      </c>
      <c r="Y5708">
        <v>1.0291699999999999</v>
      </c>
      <c r="Z5708">
        <v>1.3549800000000001</v>
      </c>
      <c r="AA5708">
        <v>5948.6271299999999</v>
      </c>
      <c r="AB5708">
        <v>1057</v>
      </c>
      <c r="AC5708">
        <v>5.627840237</v>
      </c>
      <c r="AD5708">
        <v>0.82277</v>
      </c>
      <c r="AE5708" s="4">
        <v>0.1421</v>
      </c>
      <c r="AF5708" s="4">
        <v>0.13819999999999999</v>
      </c>
      <c r="AG5708" s="4">
        <v>0.1384</v>
      </c>
      <c r="AH5708" s="4">
        <v>0.122</v>
      </c>
      <c r="AI5708" s="4">
        <v>0.13500000000000001</v>
      </c>
      <c r="AJ5708" s="4">
        <v>0.1726</v>
      </c>
      <c r="AK5708" s="4">
        <v>0.1691</v>
      </c>
      <c r="AL5708" s="4">
        <v>0.1691</v>
      </c>
      <c r="AM5708" s="4">
        <v>0.1454</v>
      </c>
      <c r="AN5708" s="4">
        <v>0.16370000000000001</v>
      </c>
      <c r="AO5708">
        <v>18.889600000000002</v>
      </c>
      <c r="AP5708">
        <v>17.746400000000001</v>
      </c>
      <c r="AQ5708">
        <v>18.888100000000001</v>
      </c>
      <c r="AR5708">
        <v>17.635100000000001</v>
      </c>
      <c r="AS5708">
        <v>16.243300000000001</v>
      </c>
      <c r="AT5708">
        <v>16.677299999999999</v>
      </c>
      <c r="AU5708">
        <v>9.9734999999999996</v>
      </c>
      <c r="AV5708">
        <v>16.791899999999998</v>
      </c>
      <c r="AW5708">
        <v>15.808999999999999</v>
      </c>
      <c r="AX5708" s="4">
        <v>2.2499999999999999E-2</v>
      </c>
      <c r="AY5708" s="4">
        <v>6.2241</v>
      </c>
      <c r="AZ5708" s="4">
        <v>-6.2E-2</v>
      </c>
      <c r="BA5708">
        <v>-0.01</v>
      </c>
      <c r="BB5708">
        <v>-2.2000000000000002</v>
      </c>
      <c r="BC5708" s="4">
        <v>0.17499999999999999</v>
      </c>
      <c r="BD5708">
        <v>-0.06</v>
      </c>
      <c r="BE5708">
        <v>0.6</v>
      </c>
      <c r="BF5708">
        <v>0.64880000000000004</v>
      </c>
      <c r="BG5708">
        <v>20.779299999999999</v>
      </c>
      <c r="BH5708">
        <v>22.858499999999999</v>
      </c>
      <c r="BI5708">
        <v>21.07</v>
      </c>
      <c r="BJ5708">
        <v>20.12</v>
      </c>
      <c r="BK5708">
        <v>19.82</v>
      </c>
      <c r="BL5708">
        <v>18.97</v>
      </c>
      <c r="BM5708" s="6">
        <v>59.089211110000001</v>
      </c>
      <c r="BN5708" s="6">
        <v>56.194940000000003</v>
      </c>
      <c r="BO5708" s="6">
        <v>55.169825199999998</v>
      </c>
      <c r="BP5708" s="6">
        <v>56.817992099999998</v>
      </c>
    </row>
    <row r="5709" spans="1:68" x14ac:dyDescent="0.35">
      <c r="A5709" s="1">
        <v>43373</v>
      </c>
      <c r="B5709" s="2">
        <v>43465</v>
      </c>
      <c r="C5709" t="s">
        <v>573</v>
      </c>
      <c r="D5709" t="s">
        <v>574</v>
      </c>
      <c r="E5709" s="8">
        <v>-11.14</v>
      </c>
      <c r="F5709" s="3">
        <v>3335</v>
      </c>
      <c r="G5709" s="7">
        <v>33.9</v>
      </c>
      <c r="H5709">
        <v>0</v>
      </c>
      <c r="I5709">
        <v>53.1</v>
      </c>
      <c r="J5709">
        <v>19.7</v>
      </c>
      <c r="K5709">
        <v>45.1</v>
      </c>
      <c r="L5709">
        <v>39.700000000000003</v>
      </c>
      <c r="M5709">
        <v>34.799999999999997</v>
      </c>
      <c r="N5709">
        <v>-5.33E-2</v>
      </c>
      <c r="O5709">
        <v>-6.1199999999999997E-2</v>
      </c>
      <c r="P5709">
        <v>1.1000000000000001E-3</v>
      </c>
      <c r="Q5709" s="4">
        <v>2.93E-2</v>
      </c>
      <c r="R5709">
        <v>1.5175000000000001</v>
      </c>
      <c r="S5709">
        <v>-23.225999999999999</v>
      </c>
      <c r="T5709">
        <v>-2.3153000000000001</v>
      </c>
      <c r="U5709">
        <v>6.5500000000000003E-2</v>
      </c>
      <c r="V5709">
        <v>0.1797</v>
      </c>
      <c r="W5709" t="s">
        <v>70</v>
      </c>
      <c r="X5709" t="s">
        <v>70</v>
      </c>
      <c r="Y5709">
        <v>6.2241299999999997</v>
      </c>
      <c r="Z5709">
        <v>74.829080000000005</v>
      </c>
      <c r="AA5709">
        <v>3232.7025600000002</v>
      </c>
      <c r="AB5709">
        <v>372.4</v>
      </c>
      <c r="AC5709">
        <v>8.6807265309999995</v>
      </c>
      <c r="AD5709">
        <v>6.4210399999999996</v>
      </c>
      <c r="AE5709" s="4">
        <v>0.39240000000000003</v>
      </c>
      <c r="AF5709" s="4">
        <v>0.38250000000000001</v>
      </c>
      <c r="AG5709" s="4">
        <v>0.35060000000000002</v>
      </c>
      <c r="AH5709" s="4">
        <v>0.495</v>
      </c>
      <c r="AI5709" s="4">
        <v>0.40179999999999999</v>
      </c>
      <c r="AJ5709" s="4">
        <v>1.0787</v>
      </c>
      <c r="AK5709" s="4">
        <v>1.0760000000000001</v>
      </c>
      <c r="AL5709" s="4">
        <v>1.0503</v>
      </c>
      <c r="AM5709" s="4">
        <v>6.2862</v>
      </c>
      <c r="AN5709" s="4">
        <v>1.6637999999999999</v>
      </c>
      <c r="AO5709">
        <v>72.558199999999999</v>
      </c>
      <c r="AP5709">
        <v>72.188999999999993</v>
      </c>
      <c r="AQ5709">
        <v>71.286600000000007</v>
      </c>
      <c r="AR5709">
        <v>70.682100000000005</v>
      </c>
      <c r="AS5709">
        <v>69.720699999999994</v>
      </c>
      <c r="AT5709">
        <v>69.574799999999996</v>
      </c>
      <c r="AU5709">
        <v>68.102000000000004</v>
      </c>
      <c r="AV5709">
        <v>69.033299999999997</v>
      </c>
      <c r="AW5709">
        <v>66.401200000000003</v>
      </c>
      <c r="AX5709" s="4">
        <v>1.11E-2</v>
      </c>
      <c r="AY5709" s="4">
        <v>48.268599999999999</v>
      </c>
      <c r="AZ5709" s="4">
        <v>0.16700000000000001</v>
      </c>
      <c r="BA5709">
        <v>0</v>
      </c>
      <c r="BB5709">
        <v>4.8</v>
      </c>
      <c r="BC5709" s="4">
        <v>0.21</v>
      </c>
      <c r="BD5709">
        <v>0</v>
      </c>
      <c r="BE5709">
        <v>4.9000000000000004</v>
      </c>
      <c r="BF5709">
        <v>1.4899</v>
      </c>
      <c r="BG5709">
        <v>24.558199999999999</v>
      </c>
      <c r="BH5709">
        <v>26.9679</v>
      </c>
      <c r="BI5709">
        <v>54.71</v>
      </c>
      <c r="BJ5709">
        <v>52.3</v>
      </c>
      <c r="BK5709">
        <v>49.08</v>
      </c>
      <c r="BL5709">
        <v>46.43</v>
      </c>
      <c r="BM5709" s="6">
        <v>59.161158729999997</v>
      </c>
      <c r="BN5709" s="6">
        <v>59.908704</v>
      </c>
      <c r="BO5709" s="6">
        <v>56.228979600000002</v>
      </c>
      <c r="BP5709" s="6">
        <v>58.43294744</v>
      </c>
    </row>
    <row r="5710" spans="1:68" x14ac:dyDescent="0.35">
      <c r="A5710" s="1">
        <v>43373</v>
      </c>
      <c r="B5710" s="2">
        <v>43465</v>
      </c>
      <c r="C5710" t="s">
        <v>821</v>
      </c>
      <c r="D5710" t="s">
        <v>822</v>
      </c>
      <c r="E5710" s="8">
        <v>-14.4193</v>
      </c>
      <c r="F5710" s="3">
        <v>28594</v>
      </c>
      <c r="G5710" s="7">
        <v>231.4</v>
      </c>
      <c r="H5710">
        <v>1</v>
      </c>
      <c r="I5710">
        <v>63.5</v>
      </c>
      <c r="J5710">
        <v>28.3</v>
      </c>
      <c r="K5710">
        <v>26.6</v>
      </c>
      <c r="L5710">
        <v>18</v>
      </c>
      <c r="M5710">
        <v>24.3</v>
      </c>
      <c r="N5710">
        <v>-5.28E-2</v>
      </c>
      <c r="O5710">
        <v>0.66159999999999997</v>
      </c>
      <c r="P5710">
        <v>8.9999999999999998E-4</v>
      </c>
      <c r="Q5710" s="4">
        <v>2.1399999999999999E-2</v>
      </c>
      <c r="R5710">
        <v>2.8868999999999998</v>
      </c>
      <c r="S5710">
        <v>8327</v>
      </c>
      <c r="T5710">
        <v>0.28870000000000001</v>
      </c>
      <c r="U5710">
        <v>9.3200000000000005E-2</v>
      </c>
      <c r="V5710">
        <v>0.23630000000000001</v>
      </c>
      <c r="W5710">
        <v>18.114850000000001</v>
      </c>
      <c r="X5710">
        <v>10.93008</v>
      </c>
      <c r="Y5710">
        <v>3.2703799999999998</v>
      </c>
      <c r="Z5710">
        <v>2.4667599999999998</v>
      </c>
      <c r="AA5710">
        <v>34309.52968</v>
      </c>
      <c r="AB5710">
        <v>4121</v>
      </c>
      <c r="AC5710">
        <v>8.3255349869999993</v>
      </c>
      <c r="AD5710">
        <v>2.72553</v>
      </c>
      <c r="AE5710" s="4">
        <v>0.15770000000000001</v>
      </c>
      <c r="AF5710" s="4">
        <v>0.15040000000000001</v>
      </c>
      <c r="AG5710" s="4">
        <v>0.1467</v>
      </c>
      <c r="AH5710" s="4">
        <v>0.14130000000000001</v>
      </c>
      <c r="AI5710" s="4">
        <v>0.1489</v>
      </c>
      <c r="AJ5710" s="4">
        <v>0.1774</v>
      </c>
      <c r="AK5710" s="4">
        <v>0.16930000000000001</v>
      </c>
      <c r="AL5710" s="4">
        <v>0.16600000000000001</v>
      </c>
      <c r="AM5710" s="4">
        <v>0.15859999999999999</v>
      </c>
      <c r="AN5710" s="4">
        <v>0.16769999999999999</v>
      </c>
      <c r="AO5710">
        <v>39.024299999999997</v>
      </c>
      <c r="AP5710">
        <v>38.200000000000003</v>
      </c>
      <c r="AQ5710">
        <v>39.211199999999998</v>
      </c>
      <c r="AR5710">
        <v>40.506300000000003</v>
      </c>
      <c r="AS5710">
        <v>39.5274</v>
      </c>
      <c r="AT5710">
        <v>40.042099999999998</v>
      </c>
      <c r="AU5710">
        <v>39.983800000000002</v>
      </c>
      <c r="AV5710">
        <v>41.523699999999998</v>
      </c>
      <c r="AW5710">
        <v>40.296599999999998</v>
      </c>
      <c r="AX5710" s="4">
        <v>-4.0000000000000001E-3</v>
      </c>
      <c r="AY5710" s="4">
        <v>42.116900000000001</v>
      </c>
      <c r="AZ5710" s="4">
        <v>6.4000000000000001E-2</v>
      </c>
      <c r="BA5710">
        <v>0.02</v>
      </c>
      <c r="BB5710">
        <v>2.9</v>
      </c>
      <c r="BC5710" s="4">
        <v>3.6999999999999998E-2</v>
      </c>
      <c r="BD5710">
        <v>0.02</v>
      </c>
      <c r="BE5710">
        <v>1.2</v>
      </c>
      <c r="BF5710">
        <v>1.2802</v>
      </c>
      <c r="BG5710">
        <v>26.854099999999999</v>
      </c>
      <c r="BH5710">
        <v>24.28</v>
      </c>
      <c r="BI5710">
        <v>33.5</v>
      </c>
      <c r="BJ5710">
        <v>30.81</v>
      </c>
      <c r="BK5710">
        <v>29.87</v>
      </c>
      <c r="BL5710">
        <v>30.41</v>
      </c>
      <c r="BM5710" s="6">
        <v>65.160061900000002</v>
      </c>
      <c r="BN5710" s="6">
        <v>56.6948176</v>
      </c>
      <c r="BO5710" s="6">
        <v>54.526882399999998</v>
      </c>
      <c r="BP5710" s="6">
        <v>58.793920630000002</v>
      </c>
    </row>
    <row r="5711" spans="1:68" x14ac:dyDescent="0.35">
      <c r="A5711" s="1">
        <v>43373</v>
      </c>
      <c r="B5711" s="2">
        <v>43465</v>
      </c>
      <c r="C5711" t="s">
        <v>695</v>
      </c>
      <c r="D5711" t="s">
        <v>696</v>
      </c>
      <c r="E5711" s="8">
        <v>-20.53</v>
      </c>
      <c r="F5711" s="3">
        <v>4593</v>
      </c>
      <c r="G5711" s="7">
        <v>116.5</v>
      </c>
      <c r="H5711">
        <v>1</v>
      </c>
      <c r="I5711">
        <v>63.7</v>
      </c>
      <c r="J5711">
        <v>27.1</v>
      </c>
      <c r="K5711">
        <v>73.400000000000006</v>
      </c>
      <c r="L5711">
        <v>153.9</v>
      </c>
      <c r="M5711">
        <v>84.8</v>
      </c>
      <c r="N5711">
        <v>-4.6100000000000002E-2</v>
      </c>
      <c r="O5711">
        <v>-3.6900000000000002E-2</v>
      </c>
      <c r="P5711">
        <v>1.4E-3</v>
      </c>
      <c r="Q5711" s="4">
        <v>1.5299999999999999E-2</v>
      </c>
      <c r="R5711">
        <v>4.0639000000000003</v>
      </c>
      <c r="S5711">
        <v>190.42699999999999</v>
      </c>
      <c r="T5711">
        <v>-1.0871999999999999</v>
      </c>
      <c r="U5711">
        <v>0.11260000000000001</v>
      </c>
      <c r="V5711">
        <v>0.161</v>
      </c>
      <c r="W5711" t="s">
        <v>70</v>
      </c>
      <c r="X5711" t="s">
        <v>70</v>
      </c>
      <c r="Y5711">
        <v>19.708459999999999</v>
      </c>
      <c r="Z5711">
        <v>18.118960000000001</v>
      </c>
      <c r="AA5711">
        <v>4318.0260900000003</v>
      </c>
      <c r="AB5711">
        <v>150.869</v>
      </c>
      <c r="AC5711">
        <v>28.621029440000001</v>
      </c>
      <c r="AD5711">
        <v>20.962350000000001</v>
      </c>
      <c r="AE5711" s="4">
        <v>0.25280000000000002</v>
      </c>
      <c r="AF5711" s="4">
        <v>0.23699999999999999</v>
      </c>
      <c r="AG5711" s="4">
        <v>0.22159999999999999</v>
      </c>
      <c r="AH5711" s="4">
        <v>0.32550000000000001</v>
      </c>
      <c r="AI5711" s="4">
        <v>0.25640000000000002</v>
      </c>
      <c r="AJ5711" s="4">
        <v>0.56569999999999998</v>
      </c>
      <c r="AK5711" s="4">
        <v>0.31929999999999997</v>
      </c>
      <c r="AL5711" s="4">
        <v>0.30359999999999998</v>
      </c>
      <c r="AM5711" s="4">
        <v>0.52159999999999995</v>
      </c>
      <c r="AN5711" s="4">
        <v>0.41120000000000001</v>
      </c>
      <c r="AO5711">
        <v>69.765199999999993</v>
      </c>
      <c r="AP5711">
        <v>67.836100000000002</v>
      </c>
      <c r="AQ5711">
        <v>69.366699999999994</v>
      </c>
      <c r="AR5711">
        <v>68.324799999999996</v>
      </c>
      <c r="AS5711">
        <v>66.447400000000002</v>
      </c>
      <c r="AT5711">
        <v>67.190100000000001</v>
      </c>
      <c r="AU5711">
        <v>70.032600000000002</v>
      </c>
      <c r="AV5711">
        <v>67.899600000000007</v>
      </c>
      <c r="AW5711">
        <v>63.121499999999997</v>
      </c>
      <c r="AX5711" s="4">
        <v>1.26E-2</v>
      </c>
      <c r="AY5711" s="4">
        <v>57.516800000000003</v>
      </c>
      <c r="AZ5711" s="4">
        <v>0.376</v>
      </c>
      <c r="BA5711">
        <v>0.01</v>
      </c>
      <c r="BB5711">
        <v>13.4</v>
      </c>
      <c r="BC5711" s="4">
        <v>0.39500000000000002</v>
      </c>
      <c r="BD5711">
        <v>0.03</v>
      </c>
      <c r="BE5711">
        <v>10.1</v>
      </c>
      <c r="BF5711">
        <v>1.2611000000000001</v>
      </c>
      <c r="BG5711">
        <v>31.0441</v>
      </c>
      <c r="BH5711">
        <v>35.966200000000001</v>
      </c>
      <c r="BI5711">
        <v>70.66</v>
      </c>
      <c r="BJ5711">
        <v>65</v>
      </c>
      <c r="BK5711">
        <v>59.02</v>
      </c>
      <c r="BL5711">
        <v>53.37</v>
      </c>
      <c r="BM5711" s="6">
        <v>61.928701590000003</v>
      </c>
      <c r="BN5711" s="6">
        <v>61.614527199999998</v>
      </c>
      <c r="BO5711" s="6">
        <v>60.786030799999999</v>
      </c>
      <c r="BP5711" s="6">
        <v>61.443086530000002</v>
      </c>
    </row>
    <row r="5712" spans="1:68" x14ac:dyDescent="0.35">
      <c r="A5712" s="1">
        <v>43373</v>
      </c>
      <c r="B5712" s="2">
        <v>43465</v>
      </c>
      <c r="C5712" t="s">
        <v>361</v>
      </c>
      <c r="D5712" t="s">
        <v>362</v>
      </c>
      <c r="E5712" s="8">
        <v>-20.85</v>
      </c>
      <c r="F5712" s="3">
        <v>1345</v>
      </c>
      <c r="G5712" s="7">
        <v>11.5</v>
      </c>
      <c r="H5712">
        <v>2</v>
      </c>
      <c r="I5712">
        <v>54</v>
      </c>
      <c r="J5712">
        <v>-1.8</v>
      </c>
      <c r="K5712">
        <v>-11.4</v>
      </c>
      <c r="L5712">
        <v>0.1</v>
      </c>
      <c r="M5712">
        <v>-4.4000000000000004</v>
      </c>
      <c r="N5712">
        <v>2.7199999999999998E-2</v>
      </c>
      <c r="O5712">
        <v>0.56610000000000005</v>
      </c>
      <c r="P5712">
        <v>8.8000000000000005E-3</v>
      </c>
      <c r="Q5712" s="4">
        <v>2.92E-2</v>
      </c>
      <c r="R5712">
        <v>4.3662000000000001</v>
      </c>
      <c r="S5712">
        <v>55.262</v>
      </c>
      <c r="T5712">
        <v>0.50029999999999997</v>
      </c>
      <c r="U5712">
        <v>0.29170000000000001</v>
      </c>
      <c r="V5712">
        <v>0.41749999999999998</v>
      </c>
      <c r="W5712">
        <v>13.023300000000001</v>
      </c>
      <c r="X5712">
        <v>10.86833</v>
      </c>
      <c r="Y5712">
        <v>1.8557699999999999</v>
      </c>
      <c r="Z5712">
        <v>3.7140900000000001</v>
      </c>
      <c r="AA5712">
        <v>1520.1314</v>
      </c>
      <c r="AB5712">
        <v>409.10500000000002</v>
      </c>
      <c r="AC5712">
        <v>3.7157487690000002</v>
      </c>
      <c r="AD5712">
        <v>1.64209</v>
      </c>
      <c r="AE5712" s="4">
        <v>0.44119999999999998</v>
      </c>
      <c r="AF5712" s="4">
        <v>0.43149999999999999</v>
      </c>
      <c r="AG5712" s="4">
        <v>0.43640000000000001</v>
      </c>
      <c r="AH5712" s="4">
        <v>0.43569999999999998</v>
      </c>
      <c r="AI5712" s="4">
        <v>0.43619999999999998</v>
      </c>
      <c r="AJ5712" s="4">
        <v>0.55630000000000002</v>
      </c>
      <c r="AK5712" s="4">
        <v>0.53949999999999998</v>
      </c>
      <c r="AL5712" s="4">
        <v>0.57879999999999998</v>
      </c>
      <c r="AM5712" s="4">
        <v>0.57389999999999997</v>
      </c>
      <c r="AN5712" s="4">
        <v>0.56189999999999996</v>
      </c>
      <c r="AO5712">
        <v>48.603200000000001</v>
      </c>
      <c r="AP5712">
        <v>49.878999999999998</v>
      </c>
      <c r="AQ5712">
        <v>51.401499999999999</v>
      </c>
      <c r="AR5712">
        <v>49.94</v>
      </c>
      <c r="AS5712">
        <v>49.323599999999999</v>
      </c>
      <c r="AT5712">
        <v>49.2346</v>
      </c>
      <c r="AU5712">
        <v>49.038499999999999</v>
      </c>
      <c r="AV5712">
        <v>50.6526</v>
      </c>
      <c r="AW5712">
        <v>51.231499999999997</v>
      </c>
      <c r="AX5712" s="4">
        <v>-6.6E-3</v>
      </c>
      <c r="AY5712" s="4">
        <v>58.124099999999999</v>
      </c>
      <c r="AZ5712" s="4">
        <v>6.4000000000000001E-2</v>
      </c>
      <c r="BA5712">
        <v>0.02</v>
      </c>
      <c r="BB5712">
        <v>2.7</v>
      </c>
      <c r="BC5712" s="4">
        <v>7.1999999999999995E-2</v>
      </c>
      <c r="BD5712">
        <v>0.01</v>
      </c>
      <c r="BE5712">
        <v>2.9</v>
      </c>
      <c r="BF5712">
        <v>0.745</v>
      </c>
      <c r="BG5712">
        <v>20.2164</v>
      </c>
      <c r="BH5712">
        <v>21.716899999999999</v>
      </c>
      <c r="BI5712">
        <v>39.01</v>
      </c>
      <c r="BJ5712">
        <v>40.229999999999997</v>
      </c>
      <c r="BK5712">
        <v>41.83</v>
      </c>
      <c r="BL5712">
        <v>42.69</v>
      </c>
      <c r="BM5712" s="6">
        <v>45.366977779999999</v>
      </c>
      <c r="BN5712" s="6">
        <v>45.079478399999999</v>
      </c>
      <c r="BO5712" s="6">
        <v>51.557045199999997</v>
      </c>
      <c r="BP5712" s="6">
        <v>47.334500460000001</v>
      </c>
    </row>
    <row r="5713" spans="1:68" x14ac:dyDescent="0.35">
      <c r="A5713" s="1">
        <v>43373</v>
      </c>
      <c r="B5713" s="2">
        <v>43465</v>
      </c>
      <c r="C5713" t="s">
        <v>201</v>
      </c>
      <c r="D5713" t="s">
        <v>202</v>
      </c>
      <c r="E5713" s="8">
        <v>-24.518999999999998</v>
      </c>
      <c r="F5713" s="3">
        <v>1135</v>
      </c>
      <c r="G5713" s="7">
        <v>7.2</v>
      </c>
      <c r="H5713">
        <v>0</v>
      </c>
      <c r="I5713">
        <v>35.6</v>
      </c>
      <c r="J5713">
        <v>-4.7</v>
      </c>
      <c r="K5713">
        <v>26.1</v>
      </c>
      <c r="L5713">
        <v>42.3</v>
      </c>
      <c r="M5713">
        <v>21.2</v>
      </c>
      <c r="N5713">
        <v>-3.5999999999999997E-2</v>
      </c>
      <c r="O5713">
        <v>0.58499999999999996</v>
      </c>
      <c r="P5713">
        <v>2.8999999999999998E-3</v>
      </c>
      <c r="Q5713" s="4">
        <v>1.89E-2</v>
      </c>
      <c r="R5713">
        <v>5.4842000000000004</v>
      </c>
      <c r="S5713">
        <v>229.14599999999999</v>
      </c>
      <c r="T5713">
        <v>-0.1275</v>
      </c>
      <c r="U5713">
        <v>0.25569999999999998</v>
      </c>
      <c r="V5713">
        <v>0.42070000000000002</v>
      </c>
      <c r="W5713">
        <v>23.307369999999999</v>
      </c>
      <c r="X5713">
        <v>15.85257</v>
      </c>
      <c r="Y5713">
        <v>2.4258799999999998</v>
      </c>
      <c r="Z5713">
        <v>3.1198700000000001</v>
      </c>
      <c r="AA5713">
        <v>1088.5005699999999</v>
      </c>
      <c r="AB5713">
        <v>150.65899999999999</v>
      </c>
      <c r="AC5713">
        <v>7.2249289450000003</v>
      </c>
      <c r="AD5713">
        <v>2.5292500000000002</v>
      </c>
      <c r="AE5713" s="4">
        <v>0.2777</v>
      </c>
      <c r="AF5713" s="4">
        <v>0.2636</v>
      </c>
      <c r="AG5713" s="4">
        <v>0.26019999999999999</v>
      </c>
      <c r="AH5713" s="4">
        <v>0.26229999999999998</v>
      </c>
      <c r="AI5713" s="4">
        <v>0.26590000000000003</v>
      </c>
      <c r="AJ5713" s="4">
        <v>0.34489999999999998</v>
      </c>
      <c r="AK5713" s="4">
        <v>0.32469999999999999</v>
      </c>
      <c r="AL5713" s="4">
        <v>0.31990000000000002</v>
      </c>
      <c r="AM5713" s="4">
        <v>0.32340000000000002</v>
      </c>
      <c r="AN5713" s="4">
        <v>0.3281</v>
      </c>
      <c r="AO5713">
        <v>35.428400000000003</v>
      </c>
      <c r="AP5713">
        <v>33.852699999999999</v>
      </c>
      <c r="AQ5713">
        <v>29.641100000000002</v>
      </c>
      <c r="AR5713">
        <v>35.3322</v>
      </c>
      <c r="AS5713">
        <v>33.868200000000002</v>
      </c>
      <c r="AT5713">
        <v>34.171300000000002</v>
      </c>
      <c r="AU5713">
        <v>35.3018</v>
      </c>
      <c r="AV5713">
        <v>36.752299999999998</v>
      </c>
      <c r="AW5713">
        <v>34.9133</v>
      </c>
      <c r="AX5713" s="4">
        <v>1.8E-3</v>
      </c>
      <c r="AY5713" s="4">
        <v>17.292100000000001</v>
      </c>
      <c r="AZ5713" s="4">
        <v>0.10199999999999999</v>
      </c>
      <c r="BA5713">
        <v>0.02</v>
      </c>
      <c r="BB5713">
        <v>4</v>
      </c>
      <c r="BC5713" s="4">
        <v>5.3999999999999999E-2</v>
      </c>
      <c r="BD5713">
        <v>7.0000000000000007E-2</v>
      </c>
      <c r="BE5713">
        <v>0.6</v>
      </c>
      <c r="BF5713">
        <v>1.1684000000000001</v>
      </c>
      <c r="BG5713">
        <v>24.093399999999999</v>
      </c>
      <c r="BH5713">
        <v>22.2118</v>
      </c>
      <c r="BI5713">
        <v>35.76</v>
      </c>
      <c r="BJ5713">
        <v>35.08</v>
      </c>
      <c r="BK5713">
        <v>32.81</v>
      </c>
      <c r="BL5713">
        <v>31.29</v>
      </c>
      <c r="BM5713" s="6">
        <v>52.986771429999997</v>
      </c>
      <c r="BN5713" s="6">
        <v>60.476062400000004</v>
      </c>
      <c r="BO5713" s="6">
        <v>58.000925600000002</v>
      </c>
      <c r="BP5713" s="6">
        <v>57.154586479999999</v>
      </c>
    </row>
    <row r="5714" spans="1:68" x14ac:dyDescent="0.35">
      <c r="A5714" s="1">
        <v>43373</v>
      </c>
      <c r="B5714" s="2">
        <v>43465</v>
      </c>
      <c r="C5714" t="s">
        <v>617</v>
      </c>
      <c r="D5714" t="s">
        <v>618</v>
      </c>
      <c r="E5714" s="8">
        <v>-7.14</v>
      </c>
      <c r="F5714" s="3">
        <v>2879</v>
      </c>
      <c r="G5714" s="7">
        <v>59.5</v>
      </c>
      <c r="H5714">
        <v>0</v>
      </c>
      <c r="I5714">
        <v>71.7</v>
      </c>
      <c r="J5714">
        <v>26.8</v>
      </c>
      <c r="K5714">
        <v>56.5</v>
      </c>
      <c r="L5714">
        <v>94.7</v>
      </c>
      <c r="M5714">
        <v>59.3</v>
      </c>
      <c r="N5714">
        <v>-7.0000000000000007E-2</v>
      </c>
      <c r="O5714">
        <v>8.0799999999999997E-2</v>
      </c>
      <c r="P5714">
        <v>8.9999999999999998E-4</v>
      </c>
      <c r="Q5714" s="4">
        <v>1.34E-2</v>
      </c>
      <c r="R5714">
        <v>7.3635000000000002</v>
      </c>
      <c r="S5714">
        <v>302.529</v>
      </c>
      <c r="T5714">
        <v>-0.93510000000000004</v>
      </c>
      <c r="U5714">
        <v>0.16889999999999999</v>
      </c>
      <c r="V5714">
        <v>0.30380000000000001</v>
      </c>
      <c r="W5714">
        <v>100.08119000000001</v>
      </c>
      <c r="X5714">
        <v>73.536240000000006</v>
      </c>
      <c r="Y5714">
        <v>8.4892500000000002</v>
      </c>
      <c r="Z5714">
        <v>7.12</v>
      </c>
      <c r="AA5714">
        <v>2501.62934</v>
      </c>
      <c r="AB5714">
        <v>249.10499999999999</v>
      </c>
      <c r="AC5714">
        <v>10.0424694</v>
      </c>
      <c r="AD5714">
        <v>9.7703399999999991</v>
      </c>
      <c r="AE5714" s="4">
        <v>0.43149999999999999</v>
      </c>
      <c r="AF5714" s="4">
        <v>0.4249</v>
      </c>
      <c r="AG5714" s="4">
        <v>0.4375</v>
      </c>
      <c r="AH5714" s="4">
        <v>0.43009999999999998</v>
      </c>
      <c r="AI5714" s="4">
        <v>0.43099999999999999</v>
      </c>
      <c r="AJ5714" s="4">
        <v>0.54339999999999999</v>
      </c>
      <c r="AK5714" s="4">
        <v>0.53269999999999995</v>
      </c>
      <c r="AL5714" s="4">
        <v>0.55189999999999995</v>
      </c>
      <c r="AM5714" s="4">
        <v>0.53080000000000005</v>
      </c>
      <c r="AN5714" s="4">
        <v>0.53969999999999996</v>
      </c>
      <c r="AO5714">
        <v>84.934299999999993</v>
      </c>
      <c r="AP5714">
        <v>84.274799999999999</v>
      </c>
      <c r="AQ5714">
        <v>85.542699999999996</v>
      </c>
      <c r="AR5714">
        <v>83.087999999999994</v>
      </c>
      <c r="AS5714">
        <v>82.602599999999995</v>
      </c>
      <c r="AT5714">
        <v>84.302499999999995</v>
      </c>
      <c r="AU5714">
        <v>86.388599999999997</v>
      </c>
      <c r="AV5714">
        <v>85.3613</v>
      </c>
      <c r="AW5714">
        <v>86.282200000000003</v>
      </c>
      <c r="AX5714" s="4">
        <v>-2E-3</v>
      </c>
      <c r="AY5714" s="4">
        <v>71.348500000000001</v>
      </c>
      <c r="AZ5714" s="4">
        <v>0.247</v>
      </c>
      <c r="BA5714">
        <v>0.05</v>
      </c>
      <c r="BB5714">
        <v>3.9</v>
      </c>
      <c r="BC5714" s="4">
        <v>0.24399999999999999</v>
      </c>
      <c r="BD5714">
        <v>7.0000000000000007E-2</v>
      </c>
      <c r="BE5714">
        <v>2.8</v>
      </c>
      <c r="BF5714">
        <v>0.83379999999999999</v>
      </c>
      <c r="BG5714">
        <v>35.697400000000002</v>
      </c>
      <c r="BH5714">
        <v>30.0227</v>
      </c>
      <c r="BI5714">
        <v>71.260000000000005</v>
      </c>
      <c r="BJ5714">
        <v>67.260000000000005</v>
      </c>
      <c r="BK5714">
        <v>62.16</v>
      </c>
      <c r="BL5714">
        <v>57.57</v>
      </c>
      <c r="BM5714" s="6">
        <v>59.753653970000002</v>
      </c>
      <c r="BN5714" s="6">
        <v>64.066146399999994</v>
      </c>
      <c r="BO5714" s="6">
        <v>59.378523199999997</v>
      </c>
      <c r="BP5714" s="6">
        <v>61.066107860000002</v>
      </c>
    </row>
    <row r="5715" spans="1:68" x14ac:dyDescent="0.35">
      <c r="A5715" s="1">
        <v>43373</v>
      </c>
      <c r="B5715" s="2">
        <v>43465</v>
      </c>
      <c r="C5715" t="s">
        <v>205</v>
      </c>
      <c r="D5715" t="s">
        <v>206</v>
      </c>
      <c r="E5715" s="8">
        <v>-44.666699999999999</v>
      </c>
      <c r="F5715" s="3">
        <v>342</v>
      </c>
      <c r="G5715" s="7">
        <v>10.8</v>
      </c>
      <c r="H5715">
        <v>5</v>
      </c>
      <c r="I5715">
        <v>38.4</v>
      </c>
      <c r="J5715">
        <v>-62.3</v>
      </c>
      <c r="K5715">
        <v>-70.8</v>
      </c>
      <c r="L5715">
        <v>-80.3</v>
      </c>
      <c r="M5715">
        <v>-71.099999999999994</v>
      </c>
      <c r="N5715">
        <v>-2.75E-2</v>
      </c>
      <c r="O5715">
        <v>0.47870000000000001</v>
      </c>
      <c r="P5715">
        <v>1.6999999999999999E-3</v>
      </c>
      <c r="Q5715" s="4">
        <v>4.7065999999999999</v>
      </c>
      <c r="R5715">
        <v>1.4297</v>
      </c>
      <c r="S5715">
        <v>-1463.1</v>
      </c>
      <c r="T5715">
        <v>6.9268999999999998</v>
      </c>
      <c r="U5715">
        <v>0.35630000000000001</v>
      </c>
      <c r="V5715">
        <v>0.52449999999999997</v>
      </c>
      <c r="W5715">
        <v>23.067959999999999</v>
      </c>
      <c r="X5715">
        <v>7.1313300000000002</v>
      </c>
      <c r="Y5715">
        <v>0.53220999999999996</v>
      </c>
      <c r="Z5715">
        <v>1.50844</v>
      </c>
      <c r="AA5715">
        <v>2417.5219000000002</v>
      </c>
      <c r="AB5715">
        <v>1017.9</v>
      </c>
      <c r="AC5715">
        <v>2.3750092349999998</v>
      </c>
      <c r="AD5715">
        <v>7.5380000000000003E-2</v>
      </c>
      <c r="AE5715" s="4">
        <v>0.2117</v>
      </c>
      <c r="AF5715" s="4">
        <v>0.20280000000000001</v>
      </c>
      <c r="AG5715" s="4">
        <v>0.2006</v>
      </c>
      <c r="AH5715" s="4">
        <v>0.19239999999999999</v>
      </c>
      <c r="AI5715" s="4">
        <v>0.20180000000000001</v>
      </c>
      <c r="AJ5715" s="4">
        <v>0.32250000000000001</v>
      </c>
      <c r="AK5715" s="4">
        <v>0.31519999999999998</v>
      </c>
      <c r="AL5715" s="4">
        <v>0.30520000000000003</v>
      </c>
      <c r="AM5715" s="4">
        <v>0.28649999999999998</v>
      </c>
      <c r="AN5715" s="4">
        <v>0.307</v>
      </c>
      <c r="AO5715">
        <v>19.799199999999999</v>
      </c>
      <c r="AP5715">
        <v>22.881</v>
      </c>
      <c r="AQ5715">
        <v>18.0014</v>
      </c>
      <c r="AR5715">
        <v>25.1892</v>
      </c>
      <c r="AS5715">
        <v>22.171199999999999</v>
      </c>
      <c r="AT5715">
        <v>22.315899999999999</v>
      </c>
      <c r="AU5715">
        <v>26.885899999999999</v>
      </c>
      <c r="AV5715">
        <v>20.329499999999999</v>
      </c>
      <c r="AW5715">
        <v>26.982700000000001</v>
      </c>
      <c r="AX5715" s="4">
        <v>-3.7999999999999999E-2</v>
      </c>
      <c r="AY5715" s="4">
        <v>8.2250999999999994</v>
      </c>
      <c r="AZ5715" s="4">
        <v>1.9E-2</v>
      </c>
      <c r="BA5715">
        <v>-0.05</v>
      </c>
      <c r="BB5715">
        <v>0.3</v>
      </c>
      <c r="BC5715" s="4">
        <v>-4.8000000000000001E-2</v>
      </c>
      <c r="BD5715">
        <v>-0.13</v>
      </c>
      <c r="BE5715">
        <v>0</v>
      </c>
      <c r="BF5715">
        <v>1.7004999999999999</v>
      </c>
      <c r="BG5715">
        <v>125.59780000000001</v>
      </c>
      <c r="BH5715">
        <v>97.342799999999997</v>
      </c>
      <c r="BI5715">
        <v>5.93</v>
      </c>
      <c r="BJ5715">
        <v>9.18</v>
      </c>
      <c r="BK5715">
        <v>11.26</v>
      </c>
      <c r="BL5715">
        <v>12.69</v>
      </c>
      <c r="BM5715" s="6">
        <v>34.338141270000001</v>
      </c>
      <c r="BN5715" s="6">
        <v>38.8531184</v>
      </c>
      <c r="BO5715" s="6">
        <v>41.555520799999996</v>
      </c>
      <c r="BP5715" s="6">
        <v>38.248926820000001</v>
      </c>
    </row>
    <row r="5716" spans="1:68" x14ac:dyDescent="0.35">
      <c r="A5716" s="1">
        <v>43373</v>
      </c>
      <c r="B5716" s="2">
        <v>43465</v>
      </c>
      <c r="C5716" t="s">
        <v>307</v>
      </c>
      <c r="D5716" t="s">
        <v>308</v>
      </c>
      <c r="E5716" s="8">
        <v>-23.76</v>
      </c>
      <c r="F5716" s="3">
        <v>8243</v>
      </c>
      <c r="G5716" s="7">
        <v>187.8</v>
      </c>
      <c r="H5716">
        <v>1</v>
      </c>
      <c r="I5716">
        <v>41.2</v>
      </c>
      <c r="J5716">
        <v>-0.7</v>
      </c>
      <c r="K5716">
        <v>0</v>
      </c>
      <c r="L5716">
        <v>0</v>
      </c>
      <c r="M5716">
        <v>-0.2</v>
      </c>
      <c r="N5716">
        <v>-0.1507</v>
      </c>
      <c r="O5716">
        <v>-6.4399999999999999E-2</v>
      </c>
      <c r="P5716">
        <v>2.9999999999999997E-4</v>
      </c>
      <c r="Q5716" s="4">
        <v>4.48E-2</v>
      </c>
      <c r="R5716">
        <v>10.546099999999999</v>
      </c>
      <c r="S5716">
        <v>697.96199999999999</v>
      </c>
      <c r="T5716">
        <v>-1.1012999999999999</v>
      </c>
      <c r="U5716">
        <v>8.3000000000000004E-2</v>
      </c>
      <c r="V5716">
        <v>0.1439</v>
      </c>
      <c r="W5716" t="s">
        <v>70</v>
      </c>
      <c r="X5716" t="s">
        <v>70</v>
      </c>
      <c r="Y5716">
        <v>12.326829999999999</v>
      </c>
      <c r="Z5716">
        <v>11.08615</v>
      </c>
      <c r="AA5716">
        <v>7424.6325200000001</v>
      </c>
      <c r="AB5716">
        <v>444.96899999999999</v>
      </c>
      <c r="AC5716">
        <v>16.68572984</v>
      </c>
      <c r="AD5716">
        <v>13.68624</v>
      </c>
      <c r="AE5716" s="4">
        <v>0.38040000000000002</v>
      </c>
      <c r="AF5716" s="4">
        <v>0.66949999999999998</v>
      </c>
      <c r="AI5716" s="4">
        <v>0.50470000000000004</v>
      </c>
      <c r="AJ5716" s="4">
        <v>0.57020000000000004</v>
      </c>
      <c r="AK5716" s="4">
        <v>1.6342000000000001</v>
      </c>
      <c r="AN5716" s="4">
        <v>0.96530000000000005</v>
      </c>
      <c r="AO5716">
        <v>78.232600000000005</v>
      </c>
      <c r="AP5716">
        <v>62.585999999999999</v>
      </c>
      <c r="AS5716">
        <v>77.331999999999994</v>
      </c>
      <c r="AT5716">
        <v>76.101699999999994</v>
      </c>
      <c r="AX5716" s="4">
        <v>0.127</v>
      </c>
      <c r="AY5716" s="4">
        <v>11.525600000000001</v>
      </c>
      <c r="AZ5716" s="4">
        <v>0.35199999999999998</v>
      </c>
      <c r="BA5716" t="s">
        <v>71</v>
      </c>
      <c r="BB5716" t="s">
        <v>71</v>
      </c>
      <c r="BC5716" s="4">
        <v>0.23300000000000001</v>
      </c>
      <c r="BD5716" t="s">
        <v>71</v>
      </c>
      <c r="BE5716" t="s">
        <v>71</v>
      </c>
      <c r="BF5716">
        <v>2.1825999999999999</v>
      </c>
      <c r="BG5716">
        <v>50.890500000000003</v>
      </c>
      <c r="BH5716" t="s">
        <v>76</v>
      </c>
      <c r="BI5716">
        <v>57.48</v>
      </c>
      <c r="BJ5716">
        <v>55.2</v>
      </c>
      <c r="BK5716" t="s">
        <v>71</v>
      </c>
      <c r="BL5716" t="s">
        <v>71</v>
      </c>
      <c r="BM5716" s="6">
        <v>49.718158729999999</v>
      </c>
      <c r="BN5716" s="6">
        <v>51.0202928</v>
      </c>
      <c r="BO5716" s="6">
        <v>71.521946400000004</v>
      </c>
      <c r="BP5716" s="6">
        <v>57.420132639999999</v>
      </c>
    </row>
    <row r="5717" spans="1:68" x14ac:dyDescent="0.35">
      <c r="A5717" s="1">
        <v>43373</v>
      </c>
      <c r="B5717" s="2">
        <v>43465</v>
      </c>
      <c r="C5717" t="s">
        <v>405</v>
      </c>
      <c r="D5717" t="s">
        <v>406</v>
      </c>
      <c r="E5717" s="8">
        <v>-11.62</v>
      </c>
      <c r="F5717" s="3">
        <v>7252</v>
      </c>
      <c r="G5717" s="7">
        <v>28.8</v>
      </c>
      <c r="H5717">
        <v>0</v>
      </c>
      <c r="I5717">
        <v>55.5</v>
      </c>
      <c r="J5717">
        <v>13.4</v>
      </c>
      <c r="K5717">
        <v>10.1</v>
      </c>
      <c r="L5717">
        <v>21.6</v>
      </c>
      <c r="M5717">
        <v>15.1</v>
      </c>
      <c r="N5717">
        <v>-1.0500000000000001E-2</v>
      </c>
      <c r="O5717">
        <v>0.43559999999999999</v>
      </c>
      <c r="P5717">
        <v>1.35E-2</v>
      </c>
      <c r="Q5717" s="4">
        <v>1.26E-2</v>
      </c>
      <c r="R5717">
        <v>10.061199999999999</v>
      </c>
      <c r="S5717">
        <v>1682.0429999999999</v>
      </c>
      <c r="T5717">
        <v>-0.4698</v>
      </c>
      <c r="U5717">
        <v>0.1976</v>
      </c>
      <c r="V5717">
        <v>0.36309999999999998</v>
      </c>
      <c r="W5717">
        <v>20.84186</v>
      </c>
      <c r="X5717">
        <v>16.393339999999998</v>
      </c>
      <c r="Y5717">
        <v>5.4270100000000001</v>
      </c>
      <c r="Z5717">
        <v>3.3225099999999999</v>
      </c>
      <c r="AA5717">
        <v>6233.71551</v>
      </c>
      <c r="AB5717">
        <v>1023.109</v>
      </c>
      <c r="AC5717">
        <v>6.0929143520000002</v>
      </c>
      <c r="AD5717">
        <v>6.3136900000000002</v>
      </c>
      <c r="AE5717" s="4">
        <v>0.38319999999999999</v>
      </c>
      <c r="AF5717" s="4">
        <v>0.38890000000000002</v>
      </c>
      <c r="AG5717" s="4">
        <v>0.39119999999999999</v>
      </c>
      <c r="AH5717" s="4">
        <v>0.37619999999999998</v>
      </c>
      <c r="AI5717" s="4">
        <v>0.38479999999999998</v>
      </c>
      <c r="AJ5717" s="4">
        <v>0.42099999999999999</v>
      </c>
      <c r="AK5717" s="4">
        <v>0.42359999999999998</v>
      </c>
      <c r="AL5717" s="4">
        <v>0.4294</v>
      </c>
      <c r="AM5717" s="4">
        <v>0.41649999999999998</v>
      </c>
      <c r="AN5717" s="4">
        <v>0.42259999999999998</v>
      </c>
      <c r="AO5717">
        <v>89.143000000000001</v>
      </c>
      <c r="AP5717">
        <v>89.726699999999994</v>
      </c>
      <c r="AQ5717">
        <v>89.271600000000007</v>
      </c>
      <c r="AR5717">
        <v>87.920500000000004</v>
      </c>
      <c r="AS5717">
        <v>89.490099999999998</v>
      </c>
      <c r="AT5717">
        <v>89.914100000000005</v>
      </c>
      <c r="AU5717">
        <v>88.745500000000007</v>
      </c>
      <c r="AV5717">
        <v>87.028999999999996</v>
      </c>
      <c r="AW5717">
        <v>91.130300000000005</v>
      </c>
      <c r="AX5717" s="4">
        <v>-2.8E-3</v>
      </c>
      <c r="AY5717" s="4">
        <v>96.852800000000002</v>
      </c>
      <c r="AZ5717" s="4">
        <v>7.0999999999999994E-2</v>
      </c>
      <c r="BA5717">
        <v>0</v>
      </c>
      <c r="BB5717">
        <v>2</v>
      </c>
      <c r="BC5717" s="4">
        <v>7.2999999999999995E-2</v>
      </c>
      <c r="BD5717">
        <v>0</v>
      </c>
      <c r="BE5717">
        <v>2.1</v>
      </c>
      <c r="BF5717">
        <v>0.92449999999999999</v>
      </c>
      <c r="BG5717">
        <v>19.508099999999999</v>
      </c>
      <c r="BH5717">
        <v>20.333400000000001</v>
      </c>
      <c r="BI5717">
        <v>68.17</v>
      </c>
      <c r="BJ5717">
        <v>65.62</v>
      </c>
      <c r="BK5717">
        <v>65.33</v>
      </c>
      <c r="BL5717">
        <v>64.81</v>
      </c>
      <c r="BM5717" s="6">
        <v>57.343800000000002</v>
      </c>
      <c r="BN5717" s="6">
        <v>53.620438399999998</v>
      </c>
      <c r="BO5717" s="6">
        <v>55.504386799999999</v>
      </c>
      <c r="BP5717" s="6">
        <v>55.489541729999999</v>
      </c>
    </row>
    <row r="5718" spans="1:68" x14ac:dyDescent="0.35">
      <c r="A5718" s="1">
        <v>43373</v>
      </c>
      <c r="B5718" s="2">
        <v>43465</v>
      </c>
      <c r="C5718" t="s">
        <v>91</v>
      </c>
      <c r="D5718" t="s">
        <v>92</v>
      </c>
      <c r="E5718" s="8">
        <v>-8.48</v>
      </c>
      <c r="F5718" s="3">
        <v>565</v>
      </c>
      <c r="G5718" s="7">
        <v>28.1</v>
      </c>
      <c r="H5718">
        <v>2</v>
      </c>
      <c r="I5718">
        <v>52.8</v>
      </c>
      <c r="J5718">
        <v>-21.4</v>
      </c>
      <c r="K5718">
        <v>0</v>
      </c>
      <c r="L5718">
        <v>0</v>
      </c>
      <c r="M5718">
        <v>-7.1</v>
      </c>
      <c r="N5718">
        <v>-0.2676</v>
      </c>
      <c r="O5718">
        <v>-0.1449</v>
      </c>
      <c r="P5718">
        <v>2.0000000000000001E-4</v>
      </c>
      <c r="Q5718" s="4">
        <v>6.2799999999999995E-2</v>
      </c>
      <c r="R5718">
        <v>-3.1299000000000001</v>
      </c>
      <c r="S5718">
        <v>82.034000000000006</v>
      </c>
      <c r="T5718">
        <v>-1.4995000000000001</v>
      </c>
      <c r="U5718">
        <v>8.0500000000000002E-2</v>
      </c>
      <c r="V5718">
        <v>0.14080000000000001</v>
      </c>
      <c r="W5718" t="s">
        <v>70</v>
      </c>
      <c r="X5718" t="s">
        <v>70</v>
      </c>
      <c r="Y5718">
        <v>3.3971100000000001</v>
      </c>
      <c r="Z5718">
        <v>5.9782700000000002</v>
      </c>
      <c r="AA5718">
        <v>423.23543999999998</v>
      </c>
      <c r="AB5718">
        <v>75.974999999999994</v>
      </c>
      <c r="AC5718">
        <v>5.5707198419999999</v>
      </c>
      <c r="AD5718">
        <v>4.5344600000000002</v>
      </c>
      <c r="AE5718" s="4">
        <v>0.23319999999999999</v>
      </c>
      <c r="AF5718" s="4">
        <v>0.43490000000000001</v>
      </c>
      <c r="AI5718" s="4">
        <v>0.31850000000000001</v>
      </c>
      <c r="AJ5718" s="4">
        <v>0.378</v>
      </c>
      <c r="AK5718" s="4">
        <v>2.0125000000000002</v>
      </c>
      <c r="AN5718" s="4">
        <v>0.87219999999999998</v>
      </c>
      <c r="AO5718">
        <v>63.469200000000001</v>
      </c>
      <c r="AP5718">
        <v>63.793999999999997</v>
      </c>
      <c r="AS5718">
        <v>58.873399999999997</v>
      </c>
      <c r="AT5718">
        <v>59.836599999999997</v>
      </c>
      <c r="AX5718" s="4">
        <v>-1.06E-2</v>
      </c>
      <c r="AY5718" s="4">
        <v>28.360299999999999</v>
      </c>
      <c r="AZ5718" s="4">
        <v>0.32</v>
      </c>
      <c r="BA5718" t="s">
        <v>71</v>
      </c>
      <c r="BB5718" t="s">
        <v>71</v>
      </c>
      <c r="BC5718" s="4">
        <v>0.41499999999999998</v>
      </c>
      <c r="BD5718" t="s">
        <v>71</v>
      </c>
      <c r="BE5718" t="s">
        <v>71</v>
      </c>
      <c r="BF5718">
        <v>2.6928000000000001</v>
      </c>
      <c r="BG5718" t="s">
        <v>76</v>
      </c>
      <c r="BH5718" t="s">
        <v>76</v>
      </c>
      <c r="BI5718">
        <v>19.63</v>
      </c>
      <c r="BJ5718" t="s">
        <v>71</v>
      </c>
      <c r="BK5718" t="s">
        <v>71</v>
      </c>
      <c r="BL5718" t="s">
        <v>71</v>
      </c>
      <c r="BM5718" s="6">
        <v>58.230479369999998</v>
      </c>
      <c r="BN5718" s="6">
        <v>34.040644800000003</v>
      </c>
      <c r="BO5718" s="6">
        <v>21.0085224</v>
      </c>
      <c r="BP5718" s="6">
        <v>37.759882189999999</v>
      </c>
    </row>
    <row r="5719" spans="1:68" x14ac:dyDescent="0.35">
      <c r="A5719" s="1">
        <v>43373</v>
      </c>
      <c r="B5719" s="2">
        <v>43465</v>
      </c>
      <c r="C5719" t="s">
        <v>321</v>
      </c>
      <c r="D5719" t="s">
        <v>322</v>
      </c>
      <c r="E5719" s="8">
        <v>-23.85</v>
      </c>
      <c r="F5719" s="3">
        <v>10794</v>
      </c>
      <c r="G5719" s="7">
        <v>157.80000000000001</v>
      </c>
      <c r="H5719">
        <v>1</v>
      </c>
      <c r="I5719">
        <v>47.7</v>
      </c>
      <c r="J5719">
        <v>-17.2</v>
      </c>
      <c r="K5719">
        <v>-14.1</v>
      </c>
      <c r="L5719">
        <v>0</v>
      </c>
      <c r="M5719">
        <v>-10.5</v>
      </c>
      <c r="N5719">
        <v>-0.15260000000000001</v>
      </c>
      <c r="O5719">
        <v>-0.2142</v>
      </c>
      <c r="P5719">
        <v>0</v>
      </c>
      <c r="Q5719" s="4">
        <v>6.8699999999999997E-2</v>
      </c>
      <c r="R5719">
        <v>6.1976000000000004</v>
      </c>
      <c r="S5719">
        <v>516.79999999999995</v>
      </c>
      <c r="T5719">
        <v>-1.2902</v>
      </c>
      <c r="U5719">
        <v>0.11360000000000001</v>
      </c>
      <c r="V5719">
        <v>0.16139999999999999</v>
      </c>
      <c r="W5719" t="s">
        <v>70</v>
      </c>
      <c r="X5719" t="s">
        <v>70</v>
      </c>
      <c r="Y5719">
        <v>7.9986199999999998</v>
      </c>
      <c r="Z5719">
        <v>17.108440000000002</v>
      </c>
      <c r="AA5719">
        <v>9979.8825099999995</v>
      </c>
      <c r="AB5719">
        <v>854.4</v>
      </c>
      <c r="AC5719">
        <v>11.680574099999999</v>
      </c>
      <c r="AD5719">
        <v>8.6510200000000008</v>
      </c>
      <c r="AE5719" s="4">
        <v>0.53320000000000001</v>
      </c>
      <c r="AF5719" s="4">
        <v>0.54159999999999997</v>
      </c>
      <c r="AG5719" s="4">
        <v>0.72350000000000003</v>
      </c>
      <c r="AH5719" s="4">
        <v>0.60799999999999998</v>
      </c>
      <c r="AI5719" s="4">
        <v>0.59699999999999998</v>
      </c>
      <c r="AJ5719" s="4">
        <v>1.056</v>
      </c>
      <c r="AK5719" s="4">
        <v>1.1243000000000001</v>
      </c>
      <c r="AL5719" s="4">
        <v>2.6206999999999998</v>
      </c>
      <c r="AM5719" s="4">
        <v>2.0604</v>
      </c>
      <c r="AN5719" s="4">
        <v>1.5911999999999999</v>
      </c>
      <c r="AO5719">
        <v>73.6143</v>
      </c>
      <c r="AP5719">
        <v>61.871600000000001</v>
      </c>
      <c r="AQ5719">
        <v>69.983599999999996</v>
      </c>
      <c r="AR5719">
        <v>68.085099999999997</v>
      </c>
      <c r="AS5719">
        <v>65.429299999999998</v>
      </c>
      <c r="AT5719">
        <v>62.283099999999997</v>
      </c>
      <c r="AU5719">
        <v>62.478900000000003</v>
      </c>
      <c r="AV5719">
        <v>55.2941</v>
      </c>
      <c r="AW5719">
        <v>47.511600000000001</v>
      </c>
      <c r="AX5719" s="4">
        <v>5.6300000000000003E-2</v>
      </c>
      <c r="AY5719" s="4">
        <v>12.197100000000001</v>
      </c>
      <c r="AZ5719" s="4">
        <v>0.28199999999999997</v>
      </c>
      <c r="BA5719">
        <v>-0.01</v>
      </c>
      <c r="BB5719">
        <v>29.1</v>
      </c>
      <c r="BC5719" s="4">
        <v>0.42899999999999999</v>
      </c>
      <c r="BD5719">
        <v>-7.0000000000000007E-2</v>
      </c>
      <c r="BE5719">
        <v>3.7</v>
      </c>
      <c r="BF5719">
        <v>1.5197000000000001</v>
      </c>
      <c r="BG5719">
        <v>47.620699999999999</v>
      </c>
      <c r="BH5719">
        <v>53.657499999999999</v>
      </c>
      <c r="BI5719">
        <v>28.14</v>
      </c>
      <c r="BJ5719">
        <v>30.07</v>
      </c>
      <c r="BK5719" t="s">
        <v>71</v>
      </c>
      <c r="BL5719" t="s">
        <v>71</v>
      </c>
      <c r="BM5719" s="6">
        <v>43.864433329999997</v>
      </c>
      <c r="BN5719" s="6">
        <v>51.427132</v>
      </c>
      <c r="BO5719" s="6">
        <v>32.106124000000001</v>
      </c>
      <c r="BP5719" s="6">
        <v>42.465896440000002</v>
      </c>
    </row>
    <row r="5720" spans="1:68" x14ac:dyDescent="0.35">
      <c r="A5720" s="1">
        <v>43373</v>
      </c>
      <c r="B5720" s="2">
        <v>43465</v>
      </c>
      <c r="C5720" t="s">
        <v>811</v>
      </c>
      <c r="D5720" t="s">
        <v>812</v>
      </c>
      <c r="E5720" s="8">
        <v>-43.15</v>
      </c>
      <c r="F5720" s="3">
        <v>26294</v>
      </c>
      <c r="G5720" s="7">
        <v>207.5</v>
      </c>
      <c r="H5720">
        <v>0</v>
      </c>
      <c r="I5720">
        <v>58.5</v>
      </c>
      <c r="J5720">
        <v>16</v>
      </c>
      <c r="K5720">
        <v>-7</v>
      </c>
      <c r="L5720">
        <v>8.9</v>
      </c>
      <c r="M5720">
        <v>6</v>
      </c>
      <c r="N5720">
        <v>-0.1145</v>
      </c>
      <c r="O5720">
        <v>0.51819999999999999</v>
      </c>
      <c r="P5720">
        <v>9.4999999999999998E-3</v>
      </c>
      <c r="Q5720" s="4">
        <v>2.3900000000000001E-2</v>
      </c>
      <c r="R5720">
        <v>1.8124</v>
      </c>
      <c r="S5720">
        <v>-2120</v>
      </c>
      <c r="T5720">
        <v>0.3901</v>
      </c>
      <c r="U5720">
        <v>0.49840000000000001</v>
      </c>
      <c r="V5720">
        <v>0.65469999999999995</v>
      </c>
      <c r="W5720">
        <v>9.3511100000000003</v>
      </c>
      <c r="X5720">
        <v>5.7741600000000002</v>
      </c>
      <c r="Y5720">
        <v>1.26458</v>
      </c>
      <c r="Z5720">
        <v>2.2971900000000001</v>
      </c>
      <c r="AA5720">
        <v>31111.151470000001</v>
      </c>
      <c r="AB5720">
        <v>7100</v>
      </c>
      <c r="AC5720">
        <v>4.3818523200000001</v>
      </c>
      <c r="AD5720">
        <v>1.0687800000000001</v>
      </c>
      <c r="AE5720" s="4">
        <v>0.24379999999999999</v>
      </c>
      <c r="AF5720" s="4">
        <v>0.19489999999999999</v>
      </c>
      <c r="AG5720" s="4">
        <v>0.1464</v>
      </c>
      <c r="AH5720" s="4">
        <v>7.4800000000000005E-2</v>
      </c>
      <c r="AI5720" s="4">
        <v>0.151</v>
      </c>
      <c r="AJ5720" s="4">
        <v>0.3584</v>
      </c>
      <c r="AK5720" s="4">
        <v>0.2747</v>
      </c>
      <c r="AL5720" s="4">
        <v>0.2054</v>
      </c>
      <c r="AM5720" s="4">
        <v>0.1045</v>
      </c>
      <c r="AN5720" s="4">
        <v>0.21440000000000001</v>
      </c>
      <c r="AO5720">
        <v>26.789000000000001</v>
      </c>
      <c r="AP5720">
        <v>31.3155</v>
      </c>
      <c r="AQ5720">
        <v>26.915600000000001</v>
      </c>
      <c r="AR5720">
        <v>30.033999999999999</v>
      </c>
      <c r="AS5720">
        <v>17.7043</v>
      </c>
      <c r="AT5720">
        <v>25.145499999999998</v>
      </c>
      <c r="AU5720">
        <v>29.733899999999998</v>
      </c>
      <c r="AV5720">
        <v>27.151199999999999</v>
      </c>
      <c r="AW5720">
        <v>26.373000000000001</v>
      </c>
      <c r="AX5720" s="4">
        <v>2E-3</v>
      </c>
      <c r="AY5720" s="4">
        <v>6.7910000000000004</v>
      </c>
      <c r="AZ5720" s="4">
        <v>1.4450000000000001</v>
      </c>
      <c r="BA5720">
        <v>-0.67</v>
      </c>
      <c r="BB5720">
        <v>1.7</v>
      </c>
      <c r="BC5720" s="4">
        <v>1.865</v>
      </c>
      <c r="BD5720">
        <v>-0.51</v>
      </c>
      <c r="BE5720">
        <v>2.1</v>
      </c>
      <c r="BF5720">
        <v>1.0868</v>
      </c>
      <c r="BG5720">
        <v>15.8003</v>
      </c>
      <c r="BH5720">
        <v>23.799299999999999</v>
      </c>
      <c r="BI5720">
        <v>89.46</v>
      </c>
      <c r="BJ5720">
        <v>88.97</v>
      </c>
      <c r="BK5720">
        <v>93.62</v>
      </c>
      <c r="BL5720">
        <v>94.9</v>
      </c>
      <c r="BM5720" s="6">
        <v>57.460033330000002</v>
      </c>
      <c r="BN5720" s="6">
        <v>48.4950592</v>
      </c>
      <c r="BO5720" s="6">
        <v>53.7188716</v>
      </c>
      <c r="BP5720" s="6">
        <v>53.224654710000003</v>
      </c>
    </row>
    <row r="5721" spans="1:68" x14ac:dyDescent="0.35">
      <c r="A5721" s="1">
        <v>43373</v>
      </c>
      <c r="B5721" s="2">
        <v>43465</v>
      </c>
      <c r="C5721" t="s">
        <v>791</v>
      </c>
      <c r="D5721" t="s">
        <v>792</v>
      </c>
      <c r="E5721" s="8">
        <v>-46.23</v>
      </c>
      <c r="F5721" s="3">
        <v>2492</v>
      </c>
      <c r="G5721" s="7">
        <v>19.5</v>
      </c>
      <c r="H5721">
        <v>4</v>
      </c>
      <c r="I5721">
        <v>50.1</v>
      </c>
      <c r="J5721">
        <v>3.8</v>
      </c>
      <c r="K5721">
        <v>6.2</v>
      </c>
      <c r="L5721">
        <v>21.3</v>
      </c>
      <c r="M5721">
        <v>10.4</v>
      </c>
      <c r="N5721">
        <v>-2.7799999999999998E-2</v>
      </c>
      <c r="O5721">
        <v>0.75349999999999995</v>
      </c>
      <c r="P5721">
        <v>3.09E-2</v>
      </c>
      <c r="Q5721" s="4">
        <v>2.64E-2</v>
      </c>
      <c r="R5721">
        <v>3.0059</v>
      </c>
      <c r="S5721">
        <v>-419.358</v>
      </c>
      <c r="T5721">
        <v>0.95150000000000001</v>
      </c>
      <c r="U5721">
        <v>0.68559999999999999</v>
      </c>
      <c r="V5721">
        <v>0.76129999999999998</v>
      </c>
      <c r="W5721">
        <v>22.671399999999998</v>
      </c>
      <c r="X5721">
        <v>20.961860000000001</v>
      </c>
      <c r="Y5721">
        <v>7.0088800000000004</v>
      </c>
      <c r="Z5721">
        <v>4.98827</v>
      </c>
      <c r="AA5721">
        <v>3016.1807699999999</v>
      </c>
      <c r="AB5721">
        <v>273.81200000000001</v>
      </c>
      <c r="AC5721">
        <v>11.015517109999999</v>
      </c>
      <c r="AD5721">
        <v>5.7919400000000003</v>
      </c>
      <c r="AE5721" s="4">
        <v>0.20169999999999999</v>
      </c>
      <c r="AF5721" s="4">
        <v>0.21440000000000001</v>
      </c>
      <c r="AG5721" s="4">
        <v>0.2107</v>
      </c>
      <c r="AH5721" s="4">
        <v>0.2145</v>
      </c>
      <c r="AI5721" s="4">
        <v>0.2102</v>
      </c>
      <c r="AJ5721" s="4">
        <v>0.2354</v>
      </c>
      <c r="AK5721" s="4">
        <v>0.2482</v>
      </c>
      <c r="AL5721" s="4">
        <v>0.2422</v>
      </c>
      <c r="AM5721" s="4">
        <v>0.25080000000000002</v>
      </c>
      <c r="AN5721" s="4">
        <v>0.24410000000000001</v>
      </c>
      <c r="AO5721">
        <v>65.048199999999994</v>
      </c>
      <c r="AP5721">
        <v>63.419499999999999</v>
      </c>
      <c r="AQ5721">
        <v>63.280799999999999</v>
      </c>
      <c r="AR5721">
        <v>62.3523</v>
      </c>
      <c r="AS5721">
        <v>64.603399999999993</v>
      </c>
      <c r="AT5721">
        <v>68.159199999999998</v>
      </c>
      <c r="AU5721">
        <v>71.863600000000005</v>
      </c>
      <c r="AV5721">
        <v>69.942899999999995</v>
      </c>
      <c r="AW5721">
        <v>71.644099999999995</v>
      </c>
      <c r="AX5721" s="4">
        <v>-1.2E-2</v>
      </c>
      <c r="AY5721" s="4">
        <v>20.3035</v>
      </c>
      <c r="AZ5721" s="4">
        <v>0.33500000000000002</v>
      </c>
      <c r="BA5721">
        <v>0.06</v>
      </c>
      <c r="BB5721">
        <v>5</v>
      </c>
      <c r="BC5721" s="4">
        <v>0.23599999999999999</v>
      </c>
      <c r="BD5721">
        <v>0.11</v>
      </c>
      <c r="BE5721">
        <v>1.9</v>
      </c>
      <c r="BF5721">
        <v>0.98540000000000005</v>
      </c>
      <c r="BG5721">
        <v>23.585799999999999</v>
      </c>
      <c r="BH5721">
        <v>23.266500000000001</v>
      </c>
      <c r="BI5721">
        <v>79.400000000000006</v>
      </c>
      <c r="BJ5721">
        <v>78.48</v>
      </c>
      <c r="BK5721">
        <v>78.36</v>
      </c>
      <c r="BL5721">
        <v>79.16</v>
      </c>
      <c r="BM5721" s="6">
        <v>51.80001429</v>
      </c>
      <c r="BN5721" s="6">
        <v>50.538974400000001</v>
      </c>
      <c r="BO5721" s="6">
        <v>56.0216128</v>
      </c>
      <c r="BP5721" s="6">
        <v>52.78686716</v>
      </c>
    </row>
    <row r="5722" spans="1:68" x14ac:dyDescent="0.35">
      <c r="A5722" s="1">
        <v>43373</v>
      </c>
      <c r="B5722" s="2">
        <v>43465</v>
      </c>
      <c r="C5722" t="s">
        <v>699</v>
      </c>
      <c r="D5722" t="s">
        <v>700</v>
      </c>
      <c r="E5722" s="8">
        <v>-20.8109</v>
      </c>
      <c r="F5722" s="3">
        <v>4459</v>
      </c>
      <c r="G5722" s="7">
        <v>15.7</v>
      </c>
      <c r="H5722">
        <v>1</v>
      </c>
      <c r="I5722">
        <v>42.4</v>
      </c>
      <c r="J5722">
        <v>4.4000000000000004</v>
      </c>
      <c r="K5722">
        <v>-12.1</v>
      </c>
      <c r="L5722">
        <v>-19</v>
      </c>
      <c r="M5722">
        <v>-8.9</v>
      </c>
      <c r="N5722">
        <v>-6.2199999999999998E-2</v>
      </c>
      <c r="O5722">
        <v>0.50390000000000001</v>
      </c>
      <c r="P5722">
        <v>2.3999999999999998E-3</v>
      </c>
      <c r="Q5722" s="4">
        <v>1.7999999999999999E-2</v>
      </c>
      <c r="R5722">
        <v>1.4896</v>
      </c>
      <c r="S5722">
        <v>3053.375</v>
      </c>
      <c r="T5722">
        <v>4.41E-2</v>
      </c>
      <c r="U5722">
        <v>0.1358</v>
      </c>
      <c r="V5722">
        <v>0.18959999999999999</v>
      </c>
      <c r="W5722">
        <v>18.83229</v>
      </c>
      <c r="X5722">
        <v>5.8507899999999999</v>
      </c>
      <c r="Y5722">
        <v>2.3128299999999999</v>
      </c>
      <c r="Z5722">
        <v>1.0542899999999999</v>
      </c>
      <c r="AA5722">
        <v>4660.4272499999997</v>
      </c>
      <c r="AB5722">
        <v>1243.3050000000001</v>
      </c>
      <c r="AC5722">
        <v>3.7484183290000002</v>
      </c>
      <c r="AD5722">
        <v>2.21292</v>
      </c>
      <c r="AE5722" s="4">
        <v>0.1414</v>
      </c>
      <c r="AF5722" s="4">
        <v>0.1351</v>
      </c>
      <c r="AG5722" s="4">
        <v>0.1288</v>
      </c>
      <c r="AH5722" s="4">
        <v>0.1231</v>
      </c>
      <c r="AI5722" s="4">
        <v>0.13189999999999999</v>
      </c>
      <c r="AJ5722" s="4">
        <v>0.1676</v>
      </c>
      <c r="AK5722" s="4">
        <v>0.14180000000000001</v>
      </c>
      <c r="AL5722" s="4">
        <v>0.13519999999999999</v>
      </c>
      <c r="AM5722" s="4">
        <v>0.12939999999999999</v>
      </c>
      <c r="AN5722" s="4">
        <v>0.14280000000000001</v>
      </c>
      <c r="AO5722">
        <v>63.300800000000002</v>
      </c>
      <c r="AP5722">
        <v>62.570900000000002</v>
      </c>
      <c r="AQ5722">
        <v>60.439500000000002</v>
      </c>
      <c r="AR5722">
        <v>60.374200000000002</v>
      </c>
      <c r="AS5722">
        <v>58.740200000000002</v>
      </c>
      <c r="AT5722">
        <v>59.431899999999999</v>
      </c>
      <c r="AU5722">
        <v>58.596800000000002</v>
      </c>
      <c r="AV5722">
        <v>59.744599999999998</v>
      </c>
      <c r="AW5722">
        <v>60.621699999999997</v>
      </c>
      <c r="AX5722" s="4">
        <v>5.4000000000000003E-3</v>
      </c>
      <c r="AY5722" s="4">
        <v>37.7288</v>
      </c>
      <c r="AZ5722" s="4">
        <v>9.9000000000000005E-2</v>
      </c>
      <c r="BA5722">
        <v>0.03</v>
      </c>
      <c r="BB5722">
        <v>2.2000000000000002</v>
      </c>
      <c r="BC5722" s="4">
        <v>0.14599999999999999</v>
      </c>
      <c r="BD5722">
        <v>0.06</v>
      </c>
      <c r="BE5722">
        <v>2</v>
      </c>
      <c r="BF5722">
        <v>0.84960000000000002</v>
      </c>
      <c r="BG5722">
        <v>20.8916</v>
      </c>
      <c r="BH5722">
        <v>19.0243</v>
      </c>
      <c r="BI5722">
        <v>47.17</v>
      </c>
      <c r="BJ5722">
        <v>47.29</v>
      </c>
      <c r="BK5722">
        <v>49.91</v>
      </c>
      <c r="BL5722">
        <v>52.38</v>
      </c>
      <c r="BM5722" s="6">
        <v>49.596882540000003</v>
      </c>
      <c r="BN5722" s="6">
        <v>41.247083199999999</v>
      </c>
      <c r="BO5722" s="6">
        <v>44.712587599999999</v>
      </c>
      <c r="BP5722" s="6">
        <v>45.185517779999998</v>
      </c>
    </row>
    <row r="5723" spans="1:68" x14ac:dyDescent="0.35">
      <c r="A5723" s="1">
        <v>43373</v>
      </c>
      <c r="B5723" s="2">
        <v>43465</v>
      </c>
      <c r="C5723" t="s">
        <v>279</v>
      </c>
      <c r="D5723" t="s">
        <v>280</v>
      </c>
      <c r="E5723" s="8">
        <v>-18.89</v>
      </c>
      <c r="F5723" s="3">
        <v>224</v>
      </c>
      <c r="G5723" s="7">
        <v>9</v>
      </c>
      <c r="H5723">
        <v>1</v>
      </c>
      <c r="I5723">
        <v>33.9</v>
      </c>
      <c r="J5723">
        <v>-46.4</v>
      </c>
      <c r="K5723">
        <v>1.9</v>
      </c>
      <c r="L5723">
        <v>200</v>
      </c>
      <c r="M5723">
        <v>51.8</v>
      </c>
      <c r="N5723">
        <v>-0.111</v>
      </c>
      <c r="O5723">
        <v>-0.27789999999999998</v>
      </c>
      <c r="P5723">
        <v>2.9999999999999997E-4</v>
      </c>
      <c r="Q5723" s="4">
        <v>0.36609999999999998</v>
      </c>
      <c r="R5723">
        <v>-9.3027999999999995</v>
      </c>
      <c r="S5723">
        <v>-22.632000000000001</v>
      </c>
      <c r="T5723">
        <v>0.25890000000000002</v>
      </c>
      <c r="U5723">
        <v>0.3513</v>
      </c>
      <c r="V5723">
        <v>0.50919999999999999</v>
      </c>
      <c r="W5723" t="s">
        <v>70</v>
      </c>
      <c r="X5723">
        <v>134.64438000000001</v>
      </c>
      <c r="Y5723">
        <v>3.62378</v>
      </c>
      <c r="Z5723" t="s">
        <v>70</v>
      </c>
      <c r="AA5723">
        <v>222.16322</v>
      </c>
      <c r="AB5723">
        <v>38.970999999999997</v>
      </c>
      <c r="AC5723">
        <v>5.7007318260000002</v>
      </c>
      <c r="AD5723">
        <v>3.6605799999999999</v>
      </c>
      <c r="AE5723" s="4">
        <v>0.98360000000000003</v>
      </c>
      <c r="AF5723" s="4">
        <v>1.0232000000000001</v>
      </c>
      <c r="AG5723" s="4">
        <v>0.97230000000000005</v>
      </c>
      <c r="AH5723" s="4">
        <v>1.0019</v>
      </c>
      <c r="AI5723" s="4">
        <v>0.99509999999999998</v>
      </c>
      <c r="AJ5723" s="4">
        <v>4.1318000000000001</v>
      </c>
      <c r="AK5723" s="4">
        <v>5.6573000000000002</v>
      </c>
      <c r="AL5723" s="4">
        <v>9.8603000000000005</v>
      </c>
      <c r="AM5723" s="4">
        <v>5.6688000000000001</v>
      </c>
      <c r="AN5723" s="4">
        <v>6.0122</v>
      </c>
      <c r="AO5723">
        <v>62.242600000000003</v>
      </c>
      <c r="AP5723">
        <v>65.481099999999998</v>
      </c>
      <c r="AQ5723">
        <v>63.703000000000003</v>
      </c>
      <c r="AR5723">
        <v>62.771799999999999</v>
      </c>
      <c r="AS5723">
        <v>62.977899999999998</v>
      </c>
      <c r="AT5723">
        <v>59.140700000000002</v>
      </c>
      <c r="AU5723">
        <v>66.244399999999999</v>
      </c>
      <c r="AV5723">
        <v>65.656099999999995</v>
      </c>
      <c r="AW5723">
        <v>68.669799999999995</v>
      </c>
      <c r="AX5723" s="4">
        <v>-1.2200000000000001E-2</v>
      </c>
      <c r="AY5723" s="4">
        <v>29.331</v>
      </c>
      <c r="AZ5723" s="4">
        <v>5.2999999999999999E-2</v>
      </c>
      <c r="BA5723">
        <v>0.04</v>
      </c>
      <c r="BB5723">
        <v>1</v>
      </c>
      <c r="BC5723" s="4">
        <v>5.5E-2</v>
      </c>
      <c r="BD5723">
        <v>0.06</v>
      </c>
      <c r="BE5723">
        <v>0.5</v>
      </c>
      <c r="BF5723">
        <v>1.2337</v>
      </c>
      <c r="BG5723">
        <v>102.59220000000001</v>
      </c>
      <c r="BH5723">
        <v>86.197400000000002</v>
      </c>
      <c r="BI5723">
        <v>12.03</v>
      </c>
      <c r="BJ5723">
        <v>12.5</v>
      </c>
      <c r="BK5723">
        <v>11.08</v>
      </c>
      <c r="BL5723">
        <v>9.74</v>
      </c>
      <c r="BM5723" s="6">
        <v>45.735379369999997</v>
      </c>
      <c r="BN5723" s="6">
        <v>54.425194400000002</v>
      </c>
      <c r="BO5723" s="6">
        <v>59.084731599999998</v>
      </c>
      <c r="BP5723" s="6">
        <v>53.081768459999999</v>
      </c>
    </row>
    <row r="5724" spans="1:68" x14ac:dyDescent="0.35">
      <c r="A5724" s="1">
        <v>43373</v>
      </c>
      <c r="B5724" s="2">
        <v>43465</v>
      </c>
      <c r="C5724" t="s">
        <v>667</v>
      </c>
      <c r="D5724" t="s">
        <v>668</v>
      </c>
      <c r="E5724" s="8">
        <v>-19.29</v>
      </c>
      <c r="F5724" s="3">
        <v>2766</v>
      </c>
      <c r="G5724" s="7">
        <v>20.2</v>
      </c>
      <c r="H5724">
        <v>2</v>
      </c>
      <c r="I5724">
        <v>46.2</v>
      </c>
      <c r="J5724">
        <v>10.9</v>
      </c>
      <c r="K5724">
        <v>6.4</v>
      </c>
      <c r="L5724">
        <v>19.5</v>
      </c>
      <c r="M5724">
        <v>12.3</v>
      </c>
      <c r="N5724">
        <v>-7.2499999999999995E-2</v>
      </c>
      <c r="O5724">
        <v>0.70899999999999996</v>
      </c>
      <c r="P5724">
        <v>3.3999999999999998E-3</v>
      </c>
      <c r="Q5724" s="4">
        <v>2.7799999999999998E-2</v>
      </c>
      <c r="R5724">
        <v>2.7928000000000002</v>
      </c>
      <c r="S5724">
        <v>-369.52100000000002</v>
      </c>
      <c r="T5724">
        <v>0.6351</v>
      </c>
      <c r="U5724">
        <v>0.7863</v>
      </c>
      <c r="V5724">
        <v>0.79349999999999998</v>
      </c>
      <c r="W5724">
        <v>175.44579999999999</v>
      </c>
      <c r="X5724">
        <v>37.902880000000003</v>
      </c>
      <c r="Y5724">
        <v>4.0716400000000004</v>
      </c>
      <c r="Z5724">
        <v>5.5264899999999999</v>
      </c>
      <c r="AA5724">
        <v>3084.68804</v>
      </c>
      <c r="AB5724">
        <v>215.352</v>
      </c>
      <c r="AC5724">
        <v>14.32393495</v>
      </c>
      <c r="AD5724">
        <v>3.6511900000000002</v>
      </c>
      <c r="AE5724" s="4">
        <v>0.18640000000000001</v>
      </c>
      <c r="AF5724" s="4">
        <v>0.19289999999999999</v>
      </c>
      <c r="AG5724" s="4">
        <v>0.23230000000000001</v>
      </c>
      <c r="AH5724" s="4">
        <v>0.2059</v>
      </c>
      <c r="AI5724" s="4">
        <v>0.2036</v>
      </c>
      <c r="AJ5724" s="4">
        <v>0.2155</v>
      </c>
      <c r="AK5724" s="4">
        <v>0.2263</v>
      </c>
      <c r="AL5724" s="4">
        <v>0.27710000000000001</v>
      </c>
      <c r="AM5724" s="4">
        <v>0.24540000000000001</v>
      </c>
      <c r="AN5724" s="4">
        <v>0.24</v>
      </c>
      <c r="AO5724">
        <v>26.491599999999998</v>
      </c>
      <c r="AP5724">
        <v>26.0273</v>
      </c>
      <c r="AQ5724">
        <v>32.561700000000002</v>
      </c>
      <c r="AR5724">
        <v>29.036899999999999</v>
      </c>
      <c r="AS5724">
        <v>27.885999999999999</v>
      </c>
      <c r="AT5724">
        <v>27.2698</v>
      </c>
      <c r="AU5724">
        <v>29.746500000000001</v>
      </c>
      <c r="AV5724">
        <v>27.857500000000002</v>
      </c>
      <c r="AW5724">
        <v>27.621500000000001</v>
      </c>
      <c r="AX5724" s="4">
        <v>-5.1999999999999998E-3</v>
      </c>
      <c r="AY5724" s="4">
        <v>14.492800000000001</v>
      </c>
      <c r="AZ5724" s="4">
        <v>0.20200000000000001</v>
      </c>
      <c r="BA5724">
        <v>0.01</v>
      </c>
      <c r="BB5724">
        <v>6.3</v>
      </c>
      <c r="BC5724" s="4">
        <v>0.21199999999999999</v>
      </c>
      <c r="BD5724">
        <v>-0.04</v>
      </c>
      <c r="BE5724">
        <v>4</v>
      </c>
      <c r="BF5724">
        <v>1.1439999999999999</v>
      </c>
      <c r="BG5724">
        <v>26.684899999999999</v>
      </c>
      <c r="BH5724">
        <v>27.6889</v>
      </c>
      <c r="BI5724">
        <v>61.11</v>
      </c>
      <c r="BJ5724">
        <v>58.8</v>
      </c>
      <c r="BK5724">
        <v>57.94</v>
      </c>
      <c r="BL5724">
        <v>56.68</v>
      </c>
      <c r="BM5724" s="6">
        <v>54.89422381</v>
      </c>
      <c r="BN5724" s="6">
        <v>52.280915999999998</v>
      </c>
      <c r="BO5724" s="6">
        <v>54.124845999999998</v>
      </c>
      <c r="BP5724" s="6">
        <v>53.766661939999999</v>
      </c>
    </row>
    <row r="5725" spans="1:68" x14ac:dyDescent="0.35">
      <c r="A5725" s="1">
        <v>43373</v>
      </c>
      <c r="B5725" s="2">
        <v>43465</v>
      </c>
      <c r="C5725" t="s">
        <v>461</v>
      </c>
      <c r="D5725" t="s">
        <v>462</v>
      </c>
      <c r="E5725" s="8">
        <v>-15.75</v>
      </c>
      <c r="F5725" s="3">
        <v>7406</v>
      </c>
      <c r="G5725" s="7">
        <v>68.099999999999994</v>
      </c>
      <c r="H5725">
        <v>1</v>
      </c>
      <c r="I5725">
        <v>49.6</v>
      </c>
      <c r="J5725">
        <v>10.8</v>
      </c>
      <c r="K5725">
        <v>20.2</v>
      </c>
      <c r="L5725">
        <v>56.6</v>
      </c>
      <c r="M5725">
        <v>29.2</v>
      </c>
      <c r="N5725">
        <v>1.7600000000000001E-2</v>
      </c>
      <c r="O5725">
        <v>0.3977</v>
      </c>
      <c r="P5725">
        <v>6.4999999999999997E-3</v>
      </c>
      <c r="Q5725" s="4">
        <v>1.4999999999999999E-2</v>
      </c>
      <c r="R5725">
        <v>14.8811</v>
      </c>
      <c r="S5725">
        <v>912.93499999999995</v>
      </c>
      <c r="T5725">
        <v>-0.50239999999999996</v>
      </c>
      <c r="U5725">
        <v>0.13120000000000001</v>
      </c>
      <c r="V5725">
        <v>0.21779999999999999</v>
      </c>
      <c r="W5725">
        <v>32.239409999999999</v>
      </c>
      <c r="X5725">
        <v>28.0168</v>
      </c>
      <c r="Y5725">
        <v>4.1580599999999999</v>
      </c>
      <c r="Z5725">
        <v>6.6430999999999996</v>
      </c>
      <c r="AA5725">
        <v>6846.7166800000005</v>
      </c>
      <c r="AB5725">
        <v>586.31600000000003</v>
      </c>
      <c r="AC5725">
        <v>11.67751977</v>
      </c>
      <c r="AD5725">
        <v>4.4975800000000001</v>
      </c>
      <c r="AE5725" s="4">
        <v>0.42109999999999997</v>
      </c>
      <c r="AF5725" s="4">
        <v>0.41589999999999999</v>
      </c>
      <c r="AG5725" s="4">
        <v>0.42320000000000002</v>
      </c>
      <c r="AH5725" s="4">
        <v>0.39950000000000002</v>
      </c>
      <c r="AI5725" s="4">
        <v>0.4148</v>
      </c>
      <c r="AJ5725" s="4">
        <v>0.48409999999999997</v>
      </c>
      <c r="AK5725" s="4">
        <v>0.48060000000000003</v>
      </c>
      <c r="AL5725" s="4">
        <v>0.49480000000000002</v>
      </c>
      <c r="AM5725" s="4">
        <v>0.46250000000000002</v>
      </c>
      <c r="AN5725" s="4">
        <v>0.48039999999999999</v>
      </c>
      <c r="AO5725">
        <v>35.1111</v>
      </c>
      <c r="AP5725">
        <v>34.543100000000003</v>
      </c>
      <c r="AQ5725">
        <v>36.357799999999997</v>
      </c>
      <c r="AR5725">
        <v>36.594799999999999</v>
      </c>
      <c r="AS5725">
        <v>36.920699999999997</v>
      </c>
      <c r="AT5725">
        <v>36.014299999999999</v>
      </c>
      <c r="AU5725">
        <v>36.774999999999999</v>
      </c>
      <c r="AV5725">
        <v>36.036999999999999</v>
      </c>
      <c r="AW5725">
        <v>36.306600000000003</v>
      </c>
      <c r="AX5725" s="4">
        <v>-4.1999999999999997E-3</v>
      </c>
      <c r="AY5725" s="4">
        <v>46.394199999999998</v>
      </c>
      <c r="AZ5725" s="4">
        <v>0.28100000000000003</v>
      </c>
      <c r="BA5725">
        <v>0.01</v>
      </c>
      <c r="BB5725">
        <v>18.2</v>
      </c>
      <c r="BC5725" s="4">
        <v>0.253</v>
      </c>
      <c r="BD5725">
        <v>-0.03</v>
      </c>
      <c r="BE5725">
        <v>10</v>
      </c>
      <c r="BF5725">
        <v>1.1504000000000001</v>
      </c>
      <c r="BG5725">
        <v>22.2941</v>
      </c>
      <c r="BH5725">
        <v>23.707599999999999</v>
      </c>
      <c r="BI5725">
        <v>135.91</v>
      </c>
      <c r="BJ5725">
        <v>130.88</v>
      </c>
      <c r="BK5725">
        <v>125.89</v>
      </c>
      <c r="BL5725">
        <v>122.25</v>
      </c>
      <c r="BM5725" s="6">
        <v>57.790507939999998</v>
      </c>
      <c r="BN5725" s="6">
        <v>55.677821600000001</v>
      </c>
      <c r="BO5725" s="6">
        <v>59.854717600000001</v>
      </c>
      <c r="BP5725" s="6">
        <v>57.774349049999998</v>
      </c>
    </row>
    <row r="5726" spans="1:68" x14ac:dyDescent="0.35">
      <c r="A5726" s="1">
        <v>43373</v>
      </c>
      <c r="B5726" s="2">
        <v>43465</v>
      </c>
      <c r="C5726" t="s">
        <v>587</v>
      </c>
      <c r="D5726" t="s">
        <v>588</v>
      </c>
      <c r="E5726" s="8">
        <v>-23.2255</v>
      </c>
      <c r="F5726" s="3">
        <v>1272</v>
      </c>
      <c r="G5726" s="7">
        <v>7.5</v>
      </c>
      <c r="H5726">
        <v>0</v>
      </c>
      <c r="I5726">
        <v>27.4</v>
      </c>
      <c r="J5726">
        <v>-1.5</v>
      </c>
      <c r="K5726">
        <v>19.3</v>
      </c>
      <c r="L5726">
        <v>0.3</v>
      </c>
      <c r="M5726">
        <v>6</v>
      </c>
      <c r="N5726">
        <v>4.1500000000000002E-2</v>
      </c>
      <c r="O5726">
        <v>0.66620000000000001</v>
      </c>
      <c r="P5726">
        <v>1.6500000000000001E-2</v>
      </c>
      <c r="Q5726" s="4">
        <v>2.3699999999999999E-2</v>
      </c>
      <c r="R5726">
        <v>4.9310999999999998</v>
      </c>
      <c r="S5726">
        <v>278.69600000000003</v>
      </c>
      <c r="T5726">
        <v>0.33350000000000002</v>
      </c>
      <c r="U5726">
        <v>0.13569999999999999</v>
      </c>
      <c r="V5726">
        <v>0.42420000000000002</v>
      </c>
      <c r="W5726">
        <v>16.317460000000001</v>
      </c>
      <c r="X5726">
        <v>13.603149999999999</v>
      </c>
      <c r="Y5726">
        <v>1.0031399999999999</v>
      </c>
      <c r="Z5726">
        <v>3.3489800000000001</v>
      </c>
      <c r="AA5726">
        <v>1398.5535500000001</v>
      </c>
      <c r="AB5726">
        <v>312.78100000000001</v>
      </c>
      <c r="AC5726">
        <v>4.4713507210000003</v>
      </c>
      <c r="AD5726">
        <v>0.91227000000000003</v>
      </c>
      <c r="AE5726" s="4">
        <v>0.4113</v>
      </c>
      <c r="AF5726" s="4">
        <v>0.40749999999999997</v>
      </c>
      <c r="AG5726" s="4">
        <v>0.39829999999999999</v>
      </c>
      <c r="AH5726" s="4">
        <v>0.40079999999999999</v>
      </c>
      <c r="AI5726" s="4">
        <v>0.40439999999999998</v>
      </c>
      <c r="AJ5726" s="4">
        <v>0.75680000000000003</v>
      </c>
      <c r="AK5726" s="4">
        <v>0.76160000000000005</v>
      </c>
      <c r="AL5726" s="4">
        <v>0.75060000000000004</v>
      </c>
      <c r="AM5726" s="4">
        <v>0.73470000000000002</v>
      </c>
      <c r="AN5726" s="4">
        <v>0.75090000000000001</v>
      </c>
      <c r="AO5726">
        <v>21.7972</v>
      </c>
      <c r="AP5726">
        <v>23.451499999999999</v>
      </c>
      <c r="AQ5726">
        <v>21.3443</v>
      </c>
      <c r="AR5726">
        <v>22.774699999999999</v>
      </c>
      <c r="AS5726">
        <v>19.838899999999999</v>
      </c>
      <c r="AT5726">
        <v>21.900600000000001</v>
      </c>
      <c r="AU5726">
        <v>21.733799999999999</v>
      </c>
      <c r="AV5726">
        <v>21.058900000000001</v>
      </c>
      <c r="AW5726">
        <v>21.5977</v>
      </c>
      <c r="AX5726" s="4">
        <v>1.1000000000000001E-3</v>
      </c>
      <c r="AY5726" s="4">
        <v>21.388000000000002</v>
      </c>
      <c r="AZ5726" s="4">
        <v>-2E-3</v>
      </c>
      <c r="BA5726">
        <v>-0.02</v>
      </c>
      <c r="BB5726">
        <v>0</v>
      </c>
      <c r="BC5726" s="4">
        <v>5.5E-2</v>
      </c>
      <c r="BD5726">
        <v>-0.01</v>
      </c>
      <c r="BE5726">
        <v>3</v>
      </c>
      <c r="BF5726">
        <v>1.0145999999999999</v>
      </c>
      <c r="BG5726">
        <v>21.2379</v>
      </c>
      <c r="BH5726">
        <v>20.572199999999999</v>
      </c>
      <c r="BI5726">
        <v>100.06</v>
      </c>
      <c r="BJ5726">
        <v>97.14</v>
      </c>
      <c r="BK5726">
        <v>91.06</v>
      </c>
      <c r="BL5726">
        <v>87.53</v>
      </c>
      <c r="BM5726" s="6">
        <v>53.996809519999999</v>
      </c>
      <c r="BN5726" s="6">
        <v>59.347473600000001</v>
      </c>
      <c r="BO5726" s="6">
        <v>53.990576799999999</v>
      </c>
      <c r="BP5726" s="6">
        <v>55.778286639999997</v>
      </c>
    </row>
    <row r="5727" spans="1:68" x14ac:dyDescent="0.35">
      <c r="A5727" s="1">
        <v>43373</v>
      </c>
      <c r="B5727" s="2">
        <v>43465</v>
      </c>
      <c r="C5727" t="s">
        <v>749</v>
      </c>
      <c r="D5727" t="s">
        <v>750</v>
      </c>
      <c r="E5727" s="8">
        <v>2.16</v>
      </c>
      <c r="F5727" s="3">
        <v>5113</v>
      </c>
      <c r="G5727" s="7">
        <v>65.2</v>
      </c>
      <c r="H5727">
        <v>2</v>
      </c>
      <c r="I5727">
        <v>55.7</v>
      </c>
      <c r="J5727">
        <v>19.600000000000001</v>
      </c>
      <c r="K5727">
        <v>27</v>
      </c>
      <c r="L5727">
        <v>5.7</v>
      </c>
      <c r="M5727">
        <v>17.5</v>
      </c>
      <c r="N5727">
        <v>-9.64E-2</v>
      </c>
      <c r="O5727">
        <v>0.26350000000000001</v>
      </c>
      <c r="P5727">
        <v>1.3899999999999999E-2</v>
      </c>
      <c r="Q5727" s="4">
        <v>2.1600000000000001E-2</v>
      </c>
      <c r="R5727">
        <v>2.5415000000000001</v>
      </c>
      <c r="S5727">
        <v>214.863</v>
      </c>
      <c r="T5727">
        <v>-0.14779999999999999</v>
      </c>
      <c r="U5727">
        <v>0.27639999999999998</v>
      </c>
      <c r="V5727">
        <v>0.37330000000000002</v>
      </c>
      <c r="W5727">
        <v>15.223190000000001</v>
      </c>
      <c r="X5727">
        <v>11.578519999999999</v>
      </c>
      <c r="Y5727">
        <v>2.0520299999999998</v>
      </c>
      <c r="Z5727">
        <v>4.7766400000000004</v>
      </c>
      <c r="AA5727">
        <v>4956.0925500000003</v>
      </c>
      <c r="AB5727">
        <v>968.08500000000004</v>
      </c>
      <c r="AC5727">
        <v>5.1194807789999999</v>
      </c>
      <c r="AD5727">
        <v>2.1171899999999999</v>
      </c>
      <c r="AE5727" s="4">
        <v>0.28410000000000002</v>
      </c>
      <c r="AF5727" s="4">
        <v>0.29349999999999998</v>
      </c>
      <c r="AG5727" s="4">
        <v>0.28539999999999999</v>
      </c>
      <c r="AH5727" s="4">
        <v>0.2576</v>
      </c>
      <c r="AI5727" s="4">
        <v>0.27979999999999999</v>
      </c>
      <c r="AJ5727" s="4">
        <v>0.61709999999999998</v>
      </c>
      <c r="AK5727" s="4">
        <v>0.50419999999999998</v>
      </c>
      <c r="AL5727" s="4">
        <v>0.51719999999999999</v>
      </c>
      <c r="AM5727" s="4">
        <v>0.43590000000000001</v>
      </c>
      <c r="AN5727" s="4">
        <v>0.51459999999999995</v>
      </c>
      <c r="AO5727">
        <v>41.9</v>
      </c>
      <c r="AP5727">
        <v>37.635800000000003</v>
      </c>
      <c r="AQ5727">
        <v>37.569600000000001</v>
      </c>
      <c r="AR5727">
        <v>42.804000000000002</v>
      </c>
      <c r="AS5727">
        <v>40.855699999999999</v>
      </c>
      <c r="AT5727">
        <v>37.342700000000001</v>
      </c>
      <c r="AU5727">
        <v>38.248699999999999</v>
      </c>
      <c r="AV5727">
        <v>42.720399999999998</v>
      </c>
      <c r="AW5727">
        <v>40.914499999999997</v>
      </c>
      <c r="AX5727" s="4">
        <v>3.0000000000000001E-3</v>
      </c>
      <c r="AY5727" s="4">
        <v>17.5916</v>
      </c>
      <c r="AZ5727" s="4">
        <v>0.17499999999999999</v>
      </c>
      <c r="BA5727">
        <v>-0.02</v>
      </c>
      <c r="BB5727">
        <v>7.3</v>
      </c>
      <c r="BC5727" s="4">
        <v>0.18099999999999999</v>
      </c>
      <c r="BD5727">
        <v>-0.01</v>
      </c>
      <c r="BE5727">
        <v>6.5</v>
      </c>
      <c r="BF5727">
        <v>0.9194</v>
      </c>
      <c r="BG5727">
        <v>26.2058</v>
      </c>
      <c r="BH5727">
        <v>25.4801</v>
      </c>
      <c r="BI5727">
        <v>96.42</v>
      </c>
      <c r="BJ5727">
        <v>90.46</v>
      </c>
      <c r="BK5727">
        <v>87.21</v>
      </c>
      <c r="BL5727">
        <v>87.62</v>
      </c>
      <c r="BM5727" s="6">
        <v>64.550474600000001</v>
      </c>
      <c r="BN5727" s="6">
        <v>58.761243999999998</v>
      </c>
      <c r="BO5727" s="6">
        <v>52.733364799999997</v>
      </c>
      <c r="BP5727" s="6">
        <v>58.681694469999996</v>
      </c>
    </row>
    <row r="5728" spans="1:68" x14ac:dyDescent="0.35">
      <c r="A5728" s="1">
        <v>43373</v>
      </c>
      <c r="B5728" s="2">
        <v>43465</v>
      </c>
      <c r="C5728" t="s">
        <v>679</v>
      </c>
      <c r="D5728" t="s">
        <v>680</v>
      </c>
      <c r="E5728" s="8">
        <v>-1.53</v>
      </c>
      <c r="F5728" s="3">
        <v>1694</v>
      </c>
      <c r="G5728" s="7">
        <v>28</v>
      </c>
      <c r="H5728">
        <v>3</v>
      </c>
      <c r="I5728">
        <v>49.7</v>
      </c>
      <c r="J5728">
        <v>21.6</v>
      </c>
      <c r="K5728">
        <v>57.5</v>
      </c>
      <c r="L5728">
        <v>118.2</v>
      </c>
      <c r="M5728">
        <v>65.7</v>
      </c>
      <c r="N5728">
        <v>-4.3200000000000002E-2</v>
      </c>
      <c r="O5728">
        <v>0.15509999999999999</v>
      </c>
      <c r="P5728">
        <v>1.2999999999999999E-3</v>
      </c>
      <c r="Q5728" s="4">
        <v>2.75E-2</v>
      </c>
      <c r="R5728">
        <v>2.2462</v>
      </c>
      <c r="S5728">
        <v>-35.54</v>
      </c>
      <c r="T5728">
        <v>-0.26169999999999999</v>
      </c>
      <c r="U5728">
        <v>0.2114</v>
      </c>
      <c r="V5728">
        <v>0.436</v>
      </c>
      <c r="W5728" t="s">
        <v>70</v>
      </c>
      <c r="X5728" t="s">
        <v>70</v>
      </c>
      <c r="Y5728">
        <v>13.67742</v>
      </c>
      <c r="Z5728">
        <v>31.919119999999999</v>
      </c>
      <c r="AA5728">
        <v>1679.9703400000001</v>
      </c>
      <c r="AB5728">
        <v>85.025999999999996</v>
      </c>
      <c r="AC5728">
        <v>19.758313220000002</v>
      </c>
      <c r="AD5728">
        <v>13.78999</v>
      </c>
      <c r="AE5728" s="4">
        <v>0.33810000000000001</v>
      </c>
      <c r="AF5728" s="4">
        <v>0.31809999999999999</v>
      </c>
      <c r="AG5728" s="4">
        <v>0.30809999999999998</v>
      </c>
      <c r="AH5728" s="4">
        <v>0.47320000000000001</v>
      </c>
      <c r="AI5728" s="4">
        <v>0.35389999999999999</v>
      </c>
      <c r="AJ5728" s="4">
        <v>0.56969999999999998</v>
      </c>
      <c r="AK5728" s="4">
        <v>0.51060000000000005</v>
      </c>
      <c r="AL5728" s="4">
        <v>0.48980000000000001</v>
      </c>
      <c r="AM5728" s="4">
        <v>1.2491000000000001</v>
      </c>
      <c r="AN5728" s="4">
        <v>0.64949999999999997</v>
      </c>
      <c r="AO5728">
        <v>67.807400000000001</v>
      </c>
      <c r="AP5728">
        <v>68.347499999999997</v>
      </c>
      <c r="AQ5728">
        <v>70.748900000000006</v>
      </c>
      <c r="AR5728">
        <v>70.430499999999995</v>
      </c>
      <c r="AS5728">
        <v>71.068299999999994</v>
      </c>
      <c r="AT5728">
        <v>66.494399999999999</v>
      </c>
      <c r="AU5728">
        <v>69.722700000000003</v>
      </c>
      <c r="AV5728">
        <v>69.029700000000005</v>
      </c>
      <c r="AW5728">
        <v>69.426299999999998</v>
      </c>
      <c r="AX5728" s="4">
        <v>-2.8999999999999998E-3</v>
      </c>
      <c r="AY5728" s="4">
        <v>46.537300000000002</v>
      </c>
      <c r="AZ5728" s="4">
        <v>0.377</v>
      </c>
      <c r="BA5728">
        <v>0.01</v>
      </c>
      <c r="BB5728">
        <v>10.9</v>
      </c>
      <c r="BC5728" s="4">
        <v>0.38200000000000001</v>
      </c>
      <c r="BD5728">
        <v>-0.01</v>
      </c>
      <c r="BE5728">
        <v>29.4</v>
      </c>
      <c r="BF5728">
        <v>1.2392000000000001</v>
      </c>
      <c r="BG5728">
        <v>36.706099999999999</v>
      </c>
      <c r="BH5728">
        <v>34.935299999999998</v>
      </c>
      <c r="BI5728">
        <v>55.25</v>
      </c>
      <c r="BJ5728">
        <v>51.1</v>
      </c>
      <c r="BK5728">
        <v>46.35</v>
      </c>
      <c r="BL5728">
        <v>42.54</v>
      </c>
      <c r="BM5728" s="6">
        <v>59.341671429999998</v>
      </c>
      <c r="BN5728" s="6">
        <v>61.471068000000002</v>
      </c>
      <c r="BO5728" s="6">
        <v>60.957096399999998</v>
      </c>
      <c r="BP5728" s="6">
        <v>60.589945280000002</v>
      </c>
    </row>
    <row r="5729" spans="1:68" x14ac:dyDescent="0.35">
      <c r="A5729" s="1">
        <v>43373</v>
      </c>
      <c r="B5729" s="2">
        <v>43465</v>
      </c>
      <c r="C5729" t="s">
        <v>621</v>
      </c>
      <c r="D5729" t="s">
        <v>622</v>
      </c>
      <c r="E5729" s="8">
        <v>19.09</v>
      </c>
      <c r="F5729" s="3">
        <v>1695</v>
      </c>
      <c r="G5729" s="7">
        <v>10.5</v>
      </c>
      <c r="H5729">
        <v>0</v>
      </c>
      <c r="I5729">
        <v>52.6</v>
      </c>
      <c r="J5729">
        <v>10.3</v>
      </c>
      <c r="K5729">
        <v>47.4</v>
      </c>
      <c r="L5729">
        <v>52.1</v>
      </c>
      <c r="M5729">
        <v>36.6</v>
      </c>
      <c r="N5729">
        <v>-4.1000000000000003E-3</v>
      </c>
      <c r="O5729">
        <v>0.78239999999999998</v>
      </c>
      <c r="P5729">
        <v>2E-3</v>
      </c>
      <c r="Q5729" s="4">
        <v>2.52E-2</v>
      </c>
      <c r="R5729">
        <v>2.2370999999999999</v>
      </c>
      <c r="S5729">
        <v>-470.13200000000001</v>
      </c>
      <c r="T5729">
        <v>2.6379999999999999</v>
      </c>
      <c r="U5729">
        <v>0.75339999999999996</v>
      </c>
      <c r="V5729">
        <v>0.79890000000000005</v>
      </c>
      <c r="W5729">
        <v>23.149429999999999</v>
      </c>
      <c r="X5729">
        <v>15.362539999999999</v>
      </c>
      <c r="Y5729">
        <v>5.1851399999999996</v>
      </c>
      <c r="Z5729">
        <v>8.7651699999999995</v>
      </c>
      <c r="AA5729">
        <v>2208.73362</v>
      </c>
      <c r="AB5729">
        <v>220.976</v>
      </c>
      <c r="AC5729">
        <v>9.9953552420000005</v>
      </c>
      <c r="AD5729">
        <v>3.9783499999999998</v>
      </c>
      <c r="AE5729" s="4">
        <v>0.24440000000000001</v>
      </c>
      <c r="AF5729" s="4">
        <v>0.2369</v>
      </c>
      <c r="AG5729" s="4">
        <v>0.23430000000000001</v>
      </c>
      <c r="AH5729" s="4">
        <v>0.2445</v>
      </c>
      <c r="AI5729" s="4">
        <v>0.24</v>
      </c>
      <c r="AJ5729" s="4">
        <v>0.27889999999999998</v>
      </c>
      <c r="AK5729" s="4">
        <v>0.27789999999999998</v>
      </c>
      <c r="AL5729" s="4">
        <v>0.2792</v>
      </c>
      <c r="AM5729" s="4">
        <v>0.29630000000000001</v>
      </c>
      <c r="AN5729" s="4">
        <v>0.28299999999999997</v>
      </c>
      <c r="AO5729">
        <v>56.654299999999999</v>
      </c>
      <c r="AP5729">
        <v>56.997999999999998</v>
      </c>
      <c r="AQ5729">
        <v>46.881300000000003</v>
      </c>
      <c r="AR5729">
        <v>45.265500000000003</v>
      </c>
      <c r="AS5729">
        <v>58.429499999999997</v>
      </c>
      <c r="AT5729">
        <v>56.385199999999998</v>
      </c>
      <c r="AU5729">
        <v>49.963099999999997</v>
      </c>
      <c r="AV5729">
        <v>55.907299999999999</v>
      </c>
      <c r="AW5729">
        <v>57.443199999999997</v>
      </c>
      <c r="AX5729" s="4">
        <v>-1.6999999999999999E-3</v>
      </c>
      <c r="AY5729" s="4">
        <v>11.1027</v>
      </c>
      <c r="AZ5729" s="4">
        <v>6.0999999999999999E-2</v>
      </c>
      <c r="BA5729">
        <v>0.01</v>
      </c>
      <c r="BB5729">
        <v>1.3</v>
      </c>
      <c r="BC5729" s="4">
        <v>-1.4E-2</v>
      </c>
      <c r="BD5729">
        <v>7.0000000000000007E-2</v>
      </c>
      <c r="BE5729">
        <v>-0.1</v>
      </c>
      <c r="BF5729">
        <v>0.9899</v>
      </c>
      <c r="BG5729">
        <v>22.708300000000001</v>
      </c>
      <c r="BH5729">
        <v>22.739899999999999</v>
      </c>
      <c r="BI5729">
        <v>24.03</v>
      </c>
      <c r="BJ5729">
        <v>23.11</v>
      </c>
      <c r="BK5729">
        <v>21.2</v>
      </c>
      <c r="BL5729">
        <v>19.579999999999998</v>
      </c>
      <c r="BM5729" s="6">
        <v>56.844126979999999</v>
      </c>
      <c r="BN5729" s="6">
        <v>63.030127200000003</v>
      </c>
      <c r="BO5729" s="6">
        <v>56.203314399999996</v>
      </c>
      <c r="BP5729" s="6">
        <v>58.692522859999997</v>
      </c>
    </row>
    <row r="5730" spans="1:68" x14ac:dyDescent="0.35">
      <c r="A5730" s="1">
        <v>43373</v>
      </c>
      <c r="B5730" s="2">
        <v>43465</v>
      </c>
      <c r="C5730" t="s">
        <v>533</v>
      </c>
      <c r="D5730" t="s">
        <v>534</v>
      </c>
      <c r="E5730" s="8">
        <v>3.22</v>
      </c>
      <c r="F5730" s="3">
        <v>583</v>
      </c>
      <c r="G5730" s="7">
        <v>23.3</v>
      </c>
      <c r="H5730">
        <v>1</v>
      </c>
      <c r="I5730">
        <v>46</v>
      </c>
      <c r="J5730">
        <v>16.100000000000001</v>
      </c>
      <c r="K5730">
        <v>0</v>
      </c>
      <c r="L5730">
        <v>0</v>
      </c>
      <c r="M5730">
        <v>5.4</v>
      </c>
      <c r="N5730">
        <v>-6.2199999999999998E-2</v>
      </c>
      <c r="O5730">
        <v>0.43930000000000002</v>
      </c>
      <c r="P5730">
        <v>1.6000000000000001E-3</v>
      </c>
      <c r="Q5730" s="4">
        <v>7.6200000000000004E-2</v>
      </c>
      <c r="R5730">
        <v>0.5675</v>
      </c>
      <c r="S5730">
        <v>-270.32400000000001</v>
      </c>
      <c r="T5730">
        <v>1.4195</v>
      </c>
      <c r="U5730">
        <v>0.41449999999999998</v>
      </c>
      <c r="V5730">
        <v>0.7853</v>
      </c>
      <c r="W5730">
        <v>22.83605</v>
      </c>
      <c r="X5730">
        <v>7.5315200000000004</v>
      </c>
      <c r="Y5730">
        <v>1.6487099999999999</v>
      </c>
      <c r="Z5730">
        <v>1.1606099999999999</v>
      </c>
      <c r="AA5730">
        <v>890.97130000000004</v>
      </c>
      <c r="AB5730">
        <v>356.86900000000003</v>
      </c>
      <c r="AC5730">
        <v>2.4966340589999998</v>
      </c>
      <c r="AD5730">
        <v>1.07809</v>
      </c>
      <c r="AE5730" s="4">
        <v>0.2359</v>
      </c>
      <c r="AF5730" s="4">
        <v>0.22470000000000001</v>
      </c>
      <c r="AG5730" s="4">
        <v>0.22559999999999999</v>
      </c>
      <c r="AH5730" s="4">
        <v>0.20280000000000001</v>
      </c>
      <c r="AI5730" s="4">
        <v>0.22189999999999999</v>
      </c>
      <c r="AJ5730" s="4">
        <v>0.42299999999999999</v>
      </c>
      <c r="AK5730" s="4">
        <v>0.44940000000000002</v>
      </c>
      <c r="AL5730" s="4">
        <v>0.44929999999999998</v>
      </c>
      <c r="AM5730" s="4">
        <v>0.38179999999999997</v>
      </c>
      <c r="AN5730" s="4">
        <v>0.4249</v>
      </c>
      <c r="AO5730">
        <v>64.253200000000007</v>
      </c>
      <c r="AP5730">
        <v>65.299800000000005</v>
      </c>
      <c r="AQ5730">
        <v>67.406199999999998</v>
      </c>
      <c r="AR5730">
        <v>67.215699999999998</v>
      </c>
      <c r="AS5730">
        <v>68.383899999999997</v>
      </c>
      <c r="AT5730">
        <v>66.565399999999997</v>
      </c>
      <c r="AU5730">
        <v>66.6982</v>
      </c>
      <c r="AV5730">
        <v>66.701099999999997</v>
      </c>
      <c r="AW5730">
        <v>66.456299999999999</v>
      </c>
      <c r="AX5730" s="4">
        <v>-4.1999999999999997E-3</v>
      </c>
      <c r="AY5730" s="4">
        <v>55.711500000000001</v>
      </c>
      <c r="AZ5730" s="4">
        <v>0.20599999999999999</v>
      </c>
      <c r="BA5730">
        <v>-0.04</v>
      </c>
      <c r="BB5730">
        <v>3.7</v>
      </c>
      <c r="BC5730" s="4">
        <v>0.187</v>
      </c>
      <c r="BD5730">
        <v>-7.0000000000000007E-2</v>
      </c>
      <c r="BE5730">
        <v>2.2000000000000002</v>
      </c>
      <c r="BF5730">
        <v>0.51639999999999997</v>
      </c>
      <c r="BG5730">
        <v>40.187800000000003</v>
      </c>
      <c r="BH5730" t="s">
        <v>76</v>
      </c>
      <c r="BI5730">
        <v>23.22</v>
      </c>
      <c r="BJ5730" t="s">
        <v>71</v>
      </c>
      <c r="BK5730" t="s">
        <v>71</v>
      </c>
      <c r="BL5730" t="s">
        <v>71</v>
      </c>
      <c r="BM5730" s="6">
        <v>57.658247619999997</v>
      </c>
      <c r="BN5730" s="6">
        <v>47.778682400000001</v>
      </c>
      <c r="BO5730" s="6">
        <v>27.8775412</v>
      </c>
      <c r="BP5730" s="6">
        <v>44.438157070000003</v>
      </c>
    </row>
    <row r="5731" spans="1:68" x14ac:dyDescent="0.35">
      <c r="A5731" s="1">
        <v>43373</v>
      </c>
      <c r="B5731" s="2">
        <v>43465</v>
      </c>
      <c r="C5731" t="s">
        <v>561</v>
      </c>
      <c r="D5731" t="s">
        <v>562</v>
      </c>
      <c r="E5731" s="8">
        <v>-20.51</v>
      </c>
      <c r="F5731" s="3">
        <v>2272</v>
      </c>
      <c r="G5731" s="7">
        <v>11.3</v>
      </c>
      <c r="H5731">
        <v>0</v>
      </c>
      <c r="I5731">
        <v>67.099999999999994</v>
      </c>
      <c r="J5731">
        <v>16.899999999999999</v>
      </c>
      <c r="K5731">
        <v>18.7</v>
      </c>
      <c r="L5731">
        <v>13.5</v>
      </c>
      <c r="M5731">
        <v>16.399999999999999</v>
      </c>
      <c r="N5731">
        <v>-2.0999999999999999E-3</v>
      </c>
      <c r="O5731">
        <v>0.53149999999999997</v>
      </c>
      <c r="P5731">
        <v>5.1999999999999998E-3</v>
      </c>
      <c r="Q5731" s="4">
        <v>1.37E-2</v>
      </c>
      <c r="R5731">
        <v>8.4337999999999997</v>
      </c>
      <c r="S5731">
        <v>336.91800000000001</v>
      </c>
      <c r="T5731">
        <v>-0.28189999999999998</v>
      </c>
      <c r="U5731">
        <v>0.30919999999999997</v>
      </c>
      <c r="V5731">
        <v>0.443</v>
      </c>
      <c r="W5731">
        <v>29.146049999999999</v>
      </c>
      <c r="X5731">
        <v>18.642019999999999</v>
      </c>
      <c r="Y5731">
        <v>2.6095899999999999</v>
      </c>
      <c r="Z5731">
        <v>3.87852</v>
      </c>
      <c r="AA5731">
        <v>2106.7346699999998</v>
      </c>
      <c r="AB5731">
        <v>276.77499999999998</v>
      </c>
      <c r="AC5731">
        <v>7.6117231329999999</v>
      </c>
      <c r="AD5731">
        <v>2.8136800000000002</v>
      </c>
      <c r="AE5731" s="4">
        <v>0.35020000000000001</v>
      </c>
      <c r="AF5731" s="4">
        <v>0.34029999999999999</v>
      </c>
      <c r="AG5731" s="4">
        <v>0.32340000000000002</v>
      </c>
      <c r="AH5731" s="4">
        <v>0.32540000000000002</v>
      </c>
      <c r="AI5731" s="4">
        <v>0.33460000000000001</v>
      </c>
      <c r="AJ5731" s="4">
        <v>0.41320000000000001</v>
      </c>
      <c r="AK5731" s="4">
        <v>0.39250000000000002</v>
      </c>
      <c r="AL5731" s="4">
        <v>0.39219999999999999</v>
      </c>
      <c r="AM5731" s="4">
        <v>0.38</v>
      </c>
      <c r="AN5731" s="4">
        <v>0.39429999999999998</v>
      </c>
      <c r="AO5731">
        <v>33.535899999999998</v>
      </c>
      <c r="AP5731">
        <v>33.275799999999997</v>
      </c>
      <c r="AQ5731">
        <v>36.764099999999999</v>
      </c>
      <c r="AR5731">
        <v>35.069699999999997</v>
      </c>
      <c r="AS5731">
        <v>34.552</v>
      </c>
      <c r="AT5731">
        <v>34.945</v>
      </c>
      <c r="AU5731">
        <v>34.686399999999999</v>
      </c>
      <c r="AV5731">
        <v>34.715499999999999</v>
      </c>
      <c r="AW5731">
        <v>34.287100000000002</v>
      </c>
      <c r="AX5731" s="4">
        <v>-2.8E-3</v>
      </c>
      <c r="AY5731" s="4">
        <v>34.994799999999998</v>
      </c>
      <c r="AZ5731" s="4">
        <v>0.12</v>
      </c>
      <c r="BA5731">
        <v>0</v>
      </c>
      <c r="BB5731">
        <v>16.399999999999999</v>
      </c>
      <c r="BC5731" s="4">
        <v>0.11799999999999999</v>
      </c>
      <c r="BD5731">
        <v>-0.02</v>
      </c>
      <c r="BE5731">
        <v>2.7</v>
      </c>
      <c r="BF5731">
        <v>0.83379999999999999</v>
      </c>
      <c r="BG5731">
        <v>14.5402</v>
      </c>
      <c r="BH5731">
        <v>18.062899999999999</v>
      </c>
      <c r="BI5731">
        <v>62.29</v>
      </c>
      <c r="BJ5731">
        <v>60.22</v>
      </c>
      <c r="BK5731">
        <v>59.15</v>
      </c>
      <c r="BL5731">
        <v>59.62</v>
      </c>
      <c r="BM5731" s="6">
        <v>61.747571430000001</v>
      </c>
      <c r="BN5731" s="6">
        <v>56.723852000000001</v>
      </c>
      <c r="BO5731" s="6">
        <v>55.101268400000002</v>
      </c>
      <c r="BP5731" s="6">
        <v>57.857563939999999</v>
      </c>
    </row>
    <row r="5732" spans="1:68" x14ac:dyDescent="0.35">
      <c r="A5732" s="1">
        <v>43373</v>
      </c>
      <c r="B5732" s="2">
        <v>43465</v>
      </c>
      <c r="C5732" t="s">
        <v>305</v>
      </c>
      <c r="D5732" t="s">
        <v>306</v>
      </c>
      <c r="E5732" s="8">
        <v>11.3139</v>
      </c>
      <c r="F5732" s="3">
        <v>648</v>
      </c>
      <c r="G5732" s="7">
        <v>12.7</v>
      </c>
      <c r="H5732">
        <v>1</v>
      </c>
      <c r="I5732">
        <v>33.9</v>
      </c>
      <c r="J5732">
        <v>-31.2</v>
      </c>
      <c r="K5732">
        <v>-50.5</v>
      </c>
      <c r="L5732">
        <v>-53.9</v>
      </c>
      <c r="M5732">
        <v>-45.2</v>
      </c>
      <c r="N5732">
        <v>-8.0600000000000005E-2</v>
      </c>
      <c r="O5732">
        <v>0.24390000000000001</v>
      </c>
      <c r="P5732">
        <v>2.9700000000000001E-2</v>
      </c>
      <c r="Q5732" s="4">
        <v>0.41949999999999998</v>
      </c>
      <c r="R5732">
        <v>1.1787000000000001</v>
      </c>
      <c r="S5732">
        <v>-103.44199999999999</v>
      </c>
      <c r="T5732">
        <v>0.66669999999999996</v>
      </c>
      <c r="U5732">
        <v>0.28070000000000001</v>
      </c>
      <c r="V5732">
        <v>0.38019999999999998</v>
      </c>
      <c r="W5732">
        <v>21.89254</v>
      </c>
      <c r="X5732">
        <v>8.8091799999999996</v>
      </c>
      <c r="Y5732">
        <v>0.73551</v>
      </c>
      <c r="Z5732">
        <v>5.6448400000000003</v>
      </c>
      <c r="AA5732">
        <v>723.11054999999999</v>
      </c>
      <c r="AB5732">
        <v>542.21699999999998</v>
      </c>
      <c r="AC5732">
        <v>1.3336183669999999</v>
      </c>
      <c r="AD5732">
        <v>0.65905999999999998</v>
      </c>
      <c r="AE5732" s="4">
        <v>0.70399999999999996</v>
      </c>
      <c r="AF5732" s="4">
        <v>0.65849999999999997</v>
      </c>
      <c r="AG5732" s="4">
        <v>0.58509999999999995</v>
      </c>
      <c r="AH5732" s="4">
        <v>0.56189999999999996</v>
      </c>
      <c r="AI5732" s="4">
        <v>0.62480000000000002</v>
      </c>
      <c r="AJ5732" s="4">
        <v>1.3214999999999999</v>
      </c>
      <c r="AK5732" s="4">
        <v>1.2968999999999999</v>
      </c>
      <c r="AL5732" s="4">
        <v>1.1163000000000001</v>
      </c>
      <c r="AM5732" s="4">
        <v>1.0053000000000001</v>
      </c>
      <c r="AN5732" s="4">
        <v>1.1776</v>
      </c>
      <c r="AO5732">
        <v>55.970799999999997</v>
      </c>
      <c r="AP5732">
        <v>55.221600000000002</v>
      </c>
      <c r="AQ5732">
        <v>55.808300000000003</v>
      </c>
      <c r="AR5732">
        <v>53.931399999999996</v>
      </c>
      <c r="AS5732">
        <v>60.151299999999999</v>
      </c>
      <c r="AT5732">
        <v>55.500100000000003</v>
      </c>
      <c r="AU5732">
        <v>50.9358</v>
      </c>
      <c r="AV5732">
        <v>53.738799999999998</v>
      </c>
      <c r="AW5732">
        <v>52.053100000000001</v>
      </c>
      <c r="AX5732" s="4">
        <v>9.1000000000000004E-3</v>
      </c>
      <c r="AY5732" s="4">
        <v>22.64</v>
      </c>
      <c r="AZ5732" s="4">
        <v>0.625</v>
      </c>
      <c r="BA5732">
        <v>-0.02</v>
      </c>
      <c r="BB5732">
        <v>5.4</v>
      </c>
      <c r="BC5732" s="4">
        <v>0.63200000000000001</v>
      </c>
      <c r="BD5732">
        <v>-7.0000000000000007E-2</v>
      </c>
      <c r="BE5732">
        <v>5.3</v>
      </c>
      <c r="BF5732">
        <v>1.4802</v>
      </c>
      <c r="BG5732">
        <v>83.961600000000004</v>
      </c>
      <c r="BH5732">
        <v>77.289199999999994</v>
      </c>
      <c r="BI5732">
        <v>6.71</v>
      </c>
      <c r="BJ5732">
        <v>7.7</v>
      </c>
      <c r="BK5732">
        <v>8.93</v>
      </c>
      <c r="BL5732">
        <v>9.9</v>
      </c>
      <c r="BM5732" s="6">
        <v>39.230784130000004</v>
      </c>
      <c r="BN5732" s="6">
        <v>39.7042784</v>
      </c>
      <c r="BO5732" s="6">
        <v>45.973281999999998</v>
      </c>
      <c r="BP5732" s="6">
        <v>41.636114839999998</v>
      </c>
    </row>
    <row r="5733" spans="1:68" x14ac:dyDescent="0.35">
      <c r="A5733" s="1">
        <v>43373</v>
      </c>
      <c r="B5733" s="2">
        <v>43465</v>
      </c>
      <c r="C5733" t="s">
        <v>317</v>
      </c>
      <c r="D5733" t="s">
        <v>318</v>
      </c>
      <c r="E5733" s="8">
        <v>-18.749400000000001</v>
      </c>
      <c r="F5733" s="3">
        <v>12128</v>
      </c>
      <c r="G5733" s="7">
        <v>131.69999999999999</v>
      </c>
      <c r="H5733">
        <v>1</v>
      </c>
      <c r="I5733">
        <v>73.7</v>
      </c>
      <c r="J5733">
        <v>15.6</v>
      </c>
      <c r="K5733">
        <v>37.9</v>
      </c>
      <c r="L5733">
        <v>65.400000000000006</v>
      </c>
      <c r="M5733">
        <v>39.700000000000003</v>
      </c>
      <c r="N5733">
        <v>-5.1700000000000003E-2</v>
      </c>
      <c r="O5733">
        <v>7.0900000000000005E-2</v>
      </c>
      <c r="P5733">
        <v>1.1999999999999999E-3</v>
      </c>
      <c r="Q5733" s="4">
        <v>1.3299999999999999E-2</v>
      </c>
      <c r="R5733">
        <v>6.5583</v>
      </c>
      <c r="S5733">
        <v>710.01</v>
      </c>
      <c r="T5733">
        <v>-0.85670000000000002</v>
      </c>
      <c r="U5733">
        <v>0.24129999999999999</v>
      </c>
      <c r="V5733">
        <v>0.39900000000000002</v>
      </c>
      <c r="W5733">
        <v>18.425370000000001</v>
      </c>
      <c r="X5733">
        <v>16.98509</v>
      </c>
      <c r="Y5733">
        <v>5.1686800000000002</v>
      </c>
      <c r="Z5733">
        <v>9.5802300000000002</v>
      </c>
      <c r="AA5733">
        <v>11043.88997</v>
      </c>
      <c r="AB5733">
        <v>1778.114</v>
      </c>
      <c r="AC5733">
        <v>6.2110134500000003</v>
      </c>
      <c r="AD5733">
        <v>5.67624</v>
      </c>
      <c r="AE5733" s="4">
        <v>0.69430000000000003</v>
      </c>
      <c r="AF5733" s="4">
        <v>0.69720000000000004</v>
      </c>
      <c r="AG5733" s="4">
        <v>0.69840000000000002</v>
      </c>
      <c r="AH5733" s="4">
        <v>0.69720000000000004</v>
      </c>
      <c r="AI5733" s="4">
        <v>0.69679999999999997</v>
      </c>
      <c r="AJ5733" s="4">
        <v>1.0994999999999999</v>
      </c>
      <c r="AK5733" s="4">
        <v>1.1287</v>
      </c>
      <c r="AL5733" s="4">
        <v>1.1248</v>
      </c>
      <c r="AM5733" s="4">
        <v>1.1181000000000001</v>
      </c>
      <c r="AN5733" s="4">
        <v>1.1176999999999999</v>
      </c>
      <c r="AO5733">
        <v>83.2149</v>
      </c>
      <c r="AP5733">
        <v>83.190600000000003</v>
      </c>
      <c r="AQ5733">
        <v>83.297300000000007</v>
      </c>
      <c r="AR5733">
        <v>83.170699999999997</v>
      </c>
      <c r="AS5733">
        <v>82.664400000000001</v>
      </c>
      <c r="AT5733">
        <v>83.036600000000007</v>
      </c>
      <c r="AU5733">
        <v>83.474999999999994</v>
      </c>
      <c r="AV5733">
        <v>83.829899999999995</v>
      </c>
      <c r="AW5733">
        <v>83.013199999999998</v>
      </c>
      <c r="AX5733" s="4">
        <v>2.9999999999999997E-4</v>
      </c>
      <c r="AY5733" s="4">
        <v>265.4033</v>
      </c>
      <c r="AZ5733" s="4">
        <v>2.8000000000000001E-2</v>
      </c>
      <c r="BA5733">
        <v>0.01</v>
      </c>
      <c r="BB5733">
        <v>2.4</v>
      </c>
      <c r="BC5733" s="4">
        <v>2.8000000000000001E-2</v>
      </c>
      <c r="BD5733">
        <v>0.01</v>
      </c>
      <c r="BE5733">
        <v>1.7</v>
      </c>
      <c r="BF5733">
        <v>0.92720000000000002</v>
      </c>
      <c r="BG5733">
        <v>16.339500000000001</v>
      </c>
      <c r="BH5733">
        <v>18.480399999999999</v>
      </c>
      <c r="BI5733">
        <v>184.76</v>
      </c>
      <c r="BJ5733">
        <v>180.08</v>
      </c>
      <c r="BK5733">
        <v>170.66</v>
      </c>
      <c r="BL5733">
        <v>162.61000000000001</v>
      </c>
      <c r="BM5733" s="6">
        <v>60.342303170000001</v>
      </c>
      <c r="BN5733" s="6">
        <v>63.475793600000003</v>
      </c>
      <c r="BO5733" s="6">
        <v>60.517049200000002</v>
      </c>
      <c r="BP5733" s="6">
        <v>61.445048659999998</v>
      </c>
    </row>
    <row r="5734" spans="1:68" x14ac:dyDescent="0.35">
      <c r="A5734" s="1">
        <v>43373</v>
      </c>
      <c r="B5734" s="2">
        <v>43465</v>
      </c>
      <c r="C5734" t="s">
        <v>687</v>
      </c>
      <c r="D5734" t="s">
        <v>688</v>
      </c>
      <c r="E5734" s="8">
        <v>10.916600000000001</v>
      </c>
      <c r="F5734" s="3">
        <v>1686</v>
      </c>
      <c r="G5734" s="7">
        <v>26.3</v>
      </c>
      <c r="H5734">
        <v>1</v>
      </c>
      <c r="I5734">
        <v>57.3</v>
      </c>
      <c r="J5734">
        <v>25.4</v>
      </c>
      <c r="K5734">
        <v>47.4</v>
      </c>
      <c r="L5734">
        <v>24.8</v>
      </c>
      <c r="M5734">
        <v>32.5</v>
      </c>
      <c r="N5734">
        <v>8.3999999999999995E-3</v>
      </c>
      <c r="O5734">
        <v>0.4345</v>
      </c>
      <c r="P5734">
        <v>2.5000000000000001E-3</v>
      </c>
      <c r="Q5734" s="4">
        <v>1.0200000000000001E-2</v>
      </c>
      <c r="R5734">
        <v>5.2382999999999997</v>
      </c>
      <c r="S5734">
        <v>732.23099999999999</v>
      </c>
      <c r="T5734">
        <v>-0.36059999999999998</v>
      </c>
      <c r="U5734">
        <v>8.0000000000000002E-3</v>
      </c>
      <c r="V5734">
        <v>2.8899999999999999E-2</v>
      </c>
      <c r="W5734">
        <v>14.589079999999999</v>
      </c>
      <c r="X5734">
        <v>11.23085</v>
      </c>
      <c r="Y5734">
        <v>1.0344199999999999</v>
      </c>
      <c r="Z5734">
        <v>2.2747700000000002</v>
      </c>
      <c r="AA5734">
        <v>1419.1527900000001</v>
      </c>
      <c r="AB5734">
        <v>153.41200000000001</v>
      </c>
      <c r="AC5734">
        <v>9.2505983230000002</v>
      </c>
      <c r="AD5734">
        <v>1.2292000000000001</v>
      </c>
      <c r="AE5734" s="4">
        <v>0.14099999999999999</v>
      </c>
      <c r="AF5734" s="4">
        <v>0.15090000000000001</v>
      </c>
      <c r="AG5734" s="4">
        <v>0.16020000000000001</v>
      </c>
      <c r="AH5734" s="4">
        <v>0.1641</v>
      </c>
      <c r="AI5734" s="4">
        <v>0.15379999999999999</v>
      </c>
      <c r="AJ5734" s="4">
        <v>0.18709999999999999</v>
      </c>
      <c r="AK5734" s="4">
        <v>0.20710000000000001</v>
      </c>
      <c r="AL5734" s="4">
        <v>0.2195</v>
      </c>
      <c r="AM5734" s="4">
        <v>0.22950000000000001</v>
      </c>
      <c r="AN5734" s="4">
        <v>0.2102</v>
      </c>
      <c r="AO5734">
        <v>11.2881</v>
      </c>
      <c r="AP5734">
        <v>11.1172</v>
      </c>
      <c r="AQ5734">
        <v>11.0261</v>
      </c>
      <c r="AR5734">
        <v>11.2875</v>
      </c>
      <c r="AS5734">
        <v>12.0824</v>
      </c>
      <c r="AT5734">
        <v>12.0069</v>
      </c>
      <c r="AU5734">
        <v>12.2583</v>
      </c>
      <c r="AV5734">
        <v>11.9285</v>
      </c>
      <c r="AW5734">
        <v>12.244300000000001</v>
      </c>
      <c r="AX5734" s="4">
        <v>-1.01E-2</v>
      </c>
      <c r="AY5734" s="4">
        <v>25.274899999999999</v>
      </c>
      <c r="AZ5734" s="4">
        <v>-3.4000000000000002E-2</v>
      </c>
      <c r="BA5734">
        <v>-0.05</v>
      </c>
      <c r="BB5734">
        <v>-0.5</v>
      </c>
      <c r="BC5734" s="4">
        <v>-0.105</v>
      </c>
      <c r="BD5734">
        <v>-0.05</v>
      </c>
      <c r="BE5734">
        <v>-1.4</v>
      </c>
      <c r="BF5734">
        <v>1.2586999999999999</v>
      </c>
      <c r="BG5734">
        <v>23.91</v>
      </c>
      <c r="BH5734">
        <v>33.376300000000001</v>
      </c>
      <c r="BI5734">
        <v>44.11</v>
      </c>
      <c r="BJ5734">
        <v>40.58</v>
      </c>
      <c r="BK5734">
        <v>37.56</v>
      </c>
      <c r="BL5734">
        <v>35.24</v>
      </c>
      <c r="BM5734" s="6">
        <v>64.348131749999993</v>
      </c>
      <c r="BN5734" s="6">
        <v>60.338596000000003</v>
      </c>
      <c r="BO5734" s="6">
        <v>52.296852800000003</v>
      </c>
      <c r="BP5734" s="6">
        <v>58.99452685</v>
      </c>
    </row>
    <row r="5735" spans="1:68" x14ac:dyDescent="0.35">
      <c r="A5735" s="1">
        <v>43373</v>
      </c>
      <c r="B5735" s="2">
        <v>43465</v>
      </c>
      <c r="C5735" t="s">
        <v>309</v>
      </c>
      <c r="D5735" t="s">
        <v>310</v>
      </c>
      <c r="E5735" s="8">
        <v>-18.18</v>
      </c>
      <c r="F5735" s="3">
        <v>6661</v>
      </c>
      <c r="G5735" s="7">
        <v>64.7</v>
      </c>
      <c r="H5735">
        <v>0</v>
      </c>
      <c r="I5735">
        <v>51.3</v>
      </c>
      <c r="J5735">
        <v>18.2</v>
      </c>
      <c r="K5735">
        <v>34.9</v>
      </c>
      <c r="L5735">
        <v>62.7</v>
      </c>
      <c r="M5735">
        <v>38.6</v>
      </c>
      <c r="N5735">
        <v>-1.8499999999999999E-2</v>
      </c>
      <c r="O5735">
        <v>0.72519999999999996</v>
      </c>
      <c r="P5735">
        <v>4.7999999999999996E-3</v>
      </c>
      <c r="Q5735" s="4">
        <v>2.12E-2</v>
      </c>
      <c r="R5735">
        <v>5.9885000000000002</v>
      </c>
      <c r="S5735">
        <v>-523.476</v>
      </c>
      <c r="T5735">
        <v>2.1680000000000001</v>
      </c>
      <c r="U5735">
        <v>0.65749999999999997</v>
      </c>
      <c r="V5735">
        <v>0.72509999999999997</v>
      </c>
      <c r="W5735">
        <v>37.023980000000002</v>
      </c>
      <c r="X5735">
        <v>32.455620000000003</v>
      </c>
      <c r="Y5735">
        <v>7.2569900000000001</v>
      </c>
      <c r="Z5735">
        <v>22.740670000000001</v>
      </c>
      <c r="AA5735">
        <v>7299.7222199999997</v>
      </c>
      <c r="AB5735">
        <v>699.41899999999998</v>
      </c>
      <c r="AC5735">
        <v>10.43683717</v>
      </c>
      <c r="AD5735">
        <v>6.6219400000000004</v>
      </c>
      <c r="AE5735" s="4">
        <v>0.54339999999999999</v>
      </c>
      <c r="AF5735" s="4">
        <v>0.52639999999999998</v>
      </c>
      <c r="AG5735" s="4">
        <v>0.52900000000000003</v>
      </c>
      <c r="AH5735" s="4">
        <v>0.50060000000000004</v>
      </c>
      <c r="AI5735" s="4">
        <v>0.52459999999999996</v>
      </c>
      <c r="AJ5735" s="4">
        <v>0.78559999999999997</v>
      </c>
      <c r="AK5735" s="4">
        <v>0.73609999999999998</v>
      </c>
      <c r="AL5735" s="4">
        <v>0.73899999999999999</v>
      </c>
      <c r="AM5735" s="4">
        <v>0.67679999999999996</v>
      </c>
      <c r="AN5735" s="4">
        <v>0.73329999999999995</v>
      </c>
      <c r="AO5735">
        <v>69.792400000000001</v>
      </c>
      <c r="AP5735">
        <v>69.549499999999995</v>
      </c>
      <c r="AQ5735">
        <v>68.400999999999996</v>
      </c>
      <c r="AR5735">
        <v>70.299899999999994</v>
      </c>
      <c r="AS5735">
        <v>69.784700000000001</v>
      </c>
      <c r="AT5735">
        <v>68.415899999999993</v>
      </c>
      <c r="AU5735">
        <v>68.125200000000007</v>
      </c>
      <c r="AV5735">
        <v>68.494299999999996</v>
      </c>
      <c r="AW5735">
        <v>72.198400000000007</v>
      </c>
      <c r="AX5735" s="4">
        <v>-4.1999999999999997E-3</v>
      </c>
      <c r="AY5735" s="4">
        <v>88.635800000000003</v>
      </c>
      <c r="AZ5735" s="4">
        <v>9.9000000000000005E-2</v>
      </c>
      <c r="BA5735">
        <v>0.02</v>
      </c>
      <c r="BB5735">
        <v>3.7</v>
      </c>
      <c r="BC5735" s="4">
        <v>0.112</v>
      </c>
      <c r="BD5735">
        <v>0.01</v>
      </c>
      <c r="BE5735">
        <v>4.2</v>
      </c>
      <c r="BF5735">
        <v>1.1333</v>
      </c>
      <c r="BG5735">
        <v>15.9663</v>
      </c>
      <c r="BH5735">
        <v>19.7057</v>
      </c>
      <c r="BI5735">
        <v>221.11</v>
      </c>
      <c r="BJ5735">
        <v>206.43</v>
      </c>
      <c r="BK5735">
        <v>194.68</v>
      </c>
      <c r="BL5735">
        <v>186.53</v>
      </c>
      <c r="BM5735" s="6">
        <v>66.682199999999995</v>
      </c>
      <c r="BN5735" s="6">
        <v>63.212549600000003</v>
      </c>
      <c r="BO5735" s="6">
        <v>61.208707599999997</v>
      </c>
      <c r="BP5735" s="6">
        <v>63.701152399999998</v>
      </c>
    </row>
    <row r="5736" spans="1:68" x14ac:dyDescent="0.35">
      <c r="A5736" s="1">
        <v>43373</v>
      </c>
      <c r="B5736" s="2">
        <v>43465</v>
      </c>
      <c r="C5736" t="s">
        <v>525</v>
      </c>
      <c r="D5736" t="s">
        <v>526</v>
      </c>
      <c r="E5736" s="8">
        <v>-36.845399999999998</v>
      </c>
      <c r="F5736" s="3">
        <v>1093</v>
      </c>
      <c r="G5736" s="7">
        <v>5.8</v>
      </c>
      <c r="H5736">
        <v>0</v>
      </c>
      <c r="I5736">
        <v>46.4</v>
      </c>
      <c r="J5736">
        <v>18.399999999999999</v>
      </c>
      <c r="K5736">
        <v>10.199999999999999</v>
      </c>
      <c r="L5736">
        <v>68.2</v>
      </c>
      <c r="M5736">
        <v>32.299999999999997</v>
      </c>
      <c r="N5736">
        <v>-7.6E-3</v>
      </c>
      <c r="O5736">
        <v>0.46970000000000001</v>
      </c>
      <c r="P5736">
        <v>5.4999999999999997E-3</v>
      </c>
      <c r="Q5736" s="4">
        <v>1.78E-2</v>
      </c>
      <c r="R5736">
        <v>6.8475999999999999</v>
      </c>
      <c r="S5736">
        <v>285.27699999999999</v>
      </c>
      <c r="T5736">
        <v>-0.39850000000000002</v>
      </c>
      <c r="U5736">
        <v>0.16420000000000001</v>
      </c>
      <c r="V5736">
        <v>0.33850000000000002</v>
      </c>
      <c r="W5736">
        <v>67.136259999999993</v>
      </c>
      <c r="X5736">
        <v>29.8856</v>
      </c>
      <c r="Y5736">
        <v>2.44495</v>
      </c>
      <c r="Z5736">
        <v>3.01234</v>
      </c>
      <c r="AA5736">
        <v>948.03107999999997</v>
      </c>
      <c r="AB5736">
        <v>225.60499999999999</v>
      </c>
      <c r="AC5736">
        <v>4.2021722920000002</v>
      </c>
      <c r="AD5736">
        <v>2.8177400000000001</v>
      </c>
      <c r="AE5736" s="4">
        <v>0.48570000000000002</v>
      </c>
      <c r="AF5736" s="4">
        <v>0.45610000000000001</v>
      </c>
      <c r="AG5736" s="4">
        <v>0.44619999999999999</v>
      </c>
      <c r="AH5736" s="4">
        <v>0.41339999999999999</v>
      </c>
      <c r="AI5736" s="4">
        <v>0.4496</v>
      </c>
      <c r="AJ5736" s="4">
        <v>0.57579999999999998</v>
      </c>
      <c r="AK5736" s="4">
        <v>0.53759999999999997</v>
      </c>
      <c r="AL5736" s="4">
        <v>0.53510000000000002</v>
      </c>
      <c r="AM5736" s="4">
        <v>0.4874</v>
      </c>
      <c r="AN5736" s="4">
        <v>0.53300000000000003</v>
      </c>
      <c r="AO5736">
        <v>58.722099999999998</v>
      </c>
      <c r="AP5736">
        <v>57.937800000000003</v>
      </c>
      <c r="AQ5736">
        <v>58.346400000000003</v>
      </c>
      <c r="AR5736">
        <v>57.6554</v>
      </c>
      <c r="AS5736">
        <v>56.554000000000002</v>
      </c>
      <c r="AT5736">
        <v>53.6389</v>
      </c>
      <c r="AU5736">
        <v>53.084000000000003</v>
      </c>
      <c r="AV5736">
        <v>53.615499999999997</v>
      </c>
      <c r="AW5736">
        <v>55.939700000000002</v>
      </c>
      <c r="AX5736" s="4">
        <v>6.1000000000000004E-3</v>
      </c>
      <c r="AY5736" s="4">
        <v>25.392600000000002</v>
      </c>
      <c r="AZ5736" s="4">
        <v>0.155</v>
      </c>
      <c r="BA5736">
        <v>0.02</v>
      </c>
      <c r="BB5736">
        <v>7.2</v>
      </c>
      <c r="BC5736" s="4">
        <v>0.23899999999999999</v>
      </c>
      <c r="BD5736">
        <v>0</v>
      </c>
      <c r="BE5736">
        <v>11.1</v>
      </c>
      <c r="BF5736">
        <v>1.2865</v>
      </c>
      <c r="BG5736">
        <v>37.4208</v>
      </c>
      <c r="BH5736">
        <v>38.058</v>
      </c>
      <c r="BI5736">
        <v>65.63</v>
      </c>
      <c r="BJ5736">
        <v>60.29</v>
      </c>
      <c r="BK5736">
        <v>59.76</v>
      </c>
      <c r="BL5736">
        <v>57.72</v>
      </c>
      <c r="BM5736" s="6">
        <v>58.735490480000003</v>
      </c>
      <c r="BN5736" s="6">
        <v>53.172861599999997</v>
      </c>
      <c r="BO5736" s="6">
        <v>56.529263999999998</v>
      </c>
      <c r="BP5736" s="6">
        <v>56.14587203</v>
      </c>
    </row>
    <row r="5737" spans="1:68" x14ac:dyDescent="0.35">
      <c r="A5737" s="1">
        <v>43373</v>
      </c>
      <c r="B5737" s="2">
        <v>43465</v>
      </c>
      <c r="C5737" t="s">
        <v>817</v>
      </c>
      <c r="D5737" t="s">
        <v>818</v>
      </c>
      <c r="E5737" s="8">
        <v>-5.98</v>
      </c>
      <c r="F5737" s="3">
        <v>35864</v>
      </c>
      <c r="G5737" s="7">
        <v>185.2</v>
      </c>
      <c r="H5737">
        <v>0</v>
      </c>
      <c r="I5737">
        <v>52</v>
      </c>
      <c r="J5737">
        <v>2.9</v>
      </c>
      <c r="K5737">
        <v>13.3</v>
      </c>
      <c r="L5737">
        <v>16.8</v>
      </c>
      <c r="M5737">
        <v>11</v>
      </c>
      <c r="N5737">
        <v>-5.8599999999999999E-2</v>
      </c>
      <c r="O5737">
        <v>0.78569999999999995</v>
      </c>
      <c r="P5737">
        <v>6.4000000000000003E-3</v>
      </c>
      <c r="Q5737" s="4">
        <v>2.1999999999999999E-2</v>
      </c>
      <c r="R5737">
        <v>2.3464</v>
      </c>
      <c r="S5737">
        <v>-8474</v>
      </c>
      <c r="T5737">
        <v>0.78639999999999999</v>
      </c>
      <c r="U5737">
        <v>0.79159999999999997</v>
      </c>
      <c r="V5737">
        <v>0.88449999999999995</v>
      </c>
      <c r="W5737">
        <v>26.141110000000001</v>
      </c>
      <c r="X5737">
        <v>17.25722</v>
      </c>
      <c r="Y5737">
        <v>4.9700199999999999</v>
      </c>
      <c r="Z5737">
        <v>3.4583900000000001</v>
      </c>
      <c r="AA5737">
        <v>44178.470909999996</v>
      </c>
      <c r="AB5737">
        <v>2891</v>
      </c>
      <c r="AC5737">
        <v>15.281380459999999</v>
      </c>
      <c r="AD5737">
        <v>4.0347</v>
      </c>
      <c r="AE5737" s="4">
        <v>0.1211</v>
      </c>
      <c r="AF5737" s="4">
        <v>0.1203</v>
      </c>
      <c r="AG5737" s="4">
        <v>0.12</v>
      </c>
      <c r="AH5737" s="4">
        <v>0.12640000000000001</v>
      </c>
      <c r="AI5737" s="4">
        <v>0.12189999999999999</v>
      </c>
      <c r="AJ5737" s="4">
        <v>0.13550000000000001</v>
      </c>
      <c r="AK5737" s="4">
        <v>0.1426</v>
      </c>
      <c r="AL5737" s="4">
        <v>0.1429</v>
      </c>
      <c r="AM5737" s="4">
        <v>0.1419</v>
      </c>
      <c r="AN5737" s="4">
        <v>0.14069999999999999</v>
      </c>
      <c r="AO5737">
        <v>32.858400000000003</v>
      </c>
      <c r="AP5737">
        <v>31.558499999999999</v>
      </c>
      <c r="AQ5737">
        <v>35.422899999999998</v>
      </c>
      <c r="AR5737">
        <v>32.529499999999999</v>
      </c>
      <c r="AS5737">
        <v>32.683700000000002</v>
      </c>
      <c r="AT5737">
        <v>30.586500000000001</v>
      </c>
      <c r="AU5737">
        <v>36.508499999999998</v>
      </c>
      <c r="AV5737">
        <v>33.867400000000004</v>
      </c>
      <c r="AW5737">
        <v>30.585599999999999</v>
      </c>
      <c r="AX5737" s="4">
        <v>8.9999999999999993E-3</v>
      </c>
      <c r="AY5737" s="4">
        <v>18.212</v>
      </c>
      <c r="AZ5737" s="4">
        <v>-0.05</v>
      </c>
      <c r="BA5737">
        <v>0</v>
      </c>
      <c r="BB5737">
        <v>-4.8</v>
      </c>
      <c r="BC5737" s="4">
        <v>-5.8000000000000003E-2</v>
      </c>
      <c r="BD5737">
        <v>0.02</v>
      </c>
      <c r="BE5737">
        <v>-1.9</v>
      </c>
      <c r="BF5737">
        <v>0.76100000000000001</v>
      </c>
      <c r="BG5737">
        <v>11.034800000000001</v>
      </c>
      <c r="BH5737">
        <v>13.933</v>
      </c>
      <c r="BI5737">
        <v>107.72</v>
      </c>
      <c r="BJ5737">
        <v>106.84</v>
      </c>
      <c r="BK5737">
        <v>103.78</v>
      </c>
      <c r="BL5737">
        <v>102.1</v>
      </c>
      <c r="BM5737" s="6">
        <v>54.928265080000003</v>
      </c>
      <c r="BN5737" s="6">
        <v>56.2842032</v>
      </c>
      <c r="BO5737" s="6">
        <v>56.006645599999999</v>
      </c>
      <c r="BP5737" s="6">
        <v>55.739704629999999</v>
      </c>
    </row>
    <row r="5738" spans="1:68" x14ac:dyDescent="0.35">
      <c r="A5738" s="1">
        <v>43373</v>
      </c>
      <c r="B5738" s="2">
        <v>43465</v>
      </c>
      <c r="C5738" t="s">
        <v>601</v>
      </c>
      <c r="D5738" t="s">
        <v>602</v>
      </c>
      <c r="E5738" s="8">
        <v>-4.6500000000000004</v>
      </c>
      <c r="F5738" s="3">
        <v>3258</v>
      </c>
      <c r="G5738" s="7">
        <v>93.6</v>
      </c>
      <c r="H5738">
        <v>2</v>
      </c>
      <c r="I5738">
        <v>59.8</v>
      </c>
      <c r="J5738">
        <v>10.5</v>
      </c>
      <c r="K5738">
        <v>0.4</v>
      </c>
      <c r="L5738">
        <v>1.4</v>
      </c>
      <c r="M5738">
        <v>4.0999999999999996</v>
      </c>
      <c r="N5738">
        <v>-6.2199999999999998E-2</v>
      </c>
      <c r="O5738">
        <v>0.2006</v>
      </c>
      <c r="P5738">
        <v>1.5E-3</v>
      </c>
      <c r="Q5738" s="4">
        <v>4.24E-2</v>
      </c>
      <c r="R5738">
        <v>-4.4000000000000003E-3</v>
      </c>
      <c r="S5738">
        <v>-507.68900000000002</v>
      </c>
      <c r="T5738">
        <v>-0.20580000000000001</v>
      </c>
      <c r="U5738">
        <v>0.50260000000000005</v>
      </c>
      <c r="V5738">
        <v>0.50880000000000003</v>
      </c>
      <c r="W5738" t="s">
        <v>70</v>
      </c>
      <c r="X5738" t="s">
        <v>70</v>
      </c>
      <c r="Y5738">
        <v>4.02156</v>
      </c>
      <c r="Z5738">
        <v>4.9333400000000003</v>
      </c>
      <c r="AA5738">
        <v>3122.22</v>
      </c>
      <c r="AB5738">
        <v>505.81400000000002</v>
      </c>
      <c r="AC5738">
        <v>6.1726642600000003</v>
      </c>
      <c r="AD5738">
        <v>4.1966000000000001</v>
      </c>
      <c r="AE5738" s="4">
        <v>0.19350000000000001</v>
      </c>
      <c r="AF5738" s="4">
        <v>0.20369999999999999</v>
      </c>
      <c r="AG5738" s="4">
        <v>0.20680000000000001</v>
      </c>
      <c r="AH5738" s="4">
        <v>0.20949999999999999</v>
      </c>
      <c r="AI5738" s="4">
        <v>0.20330000000000001</v>
      </c>
      <c r="AJ5738" s="4">
        <v>0.25590000000000002</v>
      </c>
      <c r="AK5738" s="4">
        <v>0.27689999999999998</v>
      </c>
      <c r="AL5738" s="4">
        <v>0.2717</v>
      </c>
      <c r="AM5738" s="4">
        <v>0.27129999999999999</v>
      </c>
      <c r="AN5738" s="4">
        <v>0.26879999999999998</v>
      </c>
      <c r="AO5738">
        <v>66.806399999999996</v>
      </c>
      <c r="AP5738">
        <v>65.876800000000003</v>
      </c>
      <c r="AQ5738">
        <v>65.703699999999998</v>
      </c>
      <c r="AR5738">
        <v>64.020600000000002</v>
      </c>
      <c r="AS5738">
        <v>64.639399999999995</v>
      </c>
      <c r="AT5738">
        <v>64.414699999999996</v>
      </c>
      <c r="AU5738">
        <v>65.371200000000002</v>
      </c>
      <c r="AV5738">
        <v>62.956499999999998</v>
      </c>
      <c r="AW5738">
        <v>61.479300000000002</v>
      </c>
      <c r="AX5738" s="4">
        <v>1.04E-2</v>
      </c>
      <c r="AY5738" s="4">
        <v>57.353499999999997</v>
      </c>
      <c r="AZ5738" s="4">
        <v>6.0999999999999999E-2</v>
      </c>
      <c r="BA5738">
        <v>0.01</v>
      </c>
      <c r="BB5738">
        <v>2.1</v>
      </c>
      <c r="BC5738" s="4">
        <v>8.2000000000000003E-2</v>
      </c>
      <c r="BD5738">
        <v>0.02</v>
      </c>
      <c r="BE5738">
        <v>2.9</v>
      </c>
      <c r="BF5738">
        <v>1.2336</v>
      </c>
      <c r="BG5738">
        <v>33.009399999999999</v>
      </c>
      <c r="BH5738">
        <v>33.341500000000003</v>
      </c>
      <c r="BI5738">
        <v>15.86</v>
      </c>
      <c r="BJ5738">
        <v>16.350000000000001</v>
      </c>
      <c r="BK5738">
        <v>16.8</v>
      </c>
      <c r="BL5738">
        <v>16.38</v>
      </c>
      <c r="BM5738" s="6">
        <v>48.118192059999998</v>
      </c>
      <c r="BN5738" s="6">
        <v>48.172808799999999</v>
      </c>
      <c r="BO5738" s="6">
        <v>49.4917424</v>
      </c>
      <c r="BP5738" s="6">
        <v>48.594247750000001</v>
      </c>
    </row>
    <row r="5739" spans="1:68" x14ac:dyDescent="0.35">
      <c r="A5739" s="1">
        <v>43373</v>
      </c>
      <c r="B5739" s="2">
        <v>43465</v>
      </c>
      <c r="C5739" t="s">
        <v>703</v>
      </c>
      <c r="D5739" t="s">
        <v>704</v>
      </c>
      <c r="E5739" s="8">
        <v>-10.79</v>
      </c>
      <c r="F5739" s="3">
        <v>33358</v>
      </c>
      <c r="G5739" s="7">
        <v>188</v>
      </c>
      <c r="H5739">
        <v>0</v>
      </c>
      <c r="I5739">
        <v>65.3</v>
      </c>
      <c r="J5739">
        <v>11.2</v>
      </c>
      <c r="K5739">
        <v>15.5</v>
      </c>
      <c r="L5739">
        <v>27.8</v>
      </c>
      <c r="M5739">
        <v>18.2</v>
      </c>
      <c r="N5739">
        <v>-2.3099999999999999E-2</v>
      </c>
      <c r="O5739">
        <v>0.71519999999999995</v>
      </c>
      <c r="P5739">
        <v>7.4999999999999997E-3</v>
      </c>
      <c r="Q5739" s="4">
        <v>2.1700000000000001E-2</v>
      </c>
      <c r="R5739">
        <v>4.8859000000000004</v>
      </c>
      <c r="S5739">
        <v>-4439</v>
      </c>
      <c r="T5739">
        <v>1.5642</v>
      </c>
      <c r="U5739">
        <v>0.72619999999999996</v>
      </c>
      <c r="V5739">
        <v>0.83809999999999996</v>
      </c>
      <c r="W5739">
        <v>24.476310000000002</v>
      </c>
      <c r="X5739">
        <v>20.309290000000001</v>
      </c>
      <c r="Y5739">
        <v>6.5470699999999997</v>
      </c>
      <c r="Z5739">
        <v>11.738429999999999</v>
      </c>
      <c r="AA5739">
        <v>37815.894</v>
      </c>
      <c r="AB5739">
        <v>2754</v>
      </c>
      <c r="AC5739">
        <v>13.731261440000001</v>
      </c>
      <c r="AD5739">
        <v>5.7752600000000003</v>
      </c>
      <c r="AE5739" s="4">
        <v>0.26950000000000002</v>
      </c>
      <c r="AF5739" s="4">
        <v>0.2666</v>
      </c>
      <c r="AG5739" s="4">
        <v>0.25969999999999999</v>
      </c>
      <c r="AH5739" s="4">
        <v>0.25330000000000003</v>
      </c>
      <c r="AI5739" s="4">
        <v>0.26219999999999999</v>
      </c>
      <c r="AJ5739" s="4">
        <v>0.3216</v>
      </c>
      <c r="AK5739" s="4">
        <v>0.31950000000000001</v>
      </c>
      <c r="AL5739" s="4">
        <v>0.32</v>
      </c>
      <c r="AM5739" s="4">
        <v>0.30940000000000001</v>
      </c>
      <c r="AN5739" s="4">
        <v>0.31759999999999999</v>
      </c>
      <c r="AO5739">
        <v>47.957700000000003</v>
      </c>
      <c r="AP5739">
        <v>47.291600000000003</v>
      </c>
      <c r="AQ5739">
        <v>48.680700000000002</v>
      </c>
      <c r="AR5739">
        <v>46.714199999999998</v>
      </c>
      <c r="AS5739">
        <v>46.031700000000001</v>
      </c>
      <c r="AT5739">
        <v>46.054499999999997</v>
      </c>
      <c r="AU5739">
        <v>46.820399999999999</v>
      </c>
      <c r="AV5739">
        <v>46.594200000000001</v>
      </c>
      <c r="AW5739">
        <v>46.661700000000003</v>
      </c>
      <c r="AX5739" s="4">
        <v>3.3999999999999998E-3</v>
      </c>
      <c r="AY5739" s="4">
        <v>54.590499999999999</v>
      </c>
      <c r="AZ5739" s="4">
        <v>3.3000000000000002E-2</v>
      </c>
      <c r="BA5739" t="s">
        <v>76</v>
      </c>
      <c r="BB5739">
        <v>2</v>
      </c>
      <c r="BC5739" s="4">
        <v>6.0999999999999999E-2</v>
      </c>
      <c r="BD5739">
        <v>0.01</v>
      </c>
      <c r="BE5739">
        <v>2.1</v>
      </c>
      <c r="BF5739">
        <v>0.78710000000000002</v>
      </c>
      <c r="BG5739">
        <v>12.2507</v>
      </c>
      <c r="BH5739">
        <v>13.961499999999999</v>
      </c>
      <c r="BI5739">
        <v>79.069999999999993</v>
      </c>
      <c r="BJ5739">
        <v>76.8</v>
      </c>
      <c r="BK5739">
        <v>75.05</v>
      </c>
      <c r="BL5739">
        <v>73.349999999999994</v>
      </c>
      <c r="BM5739" s="6">
        <v>60.235023810000001</v>
      </c>
      <c r="BN5739" s="6">
        <v>57.2392064</v>
      </c>
      <c r="BO5739" s="6">
        <v>57.583190000000002</v>
      </c>
      <c r="BP5739" s="6">
        <v>58.352473400000001</v>
      </c>
    </row>
    <row r="5740" spans="1:68" x14ac:dyDescent="0.35">
      <c r="A5740" s="1">
        <v>43373</v>
      </c>
      <c r="B5740" s="2">
        <v>43465</v>
      </c>
      <c r="C5740" t="s">
        <v>689</v>
      </c>
      <c r="D5740" t="s">
        <v>690</v>
      </c>
      <c r="E5740" s="8">
        <v>-7.1028000000000002</v>
      </c>
      <c r="F5740" s="3">
        <v>1313</v>
      </c>
      <c r="G5740" s="7">
        <v>42.3</v>
      </c>
      <c r="H5740">
        <v>3</v>
      </c>
      <c r="I5740">
        <v>38.1</v>
      </c>
      <c r="J5740">
        <v>-18.100000000000001</v>
      </c>
      <c r="K5740">
        <v>4.9000000000000004</v>
      </c>
      <c r="L5740">
        <v>-23.1</v>
      </c>
      <c r="M5740">
        <v>-12.1</v>
      </c>
      <c r="N5740">
        <v>-5.1299999999999998E-2</v>
      </c>
      <c r="O5740">
        <v>7.4399999999999994E-2</v>
      </c>
      <c r="P5740">
        <v>0</v>
      </c>
      <c r="Q5740" s="4">
        <v>9.3700000000000006E-2</v>
      </c>
      <c r="R5740">
        <v>2.0608</v>
      </c>
      <c r="S5740">
        <v>590.16099999999994</v>
      </c>
      <c r="T5740">
        <v>-0.85489999999999999</v>
      </c>
      <c r="U5740">
        <v>4.6399999999999997E-2</v>
      </c>
      <c r="V5740">
        <v>0.189</v>
      </c>
      <c r="W5740" t="s">
        <v>70</v>
      </c>
      <c r="X5740" t="s">
        <v>70</v>
      </c>
      <c r="Y5740">
        <v>0.48480000000000001</v>
      </c>
      <c r="Z5740">
        <v>1.9305300000000001</v>
      </c>
      <c r="AA5740">
        <v>732.27665000000002</v>
      </c>
      <c r="AB5740">
        <v>656.495</v>
      </c>
      <c r="AC5740">
        <v>1.1154337050000001</v>
      </c>
      <c r="AD5740">
        <v>0.86907999999999996</v>
      </c>
      <c r="AE5740" s="4">
        <v>0.49609999999999999</v>
      </c>
      <c r="AF5740" s="4">
        <v>0.50160000000000005</v>
      </c>
      <c r="AG5740" s="4">
        <v>0.43669999999999998</v>
      </c>
      <c r="AH5740" s="4">
        <v>0.44940000000000002</v>
      </c>
      <c r="AI5740" s="4">
        <v>0.47010000000000002</v>
      </c>
      <c r="AJ5740" s="4">
        <v>0.88749999999999996</v>
      </c>
      <c r="AK5740" s="4">
        <v>0.83609999999999995</v>
      </c>
      <c r="AL5740" s="4">
        <v>0.78459999999999996</v>
      </c>
      <c r="AM5740" s="4">
        <v>0.73480000000000001</v>
      </c>
      <c r="AN5740" s="4">
        <v>0.80879999999999996</v>
      </c>
      <c r="AO5740">
        <v>39.758600000000001</v>
      </c>
      <c r="AP5740">
        <v>46.042400000000001</v>
      </c>
      <c r="AQ5740">
        <v>43.555700000000002</v>
      </c>
      <c r="AR5740">
        <v>44.522300000000001</v>
      </c>
      <c r="AS5740">
        <v>42.243200000000002</v>
      </c>
      <c r="AT5740">
        <v>39.572499999999998</v>
      </c>
      <c r="AU5740">
        <v>25.358699999999999</v>
      </c>
      <c r="AV5740">
        <v>47.768300000000004</v>
      </c>
      <c r="AW5740">
        <v>41.765900000000002</v>
      </c>
      <c r="AX5740" s="4">
        <v>-6.1000000000000004E-3</v>
      </c>
      <c r="AY5740" s="4">
        <v>6.3060999999999998</v>
      </c>
      <c r="AZ5740" s="4">
        <v>-0.14099999999999999</v>
      </c>
      <c r="BA5740">
        <v>0</v>
      </c>
      <c r="BB5740">
        <v>-1.7</v>
      </c>
      <c r="BC5740" s="4">
        <v>-1.2E-2</v>
      </c>
      <c r="BD5740">
        <v>-0.05</v>
      </c>
      <c r="BE5740">
        <v>0.1</v>
      </c>
      <c r="BF5740">
        <v>1.4681</v>
      </c>
      <c r="BG5740">
        <v>44.610300000000002</v>
      </c>
      <c r="BH5740">
        <v>51.220999999999997</v>
      </c>
      <c r="BI5740">
        <v>5.79</v>
      </c>
      <c r="BJ5740">
        <v>6.04</v>
      </c>
      <c r="BK5740">
        <v>5.73</v>
      </c>
      <c r="BL5740">
        <v>5.71</v>
      </c>
      <c r="BM5740" s="6">
        <v>45.055506350000002</v>
      </c>
      <c r="BN5740" s="6">
        <v>51.476640799999998</v>
      </c>
      <c r="BO5740" s="6">
        <v>48.448615599999997</v>
      </c>
      <c r="BP5740" s="6">
        <v>48.326920919999999</v>
      </c>
    </row>
    <row r="5741" spans="1:68" x14ac:dyDescent="0.35">
      <c r="A5741" s="1">
        <v>43373</v>
      </c>
      <c r="B5741" s="2">
        <v>43465</v>
      </c>
      <c r="C5741" t="s">
        <v>463</v>
      </c>
      <c r="D5741" t="s">
        <v>464</v>
      </c>
      <c r="E5741" s="8">
        <v>7.0000000000000007E-2</v>
      </c>
      <c r="F5741" s="3">
        <v>2547</v>
      </c>
      <c r="G5741" s="7">
        <v>43</v>
      </c>
      <c r="H5741">
        <v>2</v>
      </c>
      <c r="I5741">
        <v>44.4</v>
      </c>
      <c r="J5741">
        <v>26.4</v>
      </c>
      <c r="K5741">
        <v>46.7</v>
      </c>
      <c r="L5741">
        <v>82.8</v>
      </c>
      <c r="M5741">
        <v>51.9</v>
      </c>
      <c r="N5741">
        <v>-7.4000000000000003E-3</v>
      </c>
      <c r="O5741">
        <v>9.8199999999999996E-2</v>
      </c>
      <c r="P5741">
        <v>3.7000000000000002E-3</v>
      </c>
      <c r="Q5741" s="4">
        <v>2.6800000000000001E-2</v>
      </c>
      <c r="R5741">
        <v>4.5644</v>
      </c>
      <c r="S5741">
        <v>106.867</v>
      </c>
      <c r="T5741">
        <v>-0.57189999999999996</v>
      </c>
      <c r="U5741">
        <v>0.1004</v>
      </c>
      <c r="V5741">
        <v>0.13039999999999999</v>
      </c>
      <c r="W5741" t="s">
        <v>70</v>
      </c>
      <c r="X5741">
        <v>230.00468000000001</v>
      </c>
      <c r="Y5741">
        <v>10.99287</v>
      </c>
      <c r="Z5741">
        <v>21.304849999999998</v>
      </c>
      <c r="AA5741">
        <v>2478.99044</v>
      </c>
      <c r="AB5741">
        <v>133.13300000000001</v>
      </c>
      <c r="AC5741">
        <v>18.620405460000001</v>
      </c>
      <c r="AD5741">
        <v>11.29594</v>
      </c>
      <c r="AE5741" s="4">
        <v>0.36470000000000002</v>
      </c>
      <c r="AF5741" s="4">
        <v>0.74909999999999999</v>
      </c>
      <c r="AG5741" s="4">
        <v>0.91359999999999997</v>
      </c>
      <c r="AH5741" s="4">
        <v>0.89400000000000002</v>
      </c>
      <c r="AI5741" s="4">
        <v>0.68730000000000002</v>
      </c>
      <c r="AJ5741" s="4">
        <v>0.4153</v>
      </c>
      <c r="AK5741" s="4">
        <v>1.0059</v>
      </c>
      <c r="AL5741" s="4">
        <v>1.3223</v>
      </c>
      <c r="AM5741" s="4">
        <v>1.3303</v>
      </c>
      <c r="AN5741" s="4">
        <v>0.92579999999999996</v>
      </c>
      <c r="AO5741">
        <v>59.4011</v>
      </c>
      <c r="AP5741">
        <v>58.064599999999999</v>
      </c>
      <c r="AQ5741">
        <v>59.6357</v>
      </c>
      <c r="AR5741">
        <v>59.072299999999998</v>
      </c>
      <c r="AS5741">
        <v>57.5229</v>
      </c>
      <c r="AT5741">
        <v>57.521099999999997</v>
      </c>
      <c r="AU5741">
        <v>64.326899999999995</v>
      </c>
      <c r="AV5741">
        <v>56.590600000000002</v>
      </c>
      <c r="AW5741">
        <v>56.889299999999999</v>
      </c>
      <c r="AX5741" s="4">
        <v>5.4000000000000003E-3</v>
      </c>
      <c r="AY5741" s="4">
        <v>26.395499999999998</v>
      </c>
      <c r="AZ5741" s="4">
        <v>0.252</v>
      </c>
      <c r="BA5741">
        <v>0.02</v>
      </c>
      <c r="BB5741">
        <v>12.2</v>
      </c>
      <c r="BC5741" s="4">
        <v>0.255</v>
      </c>
      <c r="BD5741">
        <v>0.02</v>
      </c>
      <c r="BE5741">
        <v>4.4000000000000004</v>
      </c>
      <c r="BF5741">
        <v>1.1272</v>
      </c>
      <c r="BG5741">
        <v>54.473399999999998</v>
      </c>
      <c r="BH5741">
        <v>46.4649</v>
      </c>
      <c r="BI5741">
        <v>42.81</v>
      </c>
      <c r="BJ5741">
        <v>38.85</v>
      </c>
      <c r="BK5741">
        <v>35.869999999999997</v>
      </c>
      <c r="BL5741">
        <v>33.17</v>
      </c>
      <c r="BM5741" s="6">
        <v>58.193534919999998</v>
      </c>
      <c r="BN5741" s="6">
        <v>57.711607999999998</v>
      </c>
      <c r="BO5741" s="6">
        <v>57.307701199999997</v>
      </c>
      <c r="BP5741" s="6">
        <v>57.737614710000003</v>
      </c>
    </row>
    <row r="5742" spans="1:68" x14ac:dyDescent="0.35">
      <c r="A5742" s="1">
        <v>43373</v>
      </c>
      <c r="B5742" s="2">
        <v>43465</v>
      </c>
      <c r="C5742" t="s">
        <v>623</v>
      </c>
      <c r="D5742" t="s">
        <v>624</v>
      </c>
      <c r="E5742" s="8">
        <v>-18.489999999999998</v>
      </c>
      <c r="F5742" s="3">
        <v>20138</v>
      </c>
      <c r="G5742" s="7">
        <v>146.9</v>
      </c>
      <c r="H5742">
        <v>1</v>
      </c>
      <c r="I5742">
        <v>68.7</v>
      </c>
      <c r="J5742">
        <v>8.1999999999999993</v>
      </c>
      <c r="K5742">
        <v>12.5</v>
      </c>
      <c r="L5742">
        <v>47.2</v>
      </c>
      <c r="M5742">
        <v>22.6</v>
      </c>
      <c r="N5742">
        <v>-5.5899999999999998E-2</v>
      </c>
      <c r="O5742">
        <v>0.63280000000000003</v>
      </c>
      <c r="P5742">
        <v>9.7999999999999997E-3</v>
      </c>
      <c r="Q5742" s="4">
        <v>2.3400000000000001E-2</v>
      </c>
      <c r="R5742">
        <v>2.0739000000000001</v>
      </c>
      <c r="S5742">
        <v>-3632.3530000000001</v>
      </c>
      <c r="T5742">
        <v>1.1132</v>
      </c>
      <c r="U5742">
        <v>0.65739999999999998</v>
      </c>
      <c r="V5742">
        <v>0.67310000000000003</v>
      </c>
      <c r="W5742">
        <v>23.984490000000001</v>
      </c>
      <c r="X5742">
        <v>19.2196</v>
      </c>
      <c r="Y5742">
        <v>10.162509999999999</v>
      </c>
      <c r="Z5742">
        <v>5.8549699999999998</v>
      </c>
      <c r="AA5742">
        <v>23966.785090000001</v>
      </c>
      <c r="AB5742">
        <v>1848.069</v>
      </c>
      <c r="AC5742">
        <v>12.96855534</v>
      </c>
      <c r="AD5742">
        <v>8.5391999999999992</v>
      </c>
      <c r="AE5742" s="4">
        <v>0.16089999999999999</v>
      </c>
      <c r="AF5742" s="4">
        <v>0.15240000000000001</v>
      </c>
      <c r="AG5742" s="4">
        <v>0.15079999999999999</v>
      </c>
      <c r="AH5742" s="4">
        <v>0.13700000000000001</v>
      </c>
      <c r="AI5742" s="4">
        <v>0.15</v>
      </c>
      <c r="AJ5742" s="4">
        <v>0.26850000000000002</v>
      </c>
      <c r="AK5742" s="4">
        <v>0.24129999999999999</v>
      </c>
      <c r="AL5742" s="4">
        <v>0.23630000000000001</v>
      </c>
      <c r="AM5742" s="4">
        <v>0.21679999999999999</v>
      </c>
      <c r="AN5742" s="4">
        <v>0.24</v>
      </c>
      <c r="AO5742">
        <v>80.990700000000004</v>
      </c>
      <c r="AP5742">
        <v>80.105000000000004</v>
      </c>
      <c r="AQ5742">
        <v>76.4542</v>
      </c>
      <c r="AR5742">
        <v>75.951599999999999</v>
      </c>
      <c r="AS5742">
        <v>75.252799999999993</v>
      </c>
      <c r="AT5742">
        <v>75.749399999999994</v>
      </c>
      <c r="AU5742">
        <v>75.868399999999994</v>
      </c>
      <c r="AV5742">
        <v>74.310400000000001</v>
      </c>
      <c r="AW5742">
        <v>75.353399999999993</v>
      </c>
      <c r="AX5742" s="4">
        <v>9.1000000000000004E-3</v>
      </c>
      <c r="AY5742" s="4">
        <v>34.414299999999997</v>
      </c>
      <c r="AZ5742" s="4">
        <v>0.14499999999999999</v>
      </c>
      <c r="BA5742">
        <v>-0.04</v>
      </c>
      <c r="BB5742">
        <v>3.2</v>
      </c>
      <c r="BC5742" s="4">
        <v>0.191</v>
      </c>
      <c r="BD5742">
        <v>-0.02</v>
      </c>
      <c r="BE5742">
        <v>9.6</v>
      </c>
      <c r="BF5742">
        <v>0.93130000000000002</v>
      </c>
      <c r="BG5742">
        <v>14.1496</v>
      </c>
      <c r="BH5742">
        <v>20.335000000000001</v>
      </c>
      <c r="BI5742">
        <v>218.63</v>
      </c>
      <c r="BJ5742">
        <v>213.88</v>
      </c>
      <c r="BK5742">
        <v>210.58</v>
      </c>
      <c r="BL5742">
        <v>207.78</v>
      </c>
      <c r="BM5742" s="6">
        <v>55.258777780000003</v>
      </c>
      <c r="BN5742" s="6">
        <v>53.656781600000002</v>
      </c>
      <c r="BO5742" s="6">
        <v>59.220799999999997</v>
      </c>
      <c r="BP5742" s="6">
        <v>56.045453129999999</v>
      </c>
    </row>
    <row r="5743" spans="1:68" x14ac:dyDescent="0.35">
      <c r="A5743" s="1">
        <v>43373</v>
      </c>
      <c r="B5743" s="2">
        <v>43465</v>
      </c>
      <c r="C5743" t="s">
        <v>713</v>
      </c>
      <c r="D5743" t="s">
        <v>714</v>
      </c>
      <c r="E5743" s="8">
        <v>-41.997</v>
      </c>
      <c r="F5743" s="3">
        <v>6990</v>
      </c>
      <c r="G5743" s="7">
        <v>84.9</v>
      </c>
      <c r="H5743">
        <v>0</v>
      </c>
      <c r="I5743">
        <v>43.3</v>
      </c>
      <c r="J5743">
        <v>-7</v>
      </c>
      <c r="K5743">
        <v>-19.7</v>
      </c>
      <c r="L5743">
        <v>-20.8</v>
      </c>
      <c r="M5743">
        <v>-15.8</v>
      </c>
      <c r="N5743">
        <v>-8.5000000000000006E-3</v>
      </c>
      <c r="O5743">
        <v>0.3337</v>
      </c>
      <c r="P5743">
        <v>9.4999999999999998E-3</v>
      </c>
      <c r="Q5743" s="4">
        <v>6.6199999999999995E-2</v>
      </c>
      <c r="R5743">
        <v>2.2726999999999999</v>
      </c>
      <c r="S5743">
        <v>1623.7159999999999</v>
      </c>
      <c r="T5743">
        <v>0.53559999999999997</v>
      </c>
      <c r="U5743">
        <v>0.11269999999999999</v>
      </c>
      <c r="V5743">
        <v>0.2361</v>
      </c>
      <c r="W5743">
        <v>16.21612</v>
      </c>
      <c r="X5743">
        <v>8.0885599999999993</v>
      </c>
      <c r="Y5743">
        <v>0.33473999999999998</v>
      </c>
      <c r="Z5743">
        <v>2.2479200000000001</v>
      </c>
      <c r="AA5743">
        <v>8655.1909899999991</v>
      </c>
      <c r="AB5743">
        <v>1633.6489999999999</v>
      </c>
      <c r="AC5743">
        <v>5.2980725910000004</v>
      </c>
      <c r="AD5743">
        <v>0.27033000000000001</v>
      </c>
      <c r="AE5743" s="4">
        <v>0.1142</v>
      </c>
      <c r="AF5743" s="4">
        <v>0.1212</v>
      </c>
      <c r="AG5743" s="4">
        <v>0.1207</v>
      </c>
      <c r="AH5743" s="4">
        <v>0.12189999999999999</v>
      </c>
      <c r="AI5743" s="4">
        <v>0.1195</v>
      </c>
      <c r="AJ5743" s="4">
        <v>0.25080000000000002</v>
      </c>
      <c r="AK5743" s="4">
        <v>0.25790000000000002</v>
      </c>
      <c r="AL5743" s="4">
        <v>0.26</v>
      </c>
      <c r="AM5743" s="4">
        <v>0.26119999999999999</v>
      </c>
      <c r="AN5743" s="4">
        <v>0.25740000000000002</v>
      </c>
      <c r="AO5743">
        <v>5.8818999999999999</v>
      </c>
      <c r="AP5743">
        <v>6.4911000000000003</v>
      </c>
      <c r="AQ5743">
        <v>6.6106999999999996</v>
      </c>
      <c r="AR5743">
        <v>6.2727000000000004</v>
      </c>
      <c r="AS5743">
        <v>6.7728000000000002</v>
      </c>
      <c r="AT5743">
        <v>7.2248000000000001</v>
      </c>
      <c r="AU5743">
        <v>6.8102999999999998</v>
      </c>
      <c r="AV5743">
        <v>6.7671000000000001</v>
      </c>
      <c r="AW5743">
        <v>6.9084000000000003</v>
      </c>
      <c r="AX5743" s="4">
        <v>-1.9900000000000001E-2</v>
      </c>
      <c r="AY5743" s="4">
        <v>17.5946</v>
      </c>
      <c r="AZ5743" s="4">
        <v>7.6999999999999999E-2</v>
      </c>
      <c r="BA5743">
        <v>0.01</v>
      </c>
      <c r="BB5743">
        <v>3.3</v>
      </c>
      <c r="BC5743" s="4">
        <v>-1.4E-2</v>
      </c>
      <c r="BD5743">
        <v>-0.02</v>
      </c>
      <c r="BE5743">
        <v>-0.2</v>
      </c>
      <c r="BF5743">
        <v>1.1256999999999999</v>
      </c>
      <c r="BG5743">
        <v>22.324100000000001</v>
      </c>
      <c r="BH5743">
        <v>40.940399999999997</v>
      </c>
      <c r="BI5743">
        <v>13.71</v>
      </c>
      <c r="BJ5743">
        <v>14.01</v>
      </c>
      <c r="BK5743">
        <v>14.93</v>
      </c>
      <c r="BL5743">
        <v>15.75</v>
      </c>
      <c r="BM5743" s="6">
        <v>44.17394444</v>
      </c>
      <c r="BN5743" s="6">
        <v>42.555308799999999</v>
      </c>
      <c r="BO5743" s="6">
        <v>48.7674132</v>
      </c>
      <c r="BP5743" s="6">
        <v>45.165555480000002</v>
      </c>
    </row>
    <row r="5744" spans="1:68" x14ac:dyDescent="0.35">
      <c r="A5744" s="1">
        <v>43373</v>
      </c>
      <c r="B5744" s="2">
        <v>43465</v>
      </c>
      <c r="C5744" t="s">
        <v>171</v>
      </c>
      <c r="D5744" t="s">
        <v>172</v>
      </c>
      <c r="E5744" s="8">
        <v>-31.17</v>
      </c>
      <c r="F5744" s="3">
        <v>1580</v>
      </c>
      <c r="G5744" s="7">
        <v>30.3</v>
      </c>
      <c r="H5744">
        <v>1</v>
      </c>
      <c r="I5744">
        <v>51</v>
      </c>
      <c r="J5744">
        <v>10.199999999999999</v>
      </c>
      <c r="K5744">
        <v>16.399999999999999</v>
      </c>
      <c r="L5744">
        <v>0</v>
      </c>
      <c r="M5744">
        <v>8.9</v>
      </c>
      <c r="N5744">
        <v>5.1499999999999997E-2</v>
      </c>
      <c r="O5744">
        <v>-0.2611</v>
      </c>
      <c r="P5744">
        <v>2.0000000000000001E-4</v>
      </c>
      <c r="Q5744" s="4">
        <v>3.8600000000000002E-2</v>
      </c>
      <c r="R5744">
        <v>1.627</v>
      </c>
      <c r="S5744">
        <v>114.476</v>
      </c>
      <c r="T5744">
        <v>-1.7529999999999999</v>
      </c>
      <c r="U5744">
        <v>0</v>
      </c>
      <c r="V5744">
        <v>0.15090000000000001</v>
      </c>
      <c r="W5744" t="s">
        <v>70</v>
      </c>
      <c r="X5744" t="s">
        <v>70</v>
      </c>
      <c r="Y5744">
        <v>5.3871599999999997</v>
      </c>
      <c r="Z5744">
        <v>13.709070000000001</v>
      </c>
      <c r="AA5744">
        <v>1379.13932</v>
      </c>
      <c r="AB5744">
        <v>192.548</v>
      </c>
      <c r="AC5744">
        <v>7.1625741109999996</v>
      </c>
      <c r="AD5744">
        <v>6.1710099999999999</v>
      </c>
      <c r="AE5744" s="4">
        <v>0.58320000000000005</v>
      </c>
      <c r="AF5744" s="4">
        <v>0.4965</v>
      </c>
      <c r="AG5744" s="4">
        <v>0.54790000000000005</v>
      </c>
      <c r="AH5744" s="4">
        <v>0.8216</v>
      </c>
      <c r="AI5744" s="4">
        <v>0.60089999999999999</v>
      </c>
      <c r="AJ5744" s="4">
        <v>0.9556</v>
      </c>
      <c r="AK5744" s="4">
        <v>0.83460000000000001</v>
      </c>
      <c r="AL5744" s="4">
        <v>1.1021000000000001</v>
      </c>
      <c r="AM5744" s="4">
        <v>5.3876999999999997</v>
      </c>
      <c r="AN5744" s="4">
        <v>1.4752000000000001</v>
      </c>
      <c r="AO5744">
        <v>78.233199999999997</v>
      </c>
      <c r="AP5744">
        <v>72.383799999999994</v>
      </c>
      <c r="AQ5744">
        <v>75.604900000000001</v>
      </c>
      <c r="AR5744">
        <v>75.310699999999997</v>
      </c>
      <c r="AS5744">
        <v>71.813199999999995</v>
      </c>
      <c r="AT5744">
        <v>70.307699999999997</v>
      </c>
      <c r="AU5744">
        <v>69.267600000000002</v>
      </c>
      <c r="AV5744">
        <v>72.285499999999999</v>
      </c>
      <c r="AW5744">
        <v>69.491100000000003</v>
      </c>
      <c r="AX5744" s="4">
        <v>1.49E-2</v>
      </c>
      <c r="AY5744" s="4">
        <v>26.107099999999999</v>
      </c>
      <c r="AZ5744" s="4">
        <v>0.35499999999999998</v>
      </c>
      <c r="BA5744">
        <v>0.02</v>
      </c>
      <c r="BB5744">
        <v>9.8000000000000007</v>
      </c>
      <c r="BC5744" s="4">
        <v>0.44</v>
      </c>
      <c r="BD5744">
        <v>0.03</v>
      </c>
      <c r="BE5744">
        <v>11.6</v>
      </c>
      <c r="BF5744">
        <v>1.2833000000000001</v>
      </c>
      <c r="BG5744">
        <v>40.119799999999998</v>
      </c>
      <c r="BH5744">
        <v>41.662999999999997</v>
      </c>
      <c r="BI5744">
        <v>36.31</v>
      </c>
      <c r="BJ5744">
        <v>34.729999999999997</v>
      </c>
      <c r="BK5744">
        <v>34.04</v>
      </c>
      <c r="BL5744">
        <v>33.21</v>
      </c>
      <c r="BM5744" s="6">
        <v>55.761660319999997</v>
      </c>
      <c r="BN5744" s="6">
        <v>53.579572800000001</v>
      </c>
      <c r="BO5744" s="6">
        <v>53.820196000000003</v>
      </c>
      <c r="BP5744" s="6">
        <v>54.387143039999998</v>
      </c>
    </row>
    <row r="5745" spans="1:68" x14ac:dyDescent="0.35">
      <c r="A5745" s="1">
        <v>43373</v>
      </c>
      <c r="B5745" s="2">
        <v>43465</v>
      </c>
      <c r="C5745" t="s">
        <v>295</v>
      </c>
      <c r="D5745" t="s">
        <v>296</v>
      </c>
      <c r="E5745" s="8">
        <v>-23.67</v>
      </c>
      <c r="F5745" s="3">
        <v>15606</v>
      </c>
      <c r="G5745" s="7">
        <v>234.1</v>
      </c>
      <c r="H5745">
        <v>1</v>
      </c>
      <c r="I5745">
        <v>73</v>
      </c>
      <c r="J5745">
        <v>47.8</v>
      </c>
      <c r="K5745">
        <v>72.2</v>
      </c>
      <c r="L5745">
        <v>157.4</v>
      </c>
      <c r="M5745">
        <v>92.5</v>
      </c>
      <c r="N5745">
        <v>-7.5399999999999995E-2</v>
      </c>
      <c r="O5745">
        <v>-0.25369999999999998</v>
      </c>
      <c r="P5745">
        <v>8.9999999999999998E-4</v>
      </c>
      <c r="Q5745" s="4">
        <v>1.47E-2</v>
      </c>
      <c r="R5745">
        <v>3.7776000000000001</v>
      </c>
      <c r="S5745">
        <v>733.7</v>
      </c>
      <c r="T5745">
        <v>-1.8375999999999999</v>
      </c>
      <c r="U5745">
        <v>1.3599999999999999E-2</v>
      </c>
      <c r="V5745">
        <v>0.18410000000000001</v>
      </c>
      <c r="W5745">
        <v>88.113740000000007</v>
      </c>
      <c r="X5745">
        <v>65.729370000000003</v>
      </c>
      <c r="Y5745">
        <v>8.6882699999999993</v>
      </c>
      <c r="Z5745">
        <v>19.986709999999999</v>
      </c>
      <c r="AA5745">
        <v>14172.56711</v>
      </c>
      <c r="AB5745">
        <v>1221.846</v>
      </c>
      <c r="AC5745">
        <v>11.5993072</v>
      </c>
      <c r="AD5745">
        <v>9.5671800000000005</v>
      </c>
      <c r="AE5745" s="4">
        <v>0.47439999999999999</v>
      </c>
      <c r="AF5745" s="4">
        <v>0.48380000000000001</v>
      </c>
      <c r="AG5745" s="4">
        <v>0.4914</v>
      </c>
      <c r="AH5745" s="4">
        <v>0.42649999999999999</v>
      </c>
      <c r="AI5745" s="4">
        <v>0.46829999999999999</v>
      </c>
      <c r="AJ5745" s="4">
        <v>0.81969999999999998</v>
      </c>
      <c r="AK5745" s="4">
        <v>0.84660000000000002</v>
      </c>
      <c r="AL5745" s="4">
        <v>0.90190000000000003</v>
      </c>
      <c r="AM5745" s="4">
        <v>0.6885</v>
      </c>
      <c r="AN5745" s="4">
        <v>0.81020000000000003</v>
      </c>
      <c r="AO5745">
        <v>74.371099999999998</v>
      </c>
      <c r="AP5745">
        <v>75.638999999999996</v>
      </c>
      <c r="AQ5745">
        <v>74.6995</v>
      </c>
      <c r="AR5745">
        <v>74.974599999999995</v>
      </c>
      <c r="AS5745">
        <v>73.672600000000003</v>
      </c>
      <c r="AT5745">
        <v>73.399799999999999</v>
      </c>
      <c r="AU5745">
        <v>74.949399999999997</v>
      </c>
      <c r="AV5745">
        <v>73.2196</v>
      </c>
      <c r="AW5745">
        <v>72.862700000000004</v>
      </c>
      <c r="AX5745" s="4">
        <v>2.5999999999999999E-3</v>
      </c>
      <c r="AY5745" s="4">
        <v>92.496600000000001</v>
      </c>
      <c r="AZ5745" s="4">
        <v>0.17899999999999999</v>
      </c>
      <c r="BA5745">
        <v>0.01</v>
      </c>
      <c r="BB5745">
        <v>7.6</v>
      </c>
      <c r="BC5745" s="4">
        <v>0.19600000000000001</v>
      </c>
      <c r="BD5745">
        <v>0.01</v>
      </c>
      <c r="BE5745">
        <v>6.4</v>
      </c>
      <c r="BF5745">
        <v>1.1053999999999999</v>
      </c>
      <c r="BG5745">
        <v>35.491799999999998</v>
      </c>
      <c r="BH5745">
        <v>30.376799999999999</v>
      </c>
      <c r="BI5745">
        <v>79.25</v>
      </c>
      <c r="BJ5745">
        <v>71.05</v>
      </c>
      <c r="BK5745">
        <v>65.489999999999995</v>
      </c>
      <c r="BL5745">
        <v>60.52</v>
      </c>
      <c r="BM5745" s="6">
        <v>67.871134920000003</v>
      </c>
      <c r="BN5745" s="6">
        <v>64.510577600000005</v>
      </c>
      <c r="BO5745" s="6">
        <v>63.217771200000001</v>
      </c>
      <c r="BP5745" s="6">
        <v>65.199827909999996</v>
      </c>
    </row>
    <row r="5746" spans="1:68" x14ac:dyDescent="0.35">
      <c r="A5746" s="1">
        <v>43373</v>
      </c>
      <c r="B5746" s="2">
        <v>43465</v>
      </c>
      <c r="C5746" t="s">
        <v>417</v>
      </c>
      <c r="D5746" t="s">
        <v>418</v>
      </c>
      <c r="E5746" s="8">
        <v>-19.34</v>
      </c>
      <c r="F5746" s="3">
        <v>14395</v>
      </c>
      <c r="G5746" s="7">
        <v>125.9</v>
      </c>
      <c r="H5746">
        <v>2</v>
      </c>
      <c r="I5746">
        <v>64.599999999999994</v>
      </c>
      <c r="J5746">
        <v>19.3</v>
      </c>
      <c r="K5746">
        <v>34.799999999999997</v>
      </c>
      <c r="L5746">
        <v>27.4</v>
      </c>
      <c r="M5746">
        <v>27.1</v>
      </c>
      <c r="N5746">
        <v>-3.78E-2</v>
      </c>
      <c r="O5746">
        <v>0.52180000000000004</v>
      </c>
      <c r="P5746">
        <v>6.7999999999999996E-3</v>
      </c>
      <c r="Q5746" s="4">
        <v>3.1E-2</v>
      </c>
      <c r="R5746">
        <v>2.2456</v>
      </c>
      <c r="S5746">
        <v>-3230.3780000000002</v>
      </c>
      <c r="T5746">
        <v>2.4842</v>
      </c>
      <c r="U5746">
        <v>0.58760000000000001</v>
      </c>
      <c r="V5746">
        <v>0.75890000000000002</v>
      </c>
      <c r="W5746">
        <v>68.939750000000004</v>
      </c>
      <c r="X5746">
        <v>32.90137</v>
      </c>
      <c r="Y5746">
        <v>4.3818000000000001</v>
      </c>
      <c r="Z5746">
        <v>15.62195</v>
      </c>
      <c r="AA5746">
        <v>16683.694080000001</v>
      </c>
      <c r="AB5746">
        <v>2352.0639999999999</v>
      </c>
      <c r="AC5746">
        <v>7.0932143339999998</v>
      </c>
      <c r="AD5746">
        <v>3.7806099999999998</v>
      </c>
      <c r="AE5746" s="4">
        <v>0.38229999999999997</v>
      </c>
      <c r="AF5746" s="4">
        <v>0.3196</v>
      </c>
      <c r="AG5746" s="4">
        <v>0.27339999999999998</v>
      </c>
      <c r="AH5746" s="4">
        <v>0.23599999999999999</v>
      </c>
      <c r="AI5746" s="4">
        <v>0.29799999999999999</v>
      </c>
      <c r="AJ5746" s="4">
        <v>0.64629999999999999</v>
      </c>
      <c r="AK5746" s="4">
        <v>0.59260000000000002</v>
      </c>
      <c r="AL5746" s="4">
        <v>0.44640000000000002</v>
      </c>
      <c r="AM5746" s="4">
        <v>0.36520000000000002</v>
      </c>
      <c r="AN5746" s="4">
        <v>0.49990000000000001</v>
      </c>
      <c r="AO5746">
        <v>63.285299999999999</v>
      </c>
      <c r="AP5746">
        <v>62.9283</v>
      </c>
      <c r="AQ5746">
        <v>60.731900000000003</v>
      </c>
      <c r="AR5746">
        <v>59.882399999999997</v>
      </c>
      <c r="AS5746">
        <v>58.28</v>
      </c>
      <c r="AT5746">
        <v>61.992800000000003</v>
      </c>
      <c r="AU5746">
        <v>60.316200000000002</v>
      </c>
      <c r="AV5746">
        <v>61.1325</v>
      </c>
      <c r="AW5746">
        <v>62.061799999999998</v>
      </c>
      <c r="AX5746" s="4">
        <v>2.3999999999999998E-3</v>
      </c>
      <c r="AY5746" s="4">
        <v>39.529600000000002</v>
      </c>
      <c r="AZ5746" s="4">
        <v>0.39700000000000002</v>
      </c>
      <c r="BA5746">
        <v>-7.0000000000000007E-2</v>
      </c>
      <c r="BB5746">
        <v>3.1</v>
      </c>
      <c r="BC5746" s="4">
        <v>0.42599999999999999</v>
      </c>
      <c r="BD5746">
        <v>-0.03</v>
      </c>
      <c r="BE5746">
        <v>4.4000000000000004</v>
      </c>
      <c r="BF5746">
        <v>0.96099999999999997</v>
      </c>
      <c r="BG5746">
        <v>17.609100000000002</v>
      </c>
      <c r="BH5746">
        <v>18.023399999999999</v>
      </c>
      <c r="BI5746">
        <v>146.66</v>
      </c>
      <c r="BJ5746">
        <v>141.13999999999999</v>
      </c>
      <c r="BK5746">
        <v>133.94</v>
      </c>
      <c r="BL5746">
        <v>132.11000000000001</v>
      </c>
      <c r="BM5746" s="6">
        <v>62.00546508</v>
      </c>
      <c r="BN5746" s="6">
        <v>60.7480464</v>
      </c>
      <c r="BO5746" s="6">
        <v>55.893749999999997</v>
      </c>
      <c r="BP5746" s="6">
        <v>59.549087159999999</v>
      </c>
    </row>
    <row r="5747" spans="1:68" x14ac:dyDescent="0.35">
      <c r="A5747" s="1">
        <v>43373</v>
      </c>
      <c r="B5747" s="2">
        <v>43465</v>
      </c>
      <c r="C5747" t="s">
        <v>575</v>
      </c>
      <c r="D5747" t="s">
        <v>576</v>
      </c>
      <c r="E5747" s="8">
        <v>-11.83</v>
      </c>
      <c r="F5747" s="3">
        <v>5814</v>
      </c>
      <c r="G5747" s="7">
        <v>26.9</v>
      </c>
      <c r="H5747">
        <v>0</v>
      </c>
      <c r="I5747">
        <v>52.5</v>
      </c>
      <c r="J5747">
        <v>5.8</v>
      </c>
      <c r="K5747">
        <v>-4.3</v>
      </c>
      <c r="L5747">
        <v>6.5</v>
      </c>
      <c r="M5747">
        <v>2.7</v>
      </c>
      <c r="N5747">
        <v>-4.1200000000000001E-2</v>
      </c>
      <c r="O5747">
        <v>0.67249999999999999</v>
      </c>
      <c r="P5747">
        <v>8.6999999999999994E-3</v>
      </c>
      <c r="Q5747" s="4">
        <v>2.3900000000000001E-2</v>
      </c>
      <c r="R5747">
        <v>3.2936999999999999</v>
      </c>
      <c r="S5747">
        <v>-135.56</v>
      </c>
      <c r="T5747">
        <v>0.69679999999999997</v>
      </c>
      <c r="U5747">
        <v>0.42580000000000001</v>
      </c>
      <c r="V5747">
        <v>0.61719999999999997</v>
      </c>
      <c r="W5747">
        <v>21.32179</v>
      </c>
      <c r="X5747">
        <v>16.113959999999999</v>
      </c>
      <c r="Y5747">
        <v>2.3482799999999999</v>
      </c>
      <c r="Z5747">
        <v>4.4831799999999999</v>
      </c>
      <c r="AA5747">
        <v>6717.7498900000001</v>
      </c>
      <c r="AB5747">
        <v>1067.6289999999999</v>
      </c>
      <c r="AC5747">
        <v>6.2922137649999996</v>
      </c>
      <c r="AD5747">
        <v>2.0324800000000001</v>
      </c>
      <c r="AE5747" s="4">
        <v>0.32690000000000002</v>
      </c>
      <c r="AF5747" s="4">
        <v>0.3115</v>
      </c>
      <c r="AG5747" s="4">
        <v>0.30530000000000002</v>
      </c>
      <c r="AH5747" s="4">
        <v>0.307</v>
      </c>
      <c r="AI5747" s="4">
        <v>0.3125</v>
      </c>
      <c r="AJ5747" s="4">
        <v>0.43540000000000001</v>
      </c>
      <c r="AK5747" s="4">
        <v>0.41889999999999999</v>
      </c>
      <c r="AL5747" s="4">
        <v>0.40329999999999999</v>
      </c>
      <c r="AM5747" s="4">
        <v>0.40679999999999999</v>
      </c>
      <c r="AN5747" s="4">
        <v>0.41589999999999999</v>
      </c>
      <c r="AO5747">
        <v>36.463999999999999</v>
      </c>
      <c r="AP5747">
        <v>35.503500000000003</v>
      </c>
      <c r="AQ5747">
        <v>37.9255</v>
      </c>
      <c r="AR5747">
        <v>39.450200000000002</v>
      </c>
      <c r="AS5747">
        <v>38.197400000000002</v>
      </c>
      <c r="AT5747">
        <v>38.468600000000002</v>
      </c>
      <c r="AU5747">
        <v>40.495199999999997</v>
      </c>
      <c r="AV5747">
        <v>39.512500000000003</v>
      </c>
      <c r="AW5747">
        <v>39.137</v>
      </c>
      <c r="AX5747" s="4">
        <v>-8.8000000000000005E-3</v>
      </c>
      <c r="AY5747" s="4">
        <v>24.8447</v>
      </c>
      <c r="AZ5747" s="4">
        <v>0.09</v>
      </c>
      <c r="BA5747">
        <v>0</v>
      </c>
      <c r="BB5747">
        <v>8.6999999999999993</v>
      </c>
      <c r="BC5747" s="4">
        <v>3.9E-2</v>
      </c>
      <c r="BD5747">
        <v>-0.01</v>
      </c>
      <c r="BE5747">
        <v>1.3</v>
      </c>
      <c r="BF5747">
        <v>0.64149999999999996</v>
      </c>
      <c r="BG5747">
        <v>13.1029</v>
      </c>
      <c r="BH5747">
        <v>17.934899999999999</v>
      </c>
      <c r="BI5747">
        <v>30.52</v>
      </c>
      <c r="BJ5747">
        <v>30.38</v>
      </c>
      <c r="BK5747">
        <v>30.83</v>
      </c>
      <c r="BL5747">
        <v>31.3</v>
      </c>
      <c r="BM5747" s="6">
        <v>51.710641270000004</v>
      </c>
      <c r="BN5747" s="6">
        <v>48.529535199999998</v>
      </c>
      <c r="BO5747" s="6">
        <v>54.218208799999999</v>
      </c>
      <c r="BP5747" s="6">
        <v>51.48612842</v>
      </c>
    </row>
    <row r="5748" spans="1:68" x14ac:dyDescent="0.35">
      <c r="A5748" s="1">
        <v>43373</v>
      </c>
      <c r="B5748" s="2">
        <v>43465</v>
      </c>
      <c r="C5748" t="s">
        <v>837</v>
      </c>
      <c r="D5748" t="s">
        <v>838</v>
      </c>
      <c r="E5748" s="8">
        <v>-19.05</v>
      </c>
      <c r="F5748" s="3">
        <v>20153</v>
      </c>
      <c r="G5748" s="7">
        <v>159.4</v>
      </c>
      <c r="H5748">
        <v>1</v>
      </c>
      <c r="I5748">
        <v>59.9</v>
      </c>
      <c r="J5748">
        <v>14.3</v>
      </c>
      <c r="K5748">
        <v>14.2</v>
      </c>
      <c r="L5748">
        <v>34.1</v>
      </c>
      <c r="M5748">
        <v>20.9</v>
      </c>
      <c r="N5748">
        <v>-5.1999999999999998E-2</v>
      </c>
      <c r="O5748">
        <v>0.63339999999999996</v>
      </c>
      <c r="P5748">
        <v>4.7999999999999996E-3</v>
      </c>
      <c r="Q5748" s="4">
        <v>2.4500000000000001E-2</v>
      </c>
      <c r="R5748">
        <v>1.9334</v>
      </c>
      <c r="S5748">
        <v>-3838.875</v>
      </c>
      <c r="T5748">
        <v>0.98560000000000003</v>
      </c>
      <c r="U5748">
        <v>0.60670000000000002</v>
      </c>
      <c r="V5748">
        <v>0.83450000000000002</v>
      </c>
      <c r="W5748">
        <v>32.500160000000001</v>
      </c>
      <c r="X5748">
        <v>19.729970000000002</v>
      </c>
      <c r="Y5748">
        <v>6.4798799999999996</v>
      </c>
      <c r="Z5748">
        <v>5.25753</v>
      </c>
      <c r="AA5748">
        <v>24113.590769999999</v>
      </c>
      <c r="AB5748">
        <v>2201.42</v>
      </c>
      <c r="AC5748">
        <v>10.95365299</v>
      </c>
      <c r="AD5748">
        <v>5.4155300000000004</v>
      </c>
      <c r="AE5748" s="4">
        <v>0.17899999999999999</v>
      </c>
      <c r="AF5748" s="4">
        <v>0.1648</v>
      </c>
      <c r="AG5748" s="4">
        <v>0.1575</v>
      </c>
      <c r="AH5748" s="4">
        <v>0.1663</v>
      </c>
      <c r="AI5748" s="4">
        <v>0.16669999999999999</v>
      </c>
      <c r="AJ5748" s="4">
        <v>0.24629999999999999</v>
      </c>
      <c r="AK5748" s="4">
        <v>0.2364</v>
      </c>
      <c r="AL5748" s="4">
        <v>0.22289999999999999</v>
      </c>
      <c r="AM5748" s="4">
        <v>0.22309999999999999</v>
      </c>
      <c r="AN5748" s="4">
        <v>0.23200000000000001</v>
      </c>
      <c r="AO5748">
        <v>68.248199999999997</v>
      </c>
      <c r="AP5748">
        <v>68.252399999999994</v>
      </c>
      <c r="AQ5748">
        <v>51.712899999999998</v>
      </c>
      <c r="AR5748">
        <v>52.461199999999998</v>
      </c>
      <c r="AS5748">
        <v>51.244</v>
      </c>
      <c r="AT5748">
        <v>50.428899999999999</v>
      </c>
      <c r="AU5748">
        <v>44.570500000000003</v>
      </c>
      <c r="AV5748">
        <v>50.626300000000001</v>
      </c>
      <c r="AW5748">
        <v>51.714700000000001</v>
      </c>
      <c r="AX5748" s="4">
        <v>3.5299999999999998E-2</v>
      </c>
      <c r="AY5748" s="4">
        <v>6.7161</v>
      </c>
      <c r="AZ5748" s="4">
        <v>-0.107</v>
      </c>
      <c r="BA5748">
        <v>-0.06</v>
      </c>
      <c r="BB5748">
        <v>-0.9</v>
      </c>
      <c r="BC5748" s="4">
        <v>8.3000000000000004E-2</v>
      </c>
      <c r="BD5748">
        <v>0.03</v>
      </c>
      <c r="BE5748">
        <v>0.8</v>
      </c>
      <c r="BF5748">
        <v>1.1335</v>
      </c>
      <c r="BG5748">
        <v>19.936599999999999</v>
      </c>
      <c r="BH5748">
        <v>19.4085</v>
      </c>
      <c r="BI5748">
        <v>121.59</v>
      </c>
      <c r="BJ5748">
        <v>118.06</v>
      </c>
      <c r="BK5748">
        <v>116.3</v>
      </c>
      <c r="BL5748">
        <v>113.78</v>
      </c>
      <c r="BM5748" s="6">
        <v>58.4256381</v>
      </c>
      <c r="BN5748" s="6">
        <v>54.746416799999999</v>
      </c>
      <c r="BO5748" s="6">
        <v>56.176714799999999</v>
      </c>
      <c r="BP5748" s="6">
        <v>56.449589899999999</v>
      </c>
    </row>
    <row r="5749" spans="1:68" x14ac:dyDescent="0.35">
      <c r="A5749" s="1">
        <v>43373</v>
      </c>
      <c r="B5749" s="2">
        <v>43465</v>
      </c>
      <c r="C5749" t="s">
        <v>591</v>
      </c>
      <c r="D5749" t="s">
        <v>592</v>
      </c>
      <c r="E5749" s="8">
        <v>-4.53</v>
      </c>
      <c r="F5749" s="3">
        <v>2110</v>
      </c>
      <c r="G5749" s="7">
        <v>21.4</v>
      </c>
      <c r="H5749">
        <v>0</v>
      </c>
      <c r="I5749">
        <v>49.2</v>
      </c>
      <c r="J5749">
        <v>3.9</v>
      </c>
      <c r="K5749">
        <v>14.5</v>
      </c>
      <c r="L5749">
        <v>47.2</v>
      </c>
      <c r="M5749">
        <v>21.8</v>
      </c>
      <c r="N5749">
        <v>1.83E-2</v>
      </c>
      <c r="O5749">
        <v>0.64670000000000005</v>
      </c>
      <c r="P5749">
        <v>6.0000000000000001E-3</v>
      </c>
      <c r="Q5749" s="4">
        <v>2.0899999999999998E-2</v>
      </c>
      <c r="R5749">
        <v>13.956</v>
      </c>
      <c r="S5749">
        <v>188.22</v>
      </c>
      <c r="T5749">
        <v>-0.17230000000000001</v>
      </c>
      <c r="U5749">
        <v>0.30880000000000002</v>
      </c>
      <c r="V5749">
        <v>0.47860000000000003</v>
      </c>
      <c r="W5749">
        <v>38.125190000000003</v>
      </c>
      <c r="X5749">
        <v>28.619869999999999</v>
      </c>
      <c r="Y5749">
        <v>4.3540799999999997</v>
      </c>
      <c r="Z5749">
        <v>7.0389999999999997</v>
      </c>
      <c r="AA5749">
        <v>2058.2264</v>
      </c>
      <c r="AB5749">
        <v>177.15100000000001</v>
      </c>
      <c r="AC5749">
        <v>11.618485919999999</v>
      </c>
      <c r="AD5749">
        <v>4.4634299999999998</v>
      </c>
      <c r="AE5749" s="4">
        <v>0.46179999999999999</v>
      </c>
      <c r="AF5749" s="4">
        <v>0.4501</v>
      </c>
      <c r="AG5749" s="4">
        <v>0.42120000000000002</v>
      </c>
      <c r="AH5749" s="4">
        <v>0.38469999999999999</v>
      </c>
      <c r="AI5749" s="4">
        <v>0.4284</v>
      </c>
      <c r="AJ5749" s="4">
        <v>0.57369999999999999</v>
      </c>
      <c r="AK5749" s="4">
        <v>0.55320000000000003</v>
      </c>
      <c r="AL5749" s="4">
        <v>0.53010000000000002</v>
      </c>
      <c r="AM5749" s="4">
        <v>0.49280000000000002</v>
      </c>
      <c r="AN5749" s="4">
        <v>0.53659999999999997</v>
      </c>
      <c r="AO5749">
        <v>38.458199999999998</v>
      </c>
      <c r="AP5749">
        <v>37.772300000000001</v>
      </c>
      <c r="AQ5749">
        <v>37.162599999999998</v>
      </c>
      <c r="AR5749">
        <v>36.418500000000002</v>
      </c>
      <c r="AS5749">
        <v>34.506799999999998</v>
      </c>
      <c r="AT5749">
        <v>37.548099999999998</v>
      </c>
      <c r="AU5749">
        <v>39.104199999999999</v>
      </c>
      <c r="AV5749">
        <v>39.680599999999998</v>
      </c>
      <c r="AW5749">
        <v>40.995399999999997</v>
      </c>
      <c r="AX5749" s="4">
        <v>-8.0000000000000002E-3</v>
      </c>
      <c r="AY5749" s="4">
        <v>24.704799999999999</v>
      </c>
      <c r="AZ5749" s="4">
        <v>0.32200000000000001</v>
      </c>
      <c r="BA5749">
        <v>-0.01</v>
      </c>
      <c r="BB5749">
        <v>13.6</v>
      </c>
      <c r="BC5749" s="4">
        <v>0.314</v>
      </c>
      <c r="BD5749">
        <v>7.0000000000000007E-2</v>
      </c>
      <c r="BE5749">
        <v>3.8</v>
      </c>
      <c r="BF5749">
        <v>0.83089999999999997</v>
      </c>
      <c r="BG5749">
        <v>29.703299999999999</v>
      </c>
      <c r="BH5749">
        <v>31.668600000000001</v>
      </c>
      <c r="BI5749">
        <v>58.94</v>
      </c>
      <c r="BJ5749">
        <v>56.55</v>
      </c>
      <c r="BK5749">
        <v>54</v>
      </c>
      <c r="BL5749">
        <v>52.06</v>
      </c>
      <c r="BM5749" s="6">
        <v>55.157834919999999</v>
      </c>
      <c r="BN5749" s="6">
        <v>54.4345584</v>
      </c>
      <c r="BO5749" s="6">
        <v>55.633786399999998</v>
      </c>
      <c r="BP5749" s="6">
        <v>55.075393239999997</v>
      </c>
    </row>
    <row r="5750" spans="1:68" x14ac:dyDescent="0.35">
      <c r="A5750" s="1">
        <v>43373</v>
      </c>
      <c r="B5750" s="2">
        <v>43465</v>
      </c>
      <c r="C5750" t="s">
        <v>95</v>
      </c>
      <c r="D5750" t="s">
        <v>96</v>
      </c>
      <c r="E5750" s="8">
        <v>-21.31</v>
      </c>
      <c r="F5750" s="3">
        <v>13832</v>
      </c>
      <c r="G5750" s="7">
        <v>188.3</v>
      </c>
      <c r="H5750">
        <v>0</v>
      </c>
      <c r="I5750">
        <v>61.9</v>
      </c>
      <c r="J5750">
        <v>18.100000000000001</v>
      </c>
      <c r="K5750">
        <v>35.799999999999997</v>
      </c>
      <c r="L5750">
        <v>91.7</v>
      </c>
      <c r="M5750">
        <v>48.5</v>
      </c>
      <c r="N5750">
        <v>-0.13150000000000001</v>
      </c>
      <c r="O5750">
        <v>0.40720000000000001</v>
      </c>
      <c r="P5750">
        <v>6.7999999999999996E-3</v>
      </c>
      <c r="Q5750" s="4">
        <v>2.9600000000000001E-2</v>
      </c>
      <c r="R5750">
        <v>1.2529999999999999</v>
      </c>
      <c r="S5750">
        <v>-3457.2</v>
      </c>
      <c r="T5750">
        <v>2.7618999999999998</v>
      </c>
      <c r="U5750">
        <v>0.72950000000000004</v>
      </c>
      <c r="V5750">
        <v>0.80700000000000005</v>
      </c>
      <c r="W5750">
        <v>108.46343</v>
      </c>
      <c r="X5750">
        <v>41.374130000000001</v>
      </c>
      <c r="Y5750">
        <v>6.3254200000000003</v>
      </c>
      <c r="Z5750">
        <v>20.873640000000002</v>
      </c>
      <c r="AA5750">
        <v>15618.73437</v>
      </c>
      <c r="AB5750">
        <v>1630.3</v>
      </c>
      <c r="AC5750">
        <v>9.5802823840000002</v>
      </c>
      <c r="AD5750">
        <v>5.6016700000000004</v>
      </c>
      <c r="AE5750" s="4">
        <v>0.27500000000000002</v>
      </c>
      <c r="AF5750" s="4">
        <v>0.26329999999999998</v>
      </c>
      <c r="AG5750" s="4">
        <v>0.25380000000000003</v>
      </c>
      <c r="AH5750" s="4">
        <v>0.22670000000000001</v>
      </c>
      <c r="AI5750" s="4">
        <v>0.25409999999999999</v>
      </c>
      <c r="AJ5750" s="4">
        <v>0.40010000000000001</v>
      </c>
      <c r="AK5750" s="4">
        <v>0.38850000000000001</v>
      </c>
      <c r="AL5750" s="4">
        <v>0.37069999999999997</v>
      </c>
      <c r="AM5750" s="4">
        <v>0.32729999999999998</v>
      </c>
      <c r="AN5750" s="4">
        <v>0.37059999999999998</v>
      </c>
      <c r="AO5750">
        <v>66.037400000000005</v>
      </c>
      <c r="AP5750">
        <v>65.998099999999994</v>
      </c>
      <c r="AQ5750">
        <v>66.456299999999999</v>
      </c>
      <c r="AR5750">
        <v>65.596000000000004</v>
      </c>
      <c r="AS5750">
        <v>64.790199999999999</v>
      </c>
      <c r="AT5750">
        <v>63.8962</v>
      </c>
      <c r="AU5750">
        <v>64.581100000000006</v>
      </c>
      <c r="AV5750">
        <v>64.1601</v>
      </c>
      <c r="AW5750">
        <v>64.467299999999994</v>
      </c>
      <c r="AX5750" s="4">
        <v>3.0000000000000001E-3</v>
      </c>
      <c r="AY5750" s="4">
        <v>72.857399999999998</v>
      </c>
      <c r="AZ5750" s="4">
        <v>0.23300000000000001</v>
      </c>
      <c r="BA5750">
        <v>-0.01</v>
      </c>
      <c r="BB5750">
        <v>5.3</v>
      </c>
      <c r="BC5750" s="4">
        <v>0.26500000000000001</v>
      </c>
      <c r="BD5750">
        <v>-0.02</v>
      </c>
      <c r="BE5750">
        <v>5.2</v>
      </c>
      <c r="BF5750">
        <v>1.3083</v>
      </c>
      <c r="BG5750">
        <v>22.8917</v>
      </c>
      <c r="BH5750">
        <v>23.457799999999999</v>
      </c>
      <c r="BI5750">
        <v>78.75</v>
      </c>
      <c r="BJ5750">
        <v>75.709999999999994</v>
      </c>
      <c r="BK5750">
        <v>71.27</v>
      </c>
      <c r="BL5750">
        <v>66.599999999999994</v>
      </c>
      <c r="BM5750" s="6">
        <v>58.425488889999997</v>
      </c>
      <c r="BN5750" s="6">
        <v>60.621532799999997</v>
      </c>
      <c r="BO5750" s="6">
        <v>61.333305199999998</v>
      </c>
      <c r="BP5750" s="6">
        <v>60.126775629999997</v>
      </c>
    </row>
    <row r="5751" spans="1:68" x14ac:dyDescent="0.35">
      <c r="A5751" s="1">
        <v>43373</v>
      </c>
      <c r="B5751" s="2">
        <v>43465</v>
      </c>
      <c r="C5751" t="s">
        <v>97</v>
      </c>
      <c r="D5751" t="s">
        <v>98</v>
      </c>
      <c r="E5751" s="8">
        <v>-46.83</v>
      </c>
      <c r="F5751" s="3">
        <v>1038</v>
      </c>
      <c r="G5751" s="7">
        <v>28.7</v>
      </c>
      <c r="H5751">
        <v>1</v>
      </c>
      <c r="I5751">
        <v>39.5</v>
      </c>
      <c r="J5751">
        <v>-14.9</v>
      </c>
      <c r="K5751">
        <v>0</v>
      </c>
      <c r="L5751">
        <v>0</v>
      </c>
      <c r="M5751">
        <v>-5</v>
      </c>
      <c r="N5751">
        <v>-2.4299999999999999E-2</v>
      </c>
      <c r="O5751">
        <v>0.1384</v>
      </c>
      <c r="P5751">
        <v>3.1399999999999997E-2</v>
      </c>
      <c r="Q5751" s="4">
        <v>0.56589999999999996</v>
      </c>
      <c r="R5751">
        <v>2.8433999999999999</v>
      </c>
      <c r="S5751">
        <v>17.818999999999999</v>
      </c>
      <c r="T5751">
        <v>7.0246000000000004</v>
      </c>
      <c r="U5751">
        <v>5.4999999999999997E-3</v>
      </c>
      <c r="V5751">
        <v>0.65490000000000004</v>
      </c>
      <c r="W5751">
        <v>7.1350300000000004</v>
      </c>
      <c r="X5751">
        <v>6.9516499999999999</v>
      </c>
      <c r="Y5751">
        <v>3.0369899999999999</v>
      </c>
      <c r="Z5751">
        <v>48.131039999999999</v>
      </c>
      <c r="AA5751">
        <v>1121.1345200000001</v>
      </c>
      <c r="AB5751">
        <v>195.06800000000001</v>
      </c>
      <c r="AC5751">
        <v>5.7474035719999996</v>
      </c>
      <c r="AD5751">
        <v>2.8109899999999999</v>
      </c>
      <c r="AE5751" s="4">
        <v>0.2571</v>
      </c>
      <c r="AF5751" s="4">
        <v>0.35439999999999999</v>
      </c>
      <c r="AI5751" s="4">
        <v>0.3019</v>
      </c>
      <c r="AJ5751" s="4">
        <v>0.27</v>
      </c>
      <c r="AK5751" s="4">
        <v>0.38140000000000002</v>
      </c>
      <c r="AN5751" s="4">
        <v>0.32090000000000002</v>
      </c>
      <c r="AO5751">
        <v>53.313000000000002</v>
      </c>
      <c r="AP5751">
        <v>38.502899999999997</v>
      </c>
      <c r="AS5751">
        <v>55.884399999999999</v>
      </c>
      <c r="AT5751">
        <v>45.315800000000003</v>
      </c>
      <c r="AU5751">
        <v>39.5503</v>
      </c>
      <c r="AV5751">
        <v>39.5503</v>
      </c>
      <c r="AW5751">
        <v>76.133899999999997</v>
      </c>
      <c r="AX5751" s="4">
        <v>3.3E-3</v>
      </c>
      <c r="AY5751" s="4">
        <v>6.54</v>
      </c>
      <c r="AZ5751" s="4">
        <v>0.29399999999999998</v>
      </c>
      <c r="BA5751" t="s">
        <v>71</v>
      </c>
      <c r="BB5751" t="s">
        <v>71</v>
      </c>
      <c r="BC5751" s="4">
        <v>0.16500000000000001</v>
      </c>
      <c r="BD5751" t="s">
        <v>71</v>
      </c>
      <c r="BE5751" t="s">
        <v>71</v>
      </c>
      <c r="BF5751">
        <v>2.3645999999999998</v>
      </c>
      <c r="BG5751">
        <v>66.406199999999998</v>
      </c>
      <c r="BH5751" t="s">
        <v>76</v>
      </c>
      <c r="BI5751">
        <v>18.71</v>
      </c>
      <c r="BJ5751" t="s">
        <v>71</v>
      </c>
      <c r="BK5751" t="s">
        <v>71</v>
      </c>
      <c r="BL5751" t="s">
        <v>71</v>
      </c>
      <c r="BM5751" s="6">
        <v>48.33486825</v>
      </c>
      <c r="BN5751" s="6">
        <v>43.142903199999999</v>
      </c>
      <c r="BO5751" s="6">
        <v>25.559651599999999</v>
      </c>
      <c r="BP5751" s="6">
        <v>39.012474349999998</v>
      </c>
    </row>
    <row r="5752" spans="1:68" x14ac:dyDescent="0.35">
      <c r="A5752" s="1">
        <v>43373</v>
      </c>
      <c r="B5752" s="2">
        <v>43465</v>
      </c>
      <c r="C5752" t="s">
        <v>101</v>
      </c>
      <c r="D5752" t="s">
        <v>102</v>
      </c>
      <c r="E5752" s="8">
        <v>-45.48</v>
      </c>
      <c r="F5752" s="3">
        <v>2371</v>
      </c>
      <c r="G5752" s="7">
        <v>36</v>
      </c>
      <c r="H5752">
        <v>5</v>
      </c>
      <c r="I5752">
        <v>50.9</v>
      </c>
      <c r="J5752">
        <v>-3.6</v>
      </c>
      <c r="K5752">
        <v>-23.5</v>
      </c>
      <c r="L5752">
        <v>37.1</v>
      </c>
      <c r="M5752">
        <v>3.4</v>
      </c>
      <c r="N5752">
        <v>-6.7199999999999996E-2</v>
      </c>
      <c r="O5752">
        <v>0.75180000000000002</v>
      </c>
      <c r="P5752">
        <v>5.6300000000000003E-2</v>
      </c>
      <c r="Q5752" s="4">
        <v>0.23480000000000001</v>
      </c>
      <c r="R5752">
        <v>0.39550000000000002</v>
      </c>
      <c r="S5752">
        <v>-1808.7</v>
      </c>
      <c r="T5752">
        <v>6.2645999999999997</v>
      </c>
      <c r="U5752">
        <v>0.59040000000000004</v>
      </c>
      <c r="V5752">
        <v>0.50649999999999995</v>
      </c>
      <c r="W5752">
        <v>79.725070000000002</v>
      </c>
      <c r="X5752">
        <v>24.19726</v>
      </c>
      <c r="Y5752">
        <v>5.3088699999999998</v>
      </c>
      <c r="Z5752">
        <v>4.7193399999999999</v>
      </c>
      <c r="AA5752">
        <v>5516.97451</v>
      </c>
      <c r="AB5752">
        <v>478.5</v>
      </c>
      <c r="AC5752">
        <v>11.52972729</v>
      </c>
      <c r="AD5752">
        <v>2.2814399999999999</v>
      </c>
      <c r="AE5752" s="4">
        <v>9.98E-2</v>
      </c>
      <c r="AF5752" s="4">
        <v>0.2379</v>
      </c>
      <c r="AG5752" s="4">
        <v>0.22009999999999999</v>
      </c>
      <c r="AH5752" s="4">
        <v>0.1804</v>
      </c>
      <c r="AI5752" s="4">
        <v>0.17519999999999999</v>
      </c>
      <c r="AJ5752" s="4">
        <v>0.11360000000000001</v>
      </c>
      <c r="AK5752" s="4">
        <v>0.26650000000000001</v>
      </c>
      <c r="AL5752" s="4">
        <v>0.24590000000000001</v>
      </c>
      <c r="AM5752" s="4">
        <v>0.20469999999999999</v>
      </c>
      <c r="AN5752" s="4">
        <v>0.1976</v>
      </c>
      <c r="AO5752">
        <v>45.103999999999999</v>
      </c>
      <c r="AP5752">
        <v>45.722999999999999</v>
      </c>
      <c r="AQ5752">
        <v>43.467500000000001</v>
      </c>
      <c r="AR5752">
        <v>49.678600000000003</v>
      </c>
      <c r="AS5752">
        <v>48.816400000000002</v>
      </c>
      <c r="AT5752">
        <v>48.924700000000001</v>
      </c>
      <c r="AU5752">
        <v>45.849699999999999</v>
      </c>
      <c r="AV5752">
        <v>48.286999999999999</v>
      </c>
      <c r="AW5752">
        <v>47.040599999999998</v>
      </c>
      <c r="AX5752" s="4">
        <v>-5.1999999999999998E-3</v>
      </c>
      <c r="AY5752" s="4">
        <v>22.506599999999999</v>
      </c>
      <c r="AZ5752" s="4">
        <v>0.60699999999999998</v>
      </c>
      <c r="BA5752">
        <v>0.02</v>
      </c>
      <c r="BB5752">
        <v>3.6</v>
      </c>
      <c r="BC5752" s="4">
        <v>0.53900000000000003</v>
      </c>
      <c r="BD5752">
        <v>-0.03</v>
      </c>
      <c r="BE5752">
        <v>3.6</v>
      </c>
      <c r="BF5752">
        <v>1.5224</v>
      </c>
      <c r="BG5752">
        <v>61.988500000000002</v>
      </c>
      <c r="BH5752">
        <v>53.371299999999998</v>
      </c>
      <c r="BI5752">
        <v>41.96</v>
      </c>
      <c r="BJ5752">
        <v>44.96</v>
      </c>
      <c r="BK5752">
        <v>47.93</v>
      </c>
      <c r="BL5752">
        <v>47.11</v>
      </c>
      <c r="BM5752" s="6">
        <v>47.013925399999998</v>
      </c>
      <c r="BN5752" s="6">
        <v>46.059603199999998</v>
      </c>
      <c r="BO5752" s="6">
        <v>55.288665199999997</v>
      </c>
      <c r="BP5752" s="6">
        <v>49.454064600000002</v>
      </c>
    </row>
    <row r="5753" spans="1:68" x14ac:dyDescent="0.35">
      <c r="A5753" s="1">
        <v>43373</v>
      </c>
      <c r="B5753" s="2">
        <v>43465</v>
      </c>
      <c r="C5753" t="s">
        <v>103</v>
      </c>
      <c r="D5753" t="s">
        <v>104</v>
      </c>
      <c r="E5753" s="8">
        <v>-0.89</v>
      </c>
      <c r="F5753" s="3">
        <v>155</v>
      </c>
      <c r="G5753" s="7">
        <v>5</v>
      </c>
      <c r="H5753">
        <v>0</v>
      </c>
      <c r="I5753">
        <v>51.2</v>
      </c>
      <c r="J5753">
        <v>0.4</v>
      </c>
      <c r="K5753">
        <v>1.9</v>
      </c>
      <c r="L5753">
        <v>0.8</v>
      </c>
      <c r="M5753">
        <v>1</v>
      </c>
      <c r="N5753">
        <v>-5.9999999999999995E-4</v>
      </c>
      <c r="O5753">
        <v>8.3999999999999995E-3</v>
      </c>
      <c r="P5753">
        <v>7.7000000000000002E-3</v>
      </c>
      <c r="Q5753" s="4">
        <v>0.61899999999999999</v>
      </c>
      <c r="R5753">
        <v>0</v>
      </c>
      <c r="S5753">
        <v>5</v>
      </c>
      <c r="T5753">
        <v>-5.5E-2</v>
      </c>
      <c r="U5753">
        <v>0</v>
      </c>
      <c r="V5753">
        <v>0.99950000000000006</v>
      </c>
      <c r="W5753" t="s">
        <v>70</v>
      </c>
      <c r="X5753">
        <v>0</v>
      </c>
      <c r="Y5753">
        <v>0</v>
      </c>
      <c r="Z5753">
        <v>31.091989999999999</v>
      </c>
      <c r="AA5753">
        <v>155.18472</v>
      </c>
      <c r="AB5753">
        <v>0</v>
      </c>
      <c r="AD5753">
        <v>0</v>
      </c>
      <c r="AE5753" s="4">
        <v>0</v>
      </c>
      <c r="AF5753" s="4">
        <v>0</v>
      </c>
      <c r="AG5753" s="4">
        <v>0</v>
      </c>
      <c r="AH5753" s="4">
        <v>0</v>
      </c>
      <c r="AJ5753" s="4">
        <v>0</v>
      </c>
      <c r="AK5753" s="4">
        <v>0</v>
      </c>
      <c r="AL5753" s="4">
        <v>0</v>
      </c>
      <c r="AM5753" s="4">
        <v>0</v>
      </c>
      <c r="BA5753" t="s">
        <v>71</v>
      </c>
      <c r="BB5753" t="s">
        <v>71</v>
      </c>
      <c r="BD5753" t="s">
        <v>71</v>
      </c>
      <c r="BE5753" t="s">
        <v>71</v>
      </c>
      <c r="BF5753">
        <v>-2E-3</v>
      </c>
      <c r="BG5753">
        <v>4.0366</v>
      </c>
      <c r="BH5753">
        <v>3.9481000000000002</v>
      </c>
      <c r="BI5753">
        <v>10.119999999999999</v>
      </c>
      <c r="BJ5753">
        <v>10.039999999999999</v>
      </c>
      <c r="BK5753">
        <v>10</v>
      </c>
      <c r="BL5753">
        <v>10</v>
      </c>
      <c r="BM5753" s="6">
        <v>58.337803170000001</v>
      </c>
      <c r="BN5753" s="6">
        <v>58.062574400000003</v>
      </c>
      <c r="BO5753" s="6">
        <v>53.534600400000002</v>
      </c>
      <c r="BP5753" s="6">
        <v>56.64499266</v>
      </c>
    </row>
    <row r="5754" spans="1:68" x14ac:dyDescent="0.35">
      <c r="A5754" s="1">
        <v>43373</v>
      </c>
      <c r="B5754" s="2">
        <v>43465</v>
      </c>
      <c r="C5754" t="s">
        <v>809</v>
      </c>
      <c r="D5754" t="s">
        <v>810</v>
      </c>
      <c r="E5754" s="8">
        <v>-20.57</v>
      </c>
      <c r="F5754" s="3">
        <v>8142</v>
      </c>
      <c r="G5754" s="7">
        <v>160.1</v>
      </c>
      <c r="H5754">
        <v>1</v>
      </c>
      <c r="I5754">
        <v>52.7</v>
      </c>
      <c r="J5754">
        <v>13.8</v>
      </c>
      <c r="K5754">
        <v>25</v>
      </c>
      <c r="L5754">
        <v>29.7</v>
      </c>
      <c r="M5754">
        <v>22.8</v>
      </c>
      <c r="N5754">
        <v>-2.4E-2</v>
      </c>
      <c r="O5754">
        <v>0.33439999999999998</v>
      </c>
      <c r="P5754">
        <v>6.1000000000000004E-3</v>
      </c>
      <c r="Q5754" s="4">
        <v>1.52E-2</v>
      </c>
      <c r="R5754">
        <v>7.8883999999999999</v>
      </c>
      <c r="S5754">
        <v>987.21299999999997</v>
      </c>
      <c r="T5754">
        <v>-0.53520000000000001</v>
      </c>
      <c r="U5754">
        <v>0.22059999999999999</v>
      </c>
      <c r="V5754">
        <v>0.38819999999999999</v>
      </c>
      <c r="W5754" t="s">
        <v>70</v>
      </c>
      <c r="X5754">
        <v>223.09562</v>
      </c>
      <c r="Y5754">
        <v>11.164110000000001</v>
      </c>
      <c r="Z5754">
        <v>5.7191400000000003</v>
      </c>
      <c r="AA5754">
        <v>7380.2263000000003</v>
      </c>
      <c r="AB5754">
        <v>364.36</v>
      </c>
      <c r="AC5754">
        <v>20.255314250000001</v>
      </c>
      <c r="AD5754">
        <v>12.31682</v>
      </c>
      <c r="AE5754" s="4">
        <v>0.1842</v>
      </c>
      <c r="AF5754" s="4">
        <v>0.18079999999999999</v>
      </c>
      <c r="AG5754" s="4">
        <v>0.2626</v>
      </c>
      <c r="AH5754" s="4">
        <v>0.28060000000000002</v>
      </c>
      <c r="AI5754" s="4">
        <v>0.2225</v>
      </c>
      <c r="AJ5754" s="4">
        <v>0.20749999999999999</v>
      </c>
      <c r="AK5754" s="4">
        <v>0.20130000000000001</v>
      </c>
      <c r="AL5754" s="4">
        <v>0.30330000000000001</v>
      </c>
      <c r="AM5754" s="4">
        <v>0.31840000000000002</v>
      </c>
      <c r="AN5754" s="4">
        <v>0.252</v>
      </c>
      <c r="AO5754">
        <v>63.109900000000003</v>
      </c>
      <c r="AP5754">
        <v>47.090800000000002</v>
      </c>
      <c r="AQ5754">
        <v>58.623899999999999</v>
      </c>
      <c r="AR5754">
        <v>41.8568</v>
      </c>
      <c r="AS5754">
        <v>68.381500000000003</v>
      </c>
      <c r="AT5754">
        <v>58.303800000000003</v>
      </c>
      <c r="AU5754">
        <v>64.702699999999993</v>
      </c>
      <c r="AV5754">
        <v>55.359200000000001</v>
      </c>
      <c r="AW5754">
        <v>69.714600000000004</v>
      </c>
      <c r="AX5754" s="4">
        <v>-1.24E-2</v>
      </c>
      <c r="AY5754" s="4">
        <v>6.8311999999999999</v>
      </c>
      <c r="AZ5754" s="4">
        <v>0.26300000000000001</v>
      </c>
      <c r="BA5754">
        <v>0.04</v>
      </c>
      <c r="BB5754">
        <v>2.1</v>
      </c>
      <c r="BC5754" s="4">
        <v>6.8000000000000005E-2</v>
      </c>
      <c r="BD5754">
        <v>0.08</v>
      </c>
      <c r="BE5754">
        <v>0.4</v>
      </c>
      <c r="BF5754">
        <v>1.0683</v>
      </c>
      <c r="BG5754">
        <v>26.1663</v>
      </c>
      <c r="BH5754">
        <v>25.2713</v>
      </c>
      <c r="BI5754">
        <v>96.89</v>
      </c>
      <c r="BJ5754">
        <v>94.5</v>
      </c>
      <c r="BK5754">
        <v>91.06</v>
      </c>
      <c r="BL5754">
        <v>87.56</v>
      </c>
      <c r="BM5754" s="6">
        <v>55.886833330000002</v>
      </c>
      <c r="BN5754" s="6">
        <v>56.461622400000003</v>
      </c>
      <c r="BO5754" s="6">
        <v>54.859200800000004</v>
      </c>
      <c r="BP5754" s="6">
        <v>55.735885510000003</v>
      </c>
    </row>
    <row r="5755" spans="1:68" x14ac:dyDescent="0.35">
      <c r="A5755" s="1">
        <v>43373</v>
      </c>
      <c r="B5755" s="2">
        <v>43465</v>
      </c>
      <c r="C5755" t="s">
        <v>729</v>
      </c>
      <c r="D5755" t="s">
        <v>730</v>
      </c>
      <c r="E5755" s="8">
        <v>-19.006699999999999</v>
      </c>
      <c r="F5755" s="3">
        <v>24003</v>
      </c>
      <c r="G5755" s="7">
        <v>250.3</v>
      </c>
      <c r="H5755">
        <v>0</v>
      </c>
      <c r="I5755">
        <v>46.4</v>
      </c>
      <c r="J5755">
        <v>11.6</v>
      </c>
      <c r="K5755">
        <v>-7</v>
      </c>
      <c r="L5755">
        <v>10.9</v>
      </c>
      <c r="M5755">
        <v>5.2</v>
      </c>
      <c r="N5755">
        <v>-7.2099999999999997E-2</v>
      </c>
      <c r="O5755">
        <v>0.54559999999999997</v>
      </c>
      <c r="P5755">
        <v>4.1999999999999997E-3</v>
      </c>
      <c r="Q5755" s="4">
        <v>2.98E-2</v>
      </c>
      <c r="R5755">
        <v>0.90629999999999999</v>
      </c>
      <c r="S5755">
        <v>4940</v>
      </c>
      <c r="T5755">
        <v>0.35670000000000002</v>
      </c>
      <c r="U5755">
        <v>0.30220000000000002</v>
      </c>
      <c r="V5755">
        <v>0.79449999999999998</v>
      </c>
      <c r="W5755">
        <v>33.1922</v>
      </c>
      <c r="X5755">
        <v>10.576420000000001</v>
      </c>
      <c r="Y5755">
        <v>1.05986</v>
      </c>
      <c r="Z5755">
        <v>1.03182</v>
      </c>
      <c r="AA5755">
        <v>32395.583500000001</v>
      </c>
      <c r="AB5755">
        <v>9112</v>
      </c>
      <c r="AC5755">
        <v>3.5552659680000001</v>
      </c>
      <c r="AD5755">
        <v>0.78527000000000002</v>
      </c>
      <c r="AE5755" s="4">
        <v>0.15840000000000001</v>
      </c>
      <c r="AF5755" s="4">
        <v>0.14910000000000001</v>
      </c>
      <c r="AG5755" s="4">
        <v>0.1406</v>
      </c>
      <c r="AH5755" s="4">
        <v>0.11559999999999999</v>
      </c>
      <c r="AI5755" s="4">
        <v>0.14000000000000001</v>
      </c>
      <c r="AJ5755" s="4">
        <v>0.22720000000000001</v>
      </c>
      <c r="AK5755" s="4">
        <v>0.21879999999999999</v>
      </c>
      <c r="AL5755" s="4">
        <v>0.2049</v>
      </c>
      <c r="AM5755" s="4">
        <v>0.16719999999999999</v>
      </c>
      <c r="AN5755" s="4">
        <v>0.20319999999999999</v>
      </c>
      <c r="AO5755">
        <v>30.654299999999999</v>
      </c>
      <c r="AP5755">
        <v>30.423100000000002</v>
      </c>
      <c r="AQ5755">
        <v>28.4467</v>
      </c>
      <c r="AR5755">
        <v>29.7258</v>
      </c>
      <c r="AS5755">
        <v>29.262699999999999</v>
      </c>
      <c r="AT5755">
        <v>29.509399999999999</v>
      </c>
      <c r="AU5755">
        <v>32.063099999999999</v>
      </c>
      <c r="AW5755">
        <v>36.427199999999999</v>
      </c>
      <c r="AX5755" s="4">
        <v>-7.4999999999999997E-3</v>
      </c>
      <c r="AY5755" s="4">
        <v>27.840399999999999</v>
      </c>
      <c r="AZ5755" s="4">
        <v>8.1000000000000003E-2</v>
      </c>
      <c r="BA5755">
        <v>-0.04</v>
      </c>
      <c r="BB5755" t="s">
        <v>71</v>
      </c>
      <c r="BC5755" s="4">
        <v>6.5000000000000002E-2</v>
      </c>
      <c r="BD5755">
        <v>0.05</v>
      </c>
      <c r="BE5755" t="s">
        <v>71</v>
      </c>
      <c r="BF5755">
        <v>1.2019</v>
      </c>
      <c r="BG5755">
        <v>21.987300000000001</v>
      </c>
      <c r="BH5755">
        <v>26.5457</v>
      </c>
      <c r="BI5755">
        <v>16.2</v>
      </c>
      <c r="BJ5755">
        <v>16.04</v>
      </c>
      <c r="BK5755">
        <v>16.649999999999999</v>
      </c>
      <c r="BL5755">
        <v>16.41</v>
      </c>
      <c r="BM5755" s="6">
        <v>53.743650789999997</v>
      </c>
      <c r="BN5755" s="6">
        <v>47.822476799999997</v>
      </c>
      <c r="BO5755" s="6">
        <v>51.216084799999997</v>
      </c>
      <c r="BP5755" s="6">
        <v>50.927404129999999</v>
      </c>
    </row>
    <row r="5756" spans="1:68" x14ac:dyDescent="0.35">
      <c r="A5756" s="1">
        <v>43373</v>
      </c>
      <c r="B5756" s="2">
        <v>43465</v>
      </c>
      <c r="C5756" t="s">
        <v>209</v>
      </c>
      <c r="D5756" t="s">
        <v>210</v>
      </c>
      <c r="E5756" s="8">
        <v>-20.605399999999999</v>
      </c>
      <c r="F5756" s="3">
        <v>40779</v>
      </c>
      <c r="G5756" s="7">
        <v>333.5</v>
      </c>
      <c r="H5756">
        <v>0</v>
      </c>
      <c r="I5756">
        <v>64.099999999999994</v>
      </c>
      <c r="J5756">
        <v>13.6</v>
      </c>
      <c r="K5756">
        <v>17.600000000000001</v>
      </c>
      <c r="L5756">
        <v>29.1</v>
      </c>
      <c r="M5756">
        <v>20.100000000000001</v>
      </c>
      <c r="N5756">
        <v>-6.3200000000000006E-2</v>
      </c>
      <c r="O5756">
        <v>-4.7899999999999998E-2</v>
      </c>
      <c r="P5756">
        <v>1.06E-2</v>
      </c>
      <c r="Q5756" s="4">
        <v>0.15279999999999999</v>
      </c>
      <c r="R5756">
        <v>2.4971999999999999</v>
      </c>
      <c r="S5756">
        <v>-7697</v>
      </c>
      <c r="T5756">
        <v>-6.7299999999999999E-2</v>
      </c>
      <c r="U5756">
        <v>0.17080000000000001</v>
      </c>
      <c r="V5756">
        <v>0.41909999999999997</v>
      </c>
      <c r="W5756">
        <v>9.5936400000000006</v>
      </c>
      <c r="X5756">
        <v>8.6245600000000007</v>
      </c>
      <c r="Y5756">
        <v>0.71709000000000001</v>
      </c>
      <c r="Z5756" t="s">
        <v>70</v>
      </c>
      <c r="AA5756">
        <v>40897.667249999999</v>
      </c>
      <c r="AB5756">
        <v>10492</v>
      </c>
      <c r="AC5756">
        <v>3.897985823</v>
      </c>
      <c r="AD5756">
        <v>0.71499999999999997</v>
      </c>
      <c r="AE5756" s="4">
        <v>0.30630000000000002</v>
      </c>
      <c r="AF5756" s="4">
        <v>0.31890000000000002</v>
      </c>
      <c r="AG5756" s="4">
        <v>0.28120000000000001</v>
      </c>
      <c r="AH5756" s="4">
        <v>0.28410000000000002</v>
      </c>
      <c r="AI5756" s="4">
        <v>0.29720000000000002</v>
      </c>
      <c r="AJ5756" s="4">
        <v>1.1994</v>
      </c>
      <c r="AK5756" s="4">
        <v>1.1418999999999999</v>
      </c>
      <c r="AL5756" s="4">
        <v>0.83320000000000005</v>
      </c>
      <c r="AM5756" s="4">
        <v>0.89029999999999998</v>
      </c>
      <c r="AN5756" s="4">
        <v>1.004</v>
      </c>
      <c r="AO5756">
        <v>18.428599999999999</v>
      </c>
      <c r="AP5756">
        <v>19.2958</v>
      </c>
      <c r="AQ5756">
        <v>17.786000000000001</v>
      </c>
      <c r="AR5756">
        <v>18.0943</v>
      </c>
      <c r="AS5756">
        <v>18.583400000000001</v>
      </c>
      <c r="AT5756">
        <v>19.241</v>
      </c>
      <c r="AU5756">
        <v>17.723099999999999</v>
      </c>
      <c r="AV5756">
        <v>18.310400000000001</v>
      </c>
      <c r="AW5756">
        <v>18.264299999999999</v>
      </c>
      <c r="AX5756" s="4">
        <v>1.1000000000000001E-3</v>
      </c>
      <c r="AY5756" s="4">
        <v>33.158200000000001</v>
      </c>
      <c r="AZ5756" s="4">
        <v>0.126</v>
      </c>
      <c r="BA5756">
        <v>0</v>
      </c>
      <c r="BB5756">
        <v>10.199999999999999</v>
      </c>
      <c r="BC5756" s="4">
        <v>0.122</v>
      </c>
      <c r="BD5756">
        <v>0</v>
      </c>
      <c r="BE5756">
        <v>6.2</v>
      </c>
      <c r="BF5756">
        <v>1.3039000000000001</v>
      </c>
      <c r="BG5756">
        <v>16.660499999999999</v>
      </c>
      <c r="BH5756">
        <v>20.537400000000002</v>
      </c>
      <c r="BI5756">
        <v>24.39</v>
      </c>
      <c r="BJ5756">
        <v>23.67</v>
      </c>
      <c r="BK5756">
        <v>23.22</v>
      </c>
      <c r="BL5756">
        <v>22.9</v>
      </c>
      <c r="BM5756" s="6">
        <v>58.70032063</v>
      </c>
      <c r="BN5756" s="6">
        <v>55.315817600000003</v>
      </c>
      <c r="BO5756" s="6">
        <v>56.334828000000002</v>
      </c>
      <c r="BP5756" s="6">
        <v>56.783655410000001</v>
      </c>
    </row>
    <row r="5757" spans="1:68" x14ac:dyDescent="0.35">
      <c r="A5757" s="1">
        <v>43373</v>
      </c>
      <c r="B5757" s="2">
        <v>43465</v>
      </c>
      <c r="C5757" t="s">
        <v>349</v>
      </c>
      <c r="D5757" t="s">
        <v>350</v>
      </c>
      <c r="E5757" s="8">
        <v>-16.71</v>
      </c>
      <c r="F5757" s="3">
        <v>5856</v>
      </c>
      <c r="G5757" s="7">
        <v>90.3</v>
      </c>
      <c r="H5757">
        <v>2</v>
      </c>
      <c r="I5757">
        <v>56.2</v>
      </c>
      <c r="J5757">
        <v>20.399999999999999</v>
      </c>
      <c r="K5757">
        <v>39.4</v>
      </c>
      <c r="L5757">
        <v>79.599999999999994</v>
      </c>
      <c r="M5757">
        <v>46.5</v>
      </c>
      <c r="N5757">
        <v>-4.0099999999999997E-2</v>
      </c>
      <c r="O5757">
        <v>-1.8599999999999998E-2</v>
      </c>
      <c r="P5757">
        <v>5.1999999999999998E-3</v>
      </c>
      <c r="Q5757" s="4">
        <v>2.3099999999999999E-2</v>
      </c>
      <c r="R5757">
        <v>4.4752000000000001</v>
      </c>
      <c r="S5757">
        <v>195</v>
      </c>
      <c r="T5757">
        <v>-1.0624</v>
      </c>
      <c r="U5757">
        <v>4.2200000000000001E-2</v>
      </c>
      <c r="V5757">
        <v>0.14610000000000001</v>
      </c>
      <c r="W5757" t="s">
        <v>70</v>
      </c>
      <c r="X5757" t="s">
        <v>70</v>
      </c>
      <c r="Y5757">
        <v>12.71856</v>
      </c>
      <c r="Z5757">
        <v>25.7241</v>
      </c>
      <c r="AA5757">
        <v>5613.9610300000004</v>
      </c>
      <c r="AB5757">
        <v>354.10500000000002</v>
      </c>
      <c r="AC5757">
        <v>15.853944540000001</v>
      </c>
      <c r="AD5757">
        <v>13.26647</v>
      </c>
      <c r="AE5757" s="4">
        <v>0.46300000000000002</v>
      </c>
      <c r="AF5757" s="4">
        <v>0.44</v>
      </c>
      <c r="AG5757" s="4">
        <v>0.42109999999999997</v>
      </c>
      <c r="AH5757" s="4">
        <v>0.36430000000000001</v>
      </c>
      <c r="AI5757" s="4">
        <v>0.4204</v>
      </c>
      <c r="AJ5757" s="4">
        <v>0.62460000000000004</v>
      </c>
      <c r="AK5757" s="4">
        <v>0.59389999999999998</v>
      </c>
      <c r="AL5757" s="4">
        <v>0.56210000000000004</v>
      </c>
      <c r="AM5757" s="4">
        <v>0.47589999999999999</v>
      </c>
      <c r="AN5757" s="4">
        <v>0.56120000000000003</v>
      </c>
      <c r="AO5757">
        <v>79.725999999999999</v>
      </c>
      <c r="AP5757">
        <v>80.466300000000004</v>
      </c>
      <c r="AQ5757">
        <v>80.236699999999999</v>
      </c>
      <c r="AR5757">
        <v>80.547600000000003</v>
      </c>
      <c r="AS5757">
        <v>79.132999999999996</v>
      </c>
      <c r="AT5757">
        <v>79.244200000000006</v>
      </c>
      <c r="AU5757">
        <v>77.909300000000002</v>
      </c>
      <c r="AV5757">
        <v>77.599900000000005</v>
      </c>
      <c r="AW5757">
        <v>76.613699999999994</v>
      </c>
      <c r="AX5757" s="4">
        <v>5.0000000000000001E-3</v>
      </c>
      <c r="AY5757" s="4">
        <v>75.646600000000007</v>
      </c>
      <c r="AZ5757" s="4">
        <v>0.38700000000000001</v>
      </c>
      <c r="BA5757" t="s">
        <v>76</v>
      </c>
      <c r="BB5757">
        <v>53.5</v>
      </c>
      <c r="BC5757" s="4">
        <v>0.41799999999999998</v>
      </c>
      <c r="BD5757">
        <v>-0.02</v>
      </c>
      <c r="BE5757">
        <v>20.3</v>
      </c>
      <c r="BF5757">
        <v>1.6465000000000001</v>
      </c>
      <c r="BG5757">
        <v>33.798400000000001</v>
      </c>
      <c r="BH5757">
        <v>34.543100000000003</v>
      </c>
      <c r="BI5757">
        <v>139.22</v>
      </c>
      <c r="BJ5757">
        <v>132.66</v>
      </c>
      <c r="BK5757">
        <v>125.99</v>
      </c>
      <c r="BL5757">
        <v>118.35</v>
      </c>
      <c r="BM5757" s="6">
        <v>56.669666669999998</v>
      </c>
      <c r="BN5757" s="6">
        <v>56.800044</v>
      </c>
      <c r="BO5757" s="6">
        <v>58.169298400000002</v>
      </c>
      <c r="BP5757" s="6">
        <v>57.213003020000002</v>
      </c>
    </row>
    <row r="5758" spans="1:68" x14ac:dyDescent="0.35">
      <c r="A5758" s="1">
        <v>43373</v>
      </c>
      <c r="B5758" s="2">
        <v>43465</v>
      </c>
      <c r="C5758" t="s">
        <v>431</v>
      </c>
      <c r="D5758" t="s">
        <v>432</v>
      </c>
      <c r="E5758" s="8">
        <v>4.87</v>
      </c>
      <c r="F5758" s="3">
        <v>209</v>
      </c>
      <c r="G5758" s="7">
        <v>7.9</v>
      </c>
      <c r="H5758">
        <v>0</v>
      </c>
      <c r="I5758">
        <v>71</v>
      </c>
      <c r="J5758">
        <v>51</v>
      </c>
      <c r="K5758">
        <v>0</v>
      </c>
      <c r="L5758">
        <v>0</v>
      </c>
      <c r="M5758">
        <v>17</v>
      </c>
      <c r="N5758">
        <v>-0.1125</v>
      </c>
      <c r="O5758">
        <v>0.84209999999999996</v>
      </c>
      <c r="P5758">
        <v>1E-4</v>
      </c>
      <c r="Q5758" s="4">
        <v>2.3E-2</v>
      </c>
      <c r="R5758">
        <v>3.5531999999999999</v>
      </c>
      <c r="S5758">
        <v>-111.858</v>
      </c>
      <c r="T5758">
        <v>0.85709999999999997</v>
      </c>
      <c r="U5758">
        <v>0.86829999999999996</v>
      </c>
      <c r="V5758">
        <v>0.91659999999999997</v>
      </c>
      <c r="W5758">
        <v>18.515740000000001</v>
      </c>
      <c r="X5758">
        <v>11.62994</v>
      </c>
      <c r="Y5758">
        <v>1.0014799999999999</v>
      </c>
      <c r="Z5758">
        <v>5.5835800000000004</v>
      </c>
      <c r="AA5758">
        <v>311.69396</v>
      </c>
      <c r="AB5758">
        <v>63.103000000000002</v>
      </c>
      <c r="AC5758">
        <v>4.9394475699999996</v>
      </c>
      <c r="AD5758">
        <v>0.67073000000000005</v>
      </c>
      <c r="AE5758" s="4">
        <v>0.37859999999999999</v>
      </c>
      <c r="AF5758" s="4">
        <v>0.29210000000000003</v>
      </c>
      <c r="AG5758" s="4">
        <v>0.27160000000000001</v>
      </c>
      <c r="AI5758" s="4">
        <v>0.31090000000000001</v>
      </c>
      <c r="AJ5758" s="4">
        <v>0.44209999999999999</v>
      </c>
      <c r="AK5758" s="4">
        <v>0.34129999999999999</v>
      </c>
      <c r="AL5758" s="4">
        <v>0.32240000000000002</v>
      </c>
      <c r="AN5758" s="4">
        <v>0.36499999999999999</v>
      </c>
      <c r="AO5758">
        <v>21.020600000000002</v>
      </c>
      <c r="AP5758">
        <v>22.599</v>
      </c>
      <c r="AQ5758">
        <v>19.9816</v>
      </c>
      <c r="AS5758">
        <v>15.954499999999999</v>
      </c>
      <c r="AT5758">
        <v>17.384599999999999</v>
      </c>
      <c r="AX5758" s="4">
        <v>-1.1599999999999999E-2</v>
      </c>
      <c r="AY5758" s="4">
        <v>8.0324000000000009</v>
      </c>
      <c r="AZ5758" s="4">
        <v>0.25700000000000001</v>
      </c>
      <c r="BA5758" t="s">
        <v>71</v>
      </c>
      <c r="BB5758" t="s">
        <v>71</v>
      </c>
      <c r="BC5758" s="4">
        <v>0.54600000000000004</v>
      </c>
      <c r="BD5758" t="s">
        <v>71</v>
      </c>
      <c r="BE5758" t="s">
        <v>71</v>
      </c>
      <c r="BF5758">
        <v>1.6863999999999999</v>
      </c>
      <c r="BG5758">
        <v>39.9664</v>
      </c>
      <c r="BH5758" t="s">
        <v>76</v>
      </c>
      <c r="BI5758">
        <v>18.3</v>
      </c>
      <c r="BJ5758" t="s">
        <v>71</v>
      </c>
      <c r="BK5758" t="s">
        <v>71</v>
      </c>
      <c r="BL5758" t="s">
        <v>71</v>
      </c>
      <c r="BM5758" s="6">
        <v>54.427371430000001</v>
      </c>
      <c r="BN5758" s="6">
        <v>68.108804800000001</v>
      </c>
      <c r="BO5758" s="6">
        <v>80.066202399999995</v>
      </c>
      <c r="BP5758" s="6">
        <v>67.534126209999997</v>
      </c>
    </row>
    <row r="5759" spans="1:68" x14ac:dyDescent="0.35">
      <c r="A5759" s="1">
        <v>43373</v>
      </c>
      <c r="B5759" s="2">
        <v>43465</v>
      </c>
      <c r="C5759" t="s">
        <v>68</v>
      </c>
      <c r="D5759" t="s">
        <v>69</v>
      </c>
      <c r="E5759" s="8">
        <v>-68.42</v>
      </c>
      <c r="F5759" s="3">
        <v>277</v>
      </c>
      <c r="G5759" s="7">
        <v>10.4</v>
      </c>
      <c r="H5759">
        <v>0</v>
      </c>
      <c r="I5759">
        <v>44.4</v>
      </c>
      <c r="J5759">
        <v>101.6</v>
      </c>
      <c r="K5759">
        <v>77.900000000000006</v>
      </c>
      <c r="L5759">
        <v>43</v>
      </c>
      <c r="M5759">
        <v>74.2</v>
      </c>
      <c r="N5759">
        <v>0.1132</v>
      </c>
      <c r="O5759">
        <v>0.24260000000000001</v>
      </c>
      <c r="P5759">
        <v>0.46810000000000002</v>
      </c>
      <c r="Q5759" s="4">
        <v>0.1673</v>
      </c>
      <c r="R5759">
        <v>1.794</v>
      </c>
      <c r="S5759">
        <v>36.2926</v>
      </c>
      <c r="T5759">
        <v>3.3599999999999998E-2</v>
      </c>
      <c r="U5759">
        <v>2.3999999999999998E-3</v>
      </c>
      <c r="V5759">
        <v>0.2515</v>
      </c>
      <c r="W5759" t="s">
        <v>70</v>
      </c>
      <c r="X5759" t="s">
        <v>70</v>
      </c>
      <c r="Y5759">
        <v>0.71887999999999996</v>
      </c>
      <c r="Z5759">
        <v>7.6028799999999999</v>
      </c>
      <c r="AA5759">
        <v>278.03534000000002</v>
      </c>
      <c r="AB5759">
        <v>5.1956499999999997</v>
      </c>
      <c r="AC5759">
        <v>53.513100379999997</v>
      </c>
      <c r="AD5759">
        <v>0.71674000000000004</v>
      </c>
      <c r="AE5759" s="4">
        <v>3.3799999999999997E-2</v>
      </c>
      <c r="AF5759" s="4">
        <v>2.6499999999999999E-2</v>
      </c>
      <c r="AG5759" s="4">
        <v>0.1134</v>
      </c>
      <c r="AH5759" s="4">
        <v>4.1599999999999998E-2</v>
      </c>
      <c r="AI5759" s="4">
        <v>4.5400000000000003E-2</v>
      </c>
      <c r="AJ5759" s="4">
        <v>0.1371</v>
      </c>
      <c r="AK5759" s="4">
        <v>0.14399999999999999</v>
      </c>
      <c r="AL5759" s="4">
        <v>0.2233</v>
      </c>
      <c r="AM5759" s="4">
        <v>0.12379999999999999</v>
      </c>
      <c r="AN5759" s="4">
        <v>0.15279999999999999</v>
      </c>
      <c r="AO5759">
        <v>1.1523000000000001</v>
      </c>
      <c r="AP5759">
        <v>0.2094</v>
      </c>
      <c r="AQ5759">
        <v>3.5266999999999999</v>
      </c>
      <c r="AR5759">
        <v>6.4511000000000003</v>
      </c>
      <c r="AS5759">
        <v>0.12720000000000001</v>
      </c>
      <c r="AT5759">
        <v>11.5243</v>
      </c>
      <c r="AU5759">
        <v>-5.3110999999999997</v>
      </c>
      <c r="AV5759">
        <v>45.0595</v>
      </c>
      <c r="AW5759">
        <v>45.935899999999997</v>
      </c>
      <c r="AY5759" s="4">
        <v>0.52949999999999997</v>
      </c>
      <c r="AZ5759" s="4">
        <v>3.4449999999999998</v>
      </c>
      <c r="BA5759">
        <v>-4.21</v>
      </c>
      <c r="BB5759">
        <v>0.9</v>
      </c>
      <c r="BC5759" s="4">
        <v>0.96</v>
      </c>
      <c r="BD5759">
        <v>7</v>
      </c>
      <c r="BE5759" t="s">
        <v>71</v>
      </c>
      <c r="BF5759">
        <v>0.53580000000000005</v>
      </c>
      <c r="BG5759">
        <v>145.2687</v>
      </c>
      <c r="BH5759">
        <v>116.873</v>
      </c>
      <c r="BI5759">
        <v>3.45</v>
      </c>
      <c r="BJ5759">
        <v>2.87</v>
      </c>
      <c r="BK5759">
        <v>2.69</v>
      </c>
      <c r="BL5759">
        <v>3</v>
      </c>
      <c r="BM5759" s="6">
        <v>56.643500000000003</v>
      </c>
      <c r="BN5759" s="6">
        <v>51.387723200000003</v>
      </c>
      <c r="BO5759" s="6">
        <v>50.650012799999999</v>
      </c>
      <c r="BP5759" s="6">
        <v>52.893745330000002</v>
      </c>
    </row>
    <row r="5760" spans="1:68" x14ac:dyDescent="0.35">
      <c r="A5760" s="1">
        <v>43373</v>
      </c>
      <c r="B5760" s="2">
        <v>43465</v>
      </c>
      <c r="C5760" t="s">
        <v>757</v>
      </c>
      <c r="D5760" t="s">
        <v>758</v>
      </c>
      <c r="E5760" s="8">
        <v>-31.374199999999998</v>
      </c>
      <c r="F5760" s="3">
        <v>3015</v>
      </c>
      <c r="G5760" s="7">
        <v>31.2</v>
      </c>
      <c r="H5760">
        <v>2</v>
      </c>
      <c r="I5760">
        <v>49.9</v>
      </c>
      <c r="J5760">
        <v>8.9</v>
      </c>
      <c r="K5760">
        <v>15.6</v>
      </c>
      <c r="L5760">
        <v>14.9</v>
      </c>
      <c r="M5760">
        <v>13.2</v>
      </c>
      <c r="N5760">
        <v>-2.4199999999999999E-2</v>
      </c>
      <c r="O5760">
        <v>0.69040000000000001</v>
      </c>
      <c r="P5760">
        <v>4.1999999999999997E-3</v>
      </c>
      <c r="Q5760" s="4">
        <v>2.58E-2</v>
      </c>
      <c r="R5760">
        <v>4.1021999999999998</v>
      </c>
      <c r="S5760">
        <v>628.56399999999996</v>
      </c>
      <c r="T5760">
        <v>0.21179999999999999</v>
      </c>
      <c r="U5760">
        <v>0.22459999999999999</v>
      </c>
      <c r="V5760">
        <v>0.29880000000000001</v>
      </c>
      <c r="W5760">
        <v>22.66639</v>
      </c>
      <c r="X5760">
        <v>14.46959</v>
      </c>
      <c r="Y5760">
        <v>2.7889300000000001</v>
      </c>
      <c r="Z5760">
        <v>2.9228800000000001</v>
      </c>
      <c r="AA5760">
        <v>3231.79709</v>
      </c>
      <c r="AB5760">
        <v>461.28800000000001</v>
      </c>
      <c r="AC5760">
        <v>7.0060289669999998</v>
      </c>
      <c r="AD5760">
        <v>2.6017399999999999</v>
      </c>
      <c r="AE5760" s="4">
        <v>0.26179999999999998</v>
      </c>
      <c r="AF5760" s="4">
        <v>0.25480000000000003</v>
      </c>
      <c r="AG5760" s="4">
        <v>0.25</v>
      </c>
      <c r="AH5760" s="4">
        <v>0.2452</v>
      </c>
      <c r="AI5760" s="4">
        <v>0.25290000000000001</v>
      </c>
      <c r="AJ5760" s="4">
        <v>0.30220000000000002</v>
      </c>
      <c r="AK5760" s="4">
        <v>0.28870000000000001</v>
      </c>
      <c r="AL5760" s="4">
        <v>0.27989999999999998</v>
      </c>
      <c r="AM5760" s="4">
        <v>0.27610000000000001</v>
      </c>
      <c r="AN5760" s="4">
        <v>0.28649999999999998</v>
      </c>
      <c r="AO5760">
        <v>39.7087</v>
      </c>
      <c r="AP5760">
        <v>40.164999999999999</v>
      </c>
      <c r="AQ5760">
        <v>38.878999999999998</v>
      </c>
      <c r="AR5760">
        <v>40.525300000000001</v>
      </c>
      <c r="AS5760">
        <v>39.741</v>
      </c>
      <c r="AT5760">
        <v>39.883699999999997</v>
      </c>
      <c r="AU5760">
        <v>40.661799999999999</v>
      </c>
      <c r="AV5760">
        <v>39.5458</v>
      </c>
      <c r="AW5760">
        <v>38.353000000000002</v>
      </c>
      <c r="AX5760" s="4">
        <v>4.4000000000000003E-3</v>
      </c>
      <c r="AY5760" s="4">
        <v>74.873099999999994</v>
      </c>
      <c r="AZ5760" s="4">
        <v>0.193</v>
      </c>
      <c r="BA5760">
        <v>0</v>
      </c>
      <c r="BB5760">
        <v>11.6</v>
      </c>
      <c r="BC5760" s="4">
        <v>0.188</v>
      </c>
      <c r="BD5760">
        <v>-0.01</v>
      </c>
      <c r="BE5760">
        <v>8.4</v>
      </c>
      <c r="BF5760">
        <v>1.6468</v>
      </c>
      <c r="BG5760">
        <v>40.614699999999999</v>
      </c>
      <c r="BH5760">
        <v>40.7333</v>
      </c>
      <c r="BI5760">
        <v>46.08</v>
      </c>
      <c r="BJ5760">
        <v>45.62</v>
      </c>
      <c r="BK5760">
        <v>44.32</v>
      </c>
      <c r="BL5760">
        <v>44.45</v>
      </c>
      <c r="BM5760" s="6">
        <v>52.061360319999999</v>
      </c>
      <c r="BN5760" s="6">
        <v>53.05762</v>
      </c>
      <c r="BO5760" s="6">
        <v>53.384459999999997</v>
      </c>
      <c r="BP5760" s="6">
        <v>52.834480110000001</v>
      </c>
    </row>
    <row r="5761" spans="1:68" x14ac:dyDescent="0.35">
      <c r="A5761" s="1">
        <v>43373</v>
      </c>
      <c r="B5761" s="2">
        <v>43465</v>
      </c>
      <c r="C5761" t="s">
        <v>741</v>
      </c>
      <c r="D5761" t="s">
        <v>742</v>
      </c>
      <c r="E5761" s="8">
        <v>-45.342500000000001</v>
      </c>
      <c r="F5761" s="3">
        <v>1117</v>
      </c>
      <c r="G5761" s="7">
        <v>30.2</v>
      </c>
      <c r="H5761">
        <v>2</v>
      </c>
      <c r="I5761">
        <v>40.6</v>
      </c>
      <c r="J5761">
        <v>-26.5</v>
      </c>
      <c r="K5761">
        <v>-32.799999999999997</v>
      </c>
      <c r="L5761">
        <v>-17.7</v>
      </c>
      <c r="M5761">
        <v>-25.7</v>
      </c>
      <c r="N5761">
        <v>-7.5399999999999995E-2</v>
      </c>
      <c r="O5761">
        <v>0.54759999999999998</v>
      </c>
      <c r="P5761">
        <v>2.3999999999999998E-3</v>
      </c>
      <c r="Q5761" s="4">
        <v>7.9299999999999995E-2</v>
      </c>
      <c r="R5761">
        <v>2.343</v>
      </c>
      <c r="S5761">
        <v>386.452</v>
      </c>
      <c r="T5761">
        <v>-0.19170000000000001</v>
      </c>
      <c r="U5761">
        <v>0.25750000000000001</v>
      </c>
      <c r="V5761">
        <v>0.33439999999999998</v>
      </c>
      <c r="W5761" t="s">
        <v>70</v>
      </c>
      <c r="X5761" t="s">
        <v>70</v>
      </c>
      <c r="Y5761">
        <v>1.24441</v>
      </c>
      <c r="Z5761">
        <v>1.75156</v>
      </c>
      <c r="AA5761">
        <v>994.66191000000003</v>
      </c>
      <c r="AB5761">
        <v>300.76900000000001</v>
      </c>
      <c r="AC5761">
        <v>3.3070625960000002</v>
      </c>
      <c r="AD5761">
        <v>1.3972500000000001</v>
      </c>
      <c r="AE5761" s="4">
        <v>0.3196</v>
      </c>
      <c r="AF5761" s="4">
        <v>0.24829999999999999</v>
      </c>
      <c r="AG5761" s="4">
        <v>0.2354</v>
      </c>
      <c r="AH5761" s="4">
        <v>0.23719999999999999</v>
      </c>
      <c r="AI5761" s="4">
        <v>0.25800000000000001</v>
      </c>
      <c r="AJ5761" s="4">
        <v>0.43009999999999998</v>
      </c>
      <c r="AK5761" s="4">
        <v>0.38179999999999997</v>
      </c>
      <c r="AL5761" s="4">
        <v>0.3538</v>
      </c>
      <c r="AM5761" s="4">
        <v>0.34960000000000002</v>
      </c>
      <c r="AN5761" s="4">
        <v>0.3775</v>
      </c>
      <c r="AO5761">
        <v>40.499499999999998</v>
      </c>
      <c r="AP5761">
        <v>40.548900000000003</v>
      </c>
      <c r="AQ5761">
        <v>33.923099999999998</v>
      </c>
      <c r="AR5761">
        <v>35.2196</v>
      </c>
      <c r="AS5761">
        <v>36.665300000000002</v>
      </c>
      <c r="AT5761">
        <v>36.494500000000002</v>
      </c>
      <c r="AU5761">
        <v>38.130099999999999</v>
      </c>
      <c r="AV5761">
        <v>45.619300000000003</v>
      </c>
      <c r="AW5761">
        <v>47.811199999999999</v>
      </c>
      <c r="AX5761" s="4">
        <v>-2.0500000000000001E-2</v>
      </c>
      <c r="AY5761" s="4">
        <v>10.9671</v>
      </c>
      <c r="AZ5761" s="4">
        <v>0.112</v>
      </c>
      <c r="BA5761">
        <v>0.05</v>
      </c>
      <c r="BB5761">
        <v>2</v>
      </c>
      <c r="BC5761" s="4">
        <v>6.5000000000000002E-2</v>
      </c>
      <c r="BD5761">
        <v>0.18</v>
      </c>
      <c r="BE5761">
        <v>0.4</v>
      </c>
      <c r="BF5761">
        <v>0.8246</v>
      </c>
      <c r="BG5761">
        <v>41.3215</v>
      </c>
      <c r="BH5761">
        <v>52.443199999999997</v>
      </c>
      <c r="BI5761">
        <v>8.2100000000000009</v>
      </c>
      <c r="BJ5761">
        <v>8.93</v>
      </c>
      <c r="BK5761">
        <v>9.67</v>
      </c>
      <c r="BL5761">
        <v>9.1199999999999992</v>
      </c>
      <c r="BM5761" s="6">
        <v>40.637074599999998</v>
      </c>
      <c r="BN5761" s="6">
        <v>44.461034400000003</v>
      </c>
      <c r="BO5761" s="6">
        <v>48.487454</v>
      </c>
      <c r="BP5761" s="6">
        <v>44.528520999999998</v>
      </c>
    </row>
    <row r="5762" spans="1:68" x14ac:dyDescent="0.35">
      <c r="A5762" s="1">
        <v>43373</v>
      </c>
      <c r="B5762" s="2">
        <v>43465</v>
      </c>
      <c r="C5762" t="s">
        <v>537</v>
      </c>
      <c r="D5762" t="s">
        <v>538</v>
      </c>
      <c r="E5762" s="8">
        <v>-5.92</v>
      </c>
      <c r="F5762" s="3">
        <v>43961</v>
      </c>
      <c r="G5762" s="7">
        <v>119.8</v>
      </c>
      <c r="H5762">
        <v>0</v>
      </c>
      <c r="I5762">
        <v>56.9</v>
      </c>
      <c r="J5762">
        <v>11.7</v>
      </c>
      <c r="K5762">
        <v>29</v>
      </c>
      <c r="L5762">
        <v>62.3</v>
      </c>
      <c r="M5762">
        <v>34.299999999999997</v>
      </c>
      <c r="N5762">
        <v>-1.77E-2</v>
      </c>
      <c r="O5762">
        <v>0.47760000000000002</v>
      </c>
      <c r="P5762">
        <v>9.7000000000000003E-3</v>
      </c>
      <c r="Q5762" s="4">
        <v>1.1599999999999999E-2</v>
      </c>
      <c r="R5762">
        <v>12.1465</v>
      </c>
      <c r="S5762">
        <v>8459</v>
      </c>
      <c r="T5762">
        <v>-0.38540000000000002</v>
      </c>
      <c r="U5762">
        <v>3.0800000000000001E-2</v>
      </c>
      <c r="V5762">
        <v>0.30809999999999998</v>
      </c>
      <c r="W5762">
        <v>16.036919999999999</v>
      </c>
      <c r="X5762">
        <v>14.506</v>
      </c>
      <c r="Y5762">
        <v>3.88123</v>
      </c>
      <c r="Z5762">
        <v>5.2289500000000002</v>
      </c>
      <c r="AA5762">
        <v>40737.182399999998</v>
      </c>
      <c r="AB5762">
        <v>3869</v>
      </c>
      <c r="AC5762">
        <v>10.52912442</v>
      </c>
      <c r="AD5762">
        <v>4.1883600000000003</v>
      </c>
      <c r="AE5762" s="4">
        <v>0.3392</v>
      </c>
      <c r="AF5762" s="4">
        <v>0.31090000000000001</v>
      </c>
      <c r="AG5762" s="4">
        <v>0.315</v>
      </c>
      <c r="AH5762" s="4">
        <v>0.27079999999999999</v>
      </c>
      <c r="AI5762" s="4">
        <v>0.308</v>
      </c>
      <c r="AJ5762" s="4">
        <v>0.43030000000000002</v>
      </c>
      <c r="AK5762" s="4">
        <v>0.37759999999999999</v>
      </c>
      <c r="AL5762" s="4">
        <v>0.3866</v>
      </c>
      <c r="AM5762" s="4">
        <v>0.3296</v>
      </c>
      <c r="AN5762" s="4">
        <v>0.37930000000000003</v>
      </c>
      <c r="AO5762">
        <v>34.6873</v>
      </c>
      <c r="AP5762">
        <v>34.901899999999998</v>
      </c>
      <c r="AQ5762">
        <v>34.555300000000003</v>
      </c>
      <c r="AR5762">
        <v>35.007300000000001</v>
      </c>
      <c r="AS5762">
        <v>34.854700000000001</v>
      </c>
      <c r="AT5762">
        <v>35.578000000000003</v>
      </c>
      <c r="AU5762">
        <v>35.907400000000003</v>
      </c>
      <c r="AV5762">
        <v>35.407800000000002</v>
      </c>
      <c r="AW5762">
        <v>34.826000000000001</v>
      </c>
      <c r="AX5762" s="4">
        <v>-5.0000000000000001E-4</v>
      </c>
      <c r="AY5762" s="4">
        <v>79.798299999999998</v>
      </c>
      <c r="AZ5762" s="4">
        <v>7.2999999999999995E-2</v>
      </c>
      <c r="BA5762">
        <v>0.01</v>
      </c>
      <c r="BB5762">
        <v>5.3</v>
      </c>
      <c r="BC5762" s="4">
        <v>5.3999999999999999E-2</v>
      </c>
      <c r="BD5762">
        <v>0.01</v>
      </c>
      <c r="BE5762">
        <v>4</v>
      </c>
      <c r="BF5762">
        <v>-0.1245</v>
      </c>
      <c r="BG5762">
        <v>21.5288</v>
      </c>
      <c r="BH5762">
        <v>22.015799999999999</v>
      </c>
      <c r="BI5762">
        <v>702.98</v>
      </c>
      <c r="BJ5762">
        <v>663.42</v>
      </c>
      <c r="BK5762">
        <v>635.16</v>
      </c>
      <c r="BL5762">
        <v>611.72</v>
      </c>
      <c r="BM5762" s="6">
        <v>60.69660159</v>
      </c>
      <c r="BN5762" s="6">
        <v>58.466320799999998</v>
      </c>
      <c r="BO5762" s="6">
        <v>58.961914</v>
      </c>
      <c r="BP5762" s="6">
        <v>59.374945459999999</v>
      </c>
    </row>
    <row r="5763" spans="1:68" x14ac:dyDescent="0.35">
      <c r="A5763" s="1">
        <v>43373</v>
      </c>
      <c r="B5763" s="2">
        <v>43465</v>
      </c>
      <c r="C5763" t="s">
        <v>213</v>
      </c>
      <c r="D5763" t="s">
        <v>214</v>
      </c>
      <c r="E5763" s="8">
        <v>7.7922000000000002</v>
      </c>
      <c r="F5763" s="3">
        <v>279</v>
      </c>
      <c r="G5763" s="7">
        <v>7.3</v>
      </c>
      <c r="H5763">
        <v>0</v>
      </c>
      <c r="I5763">
        <v>57.6</v>
      </c>
      <c r="J5763">
        <v>91.5</v>
      </c>
      <c r="K5763">
        <v>116.3</v>
      </c>
      <c r="L5763">
        <v>155</v>
      </c>
      <c r="M5763">
        <v>120.9</v>
      </c>
      <c r="N5763">
        <v>-6.9199999999999998E-2</v>
      </c>
      <c r="O5763">
        <v>0.37009999999999998</v>
      </c>
      <c r="P5763">
        <v>1E-4</v>
      </c>
      <c r="Q5763" s="4">
        <v>7.4000000000000003E-3</v>
      </c>
      <c r="R5763">
        <v>-4.2567000000000004</v>
      </c>
      <c r="S5763">
        <v>-132.43199999999999</v>
      </c>
      <c r="T5763">
        <v>-1.8181</v>
      </c>
      <c r="U5763">
        <v>0.48259999999999997</v>
      </c>
      <c r="V5763">
        <v>0.52610000000000001</v>
      </c>
      <c r="W5763" t="s">
        <v>70</v>
      </c>
      <c r="X5763">
        <v>60.610689999999998</v>
      </c>
      <c r="Y5763">
        <v>1.9825900000000001</v>
      </c>
      <c r="Z5763" t="s">
        <v>70</v>
      </c>
      <c r="AA5763">
        <v>396.09084999999999</v>
      </c>
      <c r="AB5763">
        <v>65.799000000000007</v>
      </c>
      <c r="AC5763">
        <v>6.0197092659999996</v>
      </c>
      <c r="AD5763">
        <v>1.3954299999999999</v>
      </c>
      <c r="AE5763" s="4">
        <v>0.46179999999999999</v>
      </c>
      <c r="AF5763" s="4">
        <v>0.45029999999999998</v>
      </c>
      <c r="AG5763" s="4">
        <v>0.4239</v>
      </c>
      <c r="AH5763" s="4">
        <v>0.49259999999999998</v>
      </c>
      <c r="AI5763" s="4">
        <v>0.45650000000000002</v>
      </c>
      <c r="AJ5763" s="4">
        <v>0.88200000000000001</v>
      </c>
      <c r="AK5763" s="4">
        <v>0.749</v>
      </c>
      <c r="AL5763" s="4">
        <v>0.68340000000000001</v>
      </c>
      <c r="AM5763" s="4">
        <v>0.84109999999999996</v>
      </c>
      <c r="AN5763" s="4">
        <v>0.78500000000000003</v>
      </c>
      <c r="AO5763">
        <v>35.542299999999997</v>
      </c>
      <c r="AP5763">
        <v>34.491599999999998</v>
      </c>
      <c r="AQ5763">
        <v>33.932099999999998</v>
      </c>
      <c r="AR5763">
        <v>28.635000000000002</v>
      </c>
      <c r="AS5763">
        <v>31.1051</v>
      </c>
      <c r="AT5763">
        <v>29.2224</v>
      </c>
      <c r="AU5763">
        <v>38.7819</v>
      </c>
      <c r="AV5763">
        <v>37.653700000000001</v>
      </c>
      <c r="AW5763">
        <v>36.996699999999997</v>
      </c>
      <c r="AX5763" s="4">
        <v>-5.0000000000000001E-3</v>
      </c>
      <c r="AY5763" s="4">
        <v>9.6219999999999999</v>
      </c>
      <c r="AZ5763" s="4">
        <v>-0.13</v>
      </c>
      <c r="BA5763">
        <v>-0.04</v>
      </c>
      <c r="BB5763">
        <v>-2.7</v>
      </c>
      <c r="BC5763" s="4">
        <v>-0.153</v>
      </c>
      <c r="BD5763">
        <v>0.09</v>
      </c>
      <c r="BE5763">
        <v>-1.3</v>
      </c>
      <c r="BF5763">
        <v>0.7601</v>
      </c>
      <c r="BG5763">
        <v>65.965100000000007</v>
      </c>
      <c r="BH5763">
        <v>60.435899999999997</v>
      </c>
      <c r="BI5763">
        <v>2.99</v>
      </c>
      <c r="BJ5763">
        <v>2.4700000000000002</v>
      </c>
      <c r="BK5763">
        <v>2.31</v>
      </c>
      <c r="BL5763">
        <v>2.1800000000000002</v>
      </c>
      <c r="BM5763" s="6">
        <v>61.128279370000001</v>
      </c>
      <c r="BN5763" s="6">
        <v>56.577937599999998</v>
      </c>
      <c r="BO5763" s="6">
        <v>55.2616248</v>
      </c>
      <c r="BP5763" s="6">
        <v>57.655947259999998</v>
      </c>
    </row>
    <row r="5764" spans="1:68" x14ac:dyDescent="0.35">
      <c r="A5764" s="1">
        <v>43373</v>
      </c>
      <c r="B5764" s="2">
        <v>43465</v>
      </c>
      <c r="C5764" t="s">
        <v>459</v>
      </c>
      <c r="D5764" t="s">
        <v>460</v>
      </c>
      <c r="E5764" s="8">
        <v>-24.662600000000001</v>
      </c>
      <c r="F5764" s="3">
        <v>1918</v>
      </c>
      <c r="G5764" s="7">
        <v>14.9</v>
      </c>
      <c r="H5764">
        <v>1</v>
      </c>
      <c r="I5764">
        <v>50.5</v>
      </c>
      <c r="J5764">
        <v>10.5</v>
      </c>
      <c r="K5764">
        <v>54.9</v>
      </c>
      <c r="L5764">
        <v>17.8</v>
      </c>
      <c r="M5764">
        <v>27.7</v>
      </c>
      <c r="N5764">
        <v>-2.0500000000000001E-2</v>
      </c>
      <c r="O5764">
        <v>0.36249999999999999</v>
      </c>
      <c r="P5764">
        <v>8.8000000000000005E-3</v>
      </c>
      <c r="Q5764" s="4">
        <v>2.7799999999999998E-2</v>
      </c>
      <c r="R5764">
        <v>3.5062000000000002</v>
      </c>
      <c r="S5764">
        <v>682.35</v>
      </c>
      <c r="T5764">
        <v>0.23980000000000001</v>
      </c>
      <c r="U5764">
        <v>8.6499999999999994E-2</v>
      </c>
      <c r="V5764">
        <v>0.13880000000000001</v>
      </c>
      <c r="W5764">
        <v>9.6747899999999998</v>
      </c>
      <c r="X5764">
        <v>8.2107399999999995</v>
      </c>
      <c r="Y5764">
        <v>0.29904999999999998</v>
      </c>
      <c r="Z5764">
        <v>2.1158299999999999</v>
      </c>
      <c r="AA5764">
        <v>2135.78667</v>
      </c>
      <c r="AB5764">
        <v>963.346</v>
      </c>
      <c r="AC5764">
        <v>2.2170504370000002</v>
      </c>
      <c r="AD5764">
        <v>0.26861000000000002</v>
      </c>
      <c r="AE5764" s="4">
        <v>0.3115</v>
      </c>
      <c r="AF5764" s="4">
        <v>0.36940000000000001</v>
      </c>
      <c r="AG5764" s="4">
        <v>0.34200000000000003</v>
      </c>
      <c r="AH5764" s="4">
        <v>0.32269999999999999</v>
      </c>
      <c r="AI5764" s="4">
        <v>0.3357</v>
      </c>
      <c r="AJ5764" s="4">
        <v>0.86660000000000004</v>
      </c>
      <c r="AK5764" s="4">
        <v>0.79259999999999997</v>
      </c>
      <c r="AL5764" s="4">
        <v>0.77490000000000003</v>
      </c>
      <c r="AM5764" s="4">
        <v>0.5917</v>
      </c>
      <c r="AN5764" s="4">
        <v>0.74909999999999999</v>
      </c>
      <c r="AO5764">
        <v>14.3924</v>
      </c>
      <c r="AP5764">
        <v>13.614100000000001</v>
      </c>
      <c r="AQ5764">
        <v>13.0534</v>
      </c>
      <c r="AR5764">
        <v>12.860300000000001</v>
      </c>
      <c r="AS5764">
        <v>14.927199999999999</v>
      </c>
      <c r="AT5764">
        <v>14.092700000000001</v>
      </c>
      <c r="AU5764">
        <v>12.862500000000001</v>
      </c>
      <c r="AV5764">
        <v>13.0542</v>
      </c>
      <c r="AW5764">
        <v>14.2159</v>
      </c>
      <c r="AX5764" s="4">
        <v>1.5E-3</v>
      </c>
      <c r="AY5764" s="4">
        <v>18.517700000000001</v>
      </c>
      <c r="AZ5764" s="4">
        <v>0.189</v>
      </c>
      <c r="BA5764">
        <v>-0.05</v>
      </c>
      <c r="BB5764">
        <v>3</v>
      </c>
      <c r="BC5764" s="4">
        <v>0.16800000000000001</v>
      </c>
      <c r="BD5764">
        <v>-7.0000000000000007E-2</v>
      </c>
      <c r="BE5764">
        <v>2.2000000000000002</v>
      </c>
      <c r="BF5764">
        <v>1.3263</v>
      </c>
      <c r="BG5764">
        <v>24.2468</v>
      </c>
      <c r="BH5764">
        <v>30.188700000000001</v>
      </c>
      <c r="BI5764">
        <v>53.37</v>
      </c>
      <c r="BJ5764">
        <v>50.9</v>
      </c>
      <c r="BK5764">
        <v>45.82</v>
      </c>
      <c r="BL5764">
        <v>43.62</v>
      </c>
      <c r="BM5764" s="6">
        <v>57.928263489999999</v>
      </c>
      <c r="BN5764" s="6">
        <v>61.673567200000001</v>
      </c>
      <c r="BO5764" s="6">
        <v>53.742293199999999</v>
      </c>
      <c r="BP5764" s="6">
        <v>57.781374630000002</v>
      </c>
    </row>
    <row r="5765" spans="1:68" x14ac:dyDescent="0.35">
      <c r="A5765" s="1">
        <v>43373</v>
      </c>
      <c r="B5765" s="2">
        <v>43465</v>
      </c>
      <c r="C5765" t="s">
        <v>165</v>
      </c>
      <c r="D5765" t="s">
        <v>166</v>
      </c>
      <c r="E5765" s="8">
        <v>5.96</v>
      </c>
      <c r="F5765" s="3">
        <v>1233</v>
      </c>
      <c r="G5765" s="7">
        <v>24.1</v>
      </c>
      <c r="H5765">
        <v>2</v>
      </c>
      <c r="I5765">
        <v>29.6</v>
      </c>
      <c r="J5765">
        <v>-16.8</v>
      </c>
      <c r="K5765">
        <v>-16</v>
      </c>
      <c r="L5765">
        <v>6.8</v>
      </c>
      <c r="M5765">
        <v>-8.6999999999999993</v>
      </c>
      <c r="N5765">
        <v>-3.5999999999999999E-3</v>
      </c>
      <c r="O5765">
        <v>4.6399999999999997E-2</v>
      </c>
      <c r="P5765">
        <v>1.04E-2</v>
      </c>
      <c r="Q5765" s="4">
        <v>5.2499999999999998E-2</v>
      </c>
      <c r="R5765">
        <v>3.4117999999999999</v>
      </c>
      <c r="S5765">
        <v>97.771000000000001</v>
      </c>
      <c r="T5765">
        <v>-0.89559999999999995</v>
      </c>
      <c r="U5765">
        <v>0.23330000000000001</v>
      </c>
      <c r="V5765">
        <v>0.23039999999999999</v>
      </c>
      <c r="W5765" t="s">
        <v>70</v>
      </c>
      <c r="X5765" t="s">
        <v>70</v>
      </c>
      <c r="Y5765">
        <v>6.0726699999999996</v>
      </c>
      <c r="Z5765">
        <v>9.4578699999999998</v>
      </c>
      <c r="AA5765">
        <v>1116.4184</v>
      </c>
      <c r="AB5765">
        <v>129.56899999999999</v>
      </c>
      <c r="AC5765">
        <v>8.6164005279999998</v>
      </c>
      <c r="AD5765">
        <v>6.7065799999999998</v>
      </c>
      <c r="AE5765" s="4">
        <v>0.44219999999999998</v>
      </c>
      <c r="AF5765" s="4">
        <v>0.50109999999999999</v>
      </c>
      <c r="AG5765" s="4">
        <v>0.83030000000000004</v>
      </c>
      <c r="AH5765" s="4">
        <v>0.71009999999999995</v>
      </c>
      <c r="AI5765" s="4">
        <v>0.60119999999999996</v>
      </c>
      <c r="AJ5765" s="4">
        <v>0.44369999999999998</v>
      </c>
      <c r="AK5765" s="4">
        <v>0.50209999999999999</v>
      </c>
      <c r="AL5765" s="4">
        <v>0.8296</v>
      </c>
      <c r="AM5765" s="4">
        <v>0.71109999999999995</v>
      </c>
      <c r="AN5765" s="4">
        <v>0.60209999999999997</v>
      </c>
      <c r="AO5765">
        <v>70.742800000000003</v>
      </c>
      <c r="AP5765">
        <v>70.859099999999998</v>
      </c>
      <c r="AQ5765">
        <v>69.663499999999999</v>
      </c>
      <c r="AR5765">
        <v>70.964799999999997</v>
      </c>
      <c r="AS5765">
        <v>71.319199999999995</v>
      </c>
      <c r="AT5765">
        <v>71.919200000000004</v>
      </c>
      <c r="AU5765">
        <v>71.067599999999999</v>
      </c>
      <c r="AV5765">
        <v>71.345100000000002</v>
      </c>
      <c r="AW5765">
        <v>70.509799999999998</v>
      </c>
      <c r="AX5765" s="4">
        <v>4.0000000000000002E-4</v>
      </c>
      <c r="AY5765" s="4">
        <v>117.0514</v>
      </c>
      <c r="AZ5765" s="4">
        <v>0.376</v>
      </c>
      <c r="BA5765">
        <v>-0.04</v>
      </c>
      <c r="BB5765">
        <v>8</v>
      </c>
      <c r="BC5765" s="4">
        <v>0.35899999999999999</v>
      </c>
      <c r="BD5765">
        <v>-0.04</v>
      </c>
      <c r="BE5765">
        <v>7.8</v>
      </c>
      <c r="BF5765">
        <v>1.0391999999999999</v>
      </c>
      <c r="BG5765">
        <v>38.258800000000001</v>
      </c>
      <c r="BH5765">
        <v>36.581200000000003</v>
      </c>
      <c r="BI5765">
        <v>39.89</v>
      </c>
      <c r="BJ5765">
        <v>41.73</v>
      </c>
      <c r="BK5765">
        <v>41.98</v>
      </c>
      <c r="BL5765">
        <v>40.46</v>
      </c>
      <c r="BM5765" s="6">
        <v>46.5172746</v>
      </c>
      <c r="BN5765" s="6">
        <v>48.761828000000001</v>
      </c>
      <c r="BO5765" s="6">
        <v>53.2029116</v>
      </c>
      <c r="BP5765" s="6">
        <v>49.49400473</v>
      </c>
    </row>
    <row r="5766" spans="1:68" x14ac:dyDescent="0.35">
      <c r="A5766" s="1">
        <v>43373</v>
      </c>
      <c r="B5766" s="2">
        <v>43465</v>
      </c>
      <c r="C5766" t="s">
        <v>819</v>
      </c>
      <c r="D5766" t="s">
        <v>820</v>
      </c>
      <c r="E5766" s="8">
        <v>-16.96</v>
      </c>
      <c r="F5766" s="3">
        <v>2785</v>
      </c>
      <c r="G5766" s="7">
        <v>23.2</v>
      </c>
      <c r="H5766">
        <v>1</v>
      </c>
      <c r="I5766">
        <v>44.2</v>
      </c>
      <c r="J5766">
        <v>-1.1000000000000001</v>
      </c>
      <c r="K5766">
        <v>8.6999999999999993</v>
      </c>
      <c r="L5766">
        <v>8.5</v>
      </c>
      <c r="M5766">
        <v>5.4</v>
      </c>
      <c r="N5766">
        <v>-0.1211</v>
      </c>
      <c r="O5766">
        <v>0.14050000000000001</v>
      </c>
      <c r="P5766">
        <v>0</v>
      </c>
      <c r="Q5766" s="4">
        <v>1.09E-2</v>
      </c>
      <c r="R5766">
        <v>5.4984000000000002</v>
      </c>
      <c r="S5766">
        <v>703.88199999999995</v>
      </c>
      <c r="T5766">
        <v>-0.79239999999999999</v>
      </c>
      <c r="U5766">
        <v>0.1855</v>
      </c>
      <c r="V5766">
        <v>0.26579999999999998</v>
      </c>
      <c r="W5766">
        <v>8.5713299999999997</v>
      </c>
      <c r="X5766">
        <v>6.8680899999999996</v>
      </c>
      <c r="Y5766">
        <v>4.33406</v>
      </c>
      <c r="Z5766">
        <v>2.72878</v>
      </c>
      <c r="AA5766">
        <v>1992.0551599999999</v>
      </c>
      <c r="AB5766">
        <v>345.18</v>
      </c>
      <c r="AC5766">
        <v>5.771061939</v>
      </c>
      <c r="AD5766">
        <v>6.0590599999999997</v>
      </c>
      <c r="AE5766" s="4">
        <v>0.21310000000000001</v>
      </c>
      <c r="AF5766" s="4">
        <v>0.255</v>
      </c>
      <c r="AG5766" s="4">
        <v>0.22739999999999999</v>
      </c>
      <c r="AH5766" s="4">
        <v>0.31209999999999999</v>
      </c>
      <c r="AI5766" s="4">
        <v>0.2492</v>
      </c>
      <c r="AJ5766" s="4">
        <v>0.23130000000000001</v>
      </c>
      <c r="AK5766" s="4">
        <v>0.2767</v>
      </c>
      <c r="AL5766" s="4">
        <v>0.28560000000000002</v>
      </c>
      <c r="AM5766" s="4">
        <v>0.40389999999999998</v>
      </c>
      <c r="AN5766" s="4">
        <v>0.29310000000000003</v>
      </c>
      <c r="AO5766">
        <v>61.9193</v>
      </c>
      <c r="AP5766">
        <v>69.219099999999997</v>
      </c>
      <c r="AQ5766">
        <v>86.557400000000001</v>
      </c>
      <c r="AR5766">
        <v>70.538899999999998</v>
      </c>
      <c r="AS5766">
        <v>82.889799999999994</v>
      </c>
      <c r="AT5766">
        <v>71.564499999999995</v>
      </c>
      <c r="AU5766">
        <v>88.336299999999994</v>
      </c>
      <c r="AV5766">
        <v>87.446799999999996</v>
      </c>
      <c r="AW5766">
        <v>62.741199999999999</v>
      </c>
      <c r="AX5766" s="4">
        <v>-1.6000000000000001E-3</v>
      </c>
      <c r="AY5766" s="4">
        <v>8.1367999999999991</v>
      </c>
      <c r="AZ5766" s="4">
        <v>-0.36199999999999999</v>
      </c>
      <c r="BA5766">
        <v>0.03</v>
      </c>
      <c r="BB5766">
        <v>-1.8</v>
      </c>
      <c r="BC5766" s="4">
        <v>-0.44500000000000001</v>
      </c>
      <c r="BD5766">
        <v>0.02</v>
      </c>
      <c r="BE5766">
        <v>-1.8</v>
      </c>
      <c r="BF5766">
        <v>1.089</v>
      </c>
      <c r="BG5766">
        <v>14.900700000000001</v>
      </c>
      <c r="BH5766">
        <v>16.573499999999999</v>
      </c>
      <c r="BI5766">
        <v>81.5</v>
      </c>
      <c r="BJ5766">
        <v>81.739999999999995</v>
      </c>
      <c r="BK5766">
        <v>79.650000000000006</v>
      </c>
      <c r="BL5766">
        <v>79.19</v>
      </c>
      <c r="BM5766" s="6">
        <v>48.118338100000003</v>
      </c>
      <c r="BN5766" s="6">
        <v>53.533740799999997</v>
      </c>
      <c r="BO5766" s="6">
        <v>52.490286400000002</v>
      </c>
      <c r="BP5766" s="6">
        <v>51.380788430000003</v>
      </c>
    </row>
    <row r="5767" spans="1:68" x14ac:dyDescent="0.35">
      <c r="A5767" s="1">
        <v>43373</v>
      </c>
      <c r="B5767" s="2">
        <v>43465</v>
      </c>
      <c r="C5767" t="s">
        <v>681</v>
      </c>
      <c r="D5767" t="s">
        <v>682</v>
      </c>
      <c r="E5767" s="8">
        <v>-24.83</v>
      </c>
      <c r="F5767" s="3">
        <v>138020</v>
      </c>
      <c r="G5767" s="7">
        <v>997.6</v>
      </c>
      <c r="H5767">
        <v>1</v>
      </c>
      <c r="I5767">
        <v>62.1</v>
      </c>
      <c r="J5767">
        <v>8.1999999999999993</v>
      </c>
      <c r="K5767">
        <v>-1.4</v>
      </c>
      <c r="L5767">
        <v>4.2</v>
      </c>
      <c r="M5767">
        <v>3.7</v>
      </c>
      <c r="N5767">
        <v>-3.3300000000000003E-2</v>
      </c>
      <c r="O5767">
        <v>0.43180000000000002</v>
      </c>
      <c r="P5767">
        <v>1.5E-3</v>
      </c>
      <c r="Q5767" s="4">
        <v>3.7400000000000003E-2</v>
      </c>
      <c r="R5767">
        <v>3.7374999999999998</v>
      </c>
      <c r="S5767">
        <v>-21306</v>
      </c>
      <c r="T5767">
        <v>1.829</v>
      </c>
      <c r="U5767">
        <v>0.32329999999999998</v>
      </c>
      <c r="V5767">
        <v>0.73760000000000003</v>
      </c>
      <c r="W5767">
        <v>13.786</v>
      </c>
      <c r="X5767">
        <v>10.099320000000001</v>
      </c>
      <c r="Y5767">
        <v>2.12975</v>
      </c>
      <c r="Z5767">
        <v>7.4524699999999999</v>
      </c>
      <c r="AA5767">
        <v>172021.67790000001</v>
      </c>
      <c r="AB5767">
        <v>36761</v>
      </c>
      <c r="AC5767">
        <v>4.6794613270000003</v>
      </c>
      <c r="AD5767">
        <v>1.70878</v>
      </c>
      <c r="AE5767" s="4">
        <v>0.30230000000000001</v>
      </c>
      <c r="AF5767" s="4">
        <v>0.29160000000000003</v>
      </c>
      <c r="AG5767" s="4">
        <v>0.28899999999999998</v>
      </c>
      <c r="AH5767" s="4">
        <v>0.30270000000000002</v>
      </c>
      <c r="AI5767" s="4">
        <v>0.29630000000000001</v>
      </c>
      <c r="AJ5767" s="4">
        <v>0.42659999999999998</v>
      </c>
      <c r="AK5767" s="4">
        <v>0.40789999999999998</v>
      </c>
      <c r="AL5767" s="4">
        <v>0.41170000000000001</v>
      </c>
      <c r="AM5767" s="4">
        <v>0.40939999999999999</v>
      </c>
      <c r="AN5767" s="4">
        <v>0.4138</v>
      </c>
      <c r="AO5767">
        <v>45.988100000000003</v>
      </c>
      <c r="AP5767">
        <v>43.2361</v>
      </c>
      <c r="AQ5767">
        <v>48.179000000000002</v>
      </c>
      <c r="AR5767">
        <v>45.945799999999998</v>
      </c>
      <c r="AS5767">
        <v>46.492800000000003</v>
      </c>
      <c r="AT5767">
        <v>43.762</v>
      </c>
      <c r="AU5767">
        <v>50.0413</v>
      </c>
      <c r="AV5767">
        <v>46.881900000000002</v>
      </c>
      <c r="AW5767">
        <v>47.939500000000002</v>
      </c>
      <c r="AX5767" s="4">
        <v>-5.1999999999999998E-3</v>
      </c>
      <c r="AY5767" s="4">
        <v>22.4819</v>
      </c>
      <c r="AZ5767" s="4">
        <v>0.03</v>
      </c>
      <c r="BA5767">
        <v>0.01</v>
      </c>
      <c r="BB5767">
        <v>1.5</v>
      </c>
      <c r="BC5767" s="4">
        <v>8.9999999999999993E-3</v>
      </c>
      <c r="BD5767">
        <v>0.02</v>
      </c>
      <c r="BE5767">
        <v>0.4</v>
      </c>
      <c r="BF5767">
        <v>0.9113</v>
      </c>
      <c r="BG5767">
        <v>14.856400000000001</v>
      </c>
      <c r="BH5767">
        <v>18.916699999999999</v>
      </c>
      <c r="BI5767">
        <v>146.72</v>
      </c>
      <c r="BJ5767">
        <v>145.13</v>
      </c>
      <c r="BK5767">
        <v>147.55000000000001</v>
      </c>
      <c r="BL5767">
        <v>150.18</v>
      </c>
      <c r="BM5767" s="6">
        <v>54.583433329999998</v>
      </c>
      <c r="BN5767" s="6">
        <v>49.012695200000003</v>
      </c>
      <c r="BO5767" s="6">
        <v>51.692709200000003</v>
      </c>
      <c r="BP5767" s="6">
        <v>51.762945909999999</v>
      </c>
    </row>
    <row r="5768" spans="1:68" x14ac:dyDescent="0.35">
      <c r="A5768" s="1">
        <v>43373</v>
      </c>
      <c r="B5768" s="2">
        <v>43465</v>
      </c>
      <c r="C5768" t="s">
        <v>323</v>
      </c>
      <c r="D5768" t="s">
        <v>324</v>
      </c>
      <c r="E5768" s="8">
        <v>-13.43</v>
      </c>
      <c r="F5768" s="3">
        <v>58822</v>
      </c>
      <c r="G5768" s="7">
        <v>510.1</v>
      </c>
      <c r="H5768">
        <v>0</v>
      </c>
      <c r="I5768">
        <v>63.1</v>
      </c>
      <c r="J5768">
        <v>11.3</v>
      </c>
      <c r="K5768">
        <v>31.2</v>
      </c>
      <c r="L5768">
        <v>60</v>
      </c>
      <c r="M5768">
        <v>34.200000000000003</v>
      </c>
      <c r="N5768">
        <v>-6.9500000000000006E-2</v>
      </c>
      <c r="O5768">
        <v>0.20780000000000001</v>
      </c>
      <c r="P5768">
        <v>5.0000000000000001E-4</v>
      </c>
      <c r="Q5768" s="4">
        <v>1.8200000000000001E-2</v>
      </c>
      <c r="R5768">
        <v>13.553100000000001</v>
      </c>
      <c r="S5768">
        <v>682</v>
      </c>
      <c r="T5768">
        <v>-0.54290000000000005</v>
      </c>
      <c r="U5768">
        <v>0.32290000000000002</v>
      </c>
      <c r="V5768">
        <v>0.4929</v>
      </c>
      <c r="W5768">
        <v>38.439500000000002</v>
      </c>
      <c r="X5768">
        <v>33.166530000000002</v>
      </c>
      <c r="Y5768">
        <v>9.6485500000000002</v>
      </c>
      <c r="Z5768">
        <v>24.982700000000001</v>
      </c>
      <c r="AA5768">
        <v>57543.926390000001</v>
      </c>
      <c r="AB5768">
        <v>5002</v>
      </c>
      <c r="AC5768">
        <v>11.504183599999999</v>
      </c>
      <c r="AD5768">
        <v>9.8628300000000007</v>
      </c>
      <c r="AE5768" s="4">
        <v>0.96599999999999997</v>
      </c>
      <c r="AF5768" s="4">
        <v>0.84709999999999996</v>
      </c>
      <c r="AG5768" s="4">
        <v>0.93569999999999998</v>
      </c>
      <c r="AH5768" s="4">
        <v>1.0778000000000001</v>
      </c>
      <c r="AI5768" s="4">
        <v>0.95309999999999995</v>
      </c>
      <c r="AJ5768" s="4">
        <v>1.6335999999999999</v>
      </c>
      <c r="AK5768" s="4">
        <v>1.5894999999999999</v>
      </c>
      <c r="AL5768" s="4">
        <v>2.4561000000000002</v>
      </c>
      <c r="AM5768" s="4">
        <v>2.2496</v>
      </c>
      <c r="AN5768" s="4">
        <v>1.9461999999999999</v>
      </c>
      <c r="AO5768">
        <v>77.125500000000002</v>
      </c>
      <c r="AP5768">
        <v>89.777699999999996</v>
      </c>
      <c r="AQ5768">
        <v>79.141599999999997</v>
      </c>
      <c r="AR5768">
        <v>78.103800000000007</v>
      </c>
      <c r="AS5768">
        <v>78.622299999999996</v>
      </c>
      <c r="AT5768">
        <v>90.790999999999997</v>
      </c>
      <c r="AU5768">
        <v>80.019599999999997</v>
      </c>
      <c r="AV5768">
        <v>76.863699999999994</v>
      </c>
      <c r="AW5768">
        <v>77.983999999999995</v>
      </c>
      <c r="AX5768" s="4">
        <v>-1.4E-3</v>
      </c>
      <c r="AY5768" s="4">
        <v>15.4087</v>
      </c>
      <c r="AZ5768" s="4">
        <v>0.152</v>
      </c>
      <c r="BA5768">
        <v>0.01</v>
      </c>
      <c r="BB5768">
        <v>11.9</v>
      </c>
      <c r="BC5768" s="4">
        <v>0.14499999999999999</v>
      </c>
      <c r="BD5768">
        <v>0</v>
      </c>
      <c r="BE5768">
        <v>15.5</v>
      </c>
      <c r="BF5768">
        <v>1.0438000000000001</v>
      </c>
      <c r="BG5768">
        <v>18.243200000000002</v>
      </c>
      <c r="BH5768">
        <v>19.939699999999998</v>
      </c>
      <c r="BI5768">
        <v>215.87</v>
      </c>
      <c r="BJ5768">
        <v>209.82</v>
      </c>
      <c r="BK5768">
        <v>198.63</v>
      </c>
      <c r="BL5768">
        <v>189.88</v>
      </c>
      <c r="BM5768" s="6">
        <v>58.041463489999998</v>
      </c>
      <c r="BN5768" s="6">
        <v>60.639187999999997</v>
      </c>
      <c r="BO5768" s="6">
        <v>60.510180400000003</v>
      </c>
      <c r="BP5768" s="6">
        <v>59.730277299999997</v>
      </c>
    </row>
    <row r="5769" spans="1:68" x14ac:dyDescent="0.35">
      <c r="A5769" s="1">
        <v>43373</v>
      </c>
      <c r="B5769" s="2">
        <v>43465</v>
      </c>
      <c r="C5769" t="s">
        <v>777</v>
      </c>
      <c r="D5769" t="s">
        <v>778</v>
      </c>
      <c r="E5769" s="8">
        <v>-27.410799999999998</v>
      </c>
      <c r="F5769" s="3">
        <v>8390</v>
      </c>
      <c r="G5769" s="7">
        <v>154.19999999999999</v>
      </c>
      <c r="H5769">
        <v>1</v>
      </c>
      <c r="I5769">
        <v>39.5</v>
      </c>
      <c r="J5769">
        <v>-29.3</v>
      </c>
      <c r="K5769">
        <v>-33.1</v>
      </c>
      <c r="L5769">
        <v>-15.7</v>
      </c>
      <c r="M5769">
        <v>-26</v>
      </c>
      <c r="N5769">
        <v>9.7000000000000003E-3</v>
      </c>
      <c r="O5769">
        <v>0.43219999999999997</v>
      </c>
      <c r="P5769">
        <v>3.8999999999999998E-3</v>
      </c>
      <c r="Q5769" s="4">
        <v>4.9000000000000002E-2</v>
      </c>
      <c r="R5769">
        <v>22.453499999999998</v>
      </c>
      <c r="S5769">
        <v>2065.2919999999999</v>
      </c>
      <c r="T5769">
        <v>-0.4965</v>
      </c>
      <c r="U5769">
        <v>4.5199999999999997E-2</v>
      </c>
      <c r="V5769">
        <v>0.1074</v>
      </c>
      <c r="W5769">
        <v>11.951589999999999</v>
      </c>
      <c r="X5769">
        <v>10.668469999999999</v>
      </c>
      <c r="Y5769">
        <v>4.7879199999999997</v>
      </c>
      <c r="Z5769">
        <v>3.8601100000000002</v>
      </c>
      <c r="AA5769">
        <v>7311.8504899999998</v>
      </c>
      <c r="AB5769">
        <v>871.68499999999995</v>
      </c>
      <c r="AC5769">
        <v>8.3881797779999996</v>
      </c>
      <c r="AD5769">
        <v>5.4941800000000001</v>
      </c>
      <c r="AE5769" s="4">
        <v>0.34449999999999997</v>
      </c>
      <c r="AF5769" s="4">
        <v>0.33750000000000002</v>
      </c>
      <c r="AG5769" s="4">
        <v>0.33660000000000001</v>
      </c>
      <c r="AH5769" s="4">
        <v>0.29549999999999998</v>
      </c>
      <c r="AI5769" s="4">
        <v>0.32790000000000002</v>
      </c>
      <c r="AJ5769" s="4">
        <v>0.37590000000000001</v>
      </c>
      <c r="AK5769" s="4">
        <v>0.36609999999999998</v>
      </c>
      <c r="AL5769" s="4">
        <v>0.36759999999999998</v>
      </c>
      <c r="AM5769" s="4">
        <v>0.32169999999999999</v>
      </c>
      <c r="AN5769" s="4">
        <v>0.35720000000000002</v>
      </c>
      <c r="AO5769">
        <v>56.810299999999998</v>
      </c>
      <c r="AP5769">
        <v>56.5107</v>
      </c>
      <c r="AQ5769">
        <v>57.828499999999998</v>
      </c>
      <c r="AR5769">
        <v>57.194699999999997</v>
      </c>
      <c r="AS5769">
        <v>55.850299999999997</v>
      </c>
      <c r="AT5769">
        <v>55.018000000000001</v>
      </c>
      <c r="AU5769">
        <v>55.452800000000003</v>
      </c>
      <c r="AV5769">
        <v>54.429200000000002</v>
      </c>
      <c r="AW5769">
        <v>54.4739</v>
      </c>
      <c r="AX5769" s="4">
        <v>5.3E-3</v>
      </c>
      <c r="AY5769" s="4">
        <v>52.088200000000001</v>
      </c>
      <c r="AZ5769" s="4">
        <v>0.28000000000000003</v>
      </c>
      <c r="BA5769">
        <v>-0.11</v>
      </c>
      <c r="BB5769">
        <v>2.2999999999999998</v>
      </c>
      <c r="BC5769" s="4">
        <v>0.32400000000000001</v>
      </c>
      <c r="BD5769">
        <v>-0.13</v>
      </c>
      <c r="BE5769">
        <v>2.2999999999999998</v>
      </c>
      <c r="BF5769">
        <v>1.4549000000000001</v>
      </c>
      <c r="BG5769">
        <v>69.788300000000007</v>
      </c>
      <c r="BH5769">
        <v>55.750999999999998</v>
      </c>
      <c r="BI5769">
        <v>173.91</v>
      </c>
      <c r="BJ5769">
        <v>206.65</v>
      </c>
      <c r="BK5769">
        <v>215.99</v>
      </c>
      <c r="BL5769">
        <v>221.92</v>
      </c>
      <c r="BM5769" s="6">
        <v>37.957185709999997</v>
      </c>
      <c r="BN5769" s="6">
        <v>43.484520000000003</v>
      </c>
      <c r="BO5769" s="6">
        <v>52.025130799999999</v>
      </c>
      <c r="BP5769" s="6">
        <v>44.4889455</v>
      </c>
    </row>
    <row r="5770" spans="1:68" x14ac:dyDescent="0.35">
      <c r="A5770" s="1">
        <v>43373</v>
      </c>
      <c r="B5770" s="2">
        <v>43465</v>
      </c>
      <c r="C5770" t="s">
        <v>721</v>
      </c>
      <c r="D5770" t="s">
        <v>722</v>
      </c>
      <c r="E5770" s="8">
        <v>-26.339600000000001</v>
      </c>
      <c r="F5770" s="3">
        <v>2523</v>
      </c>
      <c r="G5770" s="7">
        <v>22.5</v>
      </c>
      <c r="H5770">
        <v>1</v>
      </c>
      <c r="I5770">
        <v>45.8</v>
      </c>
      <c r="J5770">
        <v>6.9</v>
      </c>
      <c r="K5770">
        <v>-10.3</v>
      </c>
      <c r="L5770">
        <v>-17.100000000000001</v>
      </c>
      <c r="M5770">
        <v>-6.8</v>
      </c>
      <c r="N5770">
        <v>-4.5400000000000003E-2</v>
      </c>
      <c r="O5770">
        <v>0.61919999999999997</v>
      </c>
      <c r="P5770">
        <v>3.5000000000000001E-3</v>
      </c>
      <c r="Q5770" s="4">
        <v>5.8000000000000003E-2</v>
      </c>
      <c r="R5770">
        <v>1.7110000000000001</v>
      </c>
      <c r="S5770">
        <v>-753.42899999999997</v>
      </c>
      <c r="T5770">
        <v>1.4393</v>
      </c>
      <c r="U5770">
        <v>0.30909999999999999</v>
      </c>
      <c r="V5770">
        <v>0.61160000000000003</v>
      </c>
      <c r="W5770">
        <v>28.946249999999999</v>
      </c>
      <c r="X5770">
        <v>16.150020000000001</v>
      </c>
      <c r="Y5770">
        <v>1.56778</v>
      </c>
      <c r="Z5770">
        <v>3.8048799999999998</v>
      </c>
      <c r="AA5770">
        <v>3497.1410900000001</v>
      </c>
      <c r="AB5770">
        <v>695.67200000000003</v>
      </c>
      <c r="AC5770">
        <v>5.0269970470000001</v>
      </c>
      <c r="AD5770">
        <v>1.1310800000000001</v>
      </c>
      <c r="AE5770" s="4">
        <v>0.26319999999999999</v>
      </c>
      <c r="AF5770" s="4">
        <v>0.25190000000000001</v>
      </c>
      <c r="AG5770" s="4">
        <v>0.31680000000000003</v>
      </c>
      <c r="AH5770" s="4">
        <v>0.36049999999999999</v>
      </c>
      <c r="AI5770" s="4">
        <v>0.29499999999999998</v>
      </c>
      <c r="AJ5770" s="4">
        <v>0.33979999999999999</v>
      </c>
      <c r="AK5770" s="4">
        <v>0.32829999999999998</v>
      </c>
      <c r="AL5770" s="4">
        <v>0.4173</v>
      </c>
      <c r="AM5770" s="4">
        <v>0.49640000000000001</v>
      </c>
      <c r="AN5770" s="4">
        <v>0.38990000000000002</v>
      </c>
      <c r="AO5770">
        <v>30.138200000000001</v>
      </c>
      <c r="AP5770">
        <v>29.619299999999999</v>
      </c>
      <c r="AQ5770">
        <v>31.728100000000001</v>
      </c>
      <c r="AR5770">
        <v>33.963799999999999</v>
      </c>
      <c r="AS5770">
        <v>33.846699999999998</v>
      </c>
      <c r="AT5770">
        <v>33.006599999999999</v>
      </c>
      <c r="AU5770">
        <v>31.6035</v>
      </c>
      <c r="AV5770">
        <v>33.687600000000003</v>
      </c>
      <c r="AW5770">
        <v>33.079300000000003</v>
      </c>
      <c r="AX5770" s="4">
        <v>-1.1599999999999999E-2</v>
      </c>
      <c r="AY5770" s="4">
        <v>20.275700000000001</v>
      </c>
      <c r="AZ5770" s="4">
        <v>0.121</v>
      </c>
      <c r="BA5770">
        <v>0.08</v>
      </c>
      <c r="BB5770">
        <v>1.1000000000000001</v>
      </c>
      <c r="BC5770" s="4">
        <v>6.3E-2</v>
      </c>
      <c r="BD5770">
        <v>0.02</v>
      </c>
      <c r="BE5770">
        <v>1</v>
      </c>
      <c r="BF5770">
        <v>0.95240000000000002</v>
      </c>
      <c r="BG5770">
        <v>22.702000000000002</v>
      </c>
      <c r="BH5770">
        <v>26.792400000000001</v>
      </c>
      <c r="BI5770">
        <v>63.67</v>
      </c>
      <c r="BJ5770">
        <v>61.89</v>
      </c>
      <c r="BK5770">
        <v>64.709999999999994</v>
      </c>
      <c r="BL5770">
        <v>66.13</v>
      </c>
      <c r="BM5770" s="6">
        <v>55.927619049999997</v>
      </c>
      <c r="BN5770" s="6">
        <v>47.851615199999998</v>
      </c>
      <c r="BO5770" s="6">
        <v>49.3657124</v>
      </c>
      <c r="BP5770" s="6">
        <v>51.048315549999998</v>
      </c>
    </row>
    <row r="5771" spans="1:68" x14ac:dyDescent="0.35">
      <c r="A5771" s="1">
        <v>43373</v>
      </c>
      <c r="B5771" s="2">
        <v>43465</v>
      </c>
      <c r="C5771" t="s">
        <v>391</v>
      </c>
      <c r="D5771" t="s">
        <v>392</v>
      </c>
      <c r="E5771" s="8">
        <v>-16.260000000000002</v>
      </c>
      <c r="F5771" s="3">
        <v>4080</v>
      </c>
      <c r="G5771" s="7">
        <v>38.299999999999997</v>
      </c>
      <c r="H5771">
        <v>3</v>
      </c>
      <c r="I5771">
        <v>51.3</v>
      </c>
      <c r="J5771">
        <v>-4.3</v>
      </c>
      <c r="K5771">
        <v>5</v>
      </c>
      <c r="L5771">
        <v>12.1</v>
      </c>
      <c r="M5771">
        <v>4.3</v>
      </c>
      <c r="N5771">
        <v>-0.187</v>
      </c>
      <c r="O5771">
        <v>0.67759999999999998</v>
      </c>
      <c r="P5771">
        <v>2.3E-3</v>
      </c>
      <c r="Q5771" s="4">
        <v>2.76E-2</v>
      </c>
      <c r="R5771">
        <v>2.9491999999999998</v>
      </c>
      <c r="S5771">
        <v>-704.02</v>
      </c>
      <c r="T5771">
        <v>0.63100000000000001</v>
      </c>
      <c r="U5771">
        <v>0.68579999999999997</v>
      </c>
      <c r="V5771">
        <v>0.74680000000000002</v>
      </c>
      <c r="W5771">
        <v>18.954989999999999</v>
      </c>
      <c r="X5771">
        <v>11.29346</v>
      </c>
      <c r="Y5771">
        <v>4.0829199999999997</v>
      </c>
      <c r="Z5771">
        <v>3.8582700000000001</v>
      </c>
      <c r="AA5771">
        <v>4730.0859499999997</v>
      </c>
      <c r="AB5771">
        <v>974.26900000000001</v>
      </c>
      <c r="AC5771">
        <v>4.8550102180000003</v>
      </c>
      <c r="AD5771">
        <v>3.52156</v>
      </c>
      <c r="AE5771" s="4">
        <v>0.39269999999999999</v>
      </c>
      <c r="AF5771" s="4">
        <v>0.39319999999999999</v>
      </c>
      <c r="AG5771" s="4">
        <v>0.38540000000000002</v>
      </c>
      <c r="AH5771" s="4">
        <v>0.35949999999999999</v>
      </c>
      <c r="AI5771" s="4">
        <v>0.38250000000000001</v>
      </c>
      <c r="AJ5771" s="4">
        <v>0.43930000000000002</v>
      </c>
      <c r="AK5771" s="4">
        <v>0.43619999999999998</v>
      </c>
      <c r="AL5771" s="4">
        <v>0.43240000000000001</v>
      </c>
      <c r="AM5771" s="4">
        <v>0.3987</v>
      </c>
      <c r="AN5771" s="4">
        <v>0.42630000000000001</v>
      </c>
      <c r="AO5771">
        <v>83.414000000000001</v>
      </c>
      <c r="AP5771">
        <v>82.843500000000006</v>
      </c>
      <c r="AQ5771">
        <v>85.468699999999998</v>
      </c>
      <c r="AR5771">
        <v>84.514399999999995</v>
      </c>
      <c r="AS5771">
        <v>84.200900000000004</v>
      </c>
      <c r="AT5771">
        <v>83.975200000000001</v>
      </c>
      <c r="AU5771">
        <v>84.025300000000001</v>
      </c>
      <c r="AV5771">
        <v>82.394400000000005</v>
      </c>
      <c r="AW5771">
        <v>83.195899999999995</v>
      </c>
      <c r="AX5771" s="4">
        <v>2.9999999999999997E-4</v>
      </c>
      <c r="AY5771" s="4">
        <v>92.652000000000001</v>
      </c>
      <c r="AZ5771" s="4">
        <v>0.17399999999999999</v>
      </c>
      <c r="BA5771">
        <v>-0.09</v>
      </c>
      <c r="BB5771">
        <v>1.7</v>
      </c>
      <c r="BC5771" s="4">
        <v>0.18</v>
      </c>
      <c r="BD5771">
        <v>-0.11</v>
      </c>
      <c r="BE5771">
        <v>1.5</v>
      </c>
      <c r="BF5771">
        <v>1.0660000000000001</v>
      </c>
      <c r="BG5771">
        <v>21.767499999999998</v>
      </c>
      <c r="BH5771">
        <v>21.051300000000001</v>
      </c>
      <c r="BI5771">
        <v>83.16</v>
      </c>
      <c r="BJ5771">
        <v>85.26</v>
      </c>
      <c r="BK5771">
        <v>83.55</v>
      </c>
      <c r="BL5771">
        <v>81.73</v>
      </c>
      <c r="BM5771" s="6">
        <v>45.819698410000001</v>
      </c>
      <c r="BN5771" s="6">
        <v>51.519103999999999</v>
      </c>
      <c r="BO5771" s="6">
        <v>51.763039599999999</v>
      </c>
      <c r="BP5771" s="6">
        <v>49.700614000000002</v>
      </c>
    </row>
    <row r="5772" spans="1:68" x14ac:dyDescent="0.35">
      <c r="A5772" s="1">
        <v>43373</v>
      </c>
      <c r="B5772" s="2">
        <v>43465</v>
      </c>
      <c r="C5772" t="s">
        <v>767</v>
      </c>
      <c r="D5772" t="s">
        <v>768</v>
      </c>
      <c r="E5772" s="8">
        <v>-8.4564000000000004</v>
      </c>
      <c r="F5772" s="3">
        <v>4561</v>
      </c>
      <c r="G5772" s="7">
        <v>92.8</v>
      </c>
      <c r="H5772">
        <v>0</v>
      </c>
      <c r="I5772">
        <v>30.3</v>
      </c>
      <c r="J5772">
        <v>-2.1</v>
      </c>
      <c r="K5772">
        <v>-5.7</v>
      </c>
      <c r="L5772">
        <v>-5.0999999999999996</v>
      </c>
      <c r="M5772">
        <v>-4.3</v>
      </c>
      <c r="N5772">
        <v>-5.8000000000000003E-2</v>
      </c>
      <c r="O5772">
        <v>0.26769999999999999</v>
      </c>
      <c r="P5772">
        <v>4.4000000000000003E-3</v>
      </c>
      <c r="Q5772" s="4">
        <v>7.0300000000000001E-2</v>
      </c>
      <c r="R5772">
        <v>2.5207999999999999</v>
      </c>
      <c r="S5772">
        <v>1043.3810000000001</v>
      </c>
      <c r="T5772">
        <v>0.64649999999999996</v>
      </c>
      <c r="U5772">
        <v>7.5300000000000006E-2</v>
      </c>
      <c r="V5772">
        <v>0.20250000000000001</v>
      </c>
      <c r="W5772">
        <v>10.07738</v>
      </c>
      <c r="X5772">
        <v>4.3136700000000001</v>
      </c>
      <c r="Y5772">
        <v>0.2641</v>
      </c>
      <c r="Z5772">
        <v>2.3184100000000001</v>
      </c>
      <c r="AA5772">
        <v>5835.3566700000001</v>
      </c>
      <c r="AB5772">
        <v>1706.7919999999999</v>
      </c>
      <c r="AC5772">
        <v>3.418903223</v>
      </c>
      <c r="AD5772">
        <v>0.20644000000000001</v>
      </c>
      <c r="AE5772" s="4">
        <v>0.14169999999999999</v>
      </c>
      <c r="AF5772" s="4">
        <v>0.15129999999999999</v>
      </c>
      <c r="AG5772" s="4">
        <v>0.1409</v>
      </c>
      <c r="AH5772" s="4">
        <v>0.13420000000000001</v>
      </c>
      <c r="AI5772" s="4">
        <v>0.1419</v>
      </c>
      <c r="AJ5772" s="4">
        <v>0.35449999999999998</v>
      </c>
      <c r="AK5772" s="4">
        <v>0.36780000000000002</v>
      </c>
      <c r="AL5772" s="4">
        <v>0.34279999999999999</v>
      </c>
      <c r="AM5772" s="4">
        <v>0.36199999999999999</v>
      </c>
      <c r="AN5772" s="4">
        <v>0.35670000000000002</v>
      </c>
      <c r="AO5772">
        <v>7.6604000000000001</v>
      </c>
      <c r="AP5772">
        <v>7.3243999999999998</v>
      </c>
      <c r="AQ5772">
        <v>7.4915000000000003</v>
      </c>
      <c r="AR5772">
        <v>8.4016999999999999</v>
      </c>
      <c r="AS5772">
        <v>8.4772999999999996</v>
      </c>
      <c r="AT5772">
        <v>7.2705000000000002</v>
      </c>
      <c r="AU5772">
        <v>8.1405999999999992</v>
      </c>
      <c r="AV5772">
        <v>8.4527000000000001</v>
      </c>
      <c r="AW5772">
        <v>7.3045</v>
      </c>
      <c r="AX5772" s="4">
        <v>6.0000000000000001E-3</v>
      </c>
      <c r="AY5772" s="4">
        <v>16.214700000000001</v>
      </c>
      <c r="AZ5772" s="4">
        <v>0.161</v>
      </c>
      <c r="BA5772">
        <v>0.02</v>
      </c>
      <c r="BB5772">
        <v>3.6</v>
      </c>
      <c r="BC5772" s="4">
        <v>0.109</v>
      </c>
      <c r="BD5772">
        <v>0</v>
      </c>
      <c r="BE5772">
        <v>1.7</v>
      </c>
      <c r="BF5772">
        <v>1.0611999999999999</v>
      </c>
      <c r="BG5772">
        <v>21.753299999999999</v>
      </c>
      <c r="BH5772">
        <v>23.037199999999999</v>
      </c>
      <c r="BI5772">
        <v>28.69</v>
      </c>
      <c r="BJ5772">
        <v>28.49</v>
      </c>
      <c r="BK5772">
        <v>28.39</v>
      </c>
      <c r="BL5772">
        <v>27.94</v>
      </c>
      <c r="BM5772" s="6">
        <v>52.529650789999998</v>
      </c>
      <c r="BN5772" s="6">
        <v>51.744019999999999</v>
      </c>
      <c r="BO5772" s="6">
        <v>50.102203600000003</v>
      </c>
      <c r="BP5772" s="6">
        <v>51.458624800000003</v>
      </c>
    </row>
    <row r="5773" spans="1:68" x14ac:dyDescent="0.35">
      <c r="A5773" s="1">
        <v>43373</v>
      </c>
      <c r="B5773" s="2">
        <v>43465</v>
      </c>
      <c r="C5773" t="s">
        <v>625</v>
      </c>
      <c r="D5773" t="s">
        <v>626</v>
      </c>
      <c r="E5773" s="8">
        <v>-20.96</v>
      </c>
      <c r="F5773" s="3">
        <v>12355</v>
      </c>
      <c r="G5773" s="7">
        <v>111.1</v>
      </c>
      <c r="H5773">
        <v>1</v>
      </c>
      <c r="I5773">
        <v>61.6</v>
      </c>
      <c r="J5773">
        <v>22.8</v>
      </c>
      <c r="K5773">
        <v>32.4</v>
      </c>
      <c r="L5773">
        <v>55.7</v>
      </c>
      <c r="M5773">
        <v>37</v>
      </c>
      <c r="N5773">
        <v>-3.1199999999999999E-2</v>
      </c>
      <c r="O5773">
        <v>0.60250000000000004</v>
      </c>
      <c r="P5773">
        <v>7.3000000000000001E-3</v>
      </c>
      <c r="Q5773" s="4">
        <v>1.5599999999999999E-2</v>
      </c>
      <c r="R5773">
        <v>9.4638000000000009</v>
      </c>
      <c r="S5773">
        <v>175.226</v>
      </c>
      <c r="T5773">
        <v>-2.4799999999999999E-2</v>
      </c>
      <c r="U5773">
        <v>0.53239999999999998</v>
      </c>
      <c r="V5773">
        <v>0.70250000000000001</v>
      </c>
      <c r="W5773">
        <v>31.23028</v>
      </c>
      <c r="X5773">
        <v>26.013819999999999</v>
      </c>
      <c r="Y5773">
        <v>8.0198599999999995</v>
      </c>
      <c r="Z5773">
        <v>9.7515000000000001</v>
      </c>
      <c r="AA5773">
        <v>12323.34439</v>
      </c>
      <c r="AB5773">
        <v>666.74300000000005</v>
      </c>
      <c r="AC5773">
        <v>18.48290029</v>
      </c>
      <c r="AD5773">
        <v>8.0403199999999995</v>
      </c>
      <c r="AE5773" s="4">
        <v>0.32519999999999999</v>
      </c>
      <c r="AF5773" s="4">
        <v>0.34060000000000001</v>
      </c>
      <c r="AG5773" s="4">
        <v>0.33019999999999999</v>
      </c>
      <c r="AH5773" s="4">
        <v>0.34260000000000002</v>
      </c>
      <c r="AI5773" s="4">
        <v>0.33460000000000001</v>
      </c>
      <c r="AJ5773" s="4">
        <v>0.42699999999999999</v>
      </c>
      <c r="AK5773" s="4">
        <v>0.4017</v>
      </c>
      <c r="AL5773" s="4">
        <v>0.40489999999999998</v>
      </c>
      <c r="AM5773" s="4">
        <v>0.44519999999999998</v>
      </c>
      <c r="AN5773" s="4">
        <v>0.41930000000000001</v>
      </c>
      <c r="AO5773">
        <v>44.418999999999997</v>
      </c>
      <c r="AP5773">
        <v>42.396299999999997</v>
      </c>
      <c r="AQ5773">
        <v>43.522399999999998</v>
      </c>
      <c r="AR5773">
        <v>43.124200000000002</v>
      </c>
      <c r="AS5773">
        <v>43.683900000000001</v>
      </c>
      <c r="AT5773">
        <v>41.564</v>
      </c>
      <c r="AU5773">
        <v>43.151800000000001</v>
      </c>
      <c r="AV5773">
        <v>43.551499999999997</v>
      </c>
      <c r="AW5773">
        <v>44.063600000000001</v>
      </c>
      <c r="AX5773" s="4">
        <v>1E-3</v>
      </c>
      <c r="AY5773" s="4">
        <v>53.1783</v>
      </c>
      <c r="AZ5773" s="4">
        <v>7.2999999999999995E-2</v>
      </c>
      <c r="BA5773">
        <v>0.02</v>
      </c>
      <c r="BB5773">
        <v>4.0999999999999996</v>
      </c>
      <c r="BC5773" s="4">
        <v>8.3000000000000004E-2</v>
      </c>
      <c r="BD5773">
        <v>0.03</v>
      </c>
      <c r="BE5773">
        <v>2.7</v>
      </c>
      <c r="BF5773">
        <v>0.77280000000000004</v>
      </c>
      <c r="BG5773">
        <v>18.037600000000001</v>
      </c>
      <c r="BH5773">
        <v>17.311900000000001</v>
      </c>
      <c r="BI5773">
        <v>150.22</v>
      </c>
      <c r="BJ5773">
        <v>139.41999999999999</v>
      </c>
      <c r="BK5773">
        <v>133.37</v>
      </c>
      <c r="BL5773">
        <v>130.13</v>
      </c>
      <c r="BM5773" s="6">
        <v>71.156965080000006</v>
      </c>
      <c r="BN5773" s="6">
        <v>63.489348</v>
      </c>
      <c r="BO5773" s="6">
        <v>63.179225600000002</v>
      </c>
      <c r="BP5773" s="6">
        <v>65.941846229999996</v>
      </c>
    </row>
    <row r="5774" spans="1:68" x14ac:dyDescent="0.35">
      <c r="A5774" s="1">
        <v>43373</v>
      </c>
      <c r="B5774" s="2">
        <v>43465</v>
      </c>
      <c r="C5774" t="s">
        <v>477</v>
      </c>
      <c r="D5774" t="s">
        <v>478</v>
      </c>
      <c r="E5774" s="8">
        <v>-10.2102</v>
      </c>
      <c r="F5774" s="3">
        <v>10334</v>
      </c>
      <c r="G5774" s="7">
        <v>186.4</v>
      </c>
      <c r="H5774">
        <v>0</v>
      </c>
      <c r="I5774">
        <v>72.3</v>
      </c>
      <c r="J5774">
        <v>9.3000000000000007</v>
      </c>
      <c r="K5774">
        <v>23.2</v>
      </c>
      <c r="L5774">
        <v>7.7</v>
      </c>
      <c r="M5774">
        <v>13.4</v>
      </c>
      <c r="N5774">
        <v>-2.5999999999999999E-3</v>
      </c>
      <c r="O5774">
        <v>0.37640000000000001</v>
      </c>
      <c r="P5774">
        <v>2.2000000000000001E-3</v>
      </c>
      <c r="Q5774" s="4">
        <v>1.72E-2</v>
      </c>
      <c r="R5774">
        <v>1.8544</v>
      </c>
      <c r="S5774">
        <v>1202.2</v>
      </c>
      <c r="T5774">
        <v>-0.223</v>
      </c>
      <c r="U5774">
        <v>0.32790000000000002</v>
      </c>
      <c r="V5774">
        <v>0.4637</v>
      </c>
      <c r="W5774">
        <v>13.3531</v>
      </c>
      <c r="X5774">
        <v>10.170260000000001</v>
      </c>
      <c r="Y5774">
        <v>1.9541200000000001</v>
      </c>
      <c r="Z5774">
        <v>2.3703599999999998</v>
      </c>
      <c r="AA5774">
        <v>9348.5064500000008</v>
      </c>
      <c r="AB5774">
        <v>2842.9</v>
      </c>
      <c r="AC5774">
        <v>3.2883697810000001</v>
      </c>
      <c r="AD5774">
        <v>2.1600100000000002</v>
      </c>
      <c r="AE5774" s="4">
        <v>0.31169999999999998</v>
      </c>
      <c r="AF5774" s="4">
        <v>0.32429999999999998</v>
      </c>
      <c r="AG5774" s="4">
        <v>0.31240000000000001</v>
      </c>
      <c r="AH5774" s="4">
        <v>0.32900000000000001</v>
      </c>
      <c r="AI5774" s="4">
        <v>0.31919999999999998</v>
      </c>
      <c r="AJ5774" s="4">
        <v>0.38879999999999998</v>
      </c>
      <c r="AK5774" s="4">
        <v>0.40610000000000002</v>
      </c>
      <c r="AL5774" s="4">
        <v>0.3795</v>
      </c>
      <c r="AM5774" s="4">
        <v>0.39300000000000002</v>
      </c>
      <c r="AN5774" s="4">
        <v>0.39169999999999999</v>
      </c>
      <c r="AO5774">
        <v>58.209400000000002</v>
      </c>
      <c r="AP5774">
        <v>57.121699999999997</v>
      </c>
      <c r="AQ5774">
        <v>60.604999999999997</v>
      </c>
      <c r="AR5774">
        <v>61.408799999999999</v>
      </c>
      <c r="AS5774">
        <v>61.265099999999997</v>
      </c>
      <c r="AT5774">
        <v>61.146599999999999</v>
      </c>
      <c r="AU5774">
        <v>61.9009</v>
      </c>
      <c r="AV5774">
        <v>62.203299999999999</v>
      </c>
      <c r="AW5774">
        <v>61.933999999999997</v>
      </c>
      <c r="AX5774" s="4">
        <v>-7.7000000000000002E-3</v>
      </c>
      <c r="AY5774" s="4">
        <v>35.393599999999999</v>
      </c>
      <c r="AZ5774" s="4">
        <v>-8.1000000000000003E-2</v>
      </c>
      <c r="BA5774">
        <v>-0.02</v>
      </c>
      <c r="BB5774">
        <v>-2.2000000000000002</v>
      </c>
      <c r="BC5774" s="4">
        <v>-0.115</v>
      </c>
      <c r="BD5774">
        <v>-0.04</v>
      </c>
      <c r="BE5774">
        <v>-2.2999999999999998</v>
      </c>
      <c r="BF5774">
        <v>0.98570000000000002</v>
      </c>
      <c r="BG5774">
        <v>21.557200000000002</v>
      </c>
      <c r="BH5774">
        <v>18.863</v>
      </c>
      <c r="BI5774">
        <v>27.92</v>
      </c>
      <c r="BJ5774">
        <v>27.6</v>
      </c>
      <c r="BK5774">
        <v>26.75</v>
      </c>
      <c r="BL5774">
        <v>26.96</v>
      </c>
      <c r="BM5774" s="6">
        <v>56.292626980000001</v>
      </c>
      <c r="BN5774" s="6">
        <v>57.055081600000001</v>
      </c>
      <c r="BO5774" s="6">
        <v>52.091202000000003</v>
      </c>
      <c r="BP5774" s="6">
        <v>55.146303529999997</v>
      </c>
    </row>
    <row r="5775" spans="1:68" x14ac:dyDescent="0.35">
      <c r="A5775" s="1">
        <v>43373</v>
      </c>
      <c r="B5775" s="2">
        <v>43465</v>
      </c>
      <c r="C5775" t="s">
        <v>255</v>
      </c>
      <c r="D5775" t="s">
        <v>256</v>
      </c>
      <c r="E5775" s="8">
        <v>-5.4447000000000001</v>
      </c>
      <c r="F5775" s="3">
        <v>1064</v>
      </c>
      <c r="G5775" s="7">
        <v>38.1</v>
      </c>
      <c r="H5775">
        <v>1</v>
      </c>
      <c r="I5775">
        <v>27.3</v>
      </c>
      <c r="J5775">
        <v>-23.2</v>
      </c>
      <c r="K5775">
        <v>2.2999999999999998</v>
      </c>
      <c r="L5775">
        <v>-12.2</v>
      </c>
      <c r="M5775">
        <v>-11</v>
      </c>
      <c r="N5775">
        <v>-3.5900000000000001E-2</v>
      </c>
      <c r="O5775">
        <v>0.46179999999999999</v>
      </c>
      <c r="P5775">
        <v>7.1999999999999998E-3</v>
      </c>
      <c r="Q5775" s="4">
        <v>3.9699999999999999E-2</v>
      </c>
      <c r="R5775">
        <v>2.7582</v>
      </c>
      <c r="S5775">
        <v>371.38299999999998</v>
      </c>
      <c r="T5775">
        <v>0.16109999999999999</v>
      </c>
      <c r="U5775">
        <v>8.2199999999999995E-2</v>
      </c>
      <c r="V5775">
        <v>0.1447</v>
      </c>
      <c r="W5775">
        <v>8.0344200000000008</v>
      </c>
      <c r="X5775">
        <v>5.9283200000000003</v>
      </c>
      <c r="Y5775">
        <v>0.90912000000000004</v>
      </c>
      <c r="Z5775">
        <v>2.2683300000000002</v>
      </c>
      <c r="AA5775">
        <v>1139.6668099999999</v>
      </c>
      <c r="AB5775">
        <v>361.09699999999998</v>
      </c>
      <c r="AC5775">
        <v>3.1561237289999999</v>
      </c>
      <c r="AD5775">
        <v>0.84882999999999997</v>
      </c>
      <c r="AE5775" s="4">
        <v>0.30630000000000002</v>
      </c>
      <c r="AF5775" s="4">
        <v>0.27939999999999998</v>
      </c>
      <c r="AG5775" s="4">
        <v>0.2576</v>
      </c>
      <c r="AH5775" s="4">
        <v>0.1903</v>
      </c>
      <c r="AI5775" s="4">
        <v>0.2545</v>
      </c>
      <c r="AJ5775" s="4">
        <v>0.39589999999999997</v>
      </c>
      <c r="AK5775" s="4">
        <v>0.3644</v>
      </c>
      <c r="AL5775" s="4">
        <v>0.33350000000000002</v>
      </c>
      <c r="AM5775" s="4">
        <v>0.2442</v>
      </c>
      <c r="AN5775" s="4">
        <v>0.32929999999999998</v>
      </c>
      <c r="AO5775">
        <v>28.942699999999999</v>
      </c>
      <c r="AP5775">
        <v>27.800599999999999</v>
      </c>
      <c r="AQ5775">
        <v>30.175699999999999</v>
      </c>
      <c r="AR5775">
        <v>28.220199999999998</v>
      </c>
      <c r="AS5775">
        <v>27.055299999999999</v>
      </c>
      <c r="AT5775">
        <v>25.4056</v>
      </c>
      <c r="AU5775">
        <v>25.250299999999999</v>
      </c>
      <c r="AV5775">
        <v>24.8339</v>
      </c>
      <c r="AW5775">
        <v>23.1173</v>
      </c>
      <c r="AX5775" s="4">
        <v>2.8500000000000001E-2</v>
      </c>
      <c r="AY5775" s="4">
        <v>15.113200000000001</v>
      </c>
      <c r="AZ5775" s="4">
        <v>0.499</v>
      </c>
      <c r="BA5775">
        <v>-0.13</v>
      </c>
      <c r="BB5775">
        <v>2.8</v>
      </c>
      <c r="BC5775" s="4">
        <v>0.68300000000000005</v>
      </c>
      <c r="BD5775">
        <v>-0.18</v>
      </c>
      <c r="BE5775">
        <v>2.8</v>
      </c>
      <c r="BF5775">
        <v>1.8951</v>
      </c>
      <c r="BG5775">
        <v>42.2607</v>
      </c>
      <c r="BH5775">
        <v>44.923299999999998</v>
      </c>
      <c r="BI5775">
        <v>23.8</v>
      </c>
      <c r="BJ5775">
        <v>23.63</v>
      </c>
      <c r="BK5775">
        <v>21.89</v>
      </c>
      <c r="BL5775">
        <v>20.77</v>
      </c>
      <c r="BM5775" s="6">
        <v>47.846326980000001</v>
      </c>
      <c r="BN5775" s="6">
        <v>52.984839999999998</v>
      </c>
      <c r="BO5775" s="6">
        <v>52.076009999999997</v>
      </c>
      <c r="BP5775" s="6">
        <v>50.969058990000001</v>
      </c>
    </row>
    <row r="5776" spans="1:68" x14ac:dyDescent="0.35">
      <c r="A5776" s="1">
        <v>43373</v>
      </c>
      <c r="B5776" s="2">
        <v>43465</v>
      </c>
      <c r="C5776" t="s">
        <v>415</v>
      </c>
      <c r="D5776" t="s">
        <v>416</v>
      </c>
      <c r="E5776" s="8">
        <v>-6.3368000000000002</v>
      </c>
      <c r="F5776" s="3">
        <v>12423</v>
      </c>
      <c r="G5776" s="7">
        <v>100</v>
      </c>
      <c r="H5776">
        <v>0</v>
      </c>
      <c r="I5776">
        <v>62.2</v>
      </c>
      <c r="J5776">
        <v>12.3</v>
      </c>
      <c r="K5776">
        <v>26.5</v>
      </c>
      <c r="L5776">
        <v>59.1</v>
      </c>
      <c r="M5776">
        <v>32.6</v>
      </c>
      <c r="N5776">
        <v>-5.0799999999999998E-2</v>
      </c>
      <c r="O5776">
        <v>0.62619999999999998</v>
      </c>
      <c r="P5776">
        <v>7.1000000000000004E-3</v>
      </c>
      <c r="Q5776" s="4">
        <v>1.7899999999999999E-2</v>
      </c>
      <c r="R5776">
        <v>3.0714999999999999</v>
      </c>
      <c r="S5776">
        <v>23</v>
      </c>
      <c r="T5776">
        <v>0.40110000000000001</v>
      </c>
      <c r="U5776">
        <v>0.46129999999999999</v>
      </c>
      <c r="V5776">
        <v>0.57289999999999996</v>
      </c>
      <c r="W5776">
        <v>43.175420000000003</v>
      </c>
      <c r="X5776">
        <v>21.832630000000002</v>
      </c>
      <c r="Y5776">
        <v>3.6318999999999999</v>
      </c>
      <c r="Z5776">
        <v>4.7509499999999996</v>
      </c>
      <c r="AA5776">
        <v>13470.73142</v>
      </c>
      <c r="AB5776">
        <v>2023</v>
      </c>
      <c r="AC5776">
        <v>6.6587896290000002</v>
      </c>
      <c r="AD5776">
        <v>3.3493499999999998</v>
      </c>
      <c r="AE5776" s="4">
        <v>0.34599999999999997</v>
      </c>
      <c r="AF5776" s="4">
        <v>0.31609999999999999</v>
      </c>
      <c r="AG5776" s="4">
        <v>0.28689999999999999</v>
      </c>
      <c r="AH5776" s="4">
        <v>0.27779999999999999</v>
      </c>
      <c r="AI5776" s="4">
        <v>0.30559999999999998</v>
      </c>
      <c r="AJ5776" s="4">
        <v>0.40899999999999997</v>
      </c>
      <c r="AK5776" s="4">
        <v>0.37669999999999998</v>
      </c>
      <c r="AL5776" s="4">
        <v>0.3362</v>
      </c>
      <c r="AM5776" s="4">
        <v>0.32229999999999998</v>
      </c>
      <c r="AN5776" s="4">
        <v>0.3594</v>
      </c>
      <c r="AO5776">
        <v>56.274900000000002</v>
      </c>
      <c r="AP5776">
        <v>54.949399999999997</v>
      </c>
      <c r="AQ5776">
        <v>51.254399999999997</v>
      </c>
      <c r="AR5776">
        <v>54.783499999999997</v>
      </c>
      <c r="AS5776">
        <v>49.399000000000001</v>
      </c>
      <c r="AT5776">
        <v>54.847200000000001</v>
      </c>
      <c r="AU5776">
        <v>55.647300000000001</v>
      </c>
      <c r="AV5776">
        <v>55.925400000000003</v>
      </c>
      <c r="AW5776">
        <v>56.783200000000001</v>
      </c>
      <c r="AX5776" s="4">
        <v>-1.1000000000000001E-3</v>
      </c>
      <c r="AY5776" s="4">
        <v>23.517499999999998</v>
      </c>
      <c r="AZ5776" s="4">
        <v>0.20899999999999999</v>
      </c>
      <c r="BA5776">
        <v>0.03</v>
      </c>
      <c r="BB5776">
        <v>3.3</v>
      </c>
      <c r="BC5776" s="4">
        <v>0.218</v>
      </c>
      <c r="BD5776">
        <v>0.09</v>
      </c>
      <c r="BE5776">
        <v>1.8</v>
      </c>
      <c r="BF5776">
        <v>1.127</v>
      </c>
      <c r="BG5776">
        <v>20.395099999999999</v>
      </c>
      <c r="BH5776">
        <v>24.007999999999999</v>
      </c>
      <c r="BI5776">
        <v>62.58</v>
      </c>
      <c r="BJ5776">
        <v>60.42</v>
      </c>
      <c r="BK5776">
        <v>57.7</v>
      </c>
      <c r="BL5776">
        <v>54.43</v>
      </c>
      <c r="BM5776" s="6">
        <v>57.572749209999998</v>
      </c>
      <c r="BN5776" s="6">
        <v>58.758739200000001</v>
      </c>
      <c r="BO5776" s="6">
        <v>58.532672400000003</v>
      </c>
      <c r="BP5776" s="6">
        <v>58.288053599999998</v>
      </c>
    </row>
    <row r="5777" spans="1:68" x14ac:dyDescent="0.35">
      <c r="A5777" s="1">
        <v>43373</v>
      </c>
      <c r="B5777" s="2">
        <v>43465</v>
      </c>
      <c r="C5777" t="s">
        <v>785</v>
      </c>
      <c r="D5777" t="s">
        <v>786</v>
      </c>
      <c r="E5777" s="8">
        <v>-19.915800000000001</v>
      </c>
      <c r="F5777" s="3">
        <v>1497</v>
      </c>
      <c r="G5777" s="7">
        <v>21.5</v>
      </c>
      <c r="H5777">
        <v>3</v>
      </c>
      <c r="I5777">
        <v>49.4</v>
      </c>
      <c r="J5777">
        <v>8.6</v>
      </c>
      <c r="K5777">
        <v>32</v>
      </c>
      <c r="L5777">
        <v>8.8000000000000007</v>
      </c>
      <c r="M5777">
        <v>16.5</v>
      </c>
      <c r="N5777">
        <v>-1.66E-2</v>
      </c>
      <c r="O5777">
        <v>0.82950000000000002</v>
      </c>
      <c r="P5777">
        <v>1.06E-2</v>
      </c>
      <c r="Q5777" s="4">
        <v>2.1700000000000001E-2</v>
      </c>
      <c r="R5777">
        <v>2.5289999999999999</v>
      </c>
      <c r="S5777">
        <v>194.7</v>
      </c>
      <c r="T5777">
        <v>0.12720000000000001</v>
      </c>
      <c r="U5777">
        <v>0.60550000000000004</v>
      </c>
      <c r="V5777">
        <v>0.64800000000000002</v>
      </c>
      <c r="W5777">
        <v>20.33127</v>
      </c>
      <c r="X5777">
        <v>12.51155</v>
      </c>
      <c r="Y5777">
        <v>2.1104400000000001</v>
      </c>
      <c r="Z5777">
        <v>1.3105599999999999</v>
      </c>
      <c r="AA5777">
        <v>1642.76685</v>
      </c>
      <c r="AB5777">
        <v>307.60000000000002</v>
      </c>
      <c r="AC5777">
        <v>5.3405944410000004</v>
      </c>
      <c r="AD5777">
        <v>1.92378</v>
      </c>
      <c r="AE5777" s="4">
        <v>0.1981</v>
      </c>
      <c r="AF5777" s="4">
        <v>0.1938</v>
      </c>
      <c r="AG5777" s="4">
        <v>0.1925</v>
      </c>
      <c r="AH5777" s="4">
        <v>0.185</v>
      </c>
      <c r="AI5777" s="4">
        <v>0.1923</v>
      </c>
      <c r="AJ5777" s="4">
        <v>0.21859999999999999</v>
      </c>
      <c r="AK5777" s="4">
        <v>0.21360000000000001</v>
      </c>
      <c r="AL5777" s="4">
        <v>0.214</v>
      </c>
      <c r="AM5777" s="4">
        <v>0.2059</v>
      </c>
      <c r="AN5777" s="4">
        <v>0.21299999999999999</v>
      </c>
      <c r="AO5777">
        <v>39.171900000000001</v>
      </c>
      <c r="AP5777">
        <v>37.030799999999999</v>
      </c>
      <c r="AQ5777">
        <v>42.552199999999999</v>
      </c>
      <c r="AR5777">
        <v>38.1145</v>
      </c>
      <c r="AS5777">
        <v>40.085099999999997</v>
      </c>
      <c r="AT5777">
        <v>38.502600000000001</v>
      </c>
      <c r="AU5777">
        <v>45.109400000000001</v>
      </c>
      <c r="AV5777">
        <v>39.201900000000002</v>
      </c>
      <c r="AW5777">
        <v>39.2012</v>
      </c>
      <c r="AX5777" s="4">
        <v>-1E-4</v>
      </c>
      <c r="AY5777" s="4">
        <v>16.224299999999999</v>
      </c>
      <c r="AZ5777" s="4">
        <v>0.14899999999999999</v>
      </c>
      <c r="BA5777">
        <v>0.02</v>
      </c>
      <c r="BB5777">
        <v>0.7</v>
      </c>
      <c r="BC5777" s="4">
        <v>0.107</v>
      </c>
      <c r="BD5777">
        <v>0.02</v>
      </c>
      <c r="BE5777">
        <v>0.6</v>
      </c>
      <c r="BF5777">
        <v>1.4306000000000001</v>
      </c>
      <c r="BG5777">
        <v>33.4664</v>
      </c>
      <c r="BH5777">
        <v>33.659300000000002</v>
      </c>
      <c r="BI5777">
        <v>17.079999999999998</v>
      </c>
      <c r="BJ5777">
        <v>16.12</v>
      </c>
      <c r="BK5777">
        <v>15.08</v>
      </c>
      <c r="BL5777">
        <v>15.06</v>
      </c>
      <c r="BM5777" s="6">
        <v>55.516811109999999</v>
      </c>
      <c r="BN5777" s="6">
        <v>56.631312800000003</v>
      </c>
      <c r="BO5777" s="6">
        <v>51.898375999999999</v>
      </c>
      <c r="BP5777" s="6">
        <v>54.682166639999998</v>
      </c>
    </row>
    <row r="5778" spans="1:68" x14ac:dyDescent="0.35">
      <c r="A5778" s="1">
        <v>43373</v>
      </c>
      <c r="B5778" s="2">
        <v>43465</v>
      </c>
      <c r="C5778" t="s">
        <v>863</v>
      </c>
      <c r="D5778" t="s">
        <v>864</v>
      </c>
      <c r="E5778" s="8">
        <v>-5.7708000000000004</v>
      </c>
      <c r="F5778" s="3">
        <v>6157</v>
      </c>
      <c r="G5778" s="7">
        <v>52.4</v>
      </c>
      <c r="H5778">
        <v>2</v>
      </c>
      <c r="I5778">
        <v>35.299999999999997</v>
      </c>
      <c r="J5778">
        <v>4.4000000000000004</v>
      </c>
      <c r="K5778">
        <v>-27</v>
      </c>
      <c r="L5778">
        <v>-37.5</v>
      </c>
      <c r="M5778">
        <v>-20</v>
      </c>
      <c r="N5778">
        <v>-0.18540000000000001</v>
      </c>
      <c r="O5778">
        <v>0.60340000000000005</v>
      </c>
      <c r="P5778">
        <v>5.0000000000000001E-4</v>
      </c>
      <c r="Q5778" s="4">
        <v>7.9600000000000004E-2</v>
      </c>
      <c r="R5778">
        <v>1.651</v>
      </c>
      <c r="S5778">
        <v>13354855</v>
      </c>
      <c r="T5778">
        <v>0.31840000000000002</v>
      </c>
      <c r="U5778">
        <v>2.1100000000000001E-2</v>
      </c>
      <c r="V5778">
        <v>0.107</v>
      </c>
      <c r="W5778">
        <v>38.569110000000002</v>
      </c>
      <c r="X5778">
        <v>3.4164599999999998</v>
      </c>
      <c r="Y5778">
        <v>0.4672</v>
      </c>
      <c r="Z5778">
        <v>0.48996000000000001</v>
      </c>
      <c r="AA5778">
        <v>10684.50741</v>
      </c>
      <c r="AB5778">
        <v>2823.8342899999998</v>
      </c>
      <c r="AC5778">
        <v>3.7836878199999999</v>
      </c>
      <c r="AD5778">
        <v>0.26922000000000001</v>
      </c>
      <c r="AE5778" s="4">
        <v>9.9900000000000003E-2</v>
      </c>
      <c r="AF5778" s="4">
        <v>0.1396</v>
      </c>
      <c r="AG5778" s="4">
        <v>0.184</v>
      </c>
      <c r="AH5778" s="4">
        <v>0.1993</v>
      </c>
      <c r="AI5778" s="4">
        <v>0.15040000000000001</v>
      </c>
      <c r="AJ5778" s="4">
        <v>0.1449</v>
      </c>
      <c r="AK5778" s="4">
        <v>0.2049</v>
      </c>
      <c r="AL5778" s="4">
        <v>0.26590000000000003</v>
      </c>
      <c r="AM5778" s="4">
        <v>0.27710000000000001</v>
      </c>
      <c r="AN5778" s="4">
        <v>0.21629999999999999</v>
      </c>
      <c r="AO5778">
        <v>8.3178999999999998</v>
      </c>
      <c r="AP5778">
        <v>9.5518000000000001</v>
      </c>
      <c r="AQ5778">
        <v>12.305400000000001</v>
      </c>
      <c r="AR5778">
        <v>18.004999999999999</v>
      </c>
      <c r="AS5778">
        <v>22.837399999999999</v>
      </c>
      <c r="AT5778">
        <v>24.344899999999999</v>
      </c>
      <c r="AU5778">
        <v>19.828399999999998</v>
      </c>
      <c r="AV5778">
        <v>13.973599999999999</v>
      </c>
      <c r="AW5778">
        <v>10.422700000000001</v>
      </c>
      <c r="AX5778" s="4">
        <v>-2.7799999999999998E-2</v>
      </c>
      <c r="AY5778" s="4">
        <v>2.8696000000000002</v>
      </c>
      <c r="AZ5778" s="4">
        <v>-0.108</v>
      </c>
      <c r="BA5778">
        <v>-7.0000000000000007E-2</v>
      </c>
      <c r="BB5778">
        <v>-1.2</v>
      </c>
      <c r="BC5778" s="4">
        <v>-0.48099999999999998</v>
      </c>
      <c r="BD5778">
        <v>-0.33</v>
      </c>
      <c r="BE5778">
        <v>-0.9</v>
      </c>
      <c r="BF5778">
        <v>3.8699999999999998E-2</v>
      </c>
      <c r="BG5778">
        <v>36.935400000000001</v>
      </c>
      <c r="BH5778">
        <v>34.543100000000003</v>
      </c>
      <c r="BI5778" s="5">
        <v>21164</v>
      </c>
      <c r="BJ5778" s="5">
        <v>21105</v>
      </c>
      <c r="BK5778" s="5">
        <v>23020.67</v>
      </c>
      <c r="BL5778" s="5">
        <v>24890.75</v>
      </c>
      <c r="BM5778" s="6">
        <v>48.371955560000004</v>
      </c>
      <c r="BN5778" s="6">
        <v>40.552151199999997</v>
      </c>
      <c r="BO5778" s="6">
        <v>42.778442400000003</v>
      </c>
      <c r="BP5778" s="6">
        <v>43.900849719999997</v>
      </c>
    </row>
    <row r="5779" spans="1:68" x14ac:dyDescent="0.35">
      <c r="A5779" s="1">
        <v>43373</v>
      </c>
      <c r="B5779" s="2">
        <v>43465</v>
      </c>
      <c r="C5779" t="s">
        <v>669</v>
      </c>
      <c r="D5779" t="s">
        <v>670</v>
      </c>
      <c r="E5779" s="8">
        <v>105.85</v>
      </c>
      <c r="F5779" s="3">
        <v>672</v>
      </c>
      <c r="G5779" s="7">
        <v>5.0999999999999996</v>
      </c>
      <c r="H5779">
        <v>0</v>
      </c>
      <c r="I5779">
        <v>48.1</v>
      </c>
      <c r="J5779">
        <v>-7.5</v>
      </c>
      <c r="K5779">
        <v>-19.100000000000001</v>
      </c>
      <c r="L5779">
        <v>-16.3</v>
      </c>
      <c r="M5779">
        <v>-14.3</v>
      </c>
      <c r="N5779">
        <v>0.21279999999999999</v>
      </c>
      <c r="O5779">
        <v>0.75839999999999996</v>
      </c>
      <c r="P5779">
        <v>0.01</v>
      </c>
      <c r="Q5779" s="4">
        <v>3.4099999999999998E-2</v>
      </c>
      <c r="R5779">
        <v>5.2446000000000002</v>
      </c>
      <c r="S5779">
        <v>302.23</v>
      </c>
      <c r="T5779">
        <v>6.7599999999999993E-2</v>
      </c>
      <c r="U5779">
        <v>0.48080000000000001</v>
      </c>
      <c r="V5779">
        <v>0.83509999999999995</v>
      </c>
      <c r="W5779">
        <v>29.645050000000001</v>
      </c>
      <c r="X5779">
        <v>23.333860000000001</v>
      </c>
      <c r="Y5779">
        <v>4.38483</v>
      </c>
      <c r="Z5779">
        <v>2.32437</v>
      </c>
      <c r="AA5779">
        <v>691.66587000000004</v>
      </c>
      <c r="AB5779">
        <v>116.51613</v>
      </c>
      <c r="AC5779">
        <v>5.9362241950000003</v>
      </c>
      <c r="AD5779">
        <v>4.26091</v>
      </c>
      <c r="AE5779" s="4">
        <v>0.2757</v>
      </c>
      <c r="AF5779" s="4">
        <v>0.26429999999999998</v>
      </c>
      <c r="AG5779" s="4">
        <v>0.25750000000000001</v>
      </c>
      <c r="AH5779" s="4">
        <v>0.2301</v>
      </c>
      <c r="AI5779" s="4">
        <v>0.25629999999999997</v>
      </c>
      <c r="AJ5779" s="4">
        <v>0.32</v>
      </c>
      <c r="AK5779" s="4">
        <v>0.3029</v>
      </c>
      <c r="AL5779" s="4">
        <v>0.2898</v>
      </c>
      <c r="AM5779" s="4">
        <v>0.2581</v>
      </c>
      <c r="AN5779" s="4">
        <v>0.2918</v>
      </c>
      <c r="AO5779">
        <v>70.783299999999997</v>
      </c>
      <c r="AP5779">
        <v>71.633700000000005</v>
      </c>
      <c r="AQ5779">
        <v>71.322400000000002</v>
      </c>
      <c r="AR5779">
        <v>70.7303</v>
      </c>
      <c r="AS5779">
        <v>69.806899999999999</v>
      </c>
      <c r="AT5779">
        <v>69.796400000000006</v>
      </c>
      <c r="AU5779">
        <v>69.581699999999998</v>
      </c>
      <c r="AV5779">
        <v>70.241699999999994</v>
      </c>
      <c r="AW5779">
        <v>70.433599999999998</v>
      </c>
      <c r="AX5779" s="4">
        <v>5.9999999999999995E-4</v>
      </c>
      <c r="AY5779" s="4">
        <v>99.946399999999997</v>
      </c>
      <c r="AZ5779" s="4">
        <v>0.20100000000000001</v>
      </c>
      <c r="BA5779">
        <v>0.03</v>
      </c>
      <c r="BB5779">
        <v>5.8</v>
      </c>
      <c r="BC5779" s="4">
        <v>0.223</v>
      </c>
      <c r="BD5779">
        <v>0.03</v>
      </c>
      <c r="BE5779">
        <v>6.3</v>
      </c>
      <c r="BF5779">
        <v>0.17330000000000001</v>
      </c>
      <c r="BG5779">
        <v>28.397300000000001</v>
      </c>
      <c r="BH5779">
        <v>28.697700000000001</v>
      </c>
      <c r="BI5779">
        <v>17.25</v>
      </c>
      <c r="BJ5779">
        <v>17.97</v>
      </c>
      <c r="BK5779">
        <v>18.829999999999998</v>
      </c>
      <c r="BL5779">
        <v>19.41</v>
      </c>
      <c r="BM5779" s="6">
        <v>43.606741270000001</v>
      </c>
      <c r="BN5779" s="6">
        <v>44.739223199999998</v>
      </c>
      <c r="BO5779" s="6">
        <v>47.710088399999997</v>
      </c>
      <c r="BP5779" s="6">
        <v>45.352017619999998</v>
      </c>
    </row>
    <row r="5780" spans="1:68" x14ac:dyDescent="0.35">
      <c r="A5780" s="1">
        <v>43373</v>
      </c>
      <c r="B5780" s="2">
        <v>43465</v>
      </c>
      <c r="C5780" t="s">
        <v>753</v>
      </c>
      <c r="D5780" t="s">
        <v>754</v>
      </c>
      <c r="E5780" s="8">
        <v>-13.345800000000001</v>
      </c>
      <c r="F5780" s="3">
        <v>4963</v>
      </c>
      <c r="G5780" s="7">
        <v>46.1</v>
      </c>
      <c r="H5780">
        <v>1</v>
      </c>
      <c r="I5780">
        <v>30.6</v>
      </c>
      <c r="J5780">
        <v>-13.3</v>
      </c>
      <c r="K5780">
        <v>-4.9000000000000004</v>
      </c>
      <c r="L5780">
        <v>1</v>
      </c>
      <c r="M5780">
        <v>-5.7</v>
      </c>
      <c r="N5780">
        <v>1.24E-2</v>
      </c>
      <c r="O5780">
        <v>0.67979999999999996</v>
      </c>
      <c r="P5780">
        <v>6.7999999999999996E-3</v>
      </c>
      <c r="Q5780" s="4">
        <v>2.7799999999999998E-2</v>
      </c>
      <c r="R5780">
        <v>4.1976000000000004</v>
      </c>
      <c r="S5780">
        <v>247.61099999999999</v>
      </c>
      <c r="T5780">
        <v>0.19689999999999999</v>
      </c>
      <c r="U5780">
        <v>0.37769999999999998</v>
      </c>
      <c r="V5780">
        <v>0.51829999999999998</v>
      </c>
      <c r="W5780">
        <v>20.71482</v>
      </c>
      <c r="X5780">
        <v>15.647270000000001</v>
      </c>
      <c r="Y5780">
        <v>3.5024500000000001</v>
      </c>
      <c r="Z5780">
        <v>3.3752499999999999</v>
      </c>
      <c r="AA5780">
        <v>5252.7407999999996</v>
      </c>
      <c r="AB5780">
        <v>617.41899999999998</v>
      </c>
      <c r="AC5780">
        <v>8.5075788079999999</v>
      </c>
      <c r="AD5780">
        <v>3.30938</v>
      </c>
      <c r="AE5780" s="4">
        <v>0.23860000000000001</v>
      </c>
      <c r="AF5780" s="4">
        <v>0.21429999999999999</v>
      </c>
      <c r="AG5780" s="4">
        <v>0.29199999999999998</v>
      </c>
      <c r="AH5780" s="4">
        <v>0.28189999999999998</v>
      </c>
      <c r="AI5780" s="4">
        <v>0.25469999999999998</v>
      </c>
      <c r="AJ5780" s="4">
        <v>0.26590000000000003</v>
      </c>
      <c r="AK5780" s="4">
        <v>0.2382</v>
      </c>
      <c r="AL5780" s="4">
        <v>0.33529999999999999</v>
      </c>
      <c r="AM5780" s="4">
        <v>0.32519999999999999</v>
      </c>
      <c r="AN5780" s="4">
        <v>0.2883</v>
      </c>
      <c r="AO5780">
        <v>40.939399999999999</v>
      </c>
      <c r="AP5780">
        <v>40.334499999999998</v>
      </c>
      <c r="AQ5780">
        <v>41.5366</v>
      </c>
      <c r="AR5780">
        <v>42.5488</v>
      </c>
      <c r="AS5780">
        <v>42.3187</v>
      </c>
      <c r="AT5780">
        <v>39.8155</v>
      </c>
      <c r="AU5780">
        <v>41.9238</v>
      </c>
      <c r="AV5780">
        <v>40.794199999999996</v>
      </c>
      <c r="AW5780">
        <v>38.530099999999997</v>
      </c>
      <c r="AX5780" s="4">
        <v>7.6E-3</v>
      </c>
      <c r="AY5780" s="4">
        <v>45.583199999999998</v>
      </c>
      <c r="AZ5780" s="4">
        <v>0.27100000000000002</v>
      </c>
      <c r="BA5780">
        <v>0.14000000000000001</v>
      </c>
      <c r="BB5780">
        <v>1.6</v>
      </c>
      <c r="BC5780" s="4">
        <v>0.27500000000000002</v>
      </c>
      <c r="BD5780">
        <v>0.11</v>
      </c>
      <c r="BE5780">
        <v>1.7</v>
      </c>
      <c r="BF5780">
        <v>1.2484999999999999</v>
      </c>
      <c r="BG5780">
        <v>23.792999999999999</v>
      </c>
      <c r="BH5780">
        <v>33.365200000000002</v>
      </c>
      <c r="BI5780">
        <v>217.94</v>
      </c>
      <c r="BJ5780">
        <v>221.06</v>
      </c>
      <c r="BK5780">
        <v>216.63</v>
      </c>
      <c r="BL5780">
        <v>213.8</v>
      </c>
      <c r="BM5780" s="6">
        <v>45.759742860000003</v>
      </c>
      <c r="BN5780" s="6">
        <v>49.729211200000002</v>
      </c>
      <c r="BO5780" s="6">
        <v>52.1661936</v>
      </c>
      <c r="BP5780" s="6">
        <v>49.218382550000001</v>
      </c>
    </row>
    <row r="5781" spans="1:68" x14ac:dyDescent="0.35">
      <c r="A5781" s="1">
        <v>43373</v>
      </c>
      <c r="B5781" s="2">
        <v>43465</v>
      </c>
      <c r="C5781" t="s">
        <v>365</v>
      </c>
      <c r="D5781" t="s">
        <v>366</v>
      </c>
      <c r="E5781" s="8">
        <v>-27.32</v>
      </c>
      <c r="F5781" s="3">
        <v>1619</v>
      </c>
      <c r="G5781" s="7">
        <v>13.7</v>
      </c>
      <c r="H5781">
        <v>1</v>
      </c>
      <c r="I5781">
        <v>50.2</v>
      </c>
      <c r="J5781">
        <v>23</v>
      </c>
      <c r="K5781">
        <v>58.7</v>
      </c>
      <c r="L5781">
        <v>91.5</v>
      </c>
      <c r="M5781">
        <v>57.7</v>
      </c>
      <c r="N5781">
        <v>-5.8400000000000001E-2</v>
      </c>
      <c r="O5781">
        <v>0.34870000000000001</v>
      </c>
      <c r="P5781">
        <v>7.0000000000000001E-3</v>
      </c>
      <c r="Q5781" s="4">
        <v>1.7100000000000001E-2</v>
      </c>
      <c r="R5781">
        <v>5.2355999999999998</v>
      </c>
      <c r="S5781">
        <v>67.058000000000007</v>
      </c>
      <c r="T5781">
        <v>-0.43630000000000002</v>
      </c>
      <c r="U5781">
        <v>0.39900000000000002</v>
      </c>
      <c r="V5781">
        <v>0.43530000000000002</v>
      </c>
      <c r="W5781" t="s">
        <v>70</v>
      </c>
      <c r="X5781">
        <v>182.79669999999999</v>
      </c>
      <c r="Y5781">
        <v>6.6289800000000003</v>
      </c>
      <c r="Z5781">
        <v>10.12445</v>
      </c>
      <c r="AA5781">
        <v>1549.7504100000001</v>
      </c>
      <c r="AB5781">
        <v>174.50399999999999</v>
      </c>
      <c r="AC5781">
        <v>8.8808876009999995</v>
      </c>
      <c r="AD5781">
        <v>6.9273199999999999</v>
      </c>
      <c r="AE5781" s="4">
        <v>0.67530000000000001</v>
      </c>
      <c r="AF5781" s="4">
        <v>0.67379999999999995</v>
      </c>
      <c r="AG5781" s="4">
        <v>0.69020000000000004</v>
      </c>
      <c r="AH5781" s="4">
        <v>0.70189999999999997</v>
      </c>
      <c r="AI5781" s="4">
        <v>0.68520000000000003</v>
      </c>
      <c r="AJ5781" s="4">
        <v>1.0595000000000001</v>
      </c>
      <c r="AK5781" s="4">
        <v>1.0993999999999999</v>
      </c>
      <c r="AL5781" s="4">
        <v>1.1185</v>
      </c>
      <c r="AM5781" s="4">
        <v>1.0632999999999999</v>
      </c>
      <c r="AN5781" s="4">
        <v>1.0849</v>
      </c>
      <c r="AO5781">
        <v>73.992800000000003</v>
      </c>
      <c r="AP5781">
        <v>76.040899999999993</v>
      </c>
      <c r="AQ5781">
        <v>74.300399999999996</v>
      </c>
      <c r="AR5781">
        <v>74.260499999999993</v>
      </c>
      <c r="AS5781">
        <v>72.0124</v>
      </c>
      <c r="AT5781">
        <v>72.935400000000001</v>
      </c>
      <c r="AU5781">
        <v>73.357399999999998</v>
      </c>
      <c r="AV5781">
        <v>72.7851</v>
      </c>
      <c r="AW5781">
        <v>69.110200000000006</v>
      </c>
      <c r="AX5781" s="4">
        <v>8.6E-3</v>
      </c>
      <c r="AY5781" s="4">
        <v>63.956400000000002</v>
      </c>
      <c r="AZ5781" s="4">
        <v>8.4000000000000005E-2</v>
      </c>
      <c r="BA5781">
        <v>0.04</v>
      </c>
      <c r="BB5781">
        <v>1.5</v>
      </c>
      <c r="BC5781" s="4">
        <v>0.112</v>
      </c>
      <c r="BD5781">
        <v>0.05</v>
      </c>
      <c r="BE5781">
        <v>1.7</v>
      </c>
      <c r="BF5781">
        <v>1.2144999999999999</v>
      </c>
      <c r="BG5781">
        <v>28.128499999999999</v>
      </c>
      <c r="BH5781">
        <v>30.916</v>
      </c>
      <c r="BI5781">
        <v>25.24</v>
      </c>
      <c r="BJ5781">
        <v>23.14</v>
      </c>
      <c r="BK5781">
        <v>20.73</v>
      </c>
      <c r="BL5781">
        <v>18.54</v>
      </c>
      <c r="BM5781" s="6">
        <v>61.420206350000001</v>
      </c>
      <c r="BN5781" s="6">
        <v>65.280884</v>
      </c>
      <c r="BO5781" s="6">
        <v>59.172672400000003</v>
      </c>
      <c r="BP5781" s="6">
        <v>61.957920919999999</v>
      </c>
    </row>
    <row r="5782" spans="1:68" x14ac:dyDescent="0.35">
      <c r="A5782" s="1">
        <v>43373</v>
      </c>
      <c r="B5782" s="2">
        <v>43465</v>
      </c>
      <c r="C5782" t="s">
        <v>675</v>
      </c>
      <c r="D5782" t="s">
        <v>676</v>
      </c>
      <c r="E5782" s="8">
        <v>-21.82</v>
      </c>
      <c r="F5782" s="3">
        <v>3837</v>
      </c>
      <c r="G5782" s="7">
        <v>55.9</v>
      </c>
      <c r="H5782">
        <v>0</v>
      </c>
      <c r="I5782">
        <v>63.7</v>
      </c>
      <c r="J5782">
        <v>65</v>
      </c>
      <c r="K5782">
        <v>117.6</v>
      </c>
      <c r="L5782">
        <v>100.5</v>
      </c>
      <c r="M5782">
        <v>94.4</v>
      </c>
      <c r="N5782">
        <v>-3.3399999999999999E-2</v>
      </c>
      <c r="O5782">
        <v>0.73329999999999995</v>
      </c>
      <c r="P5782">
        <v>3.2000000000000002E-3</v>
      </c>
      <c r="Q5782" s="4">
        <v>1.38E-2</v>
      </c>
      <c r="R5782">
        <v>4.67</v>
      </c>
      <c r="S5782">
        <v>56.418999999999997</v>
      </c>
      <c r="T5782">
        <v>0.18509999999999999</v>
      </c>
      <c r="U5782">
        <v>0.55620000000000003</v>
      </c>
      <c r="V5782">
        <v>0.64839999999999998</v>
      </c>
      <c r="W5782">
        <v>99.550409999999999</v>
      </c>
      <c r="X5782">
        <v>41.116250000000001</v>
      </c>
      <c r="Y5782">
        <v>4.2613700000000003</v>
      </c>
      <c r="Z5782">
        <v>5.2808900000000003</v>
      </c>
      <c r="AA5782">
        <v>3970.9661900000001</v>
      </c>
      <c r="AB5782">
        <v>463.10399999999998</v>
      </c>
      <c r="AC5782">
        <v>8.5746747810000006</v>
      </c>
      <c r="AD5782">
        <v>4.1179300000000003</v>
      </c>
      <c r="AE5782" s="4">
        <v>0.39679999999999999</v>
      </c>
      <c r="AF5782" s="4">
        <v>0.37380000000000002</v>
      </c>
      <c r="AG5782" s="4">
        <v>0.35410000000000003</v>
      </c>
      <c r="AH5782" s="4">
        <v>0.3362</v>
      </c>
      <c r="AI5782" s="4">
        <v>0.36449999999999999</v>
      </c>
      <c r="AJ5782" s="4">
        <v>0.46050000000000002</v>
      </c>
      <c r="AK5782" s="4">
        <v>0.43859999999999999</v>
      </c>
      <c r="AL5782" s="4">
        <v>0.41210000000000002</v>
      </c>
      <c r="AM5782" s="4">
        <v>0.38869999999999999</v>
      </c>
      <c r="AN5782" s="4">
        <v>0.42409999999999998</v>
      </c>
      <c r="AO5782">
        <v>48.329599999999999</v>
      </c>
      <c r="AP5782">
        <v>50.778399999999998</v>
      </c>
      <c r="AQ5782">
        <v>50.645200000000003</v>
      </c>
      <c r="AR5782">
        <v>48.911299999999997</v>
      </c>
      <c r="AS5782">
        <v>46.3752</v>
      </c>
      <c r="AT5782">
        <v>47.393700000000003</v>
      </c>
      <c r="AU5782">
        <v>47.845100000000002</v>
      </c>
      <c r="AV5782">
        <v>44.72</v>
      </c>
      <c r="AW5782">
        <v>42.821899999999999</v>
      </c>
      <c r="AX5782" s="4">
        <v>1.52E-2</v>
      </c>
      <c r="AY5782" s="4">
        <v>25.137599999999999</v>
      </c>
      <c r="AZ5782" s="4">
        <v>6.0999999999999999E-2</v>
      </c>
      <c r="BA5782">
        <v>0.01</v>
      </c>
      <c r="BB5782">
        <v>3.2</v>
      </c>
      <c r="BC5782" s="4">
        <v>0.13100000000000001</v>
      </c>
      <c r="BD5782">
        <v>0</v>
      </c>
      <c r="BE5782">
        <v>6.1</v>
      </c>
      <c r="BF5782">
        <v>1.1638999999999999</v>
      </c>
      <c r="BG5782">
        <v>44.2181</v>
      </c>
      <c r="BH5782">
        <v>48.871400000000001</v>
      </c>
      <c r="BI5782">
        <v>45.17</v>
      </c>
      <c r="BJ5782">
        <v>38.67</v>
      </c>
      <c r="BK5782">
        <v>34.89</v>
      </c>
      <c r="BL5782">
        <v>33.07</v>
      </c>
      <c r="BM5782" s="6">
        <v>72.913696830000006</v>
      </c>
      <c r="BN5782" s="6">
        <v>64.664648</v>
      </c>
      <c r="BO5782" s="6">
        <v>61.470004400000001</v>
      </c>
      <c r="BP5782" s="6">
        <v>66.349449739999997</v>
      </c>
    </row>
    <row r="5783" spans="1:68" x14ac:dyDescent="0.35">
      <c r="A5783" s="1">
        <v>43373</v>
      </c>
      <c r="B5783" s="2">
        <v>43465</v>
      </c>
      <c r="C5783" t="s">
        <v>293</v>
      </c>
      <c r="D5783" t="s">
        <v>294</v>
      </c>
      <c r="E5783" s="8">
        <v>-30.066099999999999</v>
      </c>
      <c r="F5783" s="3">
        <v>7435</v>
      </c>
      <c r="G5783" s="7">
        <v>44.2</v>
      </c>
      <c r="H5783">
        <v>0</v>
      </c>
      <c r="I5783">
        <v>35.700000000000003</v>
      </c>
      <c r="J5783">
        <v>0.4</v>
      </c>
      <c r="K5783">
        <v>25.5</v>
      </c>
      <c r="L5783">
        <v>24.2</v>
      </c>
      <c r="M5783">
        <v>16.7</v>
      </c>
      <c r="N5783">
        <v>-4.6699999999999998E-2</v>
      </c>
      <c r="O5783">
        <v>0.23749999999999999</v>
      </c>
      <c r="P5783">
        <v>1.0699999999999999E-2</v>
      </c>
      <c r="Q5783" s="4">
        <v>1.84E-2</v>
      </c>
      <c r="R5783">
        <v>7.5105000000000004</v>
      </c>
      <c r="S5783">
        <v>697.12300000000005</v>
      </c>
      <c r="T5783">
        <v>-0.57250000000000001</v>
      </c>
      <c r="U5783">
        <v>0.2082</v>
      </c>
      <c r="V5783">
        <v>0.2908</v>
      </c>
      <c r="W5783">
        <v>27.966840000000001</v>
      </c>
      <c r="X5783">
        <v>22.850079999999998</v>
      </c>
      <c r="Y5783">
        <v>2.53302</v>
      </c>
      <c r="Z5783">
        <v>6.9265600000000003</v>
      </c>
      <c r="AA5783">
        <v>6820.5114400000002</v>
      </c>
      <c r="AB5783">
        <v>949.25599999999997</v>
      </c>
      <c r="AC5783">
        <v>7.1851128040000001</v>
      </c>
      <c r="AD5783">
        <v>2.76139</v>
      </c>
      <c r="AE5783" s="4">
        <v>0.49969999999999998</v>
      </c>
      <c r="AF5783" s="4">
        <v>0.52669999999999995</v>
      </c>
      <c r="AG5783" s="4">
        <v>0.49299999999999999</v>
      </c>
      <c r="AH5783" s="4">
        <v>0.51519999999999999</v>
      </c>
      <c r="AI5783" s="4">
        <v>0.50849999999999995</v>
      </c>
      <c r="AJ5783" s="4">
        <v>0.8105</v>
      </c>
      <c r="AK5783" s="4">
        <v>0.78639999999999999</v>
      </c>
      <c r="AL5783" s="4">
        <v>0.80349999999999999</v>
      </c>
      <c r="AM5783" s="4">
        <v>0.82150000000000001</v>
      </c>
      <c r="AN5783" s="4">
        <v>0.8054</v>
      </c>
      <c r="AO5783">
        <v>37.192500000000003</v>
      </c>
      <c r="AP5783">
        <v>36.2592</v>
      </c>
      <c r="AQ5783">
        <v>34.283499999999997</v>
      </c>
      <c r="AR5783">
        <v>36.325499999999998</v>
      </c>
      <c r="AS5783">
        <v>36.828600000000002</v>
      </c>
      <c r="AT5783">
        <v>39.0261</v>
      </c>
      <c r="AU5783">
        <v>37.301499999999997</v>
      </c>
      <c r="AV5783">
        <v>36.865900000000003</v>
      </c>
      <c r="AW5783">
        <v>35.476500000000001</v>
      </c>
      <c r="AX5783" s="4">
        <v>5.8999999999999999E-3</v>
      </c>
      <c r="AY5783" s="4">
        <v>29.762699999999999</v>
      </c>
      <c r="AZ5783" s="4">
        <v>0.161</v>
      </c>
      <c r="BA5783">
        <v>0</v>
      </c>
      <c r="BB5783">
        <v>4.5999999999999996</v>
      </c>
      <c r="BC5783" s="4">
        <v>0.115</v>
      </c>
      <c r="BD5783">
        <v>0.01</v>
      </c>
      <c r="BE5783">
        <v>3.9</v>
      </c>
      <c r="BF5783">
        <v>0.69020000000000004</v>
      </c>
      <c r="BG5783">
        <v>19.497</v>
      </c>
      <c r="BH5783">
        <v>20.660699999999999</v>
      </c>
      <c r="BI5783">
        <v>46</v>
      </c>
      <c r="BJ5783">
        <v>44.45</v>
      </c>
      <c r="BK5783">
        <v>41.86</v>
      </c>
      <c r="BL5783">
        <v>40.340000000000003</v>
      </c>
      <c r="BM5783" s="6">
        <v>54.552536510000003</v>
      </c>
      <c r="BN5783" s="6">
        <v>59.466392800000001</v>
      </c>
      <c r="BO5783" s="6">
        <v>55.201969200000001</v>
      </c>
      <c r="BP5783" s="6">
        <v>56.406966169999997</v>
      </c>
    </row>
    <row r="5784" spans="1:68" x14ac:dyDescent="0.35">
      <c r="A5784" s="1">
        <v>43373</v>
      </c>
      <c r="B5784" s="2">
        <v>43465</v>
      </c>
      <c r="C5784" t="s">
        <v>173</v>
      </c>
      <c r="D5784" t="s">
        <v>174</v>
      </c>
      <c r="E5784" s="8">
        <v>-8.4499999999999993</v>
      </c>
      <c r="F5784" s="3">
        <v>4622</v>
      </c>
      <c r="G5784" s="7">
        <v>102.5</v>
      </c>
      <c r="H5784">
        <v>1</v>
      </c>
      <c r="I5784">
        <v>60.9</v>
      </c>
      <c r="J5784">
        <v>-13.7</v>
      </c>
      <c r="K5784">
        <v>-22.9</v>
      </c>
      <c r="L5784">
        <v>-19</v>
      </c>
      <c r="M5784">
        <v>-18.5</v>
      </c>
      <c r="N5784">
        <v>-7.5899999999999995E-2</v>
      </c>
      <c r="O5784">
        <v>0.7571</v>
      </c>
      <c r="P5784">
        <v>5.1000000000000004E-3</v>
      </c>
      <c r="Q5784" s="4">
        <v>5.5399999999999998E-2</v>
      </c>
      <c r="R5784">
        <v>4.0076000000000001</v>
      </c>
      <c r="S5784">
        <v>-513.57399999999996</v>
      </c>
      <c r="T5784">
        <v>4.0000000000000002E-4</v>
      </c>
      <c r="U5784">
        <v>0.87050000000000005</v>
      </c>
      <c r="V5784">
        <v>0.90800000000000003</v>
      </c>
      <c r="W5784">
        <v>63.256329999999998</v>
      </c>
      <c r="X5784">
        <v>14.156969999999999</v>
      </c>
      <c r="Y5784">
        <v>4.0902200000000004</v>
      </c>
      <c r="Z5784">
        <v>1.5095700000000001</v>
      </c>
      <c r="AA5784">
        <v>4622.6460200000001</v>
      </c>
      <c r="AB5784">
        <v>884.36699999999996</v>
      </c>
      <c r="AC5784">
        <v>5.2270675180000001</v>
      </c>
      <c r="AD5784">
        <v>4.0892099999999996</v>
      </c>
      <c r="AE5784" s="4">
        <v>0.218</v>
      </c>
      <c r="AF5784" s="4">
        <v>0.21779999999999999</v>
      </c>
      <c r="AG5784" s="4">
        <v>0.20419999999999999</v>
      </c>
      <c r="AH5784" s="4">
        <v>0.12770000000000001</v>
      </c>
      <c r="AI5784" s="4">
        <v>0.18759999999999999</v>
      </c>
      <c r="AJ5784" s="4">
        <v>0.25009999999999999</v>
      </c>
      <c r="AK5784" s="4">
        <v>0.251</v>
      </c>
      <c r="AL5784" s="4">
        <v>0.23089999999999999</v>
      </c>
      <c r="AM5784" s="4">
        <v>0.14499999999999999</v>
      </c>
      <c r="AN5784" s="4">
        <v>0.21410000000000001</v>
      </c>
      <c r="AO5784">
        <v>76.269199999999998</v>
      </c>
      <c r="AP5784">
        <v>77.493399999999994</v>
      </c>
      <c r="AQ5784">
        <v>79.994200000000006</v>
      </c>
      <c r="AR5784">
        <v>79.5351</v>
      </c>
      <c r="AS5784">
        <v>79.443200000000004</v>
      </c>
      <c r="AT5784">
        <v>79.387900000000002</v>
      </c>
      <c r="AU5784">
        <v>87.176699999999997</v>
      </c>
      <c r="AV5784">
        <v>86.739500000000007</v>
      </c>
      <c r="AW5784">
        <v>86.505799999999994</v>
      </c>
      <c r="AX5784" s="4">
        <v>-1.5599999999999999E-2</v>
      </c>
      <c r="AY5784" s="4">
        <v>21.442399999999999</v>
      </c>
      <c r="AZ5784" s="4">
        <v>1.048</v>
      </c>
      <c r="BA5784">
        <v>-0.76</v>
      </c>
      <c r="BB5784">
        <v>1.4</v>
      </c>
      <c r="BC5784" s="4">
        <v>0.93</v>
      </c>
      <c r="BD5784">
        <v>-0.67</v>
      </c>
      <c r="BE5784">
        <v>1.4</v>
      </c>
      <c r="BF5784">
        <v>1.3647</v>
      </c>
      <c r="BG5784">
        <v>62.171999999999997</v>
      </c>
      <c r="BH5784">
        <v>47.521099999999997</v>
      </c>
      <c r="BI5784">
        <v>85.81</v>
      </c>
      <c r="BJ5784">
        <v>97.25</v>
      </c>
      <c r="BK5784">
        <v>104.32</v>
      </c>
      <c r="BL5784">
        <v>108.35</v>
      </c>
      <c r="BM5784" s="6">
        <v>42.257530160000002</v>
      </c>
      <c r="BN5784" s="6">
        <v>42.8919864</v>
      </c>
      <c r="BO5784" s="6">
        <v>48.356300400000002</v>
      </c>
      <c r="BP5784" s="6">
        <v>44.501938989999999</v>
      </c>
    </row>
    <row r="5785" spans="1:68" x14ac:dyDescent="0.35">
      <c r="A5785" s="1">
        <v>43373</v>
      </c>
      <c r="B5785" s="2">
        <v>43465</v>
      </c>
      <c r="C5785" t="s">
        <v>569</v>
      </c>
      <c r="D5785" t="s">
        <v>570</v>
      </c>
      <c r="E5785" s="8">
        <v>-29.924900000000001</v>
      </c>
      <c r="F5785" s="3">
        <v>3797</v>
      </c>
      <c r="G5785" s="7">
        <v>118.8</v>
      </c>
      <c r="H5785">
        <v>4</v>
      </c>
      <c r="I5785">
        <v>42.4</v>
      </c>
      <c r="J5785">
        <v>3.5</v>
      </c>
      <c r="K5785">
        <v>-6</v>
      </c>
      <c r="L5785">
        <v>10.3</v>
      </c>
      <c r="M5785">
        <v>2.6</v>
      </c>
      <c r="N5785">
        <v>-4.19E-2</v>
      </c>
      <c r="O5785">
        <v>0.40279999999999999</v>
      </c>
      <c r="P5785">
        <v>0.13539999999999999</v>
      </c>
      <c r="Q5785" s="4">
        <v>1.9599999999999999E-2</v>
      </c>
      <c r="R5785">
        <v>5.7323000000000004</v>
      </c>
      <c r="S5785">
        <v>907.8</v>
      </c>
      <c r="T5785">
        <v>-0.39910000000000001</v>
      </c>
      <c r="U5785">
        <v>1.1599999999999999E-2</v>
      </c>
      <c r="V5785">
        <v>0.1343</v>
      </c>
      <c r="W5785">
        <v>23.14255</v>
      </c>
      <c r="X5785">
        <v>15.344189999999999</v>
      </c>
      <c r="Y5785">
        <v>2.8174700000000001</v>
      </c>
      <c r="Z5785">
        <v>4.0646399999999998</v>
      </c>
      <c r="AA5785">
        <v>3515.3537000000001</v>
      </c>
      <c r="AB5785">
        <v>435.3</v>
      </c>
      <c r="AC5785">
        <v>8.0757034230000002</v>
      </c>
      <c r="AD5785">
        <v>3.0430000000000001</v>
      </c>
      <c r="AE5785" s="4">
        <v>0.2752</v>
      </c>
      <c r="AF5785" s="4">
        <v>0.26850000000000002</v>
      </c>
      <c r="AG5785" s="4">
        <v>0.26119999999999999</v>
      </c>
      <c r="AH5785" s="4">
        <v>0.26</v>
      </c>
      <c r="AI5785" s="4">
        <v>0.26619999999999999</v>
      </c>
      <c r="AJ5785" s="4">
        <v>0.318</v>
      </c>
      <c r="AK5785" s="4">
        <v>0.30759999999999998</v>
      </c>
      <c r="AL5785" s="4">
        <v>0.30559999999999998</v>
      </c>
      <c r="AM5785" s="4">
        <v>0.30349999999999999</v>
      </c>
      <c r="AN5785" s="4">
        <v>0.30859999999999999</v>
      </c>
      <c r="AO5785">
        <v>31.982700000000001</v>
      </c>
      <c r="AP5785">
        <v>32.730899999999998</v>
      </c>
      <c r="AQ5785">
        <v>42.486400000000003</v>
      </c>
      <c r="AR5785">
        <v>28.495000000000001</v>
      </c>
      <c r="AS5785">
        <v>30.848600000000001</v>
      </c>
      <c r="AT5785">
        <v>32.759900000000002</v>
      </c>
      <c r="AU5785">
        <v>33.471600000000002</v>
      </c>
      <c r="AV5785">
        <v>32.313000000000002</v>
      </c>
      <c r="AW5785">
        <v>33.595300000000002</v>
      </c>
      <c r="AX5785" s="4">
        <v>-6.1000000000000004E-3</v>
      </c>
      <c r="AY5785" s="4">
        <v>8.6784999999999997</v>
      </c>
      <c r="AZ5785" s="4">
        <v>0.22800000000000001</v>
      </c>
      <c r="BA5785">
        <v>0.09</v>
      </c>
      <c r="BB5785">
        <v>1.1000000000000001</v>
      </c>
      <c r="BC5785" s="4">
        <v>0.27400000000000002</v>
      </c>
      <c r="BD5785">
        <v>0.09</v>
      </c>
      <c r="BE5785">
        <v>0.8</v>
      </c>
      <c r="BF5785">
        <v>1.4381999999999999</v>
      </c>
      <c r="BG5785">
        <v>39.803600000000003</v>
      </c>
      <c r="BH5785">
        <v>46.0807</v>
      </c>
      <c r="BI5785">
        <v>60.35</v>
      </c>
      <c r="BJ5785">
        <v>59.98</v>
      </c>
      <c r="BK5785">
        <v>60.81</v>
      </c>
      <c r="BL5785">
        <v>58.5</v>
      </c>
      <c r="BM5785" s="6">
        <v>53.118809519999999</v>
      </c>
      <c r="BN5785" s="6">
        <v>49.980671200000003</v>
      </c>
      <c r="BO5785" s="6">
        <v>51.283724800000002</v>
      </c>
      <c r="BP5785" s="6">
        <v>51.461068509999997</v>
      </c>
    </row>
    <row r="5786" spans="1:68" x14ac:dyDescent="0.35">
      <c r="A5786" s="1">
        <v>43373</v>
      </c>
      <c r="B5786" s="2">
        <v>43465</v>
      </c>
      <c r="C5786" t="s">
        <v>311</v>
      </c>
      <c r="D5786" t="s">
        <v>312</v>
      </c>
      <c r="E5786" s="8">
        <v>-22.4</v>
      </c>
      <c r="F5786" s="3">
        <v>3591</v>
      </c>
      <c r="G5786" s="7">
        <v>37.5</v>
      </c>
      <c r="H5786">
        <v>3</v>
      </c>
      <c r="I5786">
        <v>39.1</v>
      </c>
      <c r="J5786">
        <v>16.100000000000001</v>
      </c>
      <c r="K5786">
        <v>30.4</v>
      </c>
      <c r="L5786">
        <v>31.3</v>
      </c>
      <c r="M5786">
        <v>26</v>
      </c>
      <c r="N5786">
        <v>-9.5699999999999993E-2</v>
      </c>
      <c r="O5786">
        <v>0.15659999999999999</v>
      </c>
      <c r="P5786">
        <v>4.0000000000000002E-4</v>
      </c>
      <c r="Q5786" s="4">
        <v>2.18E-2</v>
      </c>
      <c r="R5786">
        <v>15.9224</v>
      </c>
      <c r="S5786">
        <v>66.998000000000005</v>
      </c>
      <c r="T5786">
        <v>-0.64549999999999996</v>
      </c>
      <c r="U5786">
        <v>0.1976</v>
      </c>
      <c r="V5786">
        <v>0.32350000000000001</v>
      </c>
      <c r="W5786">
        <v>22.18553</v>
      </c>
      <c r="X5786">
        <v>21.001909999999999</v>
      </c>
      <c r="Y5786">
        <v>6.1591699999999996</v>
      </c>
      <c r="Z5786">
        <v>27.781089999999999</v>
      </c>
      <c r="AA5786">
        <v>3507.0884500000002</v>
      </c>
      <c r="AB5786">
        <v>330.73500000000001</v>
      </c>
      <c r="AC5786">
        <v>10.60392293</v>
      </c>
      <c r="AD5786">
        <v>6.3056900000000002</v>
      </c>
      <c r="AE5786" s="4">
        <v>1.1307</v>
      </c>
      <c r="AF5786" s="4">
        <v>1.1061000000000001</v>
      </c>
      <c r="AG5786" s="4">
        <v>1.1074999999999999</v>
      </c>
      <c r="AH5786" s="4">
        <v>1.0757000000000001</v>
      </c>
      <c r="AI5786" s="4">
        <v>1.1048</v>
      </c>
      <c r="AJ5786" s="4">
        <v>2.2989999999999999</v>
      </c>
      <c r="AK5786" s="4">
        <v>2.0707</v>
      </c>
      <c r="AL5786" s="4">
        <v>1.8297000000000001</v>
      </c>
      <c r="AM5786" s="4">
        <v>1.7242</v>
      </c>
      <c r="AN5786" s="4">
        <v>1.9685999999999999</v>
      </c>
      <c r="AO5786">
        <v>58.355800000000002</v>
      </c>
      <c r="AP5786">
        <v>55.736800000000002</v>
      </c>
      <c r="AQ5786">
        <v>59.241700000000002</v>
      </c>
      <c r="AR5786">
        <v>58.744900000000001</v>
      </c>
      <c r="AS5786">
        <v>59.573999999999998</v>
      </c>
      <c r="AT5786">
        <v>57.055199999999999</v>
      </c>
      <c r="AU5786">
        <v>58.757199999999997</v>
      </c>
      <c r="AV5786">
        <v>59.479100000000003</v>
      </c>
      <c r="AW5786">
        <v>59.638300000000001</v>
      </c>
      <c r="AX5786" s="4">
        <v>-2.7000000000000001E-3</v>
      </c>
      <c r="AY5786" s="4">
        <v>46.8962</v>
      </c>
      <c r="AZ5786" s="4">
        <v>-4.8000000000000001E-2</v>
      </c>
      <c r="BA5786">
        <v>-0.03</v>
      </c>
      <c r="BB5786">
        <v>-1.2</v>
      </c>
      <c r="BC5786" s="4">
        <v>-5.8999999999999997E-2</v>
      </c>
      <c r="BD5786">
        <v>-0.04</v>
      </c>
      <c r="BE5786">
        <v>-1.2</v>
      </c>
      <c r="BF5786">
        <v>1.1437999999999999</v>
      </c>
      <c r="BG5786">
        <v>22.959700000000002</v>
      </c>
      <c r="BH5786">
        <v>24.415900000000001</v>
      </c>
      <c r="BI5786">
        <v>54.25</v>
      </c>
      <c r="BJ5786">
        <v>50.46</v>
      </c>
      <c r="BK5786">
        <v>47.93</v>
      </c>
      <c r="BL5786">
        <v>48.06</v>
      </c>
      <c r="BM5786" s="6">
        <v>62.743577780000003</v>
      </c>
      <c r="BN5786" s="6">
        <v>58.976972000000004</v>
      </c>
      <c r="BO5786" s="6">
        <v>55.981015599999999</v>
      </c>
      <c r="BP5786" s="6">
        <v>59.233855130000002</v>
      </c>
    </row>
    <row r="5787" spans="1:68" x14ac:dyDescent="0.35">
      <c r="A5787" s="1">
        <v>43373</v>
      </c>
      <c r="B5787" s="2">
        <v>43465</v>
      </c>
      <c r="C5787" t="s">
        <v>693</v>
      </c>
      <c r="D5787" t="s">
        <v>694</v>
      </c>
      <c r="E5787" s="8">
        <v>-15.26</v>
      </c>
      <c r="F5787" s="3">
        <v>231170</v>
      </c>
      <c r="G5787" s="7">
        <v>947.3</v>
      </c>
      <c r="H5787">
        <v>0</v>
      </c>
      <c r="I5787">
        <v>68</v>
      </c>
      <c r="J5787">
        <v>13.3</v>
      </c>
      <c r="K5787">
        <v>27.1</v>
      </c>
      <c r="L5787">
        <v>57.7</v>
      </c>
      <c r="M5787">
        <v>32.700000000000003</v>
      </c>
      <c r="N5787">
        <v>-5.8299999999999998E-2</v>
      </c>
      <c r="O5787">
        <v>0.15409999999999999</v>
      </c>
      <c r="P5787">
        <v>4.8999999999999998E-3</v>
      </c>
      <c r="Q5787" s="4">
        <v>1.9599999999999999E-2</v>
      </c>
      <c r="R5787">
        <v>9.5006000000000004</v>
      </c>
      <c r="S5787">
        <v>1240</v>
      </c>
      <c r="T5787">
        <v>-0.3589</v>
      </c>
      <c r="U5787">
        <v>0.1948</v>
      </c>
      <c r="V5787">
        <v>0.45429999999999998</v>
      </c>
      <c r="W5787">
        <v>29.63513</v>
      </c>
      <c r="X5787">
        <v>27.942</v>
      </c>
      <c r="Y5787">
        <v>16.43683</v>
      </c>
      <c r="Z5787">
        <v>44.026560000000003</v>
      </c>
      <c r="AA5787">
        <v>229375.9019</v>
      </c>
      <c r="AB5787">
        <v>13955</v>
      </c>
      <c r="AC5787">
        <v>16.436825649999999</v>
      </c>
      <c r="AD5787">
        <v>16.565380000000001</v>
      </c>
      <c r="AE5787" s="4">
        <v>0.621</v>
      </c>
      <c r="AF5787" s="4">
        <v>0.58150000000000002</v>
      </c>
      <c r="AG5787" s="4">
        <v>0.58589999999999998</v>
      </c>
      <c r="AH5787" s="4">
        <v>0.54620000000000002</v>
      </c>
      <c r="AI5787" s="4">
        <v>0.58309999999999995</v>
      </c>
      <c r="AJ5787" s="4">
        <v>1.0721000000000001</v>
      </c>
      <c r="AK5787" s="4">
        <v>0.95330000000000004</v>
      </c>
      <c r="AL5787" s="4">
        <v>0.99690000000000001</v>
      </c>
      <c r="AM5787" s="4">
        <v>0.88339999999999996</v>
      </c>
      <c r="AN5787" s="4">
        <v>0.97409999999999997</v>
      </c>
      <c r="AO5787">
        <v>100</v>
      </c>
      <c r="AP5787">
        <v>100</v>
      </c>
      <c r="AQ5787">
        <v>100</v>
      </c>
      <c r="AR5787">
        <v>100</v>
      </c>
      <c r="AS5787">
        <v>100</v>
      </c>
      <c r="AT5787">
        <v>100</v>
      </c>
      <c r="AU5787">
        <v>100</v>
      </c>
      <c r="AV5787">
        <v>100</v>
      </c>
      <c r="AW5787">
        <v>100</v>
      </c>
      <c r="AX5787" s="4">
        <v>0</v>
      </c>
      <c r="AZ5787" s="4">
        <v>0.222</v>
      </c>
      <c r="BA5787">
        <v>0.02</v>
      </c>
      <c r="BB5787">
        <v>4.4000000000000004</v>
      </c>
      <c r="BC5787" s="4">
        <v>0.222</v>
      </c>
      <c r="BD5787">
        <v>0.02</v>
      </c>
      <c r="BE5787">
        <v>4.4000000000000004</v>
      </c>
      <c r="BF5787">
        <v>1.2001999999999999</v>
      </c>
      <c r="BG5787">
        <v>17.272400000000001</v>
      </c>
      <c r="BH5787">
        <v>19.392700000000001</v>
      </c>
      <c r="BI5787">
        <v>210.1</v>
      </c>
      <c r="BJ5787">
        <v>203.83</v>
      </c>
      <c r="BK5787">
        <v>195.1</v>
      </c>
      <c r="BL5787">
        <v>187.1</v>
      </c>
      <c r="BM5787" s="6">
        <v>58.79860317</v>
      </c>
      <c r="BN5787" s="6">
        <v>59.0194288</v>
      </c>
      <c r="BO5787" s="6">
        <v>60.911820400000003</v>
      </c>
      <c r="BP5787" s="6">
        <v>59.576617460000001</v>
      </c>
    </row>
    <row r="5788" spans="1:68" x14ac:dyDescent="0.35">
      <c r="A5788" s="1">
        <v>43373</v>
      </c>
      <c r="B5788" s="2">
        <v>43465</v>
      </c>
      <c r="C5788" t="s">
        <v>655</v>
      </c>
      <c r="D5788" t="s">
        <v>656</v>
      </c>
      <c r="E5788" s="8">
        <v>0.05</v>
      </c>
      <c r="F5788" s="3">
        <v>4179</v>
      </c>
      <c r="G5788" s="7">
        <v>25.3</v>
      </c>
      <c r="H5788">
        <v>0</v>
      </c>
      <c r="I5788">
        <v>48.7</v>
      </c>
      <c r="J5788">
        <v>4.7</v>
      </c>
      <c r="K5788">
        <v>-2.5</v>
      </c>
      <c r="L5788">
        <v>0.9</v>
      </c>
      <c r="M5788">
        <v>1</v>
      </c>
      <c r="N5788">
        <v>-7.3000000000000001E-3</v>
      </c>
      <c r="O5788">
        <v>0.57569999999999999</v>
      </c>
      <c r="P5788">
        <v>4.8999999999999998E-3</v>
      </c>
      <c r="Q5788" s="4">
        <v>1.6E-2</v>
      </c>
      <c r="R5788">
        <v>10.8969</v>
      </c>
      <c r="S5788">
        <v>537.88300000000004</v>
      </c>
      <c r="T5788">
        <v>-0.2369</v>
      </c>
      <c r="U5788">
        <v>0.39129999999999998</v>
      </c>
      <c r="V5788">
        <v>0.4511</v>
      </c>
      <c r="W5788">
        <v>12.54603</v>
      </c>
      <c r="X5788">
        <v>10.755520000000001</v>
      </c>
      <c r="Y5788">
        <v>1.60266</v>
      </c>
      <c r="Z5788">
        <v>3.9738899999999999</v>
      </c>
      <c r="AA5788">
        <v>3934.0340000000001</v>
      </c>
      <c r="AB5788">
        <v>618.02800000000002</v>
      </c>
      <c r="AC5788">
        <v>6.3654624059999998</v>
      </c>
      <c r="AD5788">
        <v>1.70259</v>
      </c>
      <c r="AE5788" s="4">
        <v>0.44109999999999999</v>
      </c>
      <c r="AF5788" s="4">
        <v>0.43030000000000002</v>
      </c>
      <c r="AG5788" s="4">
        <v>0.44169999999999998</v>
      </c>
      <c r="AH5788" s="4">
        <v>0.44590000000000002</v>
      </c>
      <c r="AI5788" s="4">
        <v>0.43969999999999998</v>
      </c>
      <c r="AJ5788" s="4">
        <v>0.53420000000000001</v>
      </c>
      <c r="AK5788" s="4">
        <v>0.53490000000000004</v>
      </c>
      <c r="AL5788" s="4">
        <v>0.55130000000000001</v>
      </c>
      <c r="AM5788" s="4">
        <v>0.58179999999999998</v>
      </c>
      <c r="AN5788" s="4">
        <v>0.55020000000000002</v>
      </c>
      <c r="AO5788">
        <v>25.873100000000001</v>
      </c>
      <c r="AP5788">
        <v>24.282900000000001</v>
      </c>
      <c r="AQ5788">
        <v>24.3858</v>
      </c>
      <c r="AR5788">
        <v>26.1846</v>
      </c>
      <c r="AS5788">
        <v>25.3459</v>
      </c>
      <c r="AT5788">
        <v>24.4864</v>
      </c>
      <c r="AU5788">
        <v>23.835799999999999</v>
      </c>
      <c r="AV5788">
        <v>24.543700000000001</v>
      </c>
      <c r="AW5788">
        <v>24.530899999999999</v>
      </c>
      <c r="AX5788" s="4">
        <v>6.7000000000000002E-3</v>
      </c>
      <c r="AY5788" s="4">
        <v>31.894500000000001</v>
      </c>
      <c r="AZ5788" s="4">
        <v>1E-3</v>
      </c>
      <c r="BA5788">
        <v>0</v>
      </c>
      <c r="BB5788">
        <v>0</v>
      </c>
      <c r="BC5788" s="4">
        <v>2.5999999999999999E-2</v>
      </c>
      <c r="BD5788">
        <v>-0.02</v>
      </c>
      <c r="BE5788">
        <v>0.8</v>
      </c>
      <c r="BF5788">
        <v>0.72289999999999999</v>
      </c>
      <c r="BG5788">
        <v>14.535399999999999</v>
      </c>
      <c r="BH5788">
        <v>19.184000000000001</v>
      </c>
      <c r="BI5788">
        <v>65.069999999999993</v>
      </c>
      <c r="BJ5788">
        <v>64.03</v>
      </c>
      <c r="BK5788">
        <v>65.19</v>
      </c>
      <c r="BL5788">
        <v>66.209999999999994</v>
      </c>
      <c r="BM5788" s="6">
        <v>54.437565079999999</v>
      </c>
      <c r="BN5788" s="6">
        <v>50.292799199999997</v>
      </c>
      <c r="BO5788" s="6">
        <v>52.279518000000003</v>
      </c>
      <c r="BP5788" s="6">
        <v>52.33662743</v>
      </c>
    </row>
    <row r="5789" spans="1:68" x14ac:dyDescent="0.35">
      <c r="A5789" s="1">
        <v>43373</v>
      </c>
      <c r="B5789" s="2">
        <v>43465</v>
      </c>
      <c r="C5789" t="s">
        <v>723</v>
      </c>
      <c r="D5789" t="s">
        <v>724</v>
      </c>
      <c r="E5789" s="8">
        <v>-35.662999999999997</v>
      </c>
      <c r="F5789" s="3">
        <v>1339</v>
      </c>
      <c r="G5789" s="7">
        <v>9.5</v>
      </c>
      <c r="H5789">
        <v>1</v>
      </c>
      <c r="I5789">
        <v>30.6</v>
      </c>
      <c r="J5789">
        <v>-10.199999999999999</v>
      </c>
      <c r="K5789">
        <v>-7.4</v>
      </c>
      <c r="L5789">
        <v>-14.5</v>
      </c>
      <c r="M5789">
        <v>-10.7</v>
      </c>
      <c r="N5789">
        <v>1.6500000000000001E-2</v>
      </c>
      <c r="O5789">
        <v>0.51160000000000005</v>
      </c>
      <c r="P5789">
        <v>8.0999999999999996E-3</v>
      </c>
      <c r="Q5789" s="4">
        <v>1.7999999999999999E-2</v>
      </c>
      <c r="R5789">
        <v>6.3531000000000004</v>
      </c>
      <c r="S5789">
        <v>515.20000000000005</v>
      </c>
      <c r="T5789">
        <v>-0.27739999999999998</v>
      </c>
      <c r="U5789">
        <v>0.13120000000000001</v>
      </c>
      <c r="V5789">
        <v>0.25690000000000002</v>
      </c>
      <c r="W5789">
        <v>8.8212899999999994</v>
      </c>
      <c r="X5789">
        <v>7.1469800000000001</v>
      </c>
      <c r="Y5789">
        <v>1.2504299999999999</v>
      </c>
      <c r="Z5789">
        <v>2.1178900000000001</v>
      </c>
      <c r="AA5789">
        <v>1163.52766</v>
      </c>
      <c r="AB5789">
        <v>244.9</v>
      </c>
      <c r="AC5789">
        <v>4.7510316860000001</v>
      </c>
      <c r="AD5789">
        <v>1.43893</v>
      </c>
      <c r="AE5789" s="4">
        <v>0.27429999999999999</v>
      </c>
      <c r="AF5789" s="4">
        <v>0.26250000000000001</v>
      </c>
      <c r="AG5789" s="4">
        <v>0.246</v>
      </c>
      <c r="AH5789" s="4">
        <v>0.24840000000000001</v>
      </c>
      <c r="AI5789" s="4">
        <v>0.25750000000000001</v>
      </c>
      <c r="AJ5789" s="4">
        <v>0.32400000000000001</v>
      </c>
      <c r="AK5789" s="4">
        <v>0.31619999999999998</v>
      </c>
      <c r="AL5789" s="4">
        <v>0.29149999999999998</v>
      </c>
      <c r="AM5789" s="4">
        <v>0.29899999999999999</v>
      </c>
      <c r="AN5789" s="4">
        <v>0.30740000000000001</v>
      </c>
      <c r="AO5789">
        <v>26.9024</v>
      </c>
      <c r="AP5789">
        <v>24.859400000000001</v>
      </c>
      <c r="AQ5789">
        <v>26.3596</v>
      </c>
      <c r="AR5789">
        <v>27.292400000000001</v>
      </c>
      <c r="AS5789">
        <v>27.6341</v>
      </c>
      <c r="AT5789">
        <v>26.2056</v>
      </c>
      <c r="AU5789">
        <v>27.300599999999999</v>
      </c>
      <c r="AV5789">
        <v>26.564699999999998</v>
      </c>
      <c r="AW5789">
        <v>27.6706</v>
      </c>
      <c r="AX5789" s="4">
        <v>-3.5000000000000001E-3</v>
      </c>
      <c r="AY5789" s="4">
        <v>32.537700000000001</v>
      </c>
      <c r="AZ5789" s="4">
        <v>0.127</v>
      </c>
      <c r="BA5789">
        <v>0</v>
      </c>
      <c r="BB5789">
        <v>5</v>
      </c>
      <c r="BC5789" s="4">
        <v>0.10199999999999999</v>
      </c>
      <c r="BD5789">
        <v>-0.02</v>
      </c>
      <c r="BE5789">
        <v>4.0999999999999996</v>
      </c>
      <c r="BF5789">
        <v>1.1877</v>
      </c>
      <c r="BG5789">
        <v>18.648</v>
      </c>
      <c r="BH5789">
        <v>27.214600000000001</v>
      </c>
      <c r="BI5789">
        <v>38.880000000000003</v>
      </c>
      <c r="BJ5789">
        <v>40.090000000000003</v>
      </c>
      <c r="BK5789">
        <v>40.020000000000003</v>
      </c>
      <c r="BL5789">
        <v>40.17</v>
      </c>
      <c r="BM5789" s="6">
        <v>44.290806349999997</v>
      </c>
      <c r="BN5789" s="6">
        <v>48.789723199999997</v>
      </c>
      <c r="BO5789" s="6">
        <v>50.647757200000001</v>
      </c>
      <c r="BP5789" s="6">
        <v>47.909428920000003</v>
      </c>
    </row>
    <row r="5790" spans="1:68" x14ac:dyDescent="0.35">
      <c r="A5790" s="1">
        <v>43373</v>
      </c>
      <c r="B5790" s="2">
        <v>43465</v>
      </c>
      <c r="C5790" t="s">
        <v>605</v>
      </c>
      <c r="D5790" t="s">
        <v>606</v>
      </c>
      <c r="E5790" s="8">
        <v>-5.48</v>
      </c>
      <c r="F5790" s="3">
        <v>8026</v>
      </c>
      <c r="G5790" s="7">
        <v>47.5</v>
      </c>
      <c r="H5790">
        <v>2</v>
      </c>
      <c r="I5790">
        <v>75.8</v>
      </c>
      <c r="J5790">
        <v>8</v>
      </c>
      <c r="K5790">
        <v>44.9</v>
      </c>
      <c r="L5790">
        <v>-40.1</v>
      </c>
      <c r="M5790">
        <v>4.3</v>
      </c>
      <c r="N5790">
        <v>-3.5299999999999998E-2</v>
      </c>
      <c r="O5790">
        <v>0.72340000000000004</v>
      </c>
      <c r="P5790">
        <v>0.3679</v>
      </c>
      <c r="Q5790" s="4">
        <v>3.8199999999999998E-2</v>
      </c>
      <c r="R5790">
        <v>1.1133</v>
      </c>
      <c r="S5790">
        <v>-6697.759</v>
      </c>
      <c r="T5790">
        <v>0.53190000000000004</v>
      </c>
      <c r="U5790">
        <v>0.86209999999999998</v>
      </c>
      <c r="V5790">
        <v>0.89159999999999995</v>
      </c>
      <c r="W5790">
        <v>22.21678</v>
      </c>
      <c r="X5790">
        <v>13.0802</v>
      </c>
      <c r="Y5790">
        <v>3.9907699999999999</v>
      </c>
      <c r="Z5790">
        <v>1.0525199999999999</v>
      </c>
      <c r="AA5790">
        <v>12139.053550000001</v>
      </c>
      <c r="AB5790">
        <v>2507.8490000000002</v>
      </c>
      <c r="AC5790">
        <v>4.840424423</v>
      </c>
      <c r="AD5790">
        <v>2.63869</v>
      </c>
      <c r="AE5790" s="4">
        <v>0.14560000000000001</v>
      </c>
      <c r="AF5790" s="4">
        <v>0.1211</v>
      </c>
      <c r="AG5790" s="4">
        <v>9.1800000000000007E-2</v>
      </c>
      <c r="AH5790" s="4">
        <v>6.9000000000000006E-2</v>
      </c>
      <c r="AI5790" s="4">
        <v>0.1028</v>
      </c>
      <c r="AJ5790" s="4">
        <v>0.16669999999999999</v>
      </c>
      <c r="AK5790" s="4">
        <v>0.13869999999999999</v>
      </c>
      <c r="AL5790" s="4">
        <v>0.1066</v>
      </c>
      <c r="AM5790" s="4">
        <v>8.0199999999999994E-2</v>
      </c>
      <c r="AN5790" s="4">
        <v>0.11849999999999999</v>
      </c>
      <c r="AO5790">
        <v>78.215500000000006</v>
      </c>
      <c r="AP5790">
        <v>78.215500000000006</v>
      </c>
      <c r="AQ5790">
        <v>78.066999999999993</v>
      </c>
      <c r="AR5790">
        <v>78.066999999999993</v>
      </c>
      <c r="AS5790">
        <v>86.767700000000005</v>
      </c>
      <c r="AT5790">
        <v>86.767700000000005</v>
      </c>
      <c r="AU5790">
        <v>82.157499999999999</v>
      </c>
      <c r="AV5790">
        <v>82.157499999999999</v>
      </c>
      <c r="AW5790">
        <v>86.386600000000001</v>
      </c>
      <c r="AX5790" s="4">
        <v>-1.23E-2</v>
      </c>
      <c r="AY5790" s="4">
        <v>22.859500000000001</v>
      </c>
      <c r="AZ5790" s="4">
        <v>1.2609999999999999</v>
      </c>
      <c r="BA5790">
        <v>0.42</v>
      </c>
      <c r="BB5790">
        <v>2.6</v>
      </c>
      <c r="BC5790" s="4">
        <v>1.093</v>
      </c>
      <c r="BD5790">
        <v>0.34</v>
      </c>
      <c r="BE5790">
        <v>2.7</v>
      </c>
      <c r="BF5790">
        <v>0.65549999999999997</v>
      </c>
      <c r="BG5790">
        <v>36.666600000000003</v>
      </c>
      <c r="BH5790">
        <v>37.020800000000001</v>
      </c>
      <c r="BI5790">
        <v>15.49</v>
      </c>
      <c r="BJ5790">
        <v>15.66</v>
      </c>
      <c r="BK5790">
        <v>16.12</v>
      </c>
      <c r="BL5790">
        <v>18.850000000000001</v>
      </c>
      <c r="BM5790" s="6">
        <v>51.972753969999999</v>
      </c>
      <c r="BN5790" s="6">
        <v>50.4574304</v>
      </c>
      <c r="BO5790" s="6">
        <v>46.830300800000003</v>
      </c>
      <c r="BP5790" s="6">
        <v>49.753495059999999</v>
      </c>
    </row>
    <row r="5791" spans="1:68" x14ac:dyDescent="0.35">
      <c r="A5791" s="1">
        <v>43373</v>
      </c>
      <c r="B5791" s="2">
        <v>43465</v>
      </c>
      <c r="C5791" t="s">
        <v>501</v>
      </c>
      <c r="D5791" t="s">
        <v>502</v>
      </c>
      <c r="E5791" s="8">
        <v>-11.19</v>
      </c>
      <c r="F5791" s="3">
        <v>877014</v>
      </c>
      <c r="G5791" s="7">
        <v>3858.2</v>
      </c>
      <c r="H5791">
        <v>0</v>
      </c>
      <c r="I5791">
        <v>62.2</v>
      </c>
      <c r="J5791">
        <v>16</v>
      </c>
      <c r="K5791">
        <v>25.3</v>
      </c>
      <c r="L5791">
        <v>53.5</v>
      </c>
      <c r="M5791">
        <v>31.6</v>
      </c>
      <c r="N5791">
        <v>-8.0999999999999996E-3</v>
      </c>
      <c r="O5791">
        <v>9.7699999999999995E-2</v>
      </c>
      <c r="P5791">
        <v>2.3E-3</v>
      </c>
      <c r="Q5791" s="4">
        <v>1.49E-2</v>
      </c>
      <c r="R5791">
        <v>3.7155</v>
      </c>
      <c r="S5791">
        <v>38982</v>
      </c>
      <c r="T5791">
        <v>-0.55810000000000004</v>
      </c>
      <c r="U5791">
        <v>0.16900000000000001</v>
      </c>
      <c r="V5791">
        <v>0.23139999999999999</v>
      </c>
      <c r="W5791">
        <v>23.699380000000001</v>
      </c>
      <c r="X5791">
        <v>17.851299999999998</v>
      </c>
      <c r="Y5791">
        <v>7.5285700000000002</v>
      </c>
      <c r="Z5791">
        <v>10.614599999999999</v>
      </c>
      <c r="AA5791">
        <v>830853.01439999999</v>
      </c>
      <c r="AB5791">
        <v>72007</v>
      </c>
      <c r="AC5791">
        <v>11.5385034</v>
      </c>
      <c r="AD5791">
        <v>7.9468500000000004</v>
      </c>
      <c r="AE5791" s="4">
        <v>0.2782</v>
      </c>
      <c r="AF5791" s="4">
        <v>0.25330000000000003</v>
      </c>
      <c r="AG5791" s="4">
        <v>0.2336</v>
      </c>
      <c r="AH5791" s="4">
        <v>0.25180000000000002</v>
      </c>
      <c r="AI5791" s="4">
        <v>0.25369999999999998</v>
      </c>
      <c r="AJ5791" s="4">
        <v>0.3594</v>
      </c>
      <c r="AK5791" s="4">
        <v>0.312</v>
      </c>
      <c r="AL5791" s="4">
        <v>0.30209999999999998</v>
      </c>
      <c r="AM5791" s="4">
        <v>0.31759999999999999</v>
      </c>
      <c r="AN5791" s="4">
        <v>0.3221</v>
      </c>
      <c r="AO5791">
        <v>67.618399999999994</v>
      </c>
      <c r="AP5791">
        <v>65.438599999999994</v>
      </c>
      <c r="AQ5791">
        <v>61.74</v>
      </c>
      <c r="AR5791">
        <v>66.264499999999998</v>
      </c>
      <c r="AS5791">
        <v>68.580299999999994</v>
      </c>
      <c r="AT5791">
        <v>65.276499999999999</v>
      </c>
      <c r="AU5791">
        <v>61.662599999999998</v>
      </c>
      <c r="AV5791">
        <v>64.228300000000004</v>
      </c>
      <c r="AW5791">
        <v>61.293199999999999</v>
      </c>
      <c r="AX5791" s="4">
        <v>1.24E-2</v>
      </c>
      <c r="AY5791" s="4">
        <v>27.8156</v>
      </c>
      <c r="AZ5791" s="4">
        <v>0.14199999999999999</v>
      </c>
      <c r="BA5791">
        <v>0.02</v>
      </c>
      <c r="BB5791">
        <v>5.9</v>
      </c>
      <c r="BC5791" s="4">
        <v>0.14799999999999999</v>
      </c>
      <c r="BD5791">
        <v>0.01</v>
      </c>
      <c r="BE5791">
        <v>9.5</v>
      </c>
      <c r="BF5791">
        <v>1.38</v>
      </c>
      <c r="BG5791">
        <v>16.886600000000001</v>
      </c>
      <c r="BH5791">
        <v>18.542000000000002</v>
      </c>
      <c r="BI5791">
        <v>109.87</v>
      </c>
      <c r="BJ5791">
        <v>105.05</v>
      </c>
      <c r="BK5791">
        <v>101.14</v>
      </c>
      <c r="BL5791">
        <v>98.2</v>
      </c>
      <c r="BM5791" s="6">
        <v>60.342836509999998</v>
      </c>
      <c r="BN5791" s="6">
        <v>58.337632800000002</v>
      </c>
      <c r="BO5791" s="6">
        <v>60.400861599999999</v>
      </c>
      <c r="BP5791" s="6">
        <v>59.693776970000002</v>
      </c>
    </row>
    <row r="5792" spans="1:68" x14ac:dyDescent="0.35">
      <c r="A5792" s="1">
        <v>43373</v>
      </c>
      <c r="B5792" s="2">
        <v>43465</v>
      </c>
      <c r="C5792" t="s">
        <v>351</v>
      </c>
      <c r="D5792" t="s">
        <v>352</v>
      </c>
      <c r="E5792" s="8">
        <v>-9.15</v>
      </c>
      <c r="F5792" s="3">
        <v>1613</v>
      </c>
      <c r="G5792" s="7">
        <v>14.5</v>
      </c>
      <c r="H5792">
        <v>1</v>
      </c>
      <c r="I5792">
        <v>39.200000000000003</v>
      </c>
      <c r="J5792">
        <v>10.1</v>
      </c>
      <c r="K5792">
        <v>9</v>
      </c>
      <c r="L5792">
        <v>10.1</v>
      </c>
      <c r="M5792">
        <v>9.6999999999999993</v>
      </c>
      <c r="N5792">
        <v>1.4800000000000001E-2</v>
      </c>
      <c r="O5792">
        <v>-8.5400000000000004E-2</v>
      </c>
      <c r="P5792">
        <v>2.81E-2</v>
      </c>
      <c r="Q5792" s="4">
        <v>1.17E-2</v>
      </c>
      <c r="R5792">
        <v>5.3312999999999997</v>
      </c>
      <c r="S5792">
        <v>620.35900000000004</v>
      </c>
      <c r="T5792">
        <v>-1.1276999999999999</v>
      </c>
      <c r="U5792">
        <v>3.0000000000000001E-3</v>
      </c>
      <c r="V5792">
        <v>5.4100000000000002E-2</v>
      </c>
      <c r="W5792">
        <v>23.798310000000001</v>
      </c>
      <c r="X5792">
        <v>22.394909999999999</v>
      </c>
      <c r="Y5792">
        <v>1.8019000000000001</v>
      </c>
      <c r="Z5792">
        <v>2.5992799999999998</v>
      </c>
      <c r="AA5792">
        <v>912.95093999999995</v>
      </c>
      <c r="AB5792">
        <v>407.29300000000001</v>
      </c>
      <c r="AC5792">
        <v>2.2415090360000001</v>
      </c>
      <c r="AD5792">
        <v>3.1827000000000001</v>
      </c>
      <c r="AE5792" s="4">
        <v>0.43919999999999998</v>
      </c>
      <c r="AF5792" s="4">
        <v>0.42799999999999999</v>
      </c>
      <c r="AG5792" s="4">
        <v>0.48809999999999998</v>
      </c>
      <c r="AH5792" s="4">
        <v>0.51339999999999997</v>
      </c>
      <c r="AI5792" s="4">
        <v>0.46589999999999998</v>
      </c>
      <c r="AJ5792" s="4">
        <v>0.58960000000000001</v>
      </c>
      <c r="AK5792" s="4">
        <v>0.59140000000000004</v>
      </c>
      <c r="AL5792" s="4">
        <v>0.62660000000000005</v>
      </c>
      <c r="AM5792" s="4">
        <v>0.65600000000000003</v>
      </c>
      <c r="AN5792" s="4">
        <v>0.61529999999999996</v>
      </c>
      <c r="AO5792">
        <v>79.237399999999994</v>
      </c>
      <c r="AP5792">
        <v>79.518799999999999</v>
      </c>
      <c r="AQ5792">
        <v>82.081800000000001</v>
      </c>
      <c r="AR5792">
        <v>80.521799999999999</v>
      </c>
      <c r="AS5792">
        <v>79.554599999999994</v>
      </c>
      <c r="AT5792">
        <v>81.075299999999999</v>
      </c>
      <c r="AU5792">
        <v>83.378500000000003</v>
      </c>
      <c r="AV5792">
        <v>82.343500000000006</v>
      </c>
      <c r="AW5792">
        <v>80.428200000000004</v>
      </c>
      <c r="AX5792" s="4">
        <v>-1.9E-3</v>
      </c>
      <c r="AY5792" s="4">
        <v>56.814399999999999</v>
      </c>
      <c r="AZ5792" s="4">
        <v>-8.0000000000000002E-3</v>
      </c>
      <c r="BA5792">
        <v>0.02</v>
      </c>
      <c r="BB5792">
        <v>-0.4</v>
      </c>
      <c r="BC5792" s="4">
        <v>-2.3E-2</v>
      </c>
      <c r="BD5792">
        <v>0.02</v>
      </c>
      <c r="BE5792">
        <v>-1</v>
      </c>
      <c r="BF5792">
        <v>0.88439999999999996</v>
      </c>
      <c r="BG5792">
        <v>24.740100000000002</v>
      </c>
      <c r="BH5792">
        <v>22.629300000000001</v>
      </c>
      <c r="BI5792">
        <v>141.96</v>
      </c>
      <c r="BJ5792">
        <v>136.82</v>
      </c>
      <c r="BK5792">
        <v>134.71</v>
      </c>
      <c r="BL5792">
        <v>134.93</v>
      </c>
      <c r="BM5792" s="6">
        <v>57.347939680000003</v>
      </c>
      <c r="BN5792" s="6">
        <v>53.7516192</v>
      </c>
      <c r="BO5792" s="6">
        <v>52.817946399999997</v>
      </c>
      <c r="BP5792" s="6">
        <v>54.639168429999998</v>
      </c>
    </row>
    <row r="5793" spans="1:68" x14ac:dyDescent="0.35">
      <c r="A5793" s="1">
        <v>43373</v>
      </c>
      <c r="B5793" s="2">
        <v>43465</v>
      </c>
      <c r="C5793" t="s">
        <v>313</v>
      </c>
      <c r="D5793" t="s">
        <v>314</v>
      </c>
      <c r="E5793" s="8">
        <v>-19.7</v>
      </c>
      <c r="F5793" s="3">
        <v>2501</v>
      </c>
      <c r="G5793" s="7">
        <v>25.6</v>
      </c>
      <c r="H5793">
        <v>1</v>
      </c>
      <c r="I5793">
        <v>53.1</v>
      </c>
      <c r="J5793">
        <v>1.6</v>
      </c>
      <c r="K5793">
        <v>18.2</v>
      </c>
      <c r="L5793">
        <v>47.4</v>
      </c>
      <c r="M5793">
        <v>22.4</v>
      </c>
      <c r="N5793">
        <v>-0.1081</v>
      </c>
      <c r="O5793">
        <v>-3.2300000000000002E-2</v>
      </c>
      <c r="P5793">
        <v>1.0699999999999999E-2</v>
      </c>
      <c r="Q5793" s="4">
        <v>3.3099999999999997E-2</v>
      </c>
      <c r="R5793">
        <v>5.2157999999999998</v>
      </c>
      <c r="S5793">
        <v>122.89400000000001</v>
      </c>
      <c r="T5793">
        <v>-0.55879999999999996</v>
      </c>
      <c r="U5793">
        <v>4.3099999999999999E-2</v>
      </c>
      <c r="V5793">
        <v>0.1411</v>
      </c>
      <c r="W5793" t="s">
        <v>70</v>
      </c>
      <c r="X5793">
        <v>148.80721</v>
      </c>
      <c r="Y5793">
        <v>8.5916300000000003</v>
      </c>
      <c r="Z5793">
        <v>18.21218</v>
      </c>
      <c r="AA5793">
        <v>2424.06943</v>
      </c>
      <c r="AB5793">
        <v>206.72</v>
      </c>
      <c r="AC5793">
        <v>11.72634206</v>
      </c>
      <c r="AD5793">
        <v>8.8630499999999994</v>
      </c>
      <c r="AE5793" s="4">
        <v>0.53759999999999997</v>
      </c>
      <c r="AF5793" s="4">
        <v>0.5363</v>
      </c>
      <c r="AG5793" s="4">
        <v>0.59850000000000003</v>
      </c>
      <c r="AH5793" s="4">
        <v>0.5655</v>
      </c>
      <c r="AI5793" s="4">
        <v>0.55889999999999995</v>
      </c>
      <c r="AJ5793" s="4">
        <v>0.91769999999999996</v>
      </c>
      <c r="AK5793" s="4">
        <v>0.99029999999999996</v>
      </c>
      <c r="AL5793" s="4">
        <v>1.1254999999999999</v>
      </c>
      <c r="AM5793" s="4">
        <v>1.0844</v>
      </c>
      <c r="AN5793" s="4">
        <v>1.0263</v>
      </c>
      <c r="AO5793">
        <v>73.246200000000002</v>
      </c>
      <c r="AP5793">
        <v>72.512600000000006</v>
      </c>
      <c r="AQ5793">
        <v>73.647199999999998</v>
      </c>
      <c r="AR5793">
        <v>73.768699999999995</v>
      </c>
      <c r="AS5793">
        <v>73.774799999999999</v>
      </c>
      <c r="AT5793">
        <v>74.328800000000001</v>
      </c>
      <c r="AU5793">
        <v>72.805300000000003</v>
      </c>
      <c r="AV5793">
        <v>72.099299999999999</v>
      </c>
      <c r="AW5793">
        <v>72.650700000000001</v>
      </c>
      <c r="AX5793" s="4">
        <v>1E-3</v>
      </c>
      <c r="AY5793" s="4">
        <v>104.57550000000001</v>
      </c>
      <c r="AZ5793" s="4">
        <v>0.39</v>
      </c>
      <c r="BA5793">
        <v>-0.02</v>
      </c>
      <c r="BB5793">
        <v>14.6</v>
      </c>
      <c r="BC5793" s="4">
        <v>0.39100000000000001</v>
      </c>
      <c r="BD5793">
        <v>-0.04</v>
      </c>
      <c r="BE5793">
        <v>8.9</v>
      </c>
      <c r="BF5793">
        <v>1.1689000000000001</v>
      </c>
      <c r="BG5793">
        <v>38.092799999999997</v>
      </c>
      <c r="BH5793">
        <v>37.015999999999998</v>
      </c>
      <c r="BI5793">
        <v>40.270000000000003</v>
      </c>
      <c r="BJ5793">
        <v>41.48</v>
      </c>
      <c r="BK5793">
        <v>40.08</v>
      </c>
      <c r="BL5793">
        <v>37.9</v>
      </c>
      <c r="BM5793" s="6">
        <v>49.439952380000001</v>
      </c>
      <c r="BN5793" s="6">
        <v>54.154587200000002</v>
      </c>
      <c r="BO5793" s="6">
        <v>55.4853776</v>
      </c>
      <c r="BP5793" s="6">
        <v>53.026639060000001</v>
      </c>
    </row>
    <row r="5794" spans="1:68" x14ac:dyDescent="0.35">
      <c r="A5794" s="1">
        <v>43373</v>
      </c>
      <c r="B5794" s="2">
        <v>43465</v>
      </c>
      <c r="C5794" t="s">
        <v>577</v>
      </c>
      <c r="D5794" t="s">
        <v>578</v>
      </c>
      <c r="E5794" s="8">
        <v>-16.53</v>
      </c>
      <c r="F5794" s="3">
        <v>495</v>
      </c>
      <c r="G5794" s="7">
        <v>5.3</v>
      </c>
      <c r="H5794">
        <v>0</v>
      </c>
      <c r="I5794">
        <v>36.4</v>
      </c>
      <c r="J5794">
        <v>-14.8</v>
      </c>
      <c r="K5794">
        <v>-12.2</v>
      </c>
      <c r="L5794">
        <v>6</v>
      </c>
      <c r="M5794">
        <v>-7</v>
      </c>
      <c r="N5794">
        <v>-6.2300000000000001E-2</v>
      </c>
      <c r="O5794">
        <v>0.23169999999999999</v>
      </c>
      <c r="P5794">
        <v>2.0000000000000001E-4</v>
      </c>
      <c r="Q5794" s="4">
        <v>6.93E-2</v>
      </c>
      <c r="R5794">
        <v>1.0170999999999999</v>
      </c>
      <c r="S5794">
        <v>-36.637999999999998</v>
      </c>
      <c r="T5794">
        <v>3.1E-2</v>
      </c>
      <c r="U5794">
        <v>0.46200000000000002</v>
      </c>
      <c r="V5794">
        <v>0.46539999999999998</v>
      </c>
      <c r="W5794" t="s">
        <v>70</v>
      </c>
      <c r="X5794" t="s">
        <v>70</v>
      </c>
      <c r="Y5794">
        <v>3.23414</v>
      </c>
      <c r="Z5794">
        <v>12.824619999999999</v>
      </c>
      <c r="AA5794">
        <v>496.51562000000001</v>
      </c>
      <c r="AB5794">
        <v>87.552999999999997</v>
      </c>
      <c r="AC5794">
        <v>5.671029205</v>
      </c>
      <c r="AD5794">
        <v>3.2263500000000001</v>
      </c>
      <c r="AE5794" s="4">
        <v>0.50960000000000005</v>
      </c>
      <c r="AF5794" s="4">
        <v>0.48089999999999999</v>
      </c>
      <c r="AG5794" s="4">
        <v>0.44890000000000002</v>
      </c>
      <c r="AH5794" s="4">
        <v>0.37730000000000002</v>
      </c>
      <c r="AI5794" s="4">
        <v>0.45140000000000002</v>
      </c>
      <c r="AJ5794" s="4">
        <v>0.94320000000000004</v>
      </c>
      <c r="AK5794" s="4">
        <v>0.8669</v>
      </c>
      <c r="AL5794" s="4">
        <v>0.82430000000000003</v>
      </c>
      <c r="AM5794" s="4">
        <v>0.68359999999999999</v>
      </c>
      <c r="AN5794" s="4">
        <v>0.82389999999999997</v>
      </c>
      <c r="AO5794">
        <v>58.49</v>
      </c>
      <c r="AP5794">
        <v>56.025300000000001</v>
      </c>
      <c r="AQ5794">
        <v>56.9739</v>
      </c>
      <c r="AR5794">
        <v>56.570700000000002</v>
      </c>
      <c r="AS5794">
        <v>53.9422</v>
      </c>
      <c r="AT5794">
        <v>51.772500000000001</v>
      </c>
      <c r="AU5794">
        <v>50.746499999999997</v>
      </c>
      <c r="AV5794">
        <v>52.385199999999998</v>
      </c>
      <c r="AW5794">
        <v>50.384999999999998</v>
      </c>
      <c r="AX5794" s="4">
        <v>1.8800000000000001E-2</v>
      </c>
      <c r="AY5794" s="4">
        <v>20.854600000000001</v>
      </c>
      <c r="AZ5794" s="4">
        <v>0.24099999999999999</v>
      </c>
      <c r="BA5794">
        <v>-0.05</v>
      </c>
      <c r="BB5794">
        <v>2.7</v>
      </c>
      <c r="BC5794" s="4">
        <v>0.35499999999999998</v>
      </c>
      <c r="BD5794">
        <v>-0.06</v>
      </c>
      <c r="BE5794">
        <v>3</v>
      </c>
      <c r="BF5794">
        <v>0.58020000000000005</v>
      </c>
      <c r="BG5794">
        <v>29.727</v>
      </c>
      <c r="BH5794">
        <v>28.783100000000001</v>
      </c>
      <c r="BI5794">
        <v>17.13</v>
      </c>
      <c r="BJ5794">
        <v>17.600000000000001</v>
      </c>
      <c r="BK5794">
        <v>17.600000000000001</v>
      </c>
      <c r="BL5794">
        <v>17.18</v>
      </c>
      <c r="BM5794" s="6">
        <v>46.63884444</v>
      </c>
      <c r="BN5794" s="6">
        <v>48.4208736</v>
      </c>
      <c r="BO5794" s="6">
        <v>51.994108799999999</v>
      </c>
      <c r="BP5794" s="6">
        <v>49.01794228</v>
      </c>
    </row>
    <row r="5795" spans="1:68" x14ac:dyDescent="0.35">
      <c r="A5795" s="1">
        <v>43373</v>
      </c>
      <c r="B5795" s="2">
        <v>43465</v>
      </c>
      <c r="C5795" t="s">
        <v>509</v>
      </c>
      <c r="D5795" t="s">
        <v>510</v>
      </c>
      <c r="E5795" s="8">
        <v>2.69</v>
      </c>
      <c r="F5795" s="3">
        <v>4258</v>
      </c>
      <c r="G5795" s="7">
        <v>118.8</v>
      </c>
      <c r="H5795">
        <v>2</v>
      </c>
      <c r="I5795">
        <v>60.8</v>
      </c>
      <c r="J5795">
        <v>64.3</v>
      </c>
      <c r="K5795">
        <v>87.9</v>
      </c>
      <c r="L5795">
        <v>0</v>
      </c>
      <c r="M5795">
        <v>50.7</v>
      </c>
      <c r="N5795">
        <v>-5.2200000000000003E-2</v>
      </c>
      <c r="O5795">
        <v>-0.15590000000000001</v>
      </c>
      <c r="P5795">
        <v>3.6200000000000003E-2</v>
      </c>
      <c r="Q5795" s="4">
        <v>1.43E-2</v>
      </c>
      <c r="R5795">
        <v>1.9790000000000001</v>
      </c>
      <c r="S5795">
        <v>205.739</v>
      </c>
      <c r="T5795">
        <v>-1.4961</v>
      </c>
      <c r="U5795">
        <v>8.0000000000000002E-3</v>
      </c>
      <c r="V5795">
        <v>4.9000000000000002E-2</v>
      </c>
      <c r="W5795" t="s">
        <v>70</v>
      </c>
      <c r="X5795" t="s">
        <v>70</v>
      </c>
      <c r="Y5795">
        <v>20.52674</v>
      </c>
      <c r="Z5795">
        <v>20.359839999999998</v>
      </c>
      <c r="AA5795">
        <v>3946.0818300000001</v>
      </c>
      <c r="AB5795">
        <v>138.52600000000001</v>
      </c>
      <c r="AC5795">
        <v>28.486217969999998</v>
      </c>
      <c r="AD5795">
        <v>22.15035</v>
      </c>
      <c r="AE5795" s="4">
        <v>0.20860000000000001</v>
      </c>
      <c r="AF5795" s="4">
        <v>0.30719999999999997</v>
      </c>
      <c r="AG5795" s="4">
        <v>0.26889999999999997</v>
      </c>
      <c r="AH5795" s="4">
        <v>0.25219999999999998</v>
      </c>
      <c r="AI5795" s="4">
        <v>0.25679999999999997</v>
      </c>
      <c r="AJ5795" s="4">
        <v>0.2737</v>
      </c>
      <c r="AK5795" s="4">
        <v>0.48170000000000002</v>
      </c>
      <c r="AL5795" s="4">
        <v>0.41120000000000001</v>
      </c>
      <c r="AM5795" s="4">
        <v>0.37590000000000001</v>
      </c>
      <c r="AN5795" s="4">
        <v>0.37780000000000002</v>
      </c>
      <c r="AO5795">
        <v>71.309700000000007</v>
      </c>
      <c r="AP5795">
        <v>71.488100000000003</v>
      </c>
      <c r="AQ5795">
        <v>72.467299999999994</v>
      </c>
      <c r="AR5795">
        <v>73.315100000000001</v>
      </c>
      <c r="AS5795">
        <v>71.382000000000005</v>
      </c>
      <c r="AT5795">
        <v>71.599199999999996</v>
      </c>
      <c r="AU5795">
        <v>72.122</v>
      </c>
      <c r="AV5795">
        <v>72.5565</v>
      </c>
      <c r="AW5795">
        <v>68.771699999999996</v>
      </c>
      <c r="AX5795" s="4">
        <v>4.4999999999999997E-3</v>
      </c>
      <c r="AY5795" s="4">
        <v>108.185</v>
      </c>
      <c r="AZ5795" s="4">
        <v>0.54600000000000004</v>
      </c>
      <c r="BA5795">
        <v>0.01</v>
      </c>
      <c r="BB5795">
        <v>10.6</v>
      </c>
      <c r="BC5795" s="4">
        <v>0.55000000000000004</v>
      </c>
      <c r="BD5795">
        <v>0</v>
      </c>
      <c r="BE5795">
        <v>10.3</v>
      </c>
      <c r="BF5795">
        <v>0.95440000000000003</v>
      </c>
      <c r="BG5795">
        <v>39.691299999999998</v>
      </c>
      <c r="BH5795">
        <v>44.320900000000002</v>
      </c>
      <c r="BI5795">
        <v>69.849999999999994</v>
      </c>
      <c r="BJ5795">
        <v>60.21</v>
      </c>
      <c r="BK5795">
        <v>53.04</v>
      </c>
      <c r="BL5795">
        <v>46.94</v>
      </c>
      <c r="BM5795" s="6">
        <v>67.000490479999996</v>
      </c>
      <c r="BN5795" s="6">
        <v>63.321778399999999</v>
      </c>
      <c r="BO5795" s="6">
        <v>52.577833200000001</v>
      </c>
      <c r="BP5795" s="6">
        <v>60.966700690000003</v>
      </c>
    </row>
    <row r="5796" spans="1:68" x14ac:dyDescent="0.35">
      <c r="A5796" s="1">
        <v>43373</v>
      </c>
      <c r="B5796" s="2">
        <v>43465</v>
      </c>
      <c r="C5796" t="s">
        <v>221</v>
      </c>
      <c r="D5796" t="s">
        <v>222</v>
      </c>
      <c r="E5796" s="8">
        <v>-11.6029</v>
      </c>
      <c r="F5796" s="3">
        <v>21117</v>
      </c>
      <c r="G5796" s="7">
        <v>161</v>
      </c>
      <c r="H5796">
        <v>1</v>
      </c>
      <c r="I5796">
        <v>63.6</v>
      </c>
      <c r="J5796">
        <v>11.8</v>
      </c>
      <c r="K5796">
        <v>23.6</v>
      </c>
      <c r="L5796">
        <v>53.3</v>
      </c>
      <c r="M5796">
        <v>29.6</v>
      </c>
      <c r="N5796">
        <v>-3.5000000000000003E-2</v>
      </c>
      <c r="O5796">
        <v>0.36880000000000002</v>
      </c>
      <c r="P5796">
        <v>1.6000000000000001E-3</v>
      </c>
      <c r="Q5796" s="4">
        <v>0.35709999999999997</v>
      </c>
      <c r="R5796">
        <v>2.4064999999999999</v>
      </c>
      <c r="S5796">
        <v>-4375</v>
      </c>
      <c r="T5796">
        <v>-3.1631999999999998</v>
      </c>
      <c r="U5796">
        <v>0.21920000000000001</v>
      </c>
      <c r="V5796">
        <v>0.5403</v>
      </c>
      <c r="W5796">
        <v>18.060949999999998</v>
      </c>
      <c r="X5796">
        <v>14.477029999999999</v>
      </c>
      <c r="Y5796">
        <v>3.7920099999999999</v>
      </c>
      <c r="Z5796" t="s">
        <v>70</v>
      </c>
      <c r="AA5796">
        <v>25899.40148</v>
      </c>
      <c r="AB5796">
        <v>3270</v>
      </c>
      <c r="AC5796">
        <v>7.9203062629999996</v>
      </c>
      <c r="AD5796">
        <v>3.0918600000000001</v>
      </c>
      <c r="AE5796" s="4">
        <v>0.36820000000000003</v>
      </c>
      <c r="AF5796" s="4">
        <v>0.34610000000000002</v>
      </c>
      <c r="AG5796" s="4">
        <v>0.3695</v>
      </c>
      <c r="AH5796" s="4">
        <v>0.34510000000000002</v>
      </c>
      <c r="AI5796" s="4">
        <v>0.35709999999999997</v>
      </c>
      <c r="AJ5796" s="4">
        <v>0.54879999999999995</v>
      </c>
      <c r="AK5796" s="4">
        <v>0.52610000000000001</v>
      </c>
      <c r="AL5796" s="4">
        <v>0.57479999999999998</v>
      </c>
      <c r="AM5796" s="4">
        <v>0.49120000000000003</v>
      </c>
      <c r="AN5796" s="4">
        <v>0.5343</v>
      </c>
      <c r="AO5796">
        <v>47.102200000000003</v>
      </c>
      <c r="AP5796">
        <v>45.912799999999997</v>
      </c>
      <c r="AQ5796">
        <v>49.616700000000002</v>
      </c>
      <c r="AR5796">
        <v>48.389000000000003</v>
      </c>
      <c r="AS5796">
        <v>46.225700000000003</v>
      </c>
      <c r="AT5796">
        <v>44.808700000000002</v>
      </c>
      <c r="AU5796">
        <v>50.1858</v>
      </c>
      <c r="AV5796">
        <v>49.804099999999998</v>
      </c>
      <c r="AW5796">
        <v>47.832099999999997</v>
      </c>
      <c r="AX5796" s="4">
        <v>-1.9E-3</v>
      </c>
      <c r="AY5796" s="4">
        <v>25.163</v>
      </c>
      <c r="AZ5796" s="4">
        <v>0.107</v>
      </c>
      <c r="BA5796">
        <v>0.04</v>
      </c>
      <c r="BB5796">
        <v>2</v>
      </c>
      <c r="BC5796" s="4">
        <v>0.108</v>
      </c>
      <c r="BD5796">
        <v>0.06</v>
      </c>
      <c r="BE5796">
        <v>1.5</v>
      </c>
      <c r="BF5796">
        <v>0.78869999999999996</v>
      </c>
      <c r="BG5796">
        <v>15.4809</v>
      </c>
      <c r="BH5796">
        <v>15.8889</v>
      </c>
      <c r="BI5796">
        <v>124.73</v>
      </c>
      <c r="BJ5796">
        <v>119.27</v>
      </c>
      <c r="BK5796">
        <v>115.46</v>
      </c>
      <c r="BL5796">
        <v>110.92</v>
      </c>
      <c r="BM5796" s="6">
        <v>61.90323016</v>
      </c>
      <c r="BN5796" s="6">
        <v>59.426692799999998</v>
      </c>
      <c r="BO5796" s="6">
        <v>59.603892000000002</v>
      </c>
      <c r="BP5796" s="6">
        <v>60.311271650000002</v>
      </c>
    </row>
    <row r="5797" spans="1:68" x14ac:dyDescent="0.35">
      <c r="A5797" s="1">
        <v>43373</v>
      </c>
      <c r="B5797" s="2">
        <v>43465</v>
      </c>
      <c r="C5797" t="s">
        <v>333</v>
      </c>
      <c r="D5797" t="s">
        <v>334</v>
      </c>
      <c r="E5797" s="8">
        <v>-6.1039000000000003</v>
      </c>
      <c r="F5797" s="3">
        <v>6390</v>
      </c>
      <c r="G5797" s="7">
        <v>32.200000000000003</v>
      </c>
      <c r="H5797">
        <v>0</v>
      </c>
      <c r="I5797">
        <v>57.5</v>
      </c>
      <c r="J5797">
        <v>15.1</v>
      </c>
      <c r="K5797">
        <v>-4.4000000000000004</v>
      </c>
      <c r="L5797">
        <v>14.6</v>
      </c>
      <c r="M5797">
        <v>8.4</v>
      </c>
      <c r="N5797">
        <v>-1.7000000000000001E-2</v>
      </c>
      <c r="O5797">
        <v>0.46260000000000001</v>
      </c>
      <c r="P5797">
        <v>1.8E-3</v>
      </c>
      <c r="Q5797" s="4">
        <v>1.7500000000000002E-2</v>
      </c>
      <c r="R5797">
        <v>10.0922</v>
      </c>
      <c r="S5797">
        <v>780.61199999999997</v>
      </c>
      <c r="T5797">
        <v>-0.36749999999999999</v>
      </c>
      <c r="U5797">
        <v>0.249</v>
      </c>
      <c r="V5797">
        <v>0.29630000000000001</v>
      </c>
      <c r="W5797">
        <v>34.068449999999999</v>
      </c>
      <c r="X5797">
        <v>26.761220000000002</v>
      </c>
      <c r="Y5797">
        <v>4.5038499999999999</v>
      </c>
      <c r="Z5797">
        <v>5.4814600000000002</v>
      </c>
      <c r="AA5797">
        <v>5961.1947099999998</v>
      </c>
      <c r="AB5797">
        <v>997.88599999999997</v>
      </c>
      <c r="AC5797">
        <v>5.9738233730000001</v>
      </c>
      <c r="AD5797">
        <v>4.8275300000000003</v>
      </c>
      <c r="AE5797" s="4">
        <v>0.62609999999999999</v>
      </c>
      <c r="AF5797" s="4">
        <v>0.61309999999999998</v>
      </c>
      <c r="AG5797" s="4">
        <v>0.61429999999999996</v>
      </c>
      <c r="AH5797" s="4">
        <v>0.61150000000000004</v>
      </c>
      <c r="AI5797" s="4">
        <v>0.61619999999999997</v>
      </c>
      <c r="AJ5797" s="4">
        <v>0.75280000000000002</v>
      </c>
      <c r="AK5797" s="4">
        <v>0.74160000000000004</v>
      </c>
      <c r="AL5797" s="4">
        <v>0.7419</v>
      </c>
      <c r="AM5797" s="4">
        <v>0.73960000000000004</v>
      </c>
      <c r="AN5797" s="4">
        <v>0.74390000000000001</v>
      </c>
      <c r="AO5797">
        <v>75.906999999999996</v>
      </c>
      <c r="AP5797">
        <v>76.115499999999997</v>
      </c>
      <c r="AQ5797">
        <v>75.591399999999993</v>
      </c>
      <c r="AR5797">
        <v>73.927499999999995</v>
      </c>
      <c r="AS5797">
        <v>74.298900000000003</v>
      </c>
      <c r="AT5797">
        <v>74.612899999999996</v>
      </c>
      <c r="AU5797">
        <v>74.839500000000001</v>
      </c>
      <c r="AV5797">
        <v>74.978099999999998</v>
      </c>
      <c r="AW5797">
        <v>74.703400000000002</v>
      </c>
      <c r="AX5797" s="4">
        <v>2E-3</v>
      </c>
      <c r="AY5797" s="4">
        <v>103.2441</v>
      </c>
      <c r="AZ5797" s="4">
        <v>5.5E-2</v>
      </c>
      <c r="BA5797">
        <v>0</v>
      </c>
      <c r="BB5797">
        <v>4.4000000000000004</v>
      </c>
      <c r="BC5797" s="4">
        <v>6.5000000000000002E-2</v>
      </c>
      <c r="BD5797">
        <v>0.02</v>
      </c>
      <c r="BE5797">
        <v>2.9</v>
      </c>
      <c r="BF5797">
        <v>0.99909999999999999</v>
      </c>
      <c r="BG5797">
        <v>16.657299999999999</v>
      </c>
      <c r="BH5797">
        <v>36.797800000000002</v>
      </c>
      <c r="BI5797">
        <v>46.13</v>
      </c>
      <c r="BJ5797">
        <v>44.41</v>
      </c>
      <c r="BK5797">
        <v>45.98</v>
      </c>
      <c r="BL5797">
        <v>45.91</v>
      </c>
      <c r="BM5797" s="6">
        <v>62.148712699999997</v>
      </c>
      <c r="BN5797" s="6">
        <v>52.444380000000002</v>
      </c>
      <c r="BO5797" s="6">
        <v>55.637566399999997</v>
      </c>
      <c r="BP5797" s="6">
        <v>56.743553030000001</v>
      </c>
    </row>
    <row r="5798" spans="1:68" x14ac:dyDescent="0.35">
      <c r="A5798" s="1">
        <v>43373</v>
      </c>
      <c r="B5798" s="2">
        <v>43465</v>
      </c>
      <c r="C5798" t="s">
        <v>715</v>
      </c>
      <c r="D5798" t="s">
        <v>716</v>
      </c>
      <c r="E5798" s="8">
        <v>-18.760999999999999</v>
      </c>
      <c r="F5798" s="3">
        <v>3350</v>
      </c>
      <c r="G5798" s="7">
        <v>34.299999999999997</v>
      </c>
      <c r="H5798">
        <v>3</v>
      </c>
      <c r="I5798">
        <v>48</v>
      </c>
      <c r="J5798">
        <v>-5.2</v>
      </c>
      <c r="K5798">
        <v>-9.9</v>
      </c>
      <c r="L5798">
        <v>-24.3</v>
      </c>
      <c r="M5798">
        <v>-13.1</v>
      </c>
      <c r="N5798">
        <v>-3.3E-3</v>
      </c>
      <c r="O5798">
        <v>0.54169999999999996</v>
      </c>
      <c r="P5798">
        <v>1.2999999999999999E-3</v>
      </c>
      <c r="Q5798" s="4">
        <v>0.10440000000000001</v>
      </c>
      <c r="R5798">
        <v>1.835</v>
      </c>
      <c r="S5798">
        <v>-2736</v>
      </c>
      <c r="T5798">
        <v>7.4635999999999996</v>
      </c>
      <c r="U5798">
        <v>0.48139999999999999</v>
      </c>
      <c r="V5798">
        <v>0.62409999999999999</v>
      </c>
      <c r="W5798">
        <v>10.39931</v>
      </c>
      <c r="X5798">
        <v>7.9356900000000001</v>
      </c>
      <c r="Y5798">
        <v>1.07209</v>
      </c>
      <c r="Z5798">
        <v>9.01309</v>
      </c>
      <c r="AA5798">
        <v>6967.5389999999998</v>
      </c>
      <c r="AB5798">
        <v>1870</v>
      </c>
      <c r="AC5798">
        <v>3.7259566839999998</v>
      </c>
      <c r="AD5798">
        <v>0.51539000000000001</v>
      </c>
      <c r="AE5798" s="4">
        <v>0.25390000000000001</v>
      </c>
      <c r="AF5798" s="4">
        <v>0.24640000000000001</v>
      </c>
      <c r="AG5798" s="4">
        <v>0.245</v>
      </c>
      <c r="AH5798" s="4">
        <v>0.23300000000000001</v>
      </c>
      <c r="AI5798" s="4">
        <v>0.2445</v>
      </c>
      <c r="AJ5798" s="4">
        <v>0.34089999999999998</v>
      </c>
      <c r="AK5798" s="4">
        <v>0.32479999999999998</v>
      </c>
      <c r="AL5798" s="4">
        <v>0.32519999999999999</v>
      </c>
      <c r="AM5798" s="4">
        <v>0.31509999999999999</v>
      </c>
      <c r="AN5798" s="4">
        <v>0.32640000000000002</v>
      </c>
      <c r="AO5798">
        <v>28.8874</v>
      </c>
      <c r="AP5798">
        <v>27.686199999999999</v>
      </c>
      <c r="AQ5798">
        <v>29.517299999999999</v>
      </c>
      <c r="AR5798">
        <v>28.442499999999999</v>
      </c>
      <c r="AS5798">
        <v>28.9391</v>
      </c>
      <c r="AT5798">
        <v>27.875499999999999</v>
      </c>
      <c r="AU5798">
        <v>26.581499999999998</v>
      </c>
      <c r="AV5798">
        <v>28.4436</v>
      </c>
      <c r="AW5798">
        <v>27.777699999999999</v>
      </c>
      <c r="AX5798" s="4">
        <v>4.8999999999999998E-3</v>
      </c>
      <c r="AY5798" s="4">
        <v>33.271900000000002</v>
      </c>
      <c r="AZ5798" s="4">
        <v>-7.0000000000000001E-3</v>
      </c>
      <c r="BA5798">
        <v>-0.01</v>
      </c>
      <c r="BB5798">
        <v>-0.3</v>
      </c>
      <c r="BC5798" s="4">
        <v>1.7000000000000001E-2</v>
      </c>
      <c r="BD5798">
        <v>-0.02</v>
      </c>
      <c r="BE5798">
        <v>0.4</v>
      </c>
      <c r="BF5798">
        <v>1.4234</v>
      </c>
      <c r="BG5798">
        <v>26.5489</v>
      </c>
      <c r="BH5798">
        <v>30.220300000000002</v>
      </c>
      <c r="BI5798">
        <v>28.51</v>
      </c>
      <c r="BJ5798">
        <v>29.68</v>
      </c>
      <c r="BK5798">
        <v>30.44</v>
      </c>
      <c r="BL5798">
        <v>31.46</v>
      </c>
      <c r="BM5798" s="6">
        <v>46.32054127</v>
      </c>
      <c r="BN5798" s="6">
        <v>46.6724952</v>
      </c>
      <c r="BO5798" s="6">
        <v>47.915800400000002</v>
      </c>
      <c r="BP5798" s="6">
        <v>46.969612290000001</v>
      </c>
    </row>
    <row r="5799" spans="1:68" x14ac:dyDescent="0.35">
      <c r="A5799" s="1">
        <v>43373</v>
      </c>
      <c r="B5799" s="2">
        <v>43465</v>
      </c>
      <c r="C5799" t="s">
        <v>117</v>
      </c>
      <c r="D5799" t="s">
        <v>118</v>
      </c>
      <c r="E5799" s="8">
        <v>-41.38</v>
      </c>
      <c r="F5799" s="3">
        <v>451</v>
      </c>
      <c r="G5799" s="7">
        <v>6</v>
      </c>
      <c r="H5799">
        <v>0</v>
      </c>
      <c r="I5799">
        <v>59.7</v>
      </c>
      <c r="J5799">
        <v>-11.9</v>
      </c>
      <c r="K5799">
        <v>-15.4</v>
      </c>
      <c r="L5799">
        <v>-17.899999999999999</v>
      </c>
      <c r="M5799">
        <v>-15.1</v>
      </c>
      <c r="N5799">
        <v>-5.8700000000000002E-2</v>
      </c>
      <c r="O5799">
        <v>0.57289999999999996</v>
      </c>
      <c r="P5799">
        <v>1.1599999999999999E-2</v>
      </c>
      <c r="Q5799" s="4">
        <v>6.2799999999999995E-2</v>
      </c>
      <c r="R5799">
        <v>2.5003000000000002</v>
      </c>
      <c r="S5799">
        <v>228.14699999999999</v>
      </c>
      <c r="T5799">
        <v>-6.2100000000000002E-2</v>
      </c>
      <c r="U5799">
        <v>0.33979999999999999</v>
      </c>
      <c r="V5799">
        <v>0.85289999999999999</v>
      </c>
      <c r="W5799">
        <v>5.5049200000000003</v>
      </c>
      <c r="X5799">
        <v>3.97383</v>
      </c>
      <c r="Y5799">
        <v>0.82720000000000005</v>
      </c>
      <c r="Z5799">
        <v>0.69626999999999994</v>
      </c>
      <c r="AA5799">
        <v>506.98099999999999</v>
      </c>
      <c r="AB5799">
        <v>308.35300000000001</v>
      </c>
      <c r="AC5799">
        <v>1.6441578320000001</v>
      </c>
      <c r="AD5799">
        <v>0.73579000000000006</v>
      </c>
      <c r="AE5799" s="4">
        <v>0.25290000000000001</v>
      </c>
      <c r="AF5799" s="4">
        <v>0.2278</v>
      </c>
      <c r="AG5799" s="4">
        <v>0.2271</v>
      </c>
      <c r="AH5799" s="4">
        <v>0.23649999999999999</v>
      </c>
      <c r="AI5799" s="4">
        <v>0.2359</v>
      </c>
      <c r="AJ5799" s="4">
        <v>0.32890000000000003</v>
      </c>
      <c r="AK5799" s="4">
        <v>0.36599999999999999</v>
      </c>
      <c r="AL5799" s="4">
        <v>0.38379999999999997</v>
      </c>
      <c r="AM5799" s="4">
        <v>0.41820000000000002</v>
      </c>
      <c r="AN5799" s="4">
        <v>0.37280000000000002</v>
      </c>
      <c r="AO5799">
        <v>47.698900000000002</v>
      </c>
      <c r="AP5799">
        <v>52.151200000000003</v>
      </c>
      <c r="AQ5799">
        <v>50.144100000000002</v>
      </c>
      <c r="AR5799">
        <v>51.066400000000002</v>
      </c>
      <c r="AS5799">
        <v>52.808599999999998</v>
      </c>
      <c r="AT5799">
        <v>52.068300000000001</v>
      </c>
      <c r="AU5799">
        <v>51.451700000000002</v>
      </c>
      <c r="AV5799">
        <v>51.951000000000001</v>
      </c>
      <c r="AW5799">
        <v>53.2027</v>
      </c>
      <c r="AX5799" s="4">
        <v>-1.3599999999999999E-2</v>
      </c>
      <c r="AY5799" s="4">
        <v>33.871899999999997</v>
      </c>
      <c r="AZ5799" s="4">
        <v>4.0000000000000001E-3</v>
      </c>
      <c r="BA5799">
        <v>0.01</v>
      </c>
      <c r="BB5799">
        <v>0.1</v>
      </c>
      <c r="BC5799" s="4">
        <v>-3.1E-2</v>
      </c>
      <c r="BD5799">
        <v>-0.01</v>
      </c>
      <c r="BE5799">
        <v>-0.3</v>
      </c>
      <c r="BF5799">
        <v>0.89280000000000004</v>
      </c>
      <c r="BG5799">
        <v>50.726100000000002</v>
      </c>
      <c r="BH5799">
        <v>44.441099999999999</v>
      </c>
      <c r="BI5799">
        <v>8.16</v>
      </c>
      <c r="BJ5799">
        <v>8.83</v>
      </c>
      <c r="BK5799">
        <v>9.0399999999999991</v>
      </c>
      <c r="BL5799">
        <v>9.6</v>
      </c>
      <c r="BM5799" s="6">
        <v>42.047012700000003</v>
      </c>
      <c r="BN5799" s="6">
        <v>42.564467999999998</v>
      </c>
      <c r="BO5799" s="6">
        <v>46.038893999999999</v>
      </c>
      <c r="BP5799" s="6">
        <v>43.5501249</v>
      </c>
    </row>
    <row r="5800" spans="1:68" x14ac:dyDescent="0.35">
      <c r="A5800" s="1">
        <v>43373</v>
      </c>
      <c r="B5800" s="2">
        <v>43465</v>
      </c>
      <c r="C5800" t="s">
        <v>341</v>
      </c>
      <c r="D5800" t="s">
        <v>342</v>
      </c>
      <c r="E5800" s="8">
        <v>-30.5274</v>
      </c>
      <c r="F5800" s="3">
        <v>22269</v>
      </c>
      <c r="G5800" s="7">
        <v>280.2</v>
      </c>
      <c r="H5800">
        <v>1</v>
      </c>
      <c r="I5800">
        <v>55.1</v>
      </c>
      <c r="J5800">
        <v>9.4</v>
      </c>
      <c r="K5800">
        <v>39.200000000000003</v>
      </c>
      <c r="L5800">
        <v>96.3</v>
      </c>
      <c r="M5800">
        <v>48.3</v>
      </c>
      <c r="N5800">
        <v>6.7799999999999999E-2</v>
      </c>
      <c r="O5800">
        <v>-0.1295</v>
      </c>
      <c r="P5800">
        <v>1.4E-3</v>
      </c>
      <c r="Q5800" s="4">
        <v>1.8499999999999999E-2</v>
      </c>
      <c r="R5800">
        <v>2.2999999999999998</v>
      </c>
      <c r="S5800">
        <v>102</v>
      </c>
      <c r="T5800">
        <v>-1.5999000000000001</v>
      </c>
      <c r="U5800">
        <v>0.18579999999999999</v>
      </c>
      <c r="V5800">
        <v>0.2928</v>
      </c>
      <c r="W5800">
        <v>18.45534</v>
      </c>
      <c r="X5800">
        <v>16.00797</v>
      </c>
      <c r="Y5800">
        <v>3.1651600000000002</v>
      </c>
      <c r="Z5800">
        <v>11.618840000000001</v>
      </c>
      <c r="AA5800">
        <v>19193.550159999999</v>
      </c>
      <c r="AB5800">
        <v>3838</v>
      </c>
      <c r="AC5800">
        <v>5.0009250029999999</v>
      </c>
      <c r="AD5800">
        <v>3.67225</v>
      </c>
      <c r="AE5800" s="4">
        <v>0.43099999999999999</v>
      </c>
      <c r="AF5800" s="4">
        <v>0.375</v>
      </c>
      <c r="AG5800" s="4">
        <v>0.36580000000000001</v>
      </c>
      <c r="AH5800" s="4">
        <v>0.33150000000000002</v>
      </c>
      <c r="AI5800" s="4">
        <v>0.37409999999999999</v>
      </c>
      <c r="AJ5800" s="4">
        <v>0.63280000000000003</v>
      </c>
      <c r="AK5800" s="4">
        <v>0.59260000000000002</v>
      </c>
      <c r="AL5800" s="4">
        <v>0.57379999999999998</v>
      </c>
      <c r="AM5800" s="4">
        <v>0.56069999999999998</v>
      </c>
      <c r="AN5800" s="4">
        <v>0.58940000000000003</v>
      </c>
      <c r="AO5800">
        <v>65.332400000000007</v>
      </c>
      <c r="AP5800">
        <v>62.279000000000003</v>
      </c>
      <c r="AQ5800">
        <v>61.785899999999998</v>
      </c>
      <c r="AR5800">
        <v>63.431699999999999</v>
      </c>
      <c r="AS5800">
        <v>62.376899999999999</v>
      </c>
      <c r="AT5800">
        <v>61.647500000000001</v>
      </c>
      <c r="AU5800">
        <v>60.612499999999997</v>
      </c>
      <c r="AV5800">
        <v>61.865600000000001</v>
      </c>
      <c r="AW5800">
        <v>61.591900000000003</v>
      </c>
      <c r="AX5800" s="4">
        <v>7.4000000000000003E-3</v>
      </c>
      <c r="AY5800" s="4">
        <v>47.0139</v>
      </c>
      <c r="AZ5800" s="4">
        <v>9.1999999999999998E-2</v>
      </c>
      <c r="BA5800">
        <v>0.02</v>
      </c>
      <c r="BB5800">
        <v>4.3</v>
      </c>
      <c r="BC5800" s="4">
        <v>0.12</v>
      </c>
      <c r="BD5800">
        <v>0.03</v>
      </c>
      <c r="BE5800">
        <v>4</v>
      </c>
      <c r="BF5800">
        <v>1.3713</v>
      </c>
      <c r="BG5800">
        <v>25.6524</v>
      </c>
      <c r="BH5800">
        <v>24.523499999999999</v>
      </c>
      <c r="BI5800">
        <v>83.21</v>
      </c>
      <c r="BJ5800">
        <v>79.09</v>
      </c>
      <c r="BK5800">
        <v>74.319999999999993</v>
      </c>
      <c r="BL5800">
        <v>70.55</v>
      </c>
      <c r="BM5800" s="6">
        <v>58.597730159999998</v>
      </c>
      <c r="BN5800" s="6">
        <v>60.429836799999997</v>
      </c>
      <c r="BO5800" s="6">
        <v>61.9328632</v>
      </c>
      <c r="BP5800" s="6">
        <v>60.320143389999998</v>
      </c>
    </row>
    <row r="5801" spans="1:68" x14ac:dyDescent="0.35">
      <c r="A5801" s="1">
        <v>43373</v>
      </c>
      <c r="B5801" s="2">
        <v>43465</v>
      </c>
      <c r="C5801" t="s">
        <v>649</v>
      </c>
      <c r="D5801" t="s">
        <v>650</v>
      </c>
      <c r="E5801" s="8">
        <v>-17.215599999999998</v>
      </c>
      <c r="F5801" s="3">
        <v>1999</v>
      </c>
      <c r="G5801" s="7">
        <v>22.4</v>
      </c>
      <c r="H5801">
        <v>2</v>
      </c>
      <c r="I5801">
        <v>33.6</v>
      </c>
      <c r="J5801">
        <v>0.6</v>
      </c>
      <c r="K5801">
        <v>9.9</v>
      </c>
      <c r="L5801">
        <v>32</v>
      </c>
      <c r="M5801">
        <v>14.2</v>
      </c>
      <c r="N5801">
        <v>-0.06</v>
      </c>
      <c r="O5801">
        <v>0.31840000000000002</v>
      </c>
      <c r="P5801">
        <v>1.4E-3</v>
      </c>
      <c r="Q5801" s="4">
        <v>2.7199999999999998E-2</v>
      </c>
      <c r="R5801">
        <v>4.1372</v>
      </c>
      <c r="S5801">
        <v>650.24900000000002</v>
      </c>
      <c r="T5801">
        <v>-0.47060000000000002</v>
      </c>
      <c r="U5801">
        <v>9.1399999999999995E-2</v>
      </c>
      <c r="V5801">
        <v>0.18820000000000001</v>
      </c>
      <c r="W5801">
        <v>23.316140000000001</v>
      </c>
      <c r="X5801">
        <v>17.48171</v>
      </c>
      <c r="Y5801">
        <v>1.12236</v>
      </c>
      <c r="Z5801">
        <v>2.6453000000000002</v>
      </c>
      <c r="AA5801">
        <v>1643.50775</v>
      </c>
      <c r="AB5801">
        <v>420.851</v>
      </c>
      <c r="AC5801">
        <v>3.9052010089999998</v>
      </c>
      <c r="AD5801">
        <v>1.3652299999999999</v>
      </c>
      <c r="AE5801" s="4">
        <v>0.33489999999999998</v>
      </c>
      <c r="AF5801" s="4">
        <v>0.3327</v>
      </c>
      <c r="AG5801" s="4">
        <v>0.32769999999999999</v>
      </c>
      <c r="AH5801" s="4">
        <v>0.3468</v>
      </c>
      <c r="AI5801" s="4">
        <v>0.33550000000000002</v>
      </c>
      <c r="AJ5801" s="4">
        <v>0.51819999999999999</v>
      </c>
      <c r="AK5801" s="4">
        <v>0.49819999999999998</v>
      </c>
      <c r="AL5801" s="4">
        <v>0.50470000000000004</v>
      </c>
      <c r="AM5801" s="4">
        <v>0.49830000000000002</v>
      </c>
      <c r="AN5801" s="4">
        <v>0.50480000000000003</v>
      </c>
      <c r="AO5801">
        <v>29.761700000000001</v>
      </c>
      <c r="AP5801">
        <v>30.293600000000001</v>
      </c>
      <c r="AQ5801">
        <v>26.212599999999998</v>
      </c>
      <c r="AR5801">
        <v>29.001300000000001</v>
      </c>
      <c r="AS5801">
        <v>27.798400000000001</v>
      </c>
      <c r="AT5801">
        <v>29.948899999999998</v>
      </c>
      <c r="AU5801">
        <v>30.09</v>
      </c>
      <c r="AV5801">
        <v>30.4681</v>
      </c>
      <c r="AW5801">
        <v>31.376999999999999</v>
      </c>
      <c r="AX5801" s="4">
        <v>-6.6E-3</v>
      </c>
      <c r="AY5801" s="4">
        <v>21.042999999999999</v>
      </c>
      <c r="AZ5801" s="4">
        <v>7.5999999999999998E-2</v>
      </c>
      <c r="BA5801">
        <v>0.02</v>
      </c>
      <c r="BB5801">
        <v>3.5</v>
      </c>
      <c r="BC5801" s="4">
        <v>4.7E-2</v>
      </c>
      <c r="BD5801">
        <v>7.0000000000000007E-2</v>
      </c>
      <c r="BE5801">
        <v>0.6</v>
      </c>
      <c r="BF5801">
        <v>1.0963000000000001</v>
      </c>
      <c r="BG5801">
        <v>40.851900000000001</v>
      </c>
      <c r="BH5801">
        <v>37.700699999999998</v>
      </c>
      <c r="BI5801">
        <v>67.209999999999994</v>
      </c>
      <c r="BJ5801">
        <v>66.010000000000005</v>
      </c>
      <c r="BK5801">
        <v>63.44</v>
      </c>
      <c r="BL5801">
        <v>63.17</v>
      </c>
      <c r="BM5801" s="6">
        <v>51.871536509999999</v>
      </c>
      <c r="BN5801" s="6">
        <v>53.587552000000002</v>
      </c>
      <c r="BO5801" s="6">
        <v>55.2988328</v>
      </c>
      <c r="BP5801" s="6">
        <v>53.585973770000003</v>
      </c>
    </row>
    <row r="5802" spans="1:68" x14ac:dyDescent="0.35">
      <c r="A5802" s="1">
        <v>43373</v>
      </c>
      <c r="B5802" s="2">
        <v>43465</v>
      </c>
      <c r="C5802" t="s">
        <v>631</v>
      </c>
      <c r="D5802" t="s">
        <v>632</v>
      </c>
      <c r="E5802" s="8">
        <v>-6.4157999999999999</v>
      </c>
      <c r="F5802" s="3">
        <v>2034</v>
      </c>
      <c r="G5802" s="7">
        <v>28</v>
      </c>
      <c r="H5802">
        <v>3</v>
      </c>
      <c r="I5802">
        <v>46.8</v>
      </c>
      <c r="J5802">
        <v>-15</v>
      </c>
      <c r="K5802">
        <v>-4.2</v>
      </c>
      <c r="L5802">
        <v>-21.9</v>
      </c>
      <c r="M5802">
        <v>-13.7</v>
      </c>
      <c r="N5802">
        <v>-4.9700000000000001E-2</v>
      </c>
      <c r="O5802">
        <v>0.66700000000000004</v>
      </c>
      <c r="P5802">
        <v>1.6000000000000001E-3</v>
      </c>
      <c r="Q5802" s="4">
        <v>4.0500000000000001E-2</v>
      </c>
      <c r="R5802">
        <v>1.845</v>
      </c>
      <c r="S5802">
        <v>-429.71600000000001</v>
      </c>
      <c r="T5802">
        <v>6.8900000000000003E-2</v>
      </c>
      <c r="U5802">
        <v>0.75519999999999998</v>
      </c>
      <c r="V5802">
        <v>0.78080000000000005</v>
      </c>
      <c r="W5802" t="s">
        <v>70</v>
      </c>
      <c r="X5802">
        <v>14.585290000000001</v>
      </c>
      <c r="Y5802">
        <v>2.2506699999999999</v>
      </c>
      <c r="Z5802">
        <v>0.99429000000000001</v>
      </c>
      <c r="AA5802">
        <v>2174.4627399999999</v>
      </c>
      <c r="AB5802">
        <v>698.02700000000004</v>
      </c>
      <c r="AC5802">
        <v>3.115155632</v>
      </c>
      <c r="AD5802">
        <v>2.1047799999999999</v>
      </c>
      <c r="AE5802" s="4">
        <v>0.21299999999999999</v>
      </c>
      <c r="AF5802" s="4">
        <v>0.21229999999999999</v>
      </c>
      <c r="AG5802" s="4">
        <v>0.23</v>
      </c>
      <c r="AH5802" s="4">
        <v>0.23960000000000001</v>
      </c>
      <c r="AI5802" s="4">
        <v>0.22339999999999999</v>
      </c>
      <c r="AJ5802" s="4">
        <v>0.2392</v>
      </c>
      <c r="AK5802" s="4">
        <v>0.2419</v>
      </c>
      <c r="AL5802" s="4">
        <v>0.26300000000000001</v>
      </c>
      <c r="AM5802" s="4">
        <v>0.2722</v>
      </c>
      <c r="AN5802" s="4">
        <v>0.25369999999999998</v>
      </c>
      <c r="AO5802">
        <v>69.759299999999996</v>
      </c>
      <c r="AP5802">
        <v>71.690299999999993</v>
      </c>
      <c r="AQ5802">
        <v>75.863299999999995</v>
      </c>
      <c r="AR5802">
        <v>70.963800000000006</v>
      </c>
      <c r="AS5802">
        <v>70.953999999999994</v>
      </c>
      <c r="AT5802">
        <v>70.933099999999996</v>
      </c>
      <c r="AU5802">
        <v>73.010499999999993</v>
      </c>
      <c r="AV5802">
        <v>69.050600000000003</v>
      </c>
      <c r="AW5802">
        <v>67.751800000000003</v>
      </c>
      <c r="AX5802" s="4">
        <v>3.7000000000000002E-3</v>
      </c>
      <c r="AY5802" s="4">
        <v>36.169600000000003</v>
      </c>
      <c r="AZ5802" s="4">
        <v>-0.13400000000000001</v>
      </c>
      <c r="BA5802">
        <v>-0.02</v>
      </c>
      <c r="BB5802">
        <v>-1.6</v>
      </c>
      <c r="BC5802" s="4">
        <v>-0.121</v>
      </c>
      <c r="BD5802">
        <v>-0.04</v>
      </c>
      <c r="BE5802">
        <v>-1.4</v>
      </c>
      <c r="BF5802">
        <v>0.92959999999999998</v>
      </c>
      <c r="BG5802">
        <v>27.170300000000001</v>
      </c>
      <c r="BH5802">
        <v>24.751100000000001</v>
      </c>
      <c r="BI5802">
        <v>26.07</v>
      </c>
      <c r="BJ5802">
        <v>27.51</v>
      </c>
      <c r="BK5802">
        <v>27.29</v>
      </c>
      <c r="BL5802">
        <v>27.55</v>
      </c>
      <c r="BM5802" s="6">
        <v>42.668557139999997</v>
      </c>
      <c r="BN5802" s="6">
        <v>49.742168800000002</v>
      </c>
      <c r="BO5802" s="6">
        <v>47.272911999999998</v>
      </c>
      <c r="BP5802" s="6">
        <v>46.561212650000002</v>
      </c>
    </row>
    <row r="5803" spans="1:68" x14ac:dyDescent="0.35">
      <c r="A5803" s="1">
        <v>43373</v>
      </c>
      <c r="B5803" s="2">
        <v>43465</v>
      </c>
      <c r="C5803" t="s">
        <v>503</v>
      </c>
      <c r="D5803" t="s">
        <v>504</v>
      </c>
      <c r="E5803" s="8">
        <v>-14.07</v>
      </c>
      <c r="F5803" s="3">
        <v>5325</v>
      </c>
      <c r="G5803" s="7">
        <v>126.7</v>
      </c>
      <c r="H5803">
        <v>1</v>
      </c>
      <c r="I5803">
        <v>36.5</v>
      </c>
      <c r="J5803">
        <v>-6.3</v>
      </c>
      <c r="K5803">
        <v>27.1</v>
      </c>
      <c r="L5803">
        <v>89.2</v>
      </c>
      <c r="M5803">
        <v>36.700000000000003</v>
      </c>
      <c r="N5803">
        <v>-3.5299999999999998E-2</v>
      </c>
      <c r="O5803">
        <v>-2.8000000000000001E-2</v>
      </c>
      <c r="P5803">
        <v>2E-3</v>
      </c>
      <c r="Q5803" s="4">
        <v>2.7400000000000001E-2</v>
      </c>
      <c r="R5803">
        <v>4.1451000000000002</v>
      </c>
      <c r="S5803">
        <v>291.40499999999997</v>
      </c>
      <c r="T5803">
        <v>-1.0845</v>
      </c>
      <c r="U5803">
        <v>5.1299999999999998E-2</v>
      </c>
      <c r="V5803">
        <v>9.06E-2</v>
      </c>
      <c r="W5803" t="s">
        <v>70</v>
      </c>
      <c r="X5803" t="s">
        <v>70</v>
      </c>
      <c r="Y5803">
        <v>13.035259999999999</v>
      </c>
      <c r="Z5803">
        <v>17.4925</v>
      </c>
      <c r="AA5803">
        <v>4994.8622400000004</v>
      </c>
      <c r="AB5803">
        <v>318.38299999999998</v>
      </c>
      <c r="AC5803">
        <v>15.688219030000001</v>
      </c>
      <c r="AD5803">
        <v>13.89663</v>
      </c>
      <c r="AE5803" s="4">
        <v>0.34660000000000002</v>
      </c>
      <c r="AF5803" s="4">
        <v>0.65939999999999999</v>
      </c>
      <c r="AG5803" s="4">
        <v>0.71909999999999996</v>
      </c>
      <c r="AH5803" s="4">
        <v>0.64629999999999999</v>
      </c>
      <c r="AI5803" s="4">
        <v>0.57089999999999996</v>
      </c>
      <c r="AJ5803" s="4">
        <v>0.45100000000000001</v>
      </c>
      <c r="AK5803" s="4">
        <v>1.3015000000000001</v>
      </c>
      <c r="AL5803" s="4">
        <v>1.2773000000000001</v>
      </c>
      <c r="AM5803" s="4">
        <v>1.1308</v>
      </c>
      <c r="AN5803" s="4">
        <v>0.95960000000000001</v>
      </c>
      <c r="AO5803">
        <v>84.245199999999997</v>
      </c>
      <c r="AP5803">
        <v>83.358699999999999</v>
      </c>
      <c r="AQ5803">
        <v>82.934200000000004</v>
      </c>
      <c r="AR5803">
        <v>81.467699999999994</v>
      </c>
      <c r="AS5803">
        <v>81.301599999999993</v>
      </c>
      <c r="AT5803">
        <v>81.005200000000002</v>
      </c>
      <c r="AU5803">
        <v>81.456999999999994</v>
      </c>
      <c r="AV5803">
        <v>81.434399999999997</v>
      </c>
      <c r="AW5803">
        <v>80.113200000000006</v>
      </c>
      <c r="AX5803" s="4">
        <v>6.3E-3</v>
      </c>
      <c r="AY5803" s="4">
        <v>73.647199999999998</v>
      </c>
      <c r="AZ5803" s="4">
        <v>0.34399999999999997</v>
      </c>
      <c r="BA5803">
        <v>0.01</v>
      </c>
      <c r="BB5803">
        <v>55.1</v>
      </c>
      <c r="BC5803" s="4">
        <v>0.372</v>
      </c>
      <c r="BD5803">
        <v>0.02</v>
      </c>
      <c r="BE5803">
        <v>15.8</v>
      </c>
      <c r="BF5803">
        <v>1.24</v>
      </c>
      <c r="BG5803">
        <v>37.590000000000003</v>
      </c>
      <c r="BH5803">
        <v>38.941899999999997</v>
      </c>
      <c r="BI5803">
        <v>102.79</v>
      </c>
      <c r="BJ5803">
        <v>102.3</v>
      </c>
      <c r="BK5803">
        <v>92.88</v>
      </c>
      <c r="BL5803">
        <v>84.98</v>
      </c>
      <c r="BM5803" s="6">
        <v>50.222884129999997</v>
      </c>
      <c r="BN5803" s="6">
        <v>56.645772800000003</v>
      </c>
      <c r="BO5803" s="6">
        <v>58.951450000000001</v>
      </c>
      <c r="BP5803" s="6">
        <v>55.273368980000001</v>
      </c>
    </row>
    <row r="5804" spans="1:68" x14ac:dyDescent="0.35">
      <c r="A5804" s="1">
        <v>43373</v>
      </c>
      <c r="B5804" s="2">
        <v>43465</v>
      </c>
      <c r="C5804" t="s">
        <v>547</v>
      </c>
      <c r="D5804" t="s">
        <v>548</v>
      </c>
      <c r="E5804" s="8">
        <v>-15.68</v>
      </c>
      <c r="F5804" s="3">
        <v>985</v>
      </c>
      <c r="G5804" s="7">
        <v>19.7</v>
      </c>
      <c r="H5804">
        <v>1</v>
      </c>
      <c r="I5804">
        <v>39.6</v>
      </c>
      <c r="J5804">
        <v>-4.8</v>
      </c>
      <c r="K5804">
        <v>11.3</v>
      </c>
      <c r="L5804">
        <v>-13.7</v>
      </c>
      <c r="M5804">
        <v>-2.4</v>
      </c>
      <c r="N5804">
        <v>-7.7999999999999996E-3</v>
      </c>
      <c r="O5804">
        <v>6.9800000000000001E-2</v>
      </c>
      <c r="P5804">
        <v>6.1000000000000004E-3</v>
      </c>
      <c r="Q5804" s="4">
        <v>1.9900000000000001E-2</v>
      </c>
      <c r="R5804">
        <v>9.2650000000000006</v>
      </c>
      <c r="S5804">
        <v>186.059</v>
      </c>
      <c r="T5804">
        <v>-0.89249999999999996</v>
      </c>
      <c r="U5804">
        <v>1.7600000000000001E-2</v>
      </c>
      <c r="V5804">
        <v>7.5200000000000003E-2</v>
      </c>
      <c r="W5804">
        <v>10.0848</v>
      </c>
      <c r="X5804">
        <v>9.3924299999999992</v>
      </c>
      <c r="Y5804">
        <v>2.3395600000000001</v>
      </c>
      <c r="Z5804">
        <v>5.09009</v>
      </c>
      <c r="AA5804">
        <v>812.36090999999999</v>
      </c>
      <c r="AB5804">
        <v>141.53299999999999</v>
      </c>
      <c r="AC5804">
        <v>5.7397279079999999</v>
      </c>
      <c r="AD5804">
        <v>2.8370000000000002</v>
      </c>
      <c r="AE5804" s="4">
        <v>0.47520000000000001</v>
      </c>
      <c r="AF5804" s="4">
        <v>0.48780000000000001</v>
      </c>
      <c r="AG5804" s="4">
        <v>0.46</v>
      </c>
      <c r="AH5804" s="4">
        <v>0.50439999999999996</v>
      </c>
      <c r="AI5804" s="4">
        <v>0.48159999999999997</v>
      </c>
      <c r="AJ5804" s="4">
        <v>0.7</v>
      </c>
      <c r="AK5804" s="4">
        <v>0.72960000000000003</v>
      </c>
      <c r="AL5804" s="4">
        <v>0.76880000000000004</v>
      </c>
      <c r="AM5804" s="4">
        <v>0.78839999999999999</v>
      </c>
      <c r="AN5804" s="4">
        <v>0.74590000000000001</v>
      </c>
      <c r="AO5804">
        <v>42.327399999999997</v>
      </c>
      <c r="AP5804">
        <v>41.343299999999999</v>
      </c>
      <c r="AQ5804">
        <v>39.700699999999998</v>
      </c>
      <c r="AR5804">
        <v>40.205599999999997</v>
      </c>
      <c r="AS5804">
        <v>40.477600000000002</v>
      </c>
      <c r="AT5804">
        <v>41.335900000000002</v>
      </c>
      <c r="AU5804">
        <v>39.988700000000001</v>
      </c>
      <c r="AV5804">
        <v>41.976700000000001</v>
      </c>
      <c r="AW5804">
        <v>41.135899999999999</v>
      </c>
      <c r="AX5804" s="4">
        <v>3.5999999999999999E-3</v>
      </c>
      <c r="AY5804" s="4">
        <v>45.362499999999997</v>
      </c>
      <c r="AZ5804" s="4">
        <v>6.0999999999999999E-2</v>
      </c>
      <c r="BA5804">
        <v>0.01</v>
      </c>
      <c r="BB5804">
        <v>3.9</v>
      </c>
      <c r="BC5804" s="4">
        <v>5.8999999999999997E-2</v>
      </c>
      <c r="BD5804">
        <v>0.03</v>
      </c>
      <c r="BE5804">
        <v>1.3</v>
      </c>
      <c r="BF5804">
        <v>0.72950000000000004</v>
      </c>
      <c r="BG5804">
        <v>35.5946</v>
      </c>
      <c r="BH5804">
        <v>29.364899999999999</v>
      </c>
      <c r="BI5804">
        <v>16.170000000000002</v>
      </c>
      <c r="BJ5804">
        <v>16.02</v>
      </c>
      <c r="BK5804">
        <v>15.4</v>
      </c>
      <c r="BL5804">
        <v>15.54</v>
      </c>
      <c r="BM5804" s="6">
        <v>50.044966670000001</v>
      </c>
      <c r="BN5804" s="6">
        <v>55.120090400000002</v>
      </c>
      <c r="BO5804" s="6">
        <v>50.514423600000001</v>
      </c>
      <c r="BP5804" s="6">
        <v>51.893160219999999</v>
      </c>
    </row>
    <row r="5805" spans="1:68" x14ac:dyDescent="0.35">
      <c r="A5805" s="1">
        <v>43373</v>
      </c>
      <c r="B5805" s="2">
        <v>43465</v>
      </c>
      <c r="C5805" t="s">
        <v>465</v>
      </c>
      <c r="D5805" t="s">
        <v>466</v>
      </c>
      <c r="E5805" s="8">
        <v>-4.96</v>
      </c>
      <c r="F5805" s="3">
        <v>6948</v>
      </c>
      <c r="G5805" s="7">
        <v>21.3</v>
      </c>
      <c r="H5805">
        <v>0</v>
      </c>
      <c r="I5805">
        <v>48.2</v>
      </c>
      <c r="J5805">
        <v>9</v>
      </c>
      <c r="K5805">
        <v>26.3</v>
      </c>
      <c r="L5805">
        <v>46</v>
      </c>
      <c r="M5805">
        <v>27.1</v>
      </c>
      <c r="N5805">
        <v>-7.0499999999999993E-2</v>
      </c>
      <c r="O5805">
        <v>0.60709999999999997</v>
      </c>
      <c r="P5805">
        <v>2.7000000000000001E-3</v>
      </c>
      <c r="Q5805" s="4">
        <v>1.6899999999999998E-2</v>
      </c>
      <c r="R5805">
        <v>3.6608999999999998</v>
      </c>
      <c r="S5805">
        <v>68.363</v>
      </c>
      <c r="T5805">
        <v>-3.1300000000000001E-2</v>
      </c>
      <c r="U5805">
        <v>0.6694</v>
      </c>
      <c r="V5805">
        <v>0.71889999999999998</v>
      </c>
      <c r="W5805">
        <v>38.477800000000002</v>
      </c>
      <c r="X5805">
        <v>20.558009999999999</v>
      </c>
      <c r="Y5805">
        <v>4.9137000000000004</v>
      </c>
      <c r="Z5805">
        <v>3.6560000000000001</v>
      </c>
      <c r="AA5805">
        <v>6888.5200199999999</v>
      </c>
      <c r="AB5805">
        <v>915.93799999999999</v>
      </c>
      <c r="AC5805">
        <v>7.5207274069999999</v>
      </c>
      <c r="AD5805">
        <v>4.9559800000000003</v>
      </c>
      <c r="AE5805" s="4">
        <v>0.30480000000000002</v>
      </c>
      <c r="AF5805" s="4">
        <v>0.29420000000000002</v>
      </c>
      <c r="AG5805" s="4">
        <v>0.30349999999999999</v>
      </c>
      <c r="AH5805" s="4">
        <v>0.27660000000000001</v>
      </c>
      <c r="AI5805" s="4">
        <v>0.29459999999999997</v>
      </c>
      <c r="AJ5805" s="4">
        <v>0.37259999999999999</v>
      </c>
      <c r="AK5805" s="4">
        <v>0.36220000000000002</v>
      </c>
      <c r="AL5805" s="4">
        <v>0.37169999999999997</v>
      </c>
      <c r="AM5805" s="4">
        <v>0.3382</v>
      </c>
      <c r="AN5805" s="4">
        <v>0.3609</v>
      </c>
      <c r="AO5805">
        <v>65.300700000000006</v>
      </c>
      <c r="AP5805">
        <v>64.668999999999997</v>
      </c>
      <c r="AQ5805">
        <v>68.396199999999993</v>
      </c>
      <c r="AR5805">
        <v>64.253299999999996</v>
      </c>
      <c r="AS5805">
        <v>63.534599999999998</v>
      </c>
      <c r="AT5805">
        <v>62.131599999999999</v>
      </c>
      <c r="AU5805">
        <v>68.269599999999997</v>
      </c>
      <c r="AV5805">
        <v>67.095100000000002</v>
      </c>
      <c r="AW5805">
        <v>63.947000000000003</v>
      </c>
      <c r="AX5805" s="4">
        <v>2.5999999999999999E-3</v>
      </c>
      <c r="AY5805" s="4">
        <v>30.8217</v>
      </c>
      <c r="AZ5805" s="4">
        <v>0.187</v>
      </c>
      <c r="BA5805">
        <v>-0.09</v>
      </c>
      <c r="BB5805">
        <v>1.8</v>
      </c>
      <c r="BC5805" s="4">
        <v>0.19500000000000001</v>
      </c>
      <c r="BD5805">
        <v>-0.06</v>
      </c>
      <c r="BE5805">
        <v>2.8</v>
      </c>
      <c r="BF5805">
        <v>0.18210000000000001</v>
      </c>
      <c r="BG5805">
        <v>22.452200000000001</v>
      </c>
      <c r="BH5805">
        <v>23.411899999999999</v>
      </c>
      <c r="BI5805">
        <v>409.48</v>
      </c>
      <c r="BJ5805">
        <v>393.24</v>
      </c>
      <c r="BK5805">
        <v>372.32</v>
      </c>
      <c r="BL5805">
        <v>357.67</v>
      </c>
      <c r="BM5805" s="6">
        <v>57.116195240000003</v>
      </c>
      <c r="BN5805" s="6">
        <v>59.141683999999998</v>
      </c>
      <c r="BO5805" s="6">
        <v>59.2042328</v>
      </c>
      <c r="BP5805" s="6">
        <v>58.487370679999998</v>
      </c>
    </row>
    <row r="5806" spans="1:68" x14ac:dyDescent="0.35">
      <c r="A5806" s="1">
        <v>43373</v>
      </c>
      <c r="B5806" s="2">
        <v>43465</v>
      </c>
      <c r="C5806" t="s">
        <v>823</v>
      </c>
      <c r="D5806" t="s">
        <v>824</v>
      </c>
      <c r="E5806" s="8">
        <v>-19.946000000000002</v>
      </c>
      <c r="F5806" s="3">
        <v>807</v>
      </c>
      <c r="G5806" s="7">
        <v>19.100000000000001</v>
      </c>
      <c r="H5806">
        <v>2</v>
      </c>
      <c r="I5806">
        <v>30.7</v>
      </c>
      <c r="J5806">
        <v>-32.799999999999997</v>
      </c>
      <c r="K5806">
        <v>0</v>
      </c>
      <c r="L5806">
        <v>0</v>
      </c>
      <c r="M5806">
        <v>-10.9</v>
      </c>
      <c r="N5806">
        <v>0.12790000000000001</v>
      </c>
      <c r="O5806">
        <v>0.2596</v>
      </c>
      <c r="P5806">
        <v>2.8E-3</v>
      </c>
      <c r="Q5806" s="4">
        <v>6.7699999999999996E-2</v>
      </c>
      <c r="R5806">
        <v>14.3864</v>
      </c>
      <c r="S5806">
        <v>166.40899999999999</v>
      </c>
      <c r="T5806">
        <v>-0.65990000000000004</v>
      </c>
      <c r="U5806">
        <v>2.93E-2</v>
      </c>
      <c r="V5806">
        <v>7.5499999999999998E-2</v>
      </c>
      <c r="W5806">
        <v>40.735799999999998</v>
      </c>
      <c r="X5806">
        <v>27.580549999999999</v>
      </c>
      <c r="Y5806">
        <v>4.1285299999999996</v>
      </c>
      <c r="Z5806">
        <v>4.5391700000000004</v>
      </c>
      <c r="AA5806">
        <v>694.42314999999996</v>
      </c>
      <c r="AB5806">
        <v>57.034999999999997</v>
      </c>
      <c r="AC5806">
        <v>12.175386169999999</v>
      </c>
      <c r="AD5806">
        <v>4.7963699999999996</v>
      </c>
      <c r="AE5806" s="4">
        <v>0.25569999999999998</v>
      </c>
      <c r="AF5806" s="4">
        <v>0.43059999999999998</v>
      </c>
      <c r="AI5806" s="4">
        <v>0.33189999999999997</v>
      </c>
      <c r="AJ5806" s="4">
        <v>0.30159999999999998</v>
      </c>
      <c r="AK5806" s="4">
        <v>0.59689999999999999</v>
      </c>
      <c r="AN5806" s="4">
        <v>0.42430000000000001</v>
      </c>
      <c r="AO5806">
        <v>34.192</v>
      </c>
      <c r="AP5806">
        <v>34.683399999999999</v>
      </c>
      <c r="AS5806">
        <v>30.81</v>
      </c>
      <c r="AT5806">
        <v>30.003</v>
      </c>
      <c r="AX5806" s="4">
        <v>6.1999999999999998E-3</v>
      </c>
      <c r="AY5806" s="4">
        <v>15.8691</v>
      </c>
      <c r="AZ5806" s="4">
        <v>0.45600000000000002</v>
      </c>
      <c r="BA5806" t="s">
        <v>71</v>
      </c>
      <c r="BB5806" t="s">
        <v>71</v>
      </c>
      <c r="BC5806" s="4">
        <v>0.64900000000000002</v>
      </c>
      <c r="BD5806" t="s">
        <v>71</v>
      </c>
      <c r="BE5806" t="s">
        <v>71</v>
      </c>
      <c r="BF5806">
        <v>0.2029</v>
      </c>
      <c r="BG5806">
        <v>70.477699999999999</v>
      </c>
      <c r="BH5806" t="s">
        <v>76</v>
      </c>
      <c r="BI5806">
        <v>30.25</v>
      </c>
      <c r="BJ5806">
        <v>32.659999999999997</v>
      </c>
      <c r="BK5806" t="s">
        <v>71</v>
      </c>
      <c r="BL5806" t="s">
        <v>71</v>
      </c>
      <c r="BM5806" s="6">
        <v>44.110471429999997</v>
      </c>
      <c r="BN5806" s="6">
        <v>50.086364000000003</v>
      </c>
      <c r="BO5806" s="6">
        <v>29.031382000000001</v>
      </c>
      <c r="BP5806" s="6">
        <v>41.076072480000001</v>
      </c>
    </row>
    <row r="5807" spans="1:68" x14ac:dyDescent="0.35">
      <c r="A5807" s="1">
        <v>43373</v>
      </c>
      <c r="B5807" s="2">
        <v>43465</v>
      </c>
      <c r="C5807" t="s">
        <v>769</v>
      </c>
      <c r="D5807" t="s">
        <v>770</v>
      </c>
      <c r="E5807" s="8">
        <v>3.7650999999999999</v>
      </c>
      <c r="F5807" s="3">
        <v>31098</v>
      </c>
      <c r="G5807" s="7">
        <v>124.4</v>
      </c>
      <c r="H5807">
        <v>0</v>
      </c>
      <c r="I5807">
        <v>53.1</v>
      </c>
      <c r="J5807">
        <v>-3.1</v>
      </c>
      <c r="K5807">
        <v>6.5</v>
      </c>
      <c r="L5807">
        <v>-6</v>
      </c>
      <c r="M5807">
        <v>-0.9</v>
      </c>
      <c r="N5807">
        <v>-5.5399999999999998E-2</v>
      </c>
      <c r="O5807">
        <v>0.3296</v>
      </c>
      <c r="P5807">
        <v>4.7999999999999996E-3</v>
      </c>
      <c r="Q5807" s="4">
        <v>3.7199999999999997E-2</v>
      </c>
      <c r="R5807">
        <v>1.458</v>
      </c>
      <c r="S5807">
        <v>5990</v>
      </c>
      <c r="T5807">
        <v>-0.159</v>
      </c>
      <c r="U5807">
        <v>0.22470000000000001</v>
      </c>
      <c r="V5807">
        <v>0.55289999999999995</v>
      </c>
      <c r="W5807">
        <v>23.04252</v>
      </c>
      <c r="X5807">
        <v>9.5017899999999997</v>
      </c>
      <c r="Y5807">
        <v>1.09202</v>
      </c>
      <c r="Z5807">
        <v>1.77708</v>
      </c>
      <c r="AA5807">
        <v>28404.91502</v>
      </c>
      <c r="AB5807">
        <v>10544.86058</v>
      </c>
      <c r="AC5807">
        <v>2.6937212499999998</v>
      </c>
      <c r="AD5807">
        <v>1.19556</v>
      </c>
      <c r="AE5807" s="4">
        <v>0.23449999999999999</v>
      </c>
      <c r="AF5807" s="4">
        <v>0.2379</v>
      </c>
      <c r="AG5807" s="4">
        <v>0.23380000000000001</v>
      </c>
      <c r="AH5807" s="4">
        <v>0.22689999999999999</v>
      </c>
      <c r="AI5807" s="4">
        <v>0.23330000000000001</v>
      </c>
      <c r="AJ5807" s="4">
        <v>0.34689999999999999</v>
      </c>
      <c r="AK5807" s="4">
        <v>0.3412</v>
      </c>
      <c r="AL5807" s="4">
        <v>0.3392</v>
      </c>
      <c r="AM5807" s="4">
        <v>0.31740000000000002</v>
      </c>
      <c r="AN5807" s="4">
        <v>0.33600000000000002</v>
      </c>
      <c r="AO5807">
        <v>38.245800000000003</v>
      </c>
      <c r="AP5807">
        <v>39.277000000000001</v>
      </c>
      <c r="AQ5807">
        <v>41.256900000000002</v>
      </c>
      <c r="AR5807">
        <v>42.290900000000001</v>
      </c>
      <c r="AS5807">
        <v>41.608800000000002</v>
      </c>
      <c r="AT5807">
        <v>40.628399999999999</v>
      </c>
      <c r="AU5807">
        <v>33.798999999999999</v>
      </c>
      <c r="AV5807">
        <v>39.348700000000001</v>
      </c>
      <c r="AW5807">
        <v>37.750999999999998</v>
      </c>
      <c r="AX5807" s="4">
        <v>1.6000000000000001E-3</v>
      </c>
      <c r="AY5807" s="4">
        <v>15.7105</v>
      </c>
      <c r="AZ5807" s="4">
        <v>-5.1999999999999998E-2</v>
      </c>
      <c r="BA5807">
        <v>0</v>
      </c>
      <c r="BB5807">
        <v>-1.7</v>
      </c>
      <c r="BC5807" s="4">
        <v>-1.4999999999999999E-2</v>
      </c>
      <c r="BD5807">
        <v>-7.0000000000000007E-2</v>
      </c>
      <c r="BE5807">
        <v>0</v>
      </c>
      <c r="BF5807">
        <v>0.64939999999999998</v>
      </c>
      <c r="BG5807">
        <v>22.616599999999998</v>
      </c>
      <c r="BH5807">
        <v>22.9407</v>
      </c>
      <c r="BI5807">
        <v>4.72</v>
      </c>
      <c r="BJ5807">
        <v>4.8899999999999997</v>
      </c>
      <c r="BK5807">
        <v>4.84</v>
      </c>
      <c r="BL5807">
        <v>4.67</v>
      </c>
      <c r="BM5807" s="6">
        <v>45.521819049999998</v>
      </c>
      <c r="BN5807" s="6">
        <v>51.383694400000003</v>
      </c>
      <c r="BO5807" s="6">
        <v>48.688350399999997</v>
      </c>
      <c r="BP5807" s="6">
        <v>48.531287949999999</v>
      </c>
    </row>
    <row r="5808" spans="1:68" x14ac:dyDescent="0.35">
      <c r="A5808" s="1">
        <v>43373</v>
      </c>
      <c r="B5808" s="2">
        <v>43465</v>
      </c>
      <c r="C5808" t="s">
        <v>121</v>
      </c>
      <c r="D5808" t="s">
        <v>122</v>
      </c>
      <c r="E5808" s="8">
        <v>-11.21</v>
      </c>
      <c r="F5808" s="3">
        <v>13226</v>
      </c>
      <c r="G5808" s="7">
        <v>199.1</v>
      </c>
      <c r="H5808">
        <v>0</v>
      </c>
      <c r="I5808">
        <v>63.2</v>
      </c>
      <c r="J5808">
        <v>3.1</v>
      </c>
      <c r="K5808">
        <v>-17.7</v>
      </c>
      <c r="L5808">
        <v>-35.1</v>
      </c>
      <c r="M5808">
        <v>-16.600000000000001</v>
      </c>
      <c r="N5808">
        <v>-2.0799999999999999E-2</v>
      </c>
      <c r="O5808">
        <v>0.52990000000000004</v>
      </c>
      <c r="P5808">
        <v>9.9000000000000008E-3</v>
      </c>
      <c r="Q5808" s="4">
        <v>4.1300000000000003E-2</v>
      </c>
      <c r="R5808">
        <v>0</v>
      </c>
      <c r="S5808">
        <v>-4930</v>
      </c>
      <c r="T5808">
        <v>0.45700000000000002</v>
      </c>
      <c r="U5808">
        <v>0.69550000000000001</v>
      </c>
      <c r="V5808">
        <v>0.77990000000000004</v>
      </c>
      <c r="W5808">
        <v>30.70008</v>
      </c>
      <c r="X5808">
        <v>12.911949999999999</v>
      </c>
      <c r="Y5808">
        <v>3.3008799999999998</v>
      </c>
      <c r="Z5808">
        <v>2.2415099999999999</v>
      </c>
      <c r="AA5808">
        <v>15933.342430000001</v>
      </c>
      <c r="AB5808">
        <v>3803</v>
      </c>
      <c r="AC5808">
        <v>4.1896772100000002</v>
      </c>
      <c r="AD5808">
        <v>2.7400799999999998</v>
      </c>
      <c r="AE5808" s="4">
        <v>0.23350000000000001</v>
      </c>
      <c r="AF5808" s="4">
        <v>0.24199999999999999</v>
      </c>
      <c r="AG5808" s="4">
        <v>0.23380000000000001</v>
      </c>
      <c r="AH5808" s="4">
        <v>0.2109</v>
      </c>
      <c r="AI5808" s="4">
        <v>0.22969999999999999</v>
      </c>
      <c r="AJ5808" s="4">
        <v>0.2843</v>
      </c>
      <c r="AK5808" s="4">
        <v>0.30249999999999999</v>
      </c>
      <c r="AL5808" s="4">
        <v>0.29010000000000002</v>
      </c>
      <c r="AM5808" s="4">
        <v>0.26540000000000002</v>
      </c>
      <c r="AN5808" s="4">
        <v>0.2853</v>
      </c>
      <c r="AO5808">
        <v>78.4602</v>
      </c>
      <c r="AP5808">
        <v>78.396000000000001</v>
      </c>
      <c r="AQ5808">
        <v>79.404399999999995</v>
      </c>
      <c r="AR5808">
        <v>78.870900000000006</v>
      </c>
      <c r="AS5808">
        <v>78.127600000000001</v>
      </c>
      <c r="AT5808">
        <v>76.771299999999997</v>
      </c>
      <c r="AU5808">
        <v>77.4255</v>
      </c>
      <c r="AV5808">
        <v>78.549499999999995</v>
      </c>
      <c r="AW5808">
        <v>83.1447</v>
      </c>
      <c r="AX5808" s="4">
        <v>-7.1999999999999998E-3</v>
      </c>
      <c r="AY5808" s="4">
        <v>101.5014</v>
      </c>
      <c r="AZ5808" s="4">
        <v>0.122</v>
      </c>
      <c r="BA5808">
        <v>-0.09</v>
      </c>
      <c r="BB5808">
        <v>1.2</v>
      </c>
      <c r="BC5808" s="4">
        <v>0.13800000000000001</v>
      </c>
      <c r="BD5808">
        <v>-0.09</v>
      </c>
      <c r="BE5808">
        <v>1.4</v>
      </c>
      <c r="BF5808">
        <v>0.94479999999999997</v>
      </c>
      <c r="BG5808">
        <v>26.781300000000002</v>
      </c>
      <c r="BH5808">
        <v>62.396500000000003</v>
      </c>
      <c r="BI5808">
        <v>20.11</v>
      </c>
      <c r="BJ5808">
        <v>20.81</v>
      </c>
      <c r="BK5808">
        <v>22.91</v>
      </c>
      <c r="BL5808">
        <v>24.11</v>
      </c>
      <c r="BM5808" s="6">
        <v>47.380095240000003</v>
      </c>
      <c r="BN5808" s="6">
        <v>45.688675199999999</v>
      </c>
      <c r="BO5808" s="6">
        <v>45.131770400000001</v>
      </c>
      <c r="BP5808" s="6">
        <v>46.066846949999999</v>
      </c>
    </row>
    <row r="5809" spans="1:68" x14ac:dyDescent="0.35">
      <c r="A5809" s="1">
        <v>43373</v>
      </c>
      <c r="B5809" s="2">
        <v>43465</v>
      </c>
      <c r="C5809" t="s">
        <v>441</v>
      </c>
      <c r="D5809" t="s">
        <v>442</v>
      </c>
      <c r="E5809" s="8">
        <v>-7.8947000000000003</v>
      </c>
      <c r="F5809" s="3">
        <v>2371</v>
      </c>
      <c r="G5809" s="7">
        <v>25.8</v>
      </c>
      <c r="H5809">
        <v>1</v>
      </c>
      <c r="I5809">
        <v>36.299999999999997</v>
      </c>
      <c r="J5809">
        <v>9.8000000000000007</v>
      </c>
      <c r="K5809">
        <v>31.2</v>
      </c>
      <c r="L5809">
        <v>56.9</v>
      </c>
      <c r="M5809">
        <v>32.6</v>
      </c>
      <c r="N5809">
        <v>-1.7999999999999999E-2</v>
      </c>
      <c r="O5809">
        <v>0.68240000000000001</v>
      </c>
      <c r="P5809">
        <v>5.1999999999999998E-3</v>
      </c>
      <c r="Q5809" s="4">
        <v>2.1999999999999999E-2</v>
      </c>
      <c r="R5809">
        <v>4.1440000000000001</v>
      </c>
      <c r="S5809">
        <v>-48.671999999999997</v>
      </c>
      <c r="T5809">
        <v>0.40129999999999999</v>
      </c>
      <c r="U5809">
        <v>0.50370000000000004</v>
      </c>
      <c r="V5809">
        <v>0.53480000000000005</v>
      </c>
      <c r="W5809">
        <v>33.19773</v>
      </c>
      <c r="X5809">
        <v>22.73751</v>
      </c>
      <c r="Y5809">
        <v>4.3216999999999999</v>
      </c>
      <c r="Z5809">
        <v>7.3111699999999997</v>
      </c>
      <c r="AA5809">
        <v>2552.30791</v>
      </c>
      <c r="AB5809">
        <v>252.05500000000001</v>
      </c>
      <c r="AC5809">
        <v>10.12599595</v>
      </c>
      <c r="AD5809">
        <v>4.0139100000000001</v>
      </c>
      <c r="AE5809" s="4">
        <v>0.33979999999999999</v>
      </c>
      <c r="AF5809" s="4">
        <v>0.32750000000000001</v>
      </c>
      <c r="AG5809" s="4">
        <v>0.31</v>
      </c>
      <c r="AH5809" s="4">
        <v>0.25590000000000002</v>
      </c>
      <c r="AI5809" s="4">
        <v>0.30649999999999999</v>
      </c>
      <c r="AJ5809" s="4">
        <v>0.38829999999999998</v>
      </c>
      <c r="AK5809" s="4">
        <v>0.37359999999999999</v>
      </c>
      <c r="AL5809" s="4">
        <v>0.35780000000000001</v>
      </c>
      <c r="AM5809" s="4">
        <v>0.2954</v>
      </c>
      <c r="AN5809" s="4">
        <v>0.35189999999999999</v>
      </c>
      <c r="AO5809">
        <v>43.3703</v>
      </c>
      <c r="AP5809">
        <v>42.295099999999998</v>
      </c>
      <c r="AQ5809">
        <v>42.364400000000003</v>
      </c>
      <c r="AR5809">
        <v>40.128900000000002</v>
      </c>
      <c r="AS5809">
        <v>44.910200000000003</v>
      </c>
      <c r="AT5809">
        <v>43.247900000000001</v>
      </c>
      <c r="AU5809">
        <v>43.337800000000001</v>
      </c>
      <c r="AV5809">
        <v>42.1265</v>
      </c>
      <c r="AW5809">
        <v>42.458100000000002</v>
      </c>
      <c r="AX5809" s="4">
        <v>2.7000000000000001E-3</v>
      </c>
      <c r="AY5809" s="4">
        <v>33.192700000000002</v>
      </c>
      <c r="AZ5809" s="4">
        <v>0.39500000000000002</v>
      </c>
      <c r="BA5809">
        <v>-0.09</v>
      </c>
      <c r="BB5809">
        <v>4.0999999999999996</v>
      </c>
      <c r="BC5809" s="4">
        <v>0.35099999999999998</v>
      </c>
      <c r="BD5809">
        <v>-7.0000000000000007E-2</v>
      </c>
      <c r="BE5809">
        <v>3.8</v>
      </c>
      <c r="BF5809">
        <v>1.3333999999999999</v>
      </c>
      <c r="BG5809">
        <v>31.488399999999999</v>
      </c>
      <c r="BH5809">
        <v>30.353100000000001</v>
      </c>
      <c r="BI5809">
        <v>71.3</v>
      </c>
      <c r="BJ5809">
        <v>67.790000000000006</v>
      </c>
      <c r="BK5809">
        <v>63.99</v>
      </c>
      <c r="BL5809">
        <v>61.4</v>
      </c>
      <c r="BM5809" s="6">
        <v>56.024777780000001</v>
      </c>
      <c r="BN5809" s="6">
        <v>57.305880000000002</v>
      </c>
      <c r="BO5809" s="6">
        <v>57.845063199999998</v>
      </c>
      <c r="BP5809" s="6">
        <v>57.05857366</v>
      </c>
    </row>
    <row r="5810" spans="1:68" x14ac:dyDescent="0.35">
      <c r="A5810" s="1">
        <v>43373</v>
      </c>
      <c r="B5810" s="2">
        <v>43465</v>
      </c>
      <c r="C5810" t="s">
        <v>579</v>
      </c>
      <c r="D5810" t="s">
        <v>580</v>
      </c>
      <c r="E5810" s="8">
        <v>-23.61</v>
      </c>
      <c r="F5810" s="3">
        <v>4967</v>
      </c>
      <c r="G5810" s="7">
        <v>49.6</v>
      </c>
      <c r="H5810">
        <v>1</v>
      </c>
      <c r="I5810">
        <v>63.4</v>
      </c>
      <c r="J5810">
        <v>24.7</v>
      </c>
      <c r="K5810">
        <v>10</v>
      </c>
      <c r="L5810">
        <v>10.199999999999999</v>
      </c>
      <c r="M5810">
        <v>15</v>
      </c>
      <c r="N5810">
        <v>-2.8899999999999999E-2</v>
      </c>
      <c r="O5810">
        <v>0.6603</v>
      </c>
      <c r="P5810">
        <v>2.5999999999999999E-3</v>
      </c>
      <c r="Q5810" s="4">
        <v>3.7199999999999997E-2</v>
      </c>
      <c r="R5810">
        <v>1.0488999999999999</v>
      </c>
      <c r="S5810">
        <v>-2365.4520000000002</v>
      </c>
      <c r="T5810">
        <v>1.0321</v>
      </c>
      <c r="U5810">
        <v>0.71730000000000005</v>
      </c>
      <c r="V5810">
        <v>0.80630000000000002</v>
      </c>
      <c r="W5810">
        <v>67.109300000000005</v>
      </c>
      <c r="X5810">
        <v>21.892230000000001</v>
      </c>
      <c r="Y5810">
        <v>3.4171</v>
      </c>
      <c r="Z5810">
        <v>2.83155</v>
      </c>
      <c r="AA5810">
        <v>6781.7974199999999</v>
      </c>
      <c r="AB5810">
        <v>1169.549</v>
      </c>
      <c r="AC5810">
        <v>5.798643255</v>
      </c>
      <c r="AD5810">
        <v>2.5028999999999999</v>
      </c>
      <c r="AE5810" s="4">
        <v>0.21479999999999999</v>
      </c>
      <c r="AF5810" s="4">
        <v>0.20730000000000001</v>
      </c>
      <c r="AG5810" s="4">
        <v>0.20499999999999999</v>
      </c>
      <c r="AH5810" s="4">
        <v>0.20080000000000001</v>
      </c>
      <c r="AI5810" s="4">
        <v>0.2069</v>
      </c>
      <c r="AJ5810" s="4">
        <v>0.24809999999999999</v>
      </c>
      <c r="AK5810" s="4">
        <v>0.2392</v>
      </c>
      <c r="AL5810" s="4">
        <v>0.23480000000000001</v>
      </c>
      <c r="AM5810" s="4">
        <v>0.24709999999999999</v>
      </c>
      <c r="AN5810" s="4">
        <v>0.2422</v>
      </c>
      <c r="AO5810">
        <v>60.293599999999998</v>
      </c>
      <c r="AP5810">
        <v>58.343400000000003</v>
      </c>
      <c r="AQ5810">
        <v>58.967300000000002</v>
      </c>
      <c r="AR5810">
        <v>58.061999999999998</v>
      </c>
      <c r="AS5810">
        <v>58.766399999999997</v>
      </c>
      <c r="AT5810">
        <v>60.726399999999998</v>
      </c>
      <c r="AU5810">
        <v>59.629899999999999</v>
      </c>
      <c r="AV5810">
        <v>61.532299999999999</v>
      </c>
      <c r="AW5810">
        <v>59.658700000000003</v>
      </c>
      <c r="AX5810" s="4">
        <v>1.2999999999999999E-3</v>
      </c>
      <c r="AY5810" s="4">
        <v>51.981900000000003</v>
      </c>
      <c r="AZ5810" s="4">
        <v>2E-3</v>
      </c>
      <c r="BA5810">
        <v>0.03</v>
      </c>
      <c r="BB5810">
        <v>0.1</v>
      </c>
      <c r="BC5810" s="4">
        <v>-1.9E-2</v>
      </c>
      <c r="BD5810">
        <v>0.05</v>
      </c>
      <c r="BE5810">
        <v>-0.2</v>
      </c>
      <c r="BF5810">
        <v>1.0114000000000001</v>
      </c>
      <c r="BG5810">
        <v>25.718800000000002</v>
      </c>
      <c r="BH5810">
        <v>30.2804</v>
      </c>
      <c r="BI5810">
        <v>16.29</v>
      </c>
      <c r="BJ5810">
        <v>15.21</v>
      </c>
      <c r="BK5810">
        <v>15.39</v>
      </c>
      <c r="BL5810">
        <v>15.78</v>
      </c>
      <c r="BM5810" s="6">
        <v>61.927231749999997</v>
      </c>
      <c r="BN5810" s="6">
        <v>51.961064</v>
      </c>
      <c r="BO5810" s="6">
        <v>51.092273200000001</v>
      </c>
      <c r="BP5810" s="6">
        <v>54.993522980000002</v>
      </c>
    </row>
    <row r="5811" spans="1:68" x14ac:dyDescent="0.35">
      <c r="A5811" s="1">
        <v>43373</v>
      </c>
      <c r="B5811" s="2">
        <v>43465</v>
      </c>
      <c r="C5811" t="s">
        <v>123</v>
      </c>
      <c r="D5811" t="s">
        <v>124</v>
      </c>
      <c r="E5811" s="8">
        <v>-2.65</v>
      </c>
      <c r="F5811" s="3">
        <v>7386</v>
      </c>
      <c r="G5811" s="7">
        <v>293</v>
      </c>
      <c r="H5811">
        <v>0</v>
      </c>
      <c r="I5811">
        <v>33.1</v>
      </c>
      <c r="J5811">
        <v>-17.2</v>
      </c>
      <c r="K5811">
        <v>-13</v>
      </c>
      <c r="L5811">
        <v>90.8</v>
      </c>
      <c r="M5811">
        <v>20.2</v>
      </c>
      <c r="N5811">
        <v>-4.82E-2</v>
      </c>
      <c r="O5811">
        <v>-0.11119999999999999</v>
      </c>
      <c r="P5811">
        <v>5.0000000000000001E-4</v>
      </c>
      <c r="Q5811" s="4">
        <v>6.4699999999999994E-2</v>
      </c>
      <c r="R5811">
        <v>2.8647999999999998</v>
      </c>
      <c r="S5811">
        <v>193.654</v>
      </c>
      <c r="T5811">
        <v>-1.5445</v>
      </c>
      <c r="U5811">
        <v>8.3199999999999996E-2</v>
      </c>
      <c r="V5811">
        <v>0.2014</v>
      </c>
      <c r="W5811" t="s">
        <v>70</v>
      </c>
      <c r="X5811" t="s">
        <v>70</v>
      </c>
      <c r="Y5811">
        <v>5.9553200000000004</v>
      </c>
      <c r="Z5811">
        <v>22.597840000000001</v>
      </c>
      <c r="AA5811">
        <v>6881.1121800000001</v>
      </c>
      <c r="AB5811">
        <v>769.42700000000002</v>
      </c>
      <c r="AC5811">
        <v>8.9431644329999997</v>
      </c>
      <c r="AD5811">
        <v>6.3921200000000002</v>
      </c>
      <c r="AE5811" s="4">
        <v>0.48089999999999999</v>
      </c>
      <c r="AF5811" s="4">
        <v>0.41670000000000001</v>
      </c>
      <c r="AG5811" s="4">
        <v>0.40400000000000003</v>
      </c>
      <c r="AH5811" s="4">
        <v>0.67800000000000005</v>
      </c>
      <c r="AI5811" s="4">
        <v>0.48409999999999997</v>
      </c>
      <c r="AJ5811" s="4">
        <v>0.67349999999999999</v>
      </c>
      <c r="AK5811" s="4">
        <v>0.56579999999999997</v>
      </c>
      <c r="AL5811" s="4">
        <v>0.56059999999999999</v>
      </c>
      <c r="AM5811" s="4">
        <v>1.1636</v>
      </c>
      <c r="AN5811" s="4">
        <v>0.70609999999999995</v>
      </c>
      <c r="AO5811">
        <v>75.879599999999996</v>
      </c>
      <c r="AP5811">
        <v>66.962400000000002</v>
      </c>
      <c r="AQ5811">
        <v>62.151600000000002</v>
      </c>
      <c r="AR5811">
        <v>60.580199999999998</v>
      </c>
      <c r="AS5811">
        <v>61.372900000000001</v>
      </c>
      <c r="AT5811">
        <v>59.543900000000001</v>
      </c>
      <c r="AU5811">
        <v>61.425400000000003</v>
      </c>
      <c r="AV5811">
        <v>63.002899999999997</v>
      </c>
      <c r="AW5811">
        <v>61.098100000000002</v>
      </c>
      <c r="AX5811" s="4">
        <v>2.75E-2</v>
      </c>
      <c r="AY5811" s="4">
        <v>12.7971</v>
      </c>
      <c r="AZ5811" s="4">
        <v>0.374</v>
      </c>
      <c r="BA5811">
        <v>-0.08</v>
      </c>
      <c r="BB5811">
        <v>3.7</v>
      </c>
      <c r="BC5811" s="4">
        <v>0.48199999999999998</v>
      </c>
      <c r="BD5811">
        <v>0.04</v>
      </c>
      <c r="BE5811">
        <v>7.5</v>
      </c>
      <c r="BF5811">
        <v>1.9045000000000001</v>
      </c>
      <c r="BG5811">
        <v>52.617100000000001</v>
      </c>
      <c r="BH5811">
        <v>49.3521</v>
      </c>
      <c r="BI5811">
        <v>52.2</v>
      </c>
      <c r="BJ5811">
        <v>54.27</v>
      </c>
      <c r="BK5811">
        <v>52.97</v>
      </c>
      <c r="BL5811">
        <v>48.45</v>
      </c>
      <c r="BM5811" s="6">
        <v>46.75271429</v>
      </c>
      <c r="BN5811" s="6">
        <v>51.531275999999998</v>
      </c>
      <c r="BO5811" s="6">
        <v>56.959380799999998</v>
      </c>
      <c r="BP5811" s="6">
        <v>51.747790360000003</v>
      </c>
    </row>
    <row r="5812" spans="1:68" x14ac:dyDescent="0.35">
      <c r="A5812" s="1">
        <v>43373</v>
      </c>
      <c r="B5812" s="2">
        <v>43465</v>
      </c>
      <c r="C5812" t="s">
        <v>581</v>
      </c>
      <c r="D5812" t="s">
        <v>582</v>
      </c>
      <c r="E5812" s="8">
        <v>-9.32</v>
      </c>
      <c r="F5812" s="3">
        <v>7682</v>
      </c>
      <c r="G5812" s="7">
        <v>232.5</v>
      </c>
      <c r="H5812">
        <v>1</v>
      </c>
      <c r="I5812">
        <v>62.5</v>
      </c>
      <c r="J5812">
        <v>39.700000000000003</v>
      </c>
      <c r="K5812">
        <v>76.599999999999994</v>
      </c>
      <c r="L5812">
        <v>149.4</v>
      </c>
      <c r="M5812">
        <v>88.6</v>
      </c>
      <c r="N5812">
        <v>-4.3499999999999997E-2</v>
      </c>
      <c r="O5812">
        <v>-3.5799999999999998E-2</v>
      </c>
      <c r="P5812">
        <v>8.3000000000000001E-3</v>
      </c>
      <c r="Q5812" s="4">
        <v>2.1999999999999999E-2</v>
      </c>
      <c r="R5812">
        <v>4.0237999999999996</v>
      </c>
      <c r="S5812">
        <v>211.04400000000001</v>
      </c>
      <c r="T5812">
        <v>-1.1115999999999999</v>
      </c>
      <c r="U5812">
        <v>4.9099999999999998E-2</v>
      </c>
      <c r="V5812">
        <v>0.16539999999999999</v>
      </c>
      <c r="W5812" t="s">
        <v>70</v>
      </c>
      <c r="X5812" t="s">
        <v>70</v>
      </c>
      <c r="Y5812">
        <v>22.75591</v>
      </c>
      <c r="Z5812">
        <v>31.282789999999999</v>
      </c>
      <c r="AA5812">
        <v>7409.6197700000002</v>
      </c>
      <c r="AB5812">
        <v>229.66800000000001</v>
      </c>
      <c r="AC5812">
        <v>32.262308070000003</v>
      </c>
      <c r="AD5812">
        <v>23.592770000000002</v>
      </c>
      <c r="AE5812" s="4">
        <v>0.30059999999999998</v>
      </c>
      <c r="AF5812" s="4">
        <v>0.28050000000000003</v>
      </c>
      <c r="AG5812" s="4">
        <v>0.4879</v>
      </c>
      <c r="AH5812" s="4">
        <v>0.40560000000000002</v>
      </c>
      <c r="AI5812" s="4">
        <v>0.3594</v>
      </c>
      <c r="AJ5812" s="4">
        <v>0.4214</v>
      </c>
      <c r="AK5812" s="4">
        <v>0.38929999999999998</v>
      </c>
      <c r="AL5812" s="4">
        <v>1.0157</v>
      </c>
      <c r="AM5812" s="4">
        <v>0.82509999999999994</v>
      </c>
      <c r="AN5812" s="4">
        <v>0.6089</v>
      </c>
      <c r="AO5812">
        <v>70.156199999999998</v>
      </c>
      <c r="AP5812">
        <v>71.171099999999996</v>
      </c>
      <c r="AQ5812">
        <v>71.077799999999996</v>
      </c>
      <c r="AR5812">
        <v>69.045100000000005</v>
      </c>
      <c r="AS5812">
        <v>67.337599999999995</v>
      </c>
      <c r="AT5812">
        <v>66.625799999999998</v>
      </c>
      <c r="AU5812">
        <v>67.867599999999996</v>
      </c>
      <c r="AV5812">
        <v>66.646100000000004</v>
      </c>
      <c r="AW5812">
        <v>63.1905</v>
      </c>
      <c r="AX5812" s="4">
        <v>1.32E-2</v>
      </c>
      <c r="AY5812" s="4">
        <v>38.841999999999999</v>
      </c>
      <c r="AZ5812" s="4">
        <v>0.59299999999999997</v>
      </c>
      <c r="BA5812">
        <v>-0.01</v>
      </c>
      <c r="BB5812">
        <v>37.5</v>
      </c>
      <c r="BC5812" s="4">
        <v>0.67</v>
      </c>
      <c r="BD5812">
        <v>-0.01</v>
      </c>
      <c r="BE5812">
        <v>26.4</v>
      </c>
      <c r="BF5812">
        <v>1.1194</v>
      </c>
      <c r="BG5812">
        <v>53.763500000000001</v>
      </c>
      <c r="BH5812">
        <v>46.359000000000002</v>
      </c>
      <c r="BI5812">
        <v>61.2</v>
      </c>
      <c r="BJ5812">
        <v>56.67</v>
      </c>
      <c r="BK5812">
        <v>51.29</v>
      </c>
      <c r="BL5812">
        <v>45.71</v>
      </c>
      <c r="BM5812" s="6">
        <v>59.500706350000002</v>
      </c>
      <c r="BN5812" s="6">
        <v>61.153784799999997</v>
      </c>
      <c r="BO5812" s="6">
        <v>58.2533812</v>
      </c>
      <c r="BP5812" s="6">
        <v>59.635957449999999</v>
      </c>
    </row>
    <row r="5813" spans="1:68" x14ac:dyDescent="0.35">
      <c r="A5813" s="1">
        <v>43373</v>
      </c>
      <c r="B5813" s="2">
        <v>43465</v>
      </c>
      <c r="C5813" t="s">
        <v>379</v>
      </c>
      <c r="D5813" t="s">
        <v>380</v>
      </c>
      <c r="E5813" s="8">
        <v>-32.020000000000003</v>
      </c>
      <c r="F5813" s="3">
        <v>761</v>
      </c>
      <c r="G5813" s="7">
        <v>5.2</v>
      </c>
      <c r="H5813">
        <v>1</v>
      </c>
      <c r="I5813">
        <v>58.2</v>
      </c>
      <c r="J5813">
        <v>-3.1</v>
      </c>
      <c r="K5813">
        <v>47.1</v>
      </c>
      <c r="L5813">
        <v>58.1</v>
      </c>
      <c r="M5813">
        <v>34</v>
      </c>
      <c r="N5813">
        <v>3.9199999999999999E-2</v>
      </c>
      <c r="O5813">
        <v>0.43070000000000003</v>
      </c>
      <c r="P5813">
        <v>1.72E-2</v>
      </c>
      <c r="Q5813" s="4">
        <v>2.2599999999999999E-2</v>
      </c>
      <c r="R5813">
        <v>5.3212999999999999</v>
      </c>
      <c r="S5813">
        <v>106.322</v>
      </c>
      <c r="T5813">
        <v>-0.4042</v>
      </c>
      <c r="U5813">
        <v>0.27910000000000001</v>
      </c>
      <c r="V5813">
        <v>0.51280000000000003</v>
      </c>
      <c r="W5813">
        <v>95.63212</v>
      </c>
      <c r="X5813">
        <v>58.43385</v>
      </c>
      <c r="Y5813">
        <v>3.28579</v>
      </c>
      <c r="Z5813">
        <v>3.02989</v>
      </c>
      <c r="AA5813">
        <v>659.19223</v>
      </c>
      <c r="AB5813">
        <v>143.232</v>
      </c>
      <c r="AC5813">
        <v>4.6022692550000004</v>
      </c>
      <c r="AD5813">
        <v>3.7913899999999998</v>
      </c>
      <c r="AE5813" s="4">
        <v>0.41270000000000001</v>
      </c>
      <c r="AF5813" s="4">
        <v>0.40160000000000001</v>
      </c>
      <c r="AG5813" s="4">
        <v>0.39839999999999998</v>
      </c>
      <c r="AH5813" s="4">
        <v>0.36930000000000002</v>
      </c>
      <c r="AI5813" s="4">
        <v>0.3952</v>
      </c>
      <c r="AJ5813" s="4">
        <v>0.49980000000000002</v>
      </c>
      <c r="AK5813" s="4">
        <v>0.47989999999999999</v>
      </c>
      <c r="AL5813" s="4">
        <v>0.49659999999999999</v>
      </c>
      <c r="AM5813" s="4">
        <v>0.44940000000000002</v>
      </c>
      <c r="AN5813" s="4">
        <v>0.48099999999999998</v>
      </c>
      <c r="AO5813">
        <v>72.6096</v>
      </c>
      <c r="AP5813">
        <v>76.371200000000002</v>
      </c>
      <c r="AQ5813">
        <v>65.878900000000002</v>
      </c>
      <c r="AR5813">
        <v>71.677800000000005</v>
      </c>
      <c r="AS5813">
        <v>70.136099999999999</v>
      </c>
      <c r="AT5813">
        <v>71.278400000000005</v>
      </c>
      <c r="AU5813">
        <v>67.131600000000006</v>
      </c>
      <c r="AV5813">
        <v>68.846199999999996</v>
      </c>
      <c r="AW5813">
        <v>67.321700000000007</v>
      </c>
      <c r="AX5813" s="4">
        <v>9.4999999999999998E-3</v>
      </c>
      <c r="AY5813" s="4">
        <v>22.798200000000001</v>
      </c>
      <c r="AZ5813" s="4">
        <v>0.12</v>
      </c>
      <c r="BA5813">
        <v>-0.03</v>
      </c>
      <c r="BB5813">
        <v>3.1</v>
      </c>
      <c r="BC5813" s="4">
        <v>0.156</v>
      </c>
      <c r="BD5813">
        <v>-0.03</v>
      </c>
      <c r="BE5813">
        <v>4</v>
      </c>
      <c r="BF5813">
        <v>1.2518</v>
      </c>
      <c r="BG5813">
        <v>41.225000000000001</v>
      </c>
      <c r="BH5813">
        <v>44.648200000000003</v>
      </c>
      <c r="BI5813">
        <v>18.25</v>
      </c>
      <c r="BJ5813">
        <v>19.420000000000002</v>
      </c>
      <c r="BK5813">
        <v>17.53</v>
      </c>
      <c r="BL5813">
        <v>16.66</v>
      </c>
      <c r="BM5813" s="6">
        <v>47.704325400000002</v>
      </c>
      <c r="BN5813" s="6">
        <v>57.349157599999998</v>
      </c>
      <c r="BO5813" s="6">
        <v>54.986238399999998</v>
      </c>
      <c r="BP5813" s="6">
        <v>53.346573800000002</v>
      </c>
    </row>
    <row r="5814" spans="1:68" x14ac:dyDescent="0.35">
      <c r="A5814" s="1">
        <v>43373</v>
      </c>
      <c r="B5814" s="2">
        <v>43465</v>
      </c>
      <c r="C5814" t="s">
        <v>583</v>
      </c>
      <c r="D5814" t="s">
        <v>584</v>
      </c>
      <c r="E5814" s="8">
        <v>-14.3</v>
      </c>
      <c r="F5814" s="3">
        <v>10178</v>
      </c>
      <c r="G5814" s="7">
        <v>20.6</v>
      </c>
      <c r="H5814">
        <v>0</v>
      </c>
      <c r="I5814">
        <v>45.1</v>
      </c>
      <c r="J5814">
        <v>8.1</v>
      </c>
      <c r="K5814">
        <v>9.3000000000000007</v>
      </c>
      <c r="L5814">
        <v>17.8</v>
      </c>
      <c r="M5814">
        <v>11.7</v>
      </c>
      <c r="N5814">
        <v>-2.8400000000000002E-2</v>
      </c>
      <c r="O5814">
        <v>0.72819999999999996</v>
      </c>
      <c r="P5814">
        <v>3.7000000000000002E-3</v>
      </c>
      <c r="Q5814" s="4">
        <v>2.2700000000000001E-2</v>
      </c>
      <c r="R5814">
        <v>2.3329</v>
      </c>
      <c r="S5814">
        <v>-1238.23</v>
      </c>
      <c r="T5814">
        <v>0.52139999999999997</v>
      </c>
      <c r="U5814">
        <v>0.63800000000000001</v>
      </c>
      <c r="V5814">
        <v>0.82520000000000004</v>
      </c>
      <c r="W5814">
        <v>22.411729999999999</v>
      </c>
      <c r="X5814">
        <v>14.92732</v>
      </c>
      <c r="Y5814">
        <v>4.3037900000000002</v>
      </c>
      <c r="Z5814">
        <v>2.7326600000000001</v>
      </c>
      <c r="AA5814">
        <v>12116.20832</v>
      </c>
      <c r="AB5814">
        <v>2049.6979999999999</v>
      </c>
      <c r="AC5814">
        <v>5.9112163449999997</v>
      </c>
      <c r="AD5814">
        <v>3.6151800000000001</v>
      </c>
      <c r="AE5814" s="4">
        <v>0.26400000000000001</v>
      </c>
      <c r="AF5814" s="4">
        <v>0.25319999999999998</v>
      </c>
      <c r="AG5814" s="4">
        <v>0.247</v>
      </c>
      <c r="AH5814" s="4">
        <v>0.21560000000000001</v>
      </c>
      <c r="AI5814" s="4">
        <v>0.2442</v>
      </c>
      <c r="AJ5814" s="4">
        <v>0.30280000000000001</v>
      </c>
      <c r="AK5814" s="4">
        <v>0.30370000000000003</v>
      </c>
      <c r="AL5814" s="4">
        <v>0.2964</v>
      </c>
      <c r="AM5814" s="4">
        <v>0.25950000000000001</v>
      </c>
      <c r="AN5814" s="4">
        <v>0.28999999999999998</v>
      </c>
      <c r="AO5814">
        <v>73.830100000000002</v>
      </c>
      <c r="AP5814">
        <v>71.506900000000002</v>
      </c>
      <c r="AQ5814">
        <v>73.695099999999996</v>
      </c>
      <c r="AR5814">
        <v>71.976900000000001</v>
      </c>
      <c r="AS5814">
        <v>73.441699999999997</v>
      </c>
      <c r="AT5814">
        <v>71.135499999999993</v>
      </c>
      <c r="AU5814">
        <v>73.616600000000005</v>
      </c>
      <c r="AV5814">
        <v>71.277500000000003</v>
      </c>
      <c r="AW5814">
        <v>72.141900000000007</v>
      </c>
      <c r="AX5814" s="4">
        <v>2.8999999999999998E-3</v>
      </c>
      <c r="AY5814" s="4">
        <v>65.165999999999997</v>
      </c>
      <c r="AZ5814" s="4">
        <v>0.23400000000000001</v>
      </c>
      <c r="BA5814">
        <v>-7.0000000000000007E-2</v>
      </c>
      <c r="BB5814">
        <v>2.6</v>
      </c>
      <c r="BC5814" s="4">
        <v>0.24</v>
      </c>
      <c r="BD5814">
        <v>-7.0000000000000007E-2</v>
      </c>
      <c r="BE5814">
        <v>2.6</v>
      </c>
      <c r="BF5814">
        <v>0.81799999999999995</v>
      </c>
      <c r="BG5814">
        <v>16.383800000000001</v>
      </c>
      <c r="BH5814">
        <v>18.0092</v>
      </c>
      <c r="BI5814">
        <v>38.49</v>
      </c>
      <c r="BJ5814">
        <v>37.04</v>
      </c>
      <c r="BK5814">
        <v>36.44</v>
      </c>
      <c r="BL5814">
        <v>35.9</v>
      </c>
      <c r="BM5814" s="6">
        <v>56.92761746</v>
      </c>
      <c r="BN5814" s="6">
        <v>54.116313599999998</v>
      </c>
      <c r="BO5814" s="6">
        <v>54.123186400000002</v>
      </c>
      <c r="BP5814" s="6">
        <v>55.05570582</v>
      </c>
    </row>
    <row r="5815" spans="1:68" x14ac:dyDescent="0.35">
      <c r="A5815" s="1">
        <v>43373</v>
      </c>
      <c r="B5815" s="2">
        <v>43465</v>
      </c>
      <c r="C5815" t="s">
        <v>435</v>
      </c>
      <c r="D5815" t="s">
        <v>436</v>
      </c>
      <c r="E5815" s="8">
        <v>-12.43</v>
      </c>
      <c r="F5815" s="3">
        <v>195342</v>
      </c>
      <c r="G5815" s="7">
        <v>1480.3</v>
      </c>
      <c r="H5815">
        <v>0</v>
      </c>
      <c r="I5815">
        <v>72</v>
      </c>
      <c r="J5815">
        <v>17</v>
      </c>
      <c r="K5815">
        <v>12.7</v>
      </c>
      <c r="L5815">
        <v>6.6</v>
      </c>
      <c r="M5815">
        <v>12.1</v>
      </c>
      <c r="N5815">
        <v>-1.52E-2</v>
      </c>
      <c r="O5815">
        <v>0.28649999999999998</v>
      </c>
      <c r="P5815">
        <v>2E-3</v>
      </c>
      <c r="Q5815" s="4">
        <v>1.5900000000000001E-2</v>
      </c>
      <c r="R5815">
        <v>2.5796000000000001</v>
      </c>
      <c r="S5815">
        <v>-11930</v>
      </c>
      <c r="T5815">
        <v>-4.7199999999999999E-2</v>
      </c>
      <c r="U5815">
        <v>0.3674</v>
      </c>
      <c r="V5815">
        <v>0.45669999999999999</v>
      </c>
      <c r="W5815">
        <v>13.542059999999999</v>
      </c>
      <c r="X5815">
        <v>12.00174</v>
      </c>
      <c r="Y5815">
        <v>4.86083</v>
      </c>
      <c r="Z5815">
        <v>5.1618199999999996</v>
      </c>
      <c r="AA5815">
        <v>194044.1833</v>
      </c>
      <c r="AB5815">
        <v>31814</v>
      </c>
      <c r="AC5815">
        <v>6.0993331020000001</v>
      </c>
      <c r="AD5815">
        <v>4.8933400000000002</v>
      </c>
      <c r="AE5815" s="4">
        <v>0.24790000000000001</v>
      </c>
      <c r="AF5815" s="4">
        <v>0.23130000000000001</v>
      </c>
      <c r="AG5815" s="4">
        <v>0.22789999999999999</v>
      </c>
      <c r="AH5815" s="4">
        <v>0.22059999999999999</v>
      </c>
      <c r="AI5815" s="4">
        <v>0.23169999999999999</v>
      </c>
      <c r="AJ5815" s="4">
        <v>0.29239999999999999</v>
      </c>
      <c r="AK5815" s="4">
        <v>0.26889999999999997</v>
      </c>
      <c r="AL5815" s="4">
        <v>0.26190000000000002</v>
      </c>
      <c r="AM5815" s="4">
        <v>0.24840000000000001</v>
      </c>
      <c r="AN5815" s="4">
        <v>0.26740000000000003</v>
      </c>
      <c r="AO5815">
        <v>78.755499999999998</v>
      </c>
      <c r="AP5815">
        <v>80.634500000000003</v>
      </c>
      <c r="AQ5815">
        <v>79.5107</v>
      </c>
      <c r="AR5815">
        <v>79.575900000000004</v>
      </c>
      <c r="AS5815">
        <v>78.822400000000002</v>
      </c>
      <c r="AT5815">
        <v>81.611999999999995</v>
      </c>
      <c r="AU5815">
        <v>79.445899999999995</v>
      </c>
      <c r="AV5815">
        <v>80.110600000000005</v>
      </c>
      <c r="AW5815">
        <v>79.336799999999997</v>
      </c>
      <c r="AX5815" s="4">
        <v>-8.9999999999999998E-4</v>
      </c>
      <c r="AY5815" s="4">
        <v>89.356899999999996</v>
      </c>
      <c r="AZ5815" s="4">
        <v>4.2000000000000003E-2</v>
      </c>
      <c r="BA5815">
        <v>-0.02</v>
      </c>
      <c r="BB5815">
        <v>1.9</v>
      </c>
      <c r="BC5815" s="4">
        <v>3.6999999999999998E-2</v>
      </c>
      <c r="BD5815">
        <v>-0.02</v>
      </c>
      <c r="BE5815">
        <v>1.6</v>
      </c>
      <c r="BF5815">
        <v>0.9819</v>
      </c>
      <c r="BG5815">
        <v>13.0618</v>
      </c>
      <c r="BH5815">
        <v>19.8354</v>
      </c>
      <c r="BI5815">
        <v>48.93</v>
      </c>
      <c r="BJ5815">
        <v>47.73</v>
      </c>
      <c r="BK5815">
        <v>47.68</v>
      </c>
      <c r="BL5815">
        <v>48.09</v>
      </c>
      <c r="BM5815" s="6">
        <v>58.592960320000003</v>
      </c>
      <c r="BN5815" s="6">
        <v>52.871788000000002</v>
      </c>
      <c r="BO5815" s="6">
        <v>51.640908000000003</v>
      </c>
      <c r="BP5815" s="6">
        <v>54.368552110000003</v>
      </c>
    </row>
    <row r="5816" spans="1:68" x14ac:dyDescent="0.35">
      <c r="A5816" s="1">
        <v>43373</v>
      </c>
      <c r="B5816" s="2">
        <v>43465</v>
      </c>
      <c r="C5816" t="s">
        <v>489</v>
      </c>
      <c r="D5816" t="s">
        <v>490</v>
      </c>
      <c r="E5816" s="8">
        <v>-3.9443999999999999</v>
      </c>
      <c r="F5816" s="3">
        <v>1381</v>
      </c>
      <c r="G5816" s="7">
        <v>11</v>
      </c>
      <c r="H5816">
        <v>2</v>
      </c>
      <c r="I5816">
        <v>46.4</v>
      </c>
      <c r="J5816">
        <v>-1.3</v>
      </c>
      <c r="K5816">
        <v>16.899999999999999</v>
      </c>
      <c r="L5816">
        <v>-16.5</v>
      </c>
      <c r="M5816">
        <v>-0.3</v>
      </c>
      <c r="N5816">
        <v>-6.5799999999999997E-2</v>
      </c>
      <c r="O5816">
        <v>0.61229999999999996</v>
      </c>
      <c r="P5816">
        <v>8.9999999999999998E-4</v>
      </c>
      <c r="Q5816" s="4">
        <v>3.5000000000000003E-2</v>
      </c>
      <c r="R5816">
        <v>2.7753000000000001</v>
      </c>
      <c r="S5816">
        <v>47.322000000000003</v>
      </c>
      <c r="T5816">
        <v>0.57089999999999996</v>
      </c>
      <c r="U5816">
        <v>0.35210000000000002</v>
      </c>
      <c r="V5816">
        <v>0.4229</v>
      </c>
      <c r="W5816">
        <v>18.584070000000001</v>
      </c>
      <c r="X5816">
        <v>10.435510000000001</v>
      </c>
      <c r="Y5816">
        <v>1.52406</v>
      </c>
      <c r="Z5816">
        <v>2.8115000000000001</v>
      </c>
      <c r="AA5816">
        <v>1660.13329</v>
      </c>
      <c r="AB5816">
        <v>391.65199999999999</v>
      </c>
      <c r="AC5816">
        <v>4.2387969170000002</v>
      </c>
      <c r="AD5816">
        <v>1.26753</v>
      </c>
      <c r="AE5816" s="4">
        <v>0.31190000000000001</v>
      </c>
      <c r="AF5816" s="4">
        <v>0.2702</v>
      </c>
      <c r="AG5816" s="4">
        <v>0.27160000000000001</v>
      </c>
      <c r="AH5816" s="4">
        <v>0.2394</v>
      </c>
      <c r="AI5816" s="4">
        <v>0.27210000000000001</v>
      </c>
      <c r="AJ5816" s="4">
        <v>0.4824</v>
      </c>
      <c r="AK5816" s="4">
        <v>0.4501</v>
      </c>
      <c r="AL5816" s="4">
        <v>0.41789999999999999</v>
      </c>
      <c r="AM5816" s="4">
        <v>0.36380000000000001</v>
      </c>
      <c r="AN5816" s="4">
        <v>0.42620000000000002</v>
      </c>
      <c r="AO5816">
        <v>35.209400000000002</v>
      </c>
      <c r="AP5816">
        <v>36.507800000000003</v>
      </c>
      <c r="AQ5816">
        <v>36.619700000000002</v>
      </c>
      <c r="AR5816">
        <v>35.495600000000003</v>
      </c>
      <c r="AS5816">
        <v>34.386000000000003</v>
      </c>
      <c r="AT5816">
        <v>35.092500000000001</v>
      </c>
      <c r="AU5816">
        <v>34.052999999999997</v>
      </c>
      <c r="AV5816">
        <v>30.828800000000001</v>
      </c>
      <c r="AW5816">
        <v>31.9528</v>
      </c>
      <c r="AX5816" s="4">
        <v>1.2200000000000001E-2</v>
      </c>
      <c r="AY5816" s="4">
        <v>20.306899999999999</v>
      </c>
      <c r="AZ5816" s="4">
        <v>0.13400000000000001</v>
      </c>
      <c r="BA5816">
        <v>-0.01</v>
      </c>
      <c r="BB5816">
        <v>5</v>
      </c>
      <c r="BC5816" s="4">
        <v>0.215</v>
      </c>
      <c r="BD5816">
        <v>-0.06</v>
      </c>
      <c r="BE5816">
        <v>2.8</v>
      </c>
      <c r="BF5816">
        <v>1.0670999999999999</v>
      </c>
      <c r="BG5816">
        <v>18.814</v>
      </c>
      <c r="BH5816">
        <v>23.002400000000002</v>
      </c>
      <c r="BI5816">
        <v>77.55</v>
      </c>
      <c r="BJ5816">
        <v>75.75</v>
      </c>
      <c r="BK5816">
        <v>72.47</v>
      </c>
      <c r="BL5816">
        <v>70.52</v>
      </c>
      <c r="BM5816" s="6">
        <v>52.519350789999997</v>
      </c>
      <c r="BN5816" s="6">
        <v>56.6415176</v>
      </c>
      <c r="BO5816" s="6">
        <v>51.638557599999999</v>
      </c>
      <c r="BP5816" s="6">
        <v>53.599808660000001</v>
      </c>
    </row>
    <row r="5817" spans="1:68" x14ac:dyDescent="0.35">
      <c r="A5817" s="1">
        <v>43373</v>
      </c>
      <c r="B5817" s="2">
        <v>43465</v>
      </c>
      <c r="C5817" t="s">
        <v>807</v>
      </c>
      <c r="D5817" t="s">
        <v>808</v>
      </c>
      <c r="E5817" s="8">
        <v>-32.31</v>
      </c>
      <c r="F5817" s="3">
        <v>9039</v>
      </c>
      <c r="G5817" s="7">
        <v>106.3</v>
      </c>
      <c r="H5817">
        <v>1</v>
      </c>
      <c r="I5817">
        <v>51.7</v>
      </c>
      <c r="J5817">
        <v>-0.3</v>
      </c>
      <c r="K5817">
        <v>-27.8</v>
      </c>
      <c r="L5817">
        <v>0</v>
      </c>
      <c r="M5817">
        <v>-9.4</v>
      </c>
      <c r="N5817">
        <v>0.21279999999999999</v>
      </c>
      <c r="O5817">
        <v>0.32450000000000001</v>
      </c>
      <c r="P5817">
        <v>0.1885</v>
      </c>
      <c r="Q5817" s="4">
        <v>4.0599999999999997E-2</v>
      </c>
      <c r="R5817">
        <v>7.6315999999999997</v>
      </c>
      <c r="S5817">
        <v>5741.2380000000003</v>
      </c>
      <c r="T5817">
        <v>-0.49</v>
      </c>
      <c r="U5817">
        <v>3.7499999999999999E-2</v>
      </c>
      <c r="V5817">
        <v>0.68259999999999998</v>
      </c>
      <c r="W5817">
        <v>37.322240000000001</v>
      </c>
      <c r="X5817">
        <v>34.59552</v>
      </c>
      <c r="Y5817">
        <v>9.7926300000000008</v>
      </c>
      <c r="Z5817">
        <v>5.8576499999999996</v>
      </c>
      <c r="AA5817">
        <v>8289.2491000000009</v>
      </c>
      <c r="AB5817">
        <v>409.91771999999997</v>
      </c>
      <c r="AC5817">
        <v>20.221738890000001</v>
      </c>
      <c r="AD5817">
        <v>10.67878</v>
      </c>
      <c r="AE5817" s="4">
        <v>0.16769999999999999</v>
      </c>
      <c r="AF5817" s="4">
        <v>0.17349999999999999</v>
      </c>
      <c r="AG5817" s="4">
        <v>0.28100000000000003</v>
      </c>
      <c r="AH5817" s="4">
        <v>0.21529999999999999</v>
      </c>
      <c r="AI5817" s="4">
        <v>0.2049</v>
      </c>
      <c r="AJ5817" s="4">
        <v>0.26469999999999999</v>
      </c>
      <c r="AK5817" s="4">
        <v>0.2974</v>
      </c>
      <c r="AL5817" s="4">
        <v>1.2956000000000001</v>
      </c>
      <c r="AM5817" s="4">
        <v>0.9768</v>
      </c>
      <c r="AN5817" s="4">
        <v>0.56179999999999997</v>
      </c>
      <c r="AO5817">
        <v>48.492699999999999</v>
      </c>
      <c r="AP5817">
        <v>45.2042</v>
      </c>
      <c r="AQ5817">
        <v>50.875999999999998</v>
      </c>
      <c r="AR5817">
        <v>45.801699999999997</v>
      </c>
      <c r="AS5817">
        <v>41.049799999999998</v>
      </c>
      <c r="AT5817">
        <v>45.743000000000002</v>
      </c>
      <c r="AU5817">
        <v>50.190399999999997</v>
      </c>
      <c r="AV5817">
        <v>38.749099999999999</v>
      </c>
      <c r="AW5817">
        <v>60.669800000000002</v>
      </c>
      <c r="AX5817" s="4">
        <v>-2.76E-2</v>
      </c>
      <c r="AY5817" s="4">
        <v>11.581099999999999</v>
      </c>
      <c r="AZ5817" s="4">
        <v>0.98699999999999999</v>
      </c>
      <c r="BA5817">
        <v>-0.23</v>
      </c>
      <c r="BB5817">
        <v>3.8</v>
      </c>
      <c r="BC5817" s="4">
        <v>1.161</v>
      </c>
      <c r="BD5817">
        <v>-0.27</v>
      </c>
      <c r="BE5817">
        <v>3.3</v>
      </c>
      <c r="BF5817">
        <v>1.0741000000000001</v>
      </c>
      <c r="BG5817">
        <v>47.9544</v>
      </c>
      <c r="BH5817">
        <v>56.354999999999997</v>
      </c>
      <c r="BI5817">
        <v>27.25</v>
      </c>
      <c r="BJ5817">
        <v>28.87</v>
      </c>
      <c r="BK5817">
        <v>30.91</v>
      </c>
      <c r="BL5817" t="s">
        <v>71</v>
      </c>
      <c r="BM5817" s="6">
        <v>46.763774599999998</v>
      </c>
      <c r="BN5817" s="6">
        <v>46.740775999999997</v>
      </c>
      <c r="BO5817" s="6">
        <v>40.6848904</v>
      </c>
      <c r="BP5817" s="6">
        <v>44.729813669999999</v>
      </c>
    </row>
    <row r="5818" spans="1:68" x14ac:dyDescent="0.35">
      <c r="A5818" s="1">
        <v>43373</v>
      </c>
      <c r="B5818" s="2">
        <v>43465</v>
      </c>
      <c r="C5818" t="s">
        <v>437</v>
      </c>
      <c r="D5818" t="s">
        <v>438</v>
      </c>
      <c r="E5818" s="8">
        <v>-16.39</v>
      </c>
      <c r="F5818" s="3">
        <v>21135</v>
      </c>
      <c r="G5818" s="7">
        <v>392.6</v>
      </c>
      <c r="H5818">
        <v>1</v>
      </c>
      <c r="I5818">
        <v>47.7</v>
      </c>
      <c r="J5818">
        <v>9.6</v>
      </c>
      <c r="K5818">
        <v>24.1</v>
      </c>
      <c r="L5818">
        <v>56.3</v>
      </c>
      <c r="M5818">
        <v>30</v>
      </c>
      <c r="N5818">
        <v>-6.13E-2</v>
      </c>
      <c r="O5818">
        <v>-8.8800000000000004E-2</v>
      </c>
      <c r="P5818">
        <v>4.0000000000000002E-4</v>
      </c>
      <c r="Q5818" s="4">
        <v>2.6200000000000001E-2</v>
      </c>
      <c r="R5818">
        <v>2.4298999999999999</v>
      </c>
      <c r="S5818">
        <v>302.8</v>
      </c>
      <c r="T5818">
        <v>-1.5348999999999999</v>
      </c>
      <c r="U5818">
        <v>0.114</v>
      </c>
      <c r="V5818">
        <v>0.28839999999999999</v>
      </c>
      <c r="W5818" t="s">
        <v>70</v>
      </c>
      <c r="X5818" t="s">
        <v>70</v>
      </c>
      <c r="Y5818">
        <v>8.6451399999999996</v>
      </c>
      <c r="Z5818">
        <v>21.817399999999999</v>
      </c>
      <c r="AA5818">
        <v>19651.265599999999</v>
      </c>
      <c r="AB5818">
        <v>1627.8</v>
      </c>
      <c r="AC5818">
        <v>12.07228505</v>
      </c>
      <c r="AD5818">
        <v>9.2976799999999997</v>
      </c>
      <c r="AE5818" s="4">
        <v>0.27950000000000003</v>
      </c>
      <c r="AF5818" s="4">
        <v>0.39019999999999999</v>
      </c>
      <c r="AG5818" s="4">
        <v>0.3931</v>
      </c>
      <c r="AH5818" s="4">
        <v>0.36859999999999998</v>
      </c>
      <c r="AI5818" s="4">
        <v>0.35460000000000003</v>
      </c>
      <c r="AJ5818" s="4">
        <v>0.442</v>
      </c>
      <c r="AK5818" s="4">
        <v>0.77610000000000001</v>
      </c>
      <c r="AL5818" s="4">
        <v>0.80489999999999995</v>
      </c>
      <c r="AM5818" s="4">
        <v>0.73680000000000001</v>
      </c>
      <c r="AN5818" s="4">
        <v>0.67159999999999997</v>
      </c>
      <c r="AO5818">
        <v>71.934299999999993</v>
      </c>
      <c r="AP5818">
        <v>71.803899999999999</v>
      </c>
      <c r="AQ5818">
        <v>70.630499999999998</v>
      </c>
      <c r="AR5818">
        <v>72.027600000000007</v>
      </c>
      <c r="AS5818">
        <v>72.795100000000005</v>
      </c>
      <c r="AT5818">
        <v>71.352400000000003</v>
      </c>
      <c r="AU5818">
        <v>73.213399999999993</v>
      </c>
      <c r="AV5818">
        <v>74.5792</v>
      </c>
      <c r="AW5818">
        <v>74.625699999999995</v>
      </c>
      <c r="AX5818" s="4">
        <v>-4.5999999999999999E-3</v>
      </c>
      <c r="AY5818" s="4">
        <v>63.365000000000002</v>
      </c>
      <c r="AZ5818" s="4">
        <v>0.28999999999999998</v>
      </c>
      <c r="BA5818">
        <v>0.01</v>
      </c>
      <c r="BB5818">
        <v>18.3</v>
      </c>
      <c r="BC5818" s="4">
        <v>0.26500000000000001</v>
      </c>
      <c r="BD5818">
        <v>0.02</v>
      </c>
      <c r="BE5818">
        <v>7.1</v>
      </c>
      <c r="BF5818">
        <v>0.9577</v>
      </c>
      <c r="BG5818">
        <v>27.453299999999999</v>
      </c>
      <c r="BH5818">
        <v>26.050799999999999</v>
      </c>
      <c r="BI5818">
        <v>219.87</v>
      </c>
      <c r="BJ5818">
        <v>213.89</v>
      </c>
      <c r="BK5818">
        <v>205.22</v>
      </c>
      <c r="BL5818">
        <v>192.46</v>
      </c>
      <c r="BM5818" s="6">
        <v>55.963869840000001</v>
      </c>
      <c r="BN5818" s="6">
        <v>57.3642976</v>
      </c>
      <c r="BO5818" s="6">
        <v>58.155721999999997</v>
      </c>
      <c r="BP5818" s="6">
        <v>57.161296479999997</v>
      </c>
    </row>
    <row r="5819" spans="1:68" x14ac:dyDescent="0.35">
      <c r="A5819" s="1">
        <v>43373</v>
      </c>
      <c r="B5819" s="2">
        <v>43465</v>
      </c>
      <c r="C5819" t="s">
        <v>445</v>
      </c>
      <c r="D5819" t="s">
        <v>446</v>
      </c>
      <c r="E5819" s="8">
        <v>-11.54</v>
      </c>
      <c r="F5819" s="3">
        <v>26491</v>
      </c>
      <c r="G5819" s="7">
        <v>179.5</v>
      </c>
      <c r="H5819">
        <v>1</v>
      </c>
      <c r="I5819">
        <v>51</v>
      </c>
      <c r="J5819">
        <v>7.8</v>
      </c>
      <c r="K5819">
        <v>19.600000000000001</v>
      </c>
      <c r="L5819">
        <v>22.8</v>
      </c>
      <c r="M5819">
        <v>16.7</v>
      </c>
      <c r="N5819">
        <v>-3.8699999999999998E-2</v>
      </c>
      <c r="O5819">
        <v>0.21440000000000001</v>
      </c>
      <c r="P5819">
        <v>5.0000000000000001E-3</v>
      </c>
      <c r="Q5819" s="4">
        <v>2.29E-2</v>
      </c>
      <c r="R5819">
        <v>3.754</v>
      </c>
      <c r="S5819">
        <v>1069.0999999999999</v>
      </c>
      <c r="T5819">
        <v>-0.20949999999999999</v>
      </c>
      <c r="U5819">
        <v>0.128</v>
      </c>
      <c r="V5819">
        <v>0.81920000000000004</v>
      </c>
      <c r="W5819">
        <v>20.24635</v>
      </c>
      <c r="X5819">
        <v>18.286339999999999</v>
      </c>
      <c r="Y5819">
        <v>7.7101300000000004</v>
      </c>
      <c r="Z5819">
        <v>13.06019</v>
      </c>
      <c r="AA5819">
        <v>26067.170890000001</v>
      </c>
      <c r="AB5819">
        <v>2363.1</v>
      </c>
      <c r="AC5819">
        <v>11.030921620000001</v>
      </c>
      <c r="AD5819">
        <v>7.8356000000000003</v>
      </c>
      <c r="AE5819" s="4">
        <v>0.31659999999999999</v>
      </c>
      <c r="AF5819" s="4">
        <v>0.33979999999999999</v>
      </c>
      <c r="AG5819" s="4">
        <v>0.29780000000000001</v>
      </c>
      <c r="AH5819" s="4">
        <v>0.29289999999999999</v>
      </c>
      <c r="AI5819" s="4">
        <v>0.31130000000000002</v>
      </c>
      <c r="AJ5819" s="4">
        <v>1.0854999999999999</v>
      </c>
      <c r="AK5819" s="4">
        <v>1.0481</v>
      </c>
      <c r="AL5819" s="4">
        <v>1.0484</v>
      </c>
      <c r="AM5819" s="4">
        <v>1.0313000000000001</v>
      </c>
      <c r="AN5819" s="4">
        <v>1.0530999999999999</v>
      </c>
      <c r="AO5819">
        <v>69.429400000000001</v>
      </c>
      <c r="AP5819">
        <v>68.759299999999996</v>
      </c>
      <c r="AQ5819">
        <v>69.909199999999998</v>
      </c>
      <c r="AR5819">
        <v>71.584199999999996</v>
      </c>
      <c r="AS5819">
        <v>71.024199999999993</v>
      </c>
      <c r="AT5819">
        <v>70.243700000000004</v>
      </c>
      <c r="AU5819">
        <v>70.663700000000006</v>
      </c>
      <c r="AV5819">
        <v>71.343000000000004</v>
      </c>
      <c r="AW5819">
        <v>70.778599999999997</v>
      </c>
      <c r="AX5819" s="4">
        <v>-2.3999999999999998E-3</v>
      </c>
      <c r="AY5819" s="4">
        <v>77.225399999999993</v>
      </c>
      <c r="AZ5819" s="4">
        <v>7.2999999999999995E-2</v>
      </c>
      <c r="BA5819">
        <v>0.02</v>
      </c>
      <c r="BB5819">
        <v>3.6</v>
      </c>
      <c r="BC5819" s="4">
        <v>5.8999999999999997E-2</v>
      </c>
      <c r="BD5819">
        <v>0.01</v>
      </c>
      <c r="BE5819">
        <v>6.3</v>
      </c>
      <c r="BF5819">
        <v>0.88449999999999995</v>
      </c>
      <c r="BG5819">
        <v>11.521800000000001</v>
      </c>
      <c r="BH5819">
        <v>14.2255</v>
      </c>
      <c r="BI5819">
        <v>72.44</v>
      </c>
      <c r="BJ5819">
        <v>70.040000000000006</v>
      </c>
      <c r="BK5819">
        <v>67.59</v>
      </c>
      <c r="BL5819">
        <v>67.569999999999993</v>
      </c>
      <c r="BM5819" s="6">
        <v>60.676244439999998</v>
      </c>
      <c r="BN5819" s="6">
        <v>59.237489600000004</v>
      </c>
      <c r="BO5819" s="6">
        <v>57.767828799999997</v>
      </c>
      <c r="BP5819" s="6">
        <v>59.227187610000001</v>
      </c>
    </row>
    <row r="5820" spans="1:68" x14ac:dyDescent="0.35">
      <c r="A5820" s="1">
        <v>43373</v>
      </c>
      <c r="B5820" s="2">
        <v>43465</v>
      </c>
      <c r="C5820" t="s">
        <v>419</v>
      </c>
      <c r="D5820" t="s">
        <v>420</v>
      </c>
      <c r="E5820" s="8">
        <v>-21.21</v>
      </c>
      <c r="F5820" s="3">
        <v>8972</v>
      </c>
      <c r="G5820" s="7">
        <v>138.9</v>
      </c>
      <c r="H5820">
        <v>2</v>
      </c>
      <c r="I5820">
        <v>56.6</v>
      </c>
      <c r="J5820">
        <v>57.2</v>
      </c>
      <c r="K5820">
        <v>44.7</v>
      </c>
      <c r="L5820">
        <v>107.3</v>
      </c>
      <c r="M5820">
        <v>69.8</v>
      </c>
      <c r="N5820">
        <v>1.03E-2</v>
      </c>
      <c r="O5820">
        <v>0.21870000000000001</v>
      </c>
      <c r="P5820">
        <v>5.1499999999999997E-2</v>
      </c>
      <c r="Q5820" s="4">
        <v>2.2700000000000001E-2</v>
      </c>
      <c r="R5820">
        <v>3.8027000000000002</v>
      </c>
      <c r="S5820">
        <v>276.99700000000001</v>
      </c>
      <c r="T5820">
        <v>-5.8900000000000001E-2</v>
      </c>
      <c r="U5820">
        <v>3.9E-2</v>
      </c>
      <c r="V5820">
        <v>0.84289999999999998</v>
      </c>
      <c r="W5820">
        <v>88.305869999999999</v>
      </c>
      <c r="X5820">
        <v>76.149569999999997</v>
      </c>
      <c r="Y5820">
        <v>17.97579</v>
      </c>
      <c r="Z5820">
        <v>27.195329999999998</v>
      </c>
      <c r="AA5820">
        <v>8952.4486300000008</v>
      </c>
      <c r="AB5820">
        <v>428.04</v>
      </c>
      <c r="AC5820">
        <v>20.91498138</v>
      </c>
      <c r="AD5820">
        <v>18.014800000000001</v>
      </c>
      <c r="AE5820" s="4">
        <v>0.30170000000000002</v>
      </c>
      <c r="AF5820" s="4">
        <v>0.24840000000000001</v>
      </c>
      <c r="AG5820" s="4">
        <v>0.27350000000000002</v>
      </c>
      <c r="AH5820" s="4">
        <v>0.3039</v>
      </c>
      <c r="AI5820" s="4">
        <v>0.28089999999999998</v>
      </c>
      <c r="AJ5820" s="4">
        <v>0.90690000000000004</v>
      </c>
      <c r="AK5820" s="4">
        <v>0.85719999999999996</v>
      </c>
      <c r="AL5820" s="4">
        <v>1.7267999999999999</v>
      </c>
      <c r="AM5820" s="4">
        <v>1.3985000000000001</v>
      </c>
      <c r="AN5820" s="4">
        <v>1.1705000000000001</v>
      </c>
      <c r="AO5820">
        <v>86.275599999999997</v>
      </c>
      <c r="AP5820">
        <v>86.636799999999994</v>
      </c>
      <c r="AQ5820">
        <v>85.600499999999997</v>
      </c>
      <c r="AR5820">
        <v>84.870699999999999</v>
      </c>
      <c r="AS5820">
        <v>84.109200000000001</v>
      </c>
      <c r="AT5820">
        <v>87.376499999999993</v>
      </c>
      <c r="AU5820">
        <v>84.310400000000001</v>
      </c>
      <c r="AV5820">
        <v>82.894199999999998</v>
      </c>
      <c r="AW5820">
        <v>85.816100000000006</v>
      </c>
      <c r="AX5820" s="4">
        <v>6.9999999999999999E-4</v>
      </c>
      <c r="AY5820" s="4">
        <v>61.257599999999996</v>
      </c>
      <c r="AZ5820" s="4">
        <v>0.30199999999999999</v>
      </c>
      <c r="BA5820">
        <v>0</v>
      </c>
      <c r="BB5820">
        <v>31.9</v>
      </c>
      <c r="BC5820" s="4">
        <v>0.32</v>
      </c>
      <c r="BD5820">
        <v>0</v>
      </c>
      <c r="BE5820">
        <v>11.9</v>
      </c>
      <c r="BF5820">
        <v>1.5165999999999999</v>
      </c>
      <c r="BG5820">
        <v>45.411900000000003</v>
      </c>
      <c r="BH5820">
        <v>41.536499999999997</v>
      </c>
      <c r="BI5820">
        <v>141.84</v>
      </c>
      <c r="BJ5820">
        <v>123.96</v>
      </c>
      <c r="BK5820">
        <v>119.02</v>
      </c>
      <c r="BL5820">
        <v>111.06</v>
      </c>
      <c r="BM5820" s="6">
        <v>64.64528095</v>
      </c>
      <c r="BN5820" s="6">
        <v>57.57432</v>
      </c>
      <c r="BO5820" s="6">
        <v>59.228520000000003</v>
      </c>
      <c r="BP5820" s="6">
        <v>60.482706980000003</v>
      </c>
    </row>
    <row r="5821" spans="1:68" x14ac:dyDescent="0.35">
      <c r="A5821" s="1">
        <v>43373</v>
      </c>
      <c r="B5821" s="2">
        <v>43465</v>
      </c>
      <c r="C5821" t="s">
        <v>737</v>
      </c>
      <c r="D5821" t="s">
        <v>738</v>
      </c>
      <c r="E5821" s="8">
        <v>-25.04</v>
      </c>
      <c r="F5821" s="3">
        <v>4238</v>
      </c>
      <c r="G5821" s="7">
        <v>43.3</v>
      </c>
      <c r="H5821">
        <v>0</v>
      </c>
      <c r="I5821">
        <v>56.8</v>
      </c>
      <c r="J5821">
        <v>36.5</v>
      </c>
      <c r="K5821">
        <v>56.8</v>
      </c>
      <c r="L5821">
        <v>64.5</v>
      </c>
      <c r="M5821">
        <v>52.6</v>
      </c>
      <c r="N5821">
        <v>-2.01E-2</v>
      </c>
      <c r="O5821">
        <v>5.0200000000000002E-2</v>
      </c>
      <c r="P5821">
        <v>2.7699999999999999E-2</v>
      </c>
      <c r="Q5821" s="4">
        <v>2.8500000000000001E-2</v>
      </c>
      <c r="R5821">
        <v>1.5883</v>
      </c>
      <c r="S5821">
        <v>169.13800000000001</v>
      </c>
      <c r="T5821">
        <v>-0.64459999999999995</v>
      </c>
      <c r="U5821">
        <v>2.9000000000000001E-2</v>
      </c>
      <c r="V5821">
        <v>0.86560000000000004</v>
      </c>
      <c r="W5821">
        <v>254.09327999999999</v>
      </c>
      <c r="X5821">
        <v>128.05026000000001</v>
      </c>
      <c r="Y5821">
        <v>10.862970000000001</v>
      </c>
      <c r="Z5821">
        <v>19.91093</v>
      </c>
      <c r="AA5821">
        <v>4101.0655299999999</v>
      </c>
      <c r="AB5821">
        <v>228.33</v>
      </c>
      <c r="AC5821">
        <v>17.961133140000001</v>
      </c>
      <c r="AD5821">
        <v>11.226369999999999</v>
      </c>
      <c r="AE5821" s="4">
        <v>0.1515</v>
      </c>
      <c r="AF5821" s="4">
        <v>0.13239999999999999</v>
      </c>
      <c r="AG5821" s="4">
        <v>0.127</v>
      </c>
      <c r="AH5821" s="4">
        <v>0.1552</v>
      </c>
      <c r="AI5821" s="4">
        <v>0.14099999999999999</v>
      </c>
      <c r="AJ5821" s="4">
        <v>0.96140000000000003</v>
      </c>
      <c r="AK5821" s="4">
        <v>0.94399999999999995</v>
      </c>
      <c r="AL5821" s="4">
        <v>1.1429</v>
      </c>
      <c r="AM5821" s="4">
        <v>1.077</v>
      </c>
      <c r="AN5821" s="4">
        <v>1.0281</v>
      </c>
      <c r="AO5821">
        <v>59.896900000000002</v>
      </c>
      <c r="AP5821">
        <v>65.917400000000001</v>
      </c>
      <c r="AQ5821">
        <v>57.164700000000003</v>
      </c>
      <c r="AR5821">
        <v>57.105499999999999</v>
      </c>
      <c r="AS5821">
        <v>56.3994</v>
      </c>
      <c r="AT5821">
        <v>64.461100000000002</v>
      </c>
      <c r="AU5821">
        <v>55.744700000000002</v>
      </c>
      <c r="AV5821">
        <v>56.3855</v>
      </c>
      <c r="AW5821">
        <v>55.579099999999997</v>
      </c>
      <c r="AX5821" s="4">
        <v>9.4000000000000004E-3</v>
      </c>
      <c r="AY5821" s="4">
        <v>15.9847</v>
      </c>
      <c r="AZ5821" s="4">
        <v>0.25800000000000001</v>
      </c>
      <c r="BA5821">
        <v>0.01</v>
      </c>
      <c r="BB5821">
        <v>36.4</v>
      </c>
      <c r="BC5821" s="4">
        <v>0.29699999999999999</v>
      </c>
      <c r="BD5821">
        <v>0.02</v>
      </c>
      <c r="BE5821">
        <v>9.6999999999999993</v>
      </c>
      <c r="BF5821">
        <v>1.3718999999999999</v>
      </c>
      <c r="BG5821">
        <v>34.623800000000003</v>
      </c>
      <c r="BH5821">
        <v>33.572299999999998</v>
      </c>
      <c r="BI5821">
        <v>72.709999999999994</v>
      </c>
      <c r="BJ5821">
        <v>66.739999999999995</v>
      </c>
      <c r="BK5821">
        <v>62.18</v>
      </c>
      <c r="BL5821">
        <v>58.59</v>
      </c>
      <c r="BM5821" s="6">
        <v>62.478630160000002</v>
      </c>
      <c r="BN5821" s="6">
        <v>60.135116799999999</v>
      </c>
      <c r="BO5821" s="6">
        <v>56.4595032</v>
      </c>
      <c r="BP5821" s="6">
        <v>59.691083390000003</v>
      </c>
    </row>
    <row r="5822" spans="1:68" x14ac:dyDescent="0.35">
      <c r="A5822" s="1">
        <v>43373</v>
      </c>
      <c r="B5822" s="2">
        <v>43465</v>
      </c>
      <c r="C5822" t="s">
        <v>705</v>
      </c>
      <c r="D5822" t="s">
        <v>706</v>
      </c>
      <c r="E5822" s="8">
        <v>-4.2699999999999996</v>
      </c>
      <c r="F5822" s="3">
        <v>103974</v>
      </c>
      <c r="G5822" s="7">
        <v>981.2</v>
      </c>
      <c r="H5822">
        <v>0</v>
      </c>
      <c r="I5822">
        <v>43.1</v>
      </c>
      <c r="J5822">
        <v>5.5</v>
      </c>
      <c r="K5822">
        <v>15.8</v>
      </c>
      <c r="L5822">
        <v>37.200000000000003</v>
      </c>
      <c r="M5822">
        <v>19.5</v>
      </c>
      <c r="N5822">
        <v>-9.2999999999999992E-3</v>
      </c>
      <c r="O5822">
        <v>0.28920000000000001</v>
      </c>
      <c r="P5822">
        <v>2.92E-2</v>
      </c>
      <c r="Q5822" s="4">
        <v>2.47E-2</v>
      </c>
      <c r="R5822">
        <v>2.9140000000000001</v>
      </c>
      <c r="S5822">
        <v>10563</v>
      </c>
      <c r="T5822">
        <v>-0.19739999999999999</v>
      </c>
      <c r="U5822">
        <v>0.1105</v>
      </c>
      <c r="V5822">
        <v>0.83650000000000002</v>
      </c>
      <c r="W5822">
        <v>47.112310000000001</v>
      </c>
      <c r="X5822">
        <v>38.289909999999999</v>
      </c>
      <c r="Y5822">
        <v>6.9541300000000001</v>
      </c>
      <c r="Z5822">
        <v>6.9247300000000003</v>
      </c>
      <c r="AA5822">
        <v>101008.7931</v>
      </c>
      <c r="AB5822">
        <v>6775</v>
      </c>
      <c r="AC5822">
        <v>14.90904695</v>
      </c>
      <c r="AD5822">
        <v>7.1582600000000003</v>
      </c>
      <c r="AE5822" s="4">
        <v>0.16259999999999999</v>
      </c>
      <c r="AF5822" s="4">
        <v>0.1512</v>
      </c>
      <c r="AG5822" s="4">
        <v>0.14760000000000001</v>
      </c>
      <c r="AH5822" s="4">
        <v>0.1439</v>
      </c>
      <c r="AI5822" s="4">
        <v>0.15110000000000001</v>
      </c>
      <c r="AJ5822" s="4">
        <v>0.40160000000000001</v>
      </c>
      <c r="AK5822" s="4">
        <v>0.38540000000000002</v>
      </c>
      <c r="AL5822" s="4">
        <v>0.33589999999999998</v>
      </c>
      <c r="AM5822" s="4">
        <v>0.31850000000000001</v>
      </c>
      <c r="AN5822" s="4">
        <v>0.35870000000000002</v>
      </c>
      <c r="AO5822">
        <v>46.772100000000002</v>
      </c>
      <c r="AP5822">
        <v>47.598300000000002</v>
      </c>
      <c r="AQ5822">
        <v>47.783099999999997</v>
      </c>
      <c r="AR5822">
        <v>44.087600000000002</v>
      </c>
      <c r="AS5822">
        <v>45.567599999999999</v>
      </c>
      <c r="AT5822">
        <v>46.084000000000003</v>
      </c>
      <c r="AU5822">
        <v>46.695700000000002</v>
      </c>
      <c r="AV5822">
        <v>46.531599999999997</v>
      </c>
      <c r="AW5822">
        <v>47.811300000000003</v>
      </c>
      <c r="AX5822" s="4">
        <v>-2.7000000000000001E-3</v>
      </c>
      <c r="AY5822" s="4">
        <v>42.061500000000002</v>
      </c>
      <c r="AZ5822" s="4">
        <v>0.23499999999999999</v>
      </c>
      <c r="BA5822">
        <v>0</v>
      </c>
      <c r="BB5822">
        <v>15.7</v>
      </c>
      <c r="BC5822" s="4">
        <v>0.24299999999999999</v>
      </c>
      <c r="BD5822">
        <v>0.03</v>
      </c>
      <c r="BE5822">
        <v>4.5</v>
      </c>
      <c r="BF5822">
        <v>1.2347999999999999</v>
      </c>
      <c r="BG5822">
        <v>24.020700000000001</v>
      </c>
      <c r="BH5822">
        <v>24.956700000000001</v>
      </c>
      <c r="BI5822">
        <v>88.45</v>
      </c>
      <c r="BJ5822">
        <v>85.97</v>
      </c>
      <c r="BK5822">
        <v>83.17</v>
      </c>
      <c r="BL5822">
        <v>81.89</v>
      </c>
      <c r="BM5822" s="6">
        <v>55.837926979999999</v>
      </c>
      <c r="BN5822" s="6">
        <v>55.266531200000003</v>
      </c>
      <c r="BO5822" s="6">
        <v>57.471768400000002</v>
      </c>
      <c r="BP5822" s="6">
        <v>56.192075529999997</v>
      </c>
    </row>
    <row r="5823" spans="1:68" x14ac:dyDescent="0.35">
      <c r="A5823" s="1">
        <v>43373</v>
      </c>
      <c r="B5823" s="2">
        <v>43465</v>
      </c>
      <c r="C5823" t="s">
        <v>225</v>
      </c>
      <c r="D5823" t="s">
        <v>226</v>
      </c>
      <c r="E5823" s="8">
        <v>-23.553599999999999</v>
      </c>
      <c r="F5823" s="3">
        <v>1046</v>
      </c>
      <c r="G5823" s="7">
        <v>5.2</v>
      </c>
      <c r="H5823">
        <v>0</v>
      </c>
      <c r="I5823">
        <v>49.5</v>
      </c>
      <c r="J5823">
        <v>17.100000000000001</v>
      </c>
      <c r="K5823">
        <v>55.6</v>
      </c>
      <c r="L5823">
        <v>38</v>
      </c>
      <c r="M5823">
        <v>36.9</v>
      </c>
      <c r="N5823">
        <v>-1.0200000000000001E-2</v>
      </c>
      <c r="O5823">
        <v>0.56469999999999998</v>
      </c>
      <c r="P5823">
        <v>5.7999999999999996E-3</v>
      </c>
      <c r="Q5823" s="4">
        <v>1.4500000000000001E-2</v>
      </c>
      <c r="R5823">
        <v>6.9218000000000002</v>
      </c>
      <c r="S5823">
        <v>425.77499999999998</v>
      </c>
      <c r="T5823">
        <v>-0.1348</v>
      </c>
      <c r="U5823">
        <v>0.1132</v>
      </c>
      <c r="V5823">
        <v>0.12139999999999999</v>
      </c>
      <c r="W5823">
        <v>11.628959999999999</v>
      </c>
      <c r="X5823">
        <v>10.086069999999999</v>
      </c>
      <c r="Y5823">
        <v>0.34625</v>
      </c>
      <c r="Z5823">
        <v>2.03755</v>
      </c>
      <c r="AA5823">
        <v>977.46100000000001</v>
      </c>
      <c r="AB5823">
        <v>399.51299999999998</v>
      </c>
      <c r="AC5823">
        <v>2.446631274</v>
      </c>
      <c r="AD5823">
        <v>0.37058000000000002</v>
      </c>
      <c r="AE5823" s="4">
        <v>0.51160000000000005</v>
      </c>
      <c r="AF5823" s="4">
        <v>0.55679999999999996</v>
      </c>
      <c r="AG5823" s="4">
        <v>0.51090000000000002</v>
      </c>
      <c r="AH5823" s="4">
        <v>0.5514</v>
      </c>
      <c r="AI5823" s="4">
        <v>0.53220000000000001</v>
      </c>
      <c r="AJ5823" s="4">
        <v>0.75800000000000001</v>
      </c>
      <c r="AK5823" s="4">
        <v>0.76800000000000002</v>
      </c>
      <c r="AL5823" s="4">
        <v>0.76400000000000001</v>
      </c>
      <c r="AM5823" s="4">
        <v>0.77459999999999996</v>
      </c>
      <c r="AN5823" s="4">
        <v>0.7661</v>
      </c>
      <c r="AO5823">
        <v>15.2098</v>
      </c>
      <c r="AP5823">
        <v>15.4221</v>
      </c>
      <c r="AQ5823">
        <v>13.0571</v>
      </c>
      <c r="AR5823">
        <v>13.184100000000001</v>
      </c>
      <c r="AS5823">
        <v>13.292999999999999</v>
      </c>
      <c r="AT5823">
        <v>12.9337</v>
      </c>
      <c r="AU5823">
        <v>13.3401</v>
      </c>
      <c r="AV5823">
        <v>13.686500000000001</v>
      </c>
      <c r="AW5823">
        <v>13.8832</v>
      </c>
      <c r="AX5823" s="4">
        <v>1.15E-2</v>
      </c>
      <c r="AY5823" s="4">
        <v>14.961399999999999</v>
      </c>
      <c r="AZ5823" s="4">
        <v>-1.6E-2</v>
      </c>
      <c r="BA5823">
        <v>-0.04</v>
      </c>
      <c r="BB5823">
        <v>-0.3</v>
      </c>
      <c r="BC5823" s="4">
        <v>4.8000000000000001E-2</v>
      </c>
      <c r="BD5823">
        <v>0.04</v>
      </c>
      <c r="BE5823">
        <v>1</v>
      </c>
      <c r="BF5823">
        <v>0.88890000000000002</v>
      </c>
      <c r="BG5823">
        <v>28.443100000000001</v>
      </c>
      <c r="BH5823">
        <v>26.137799999999999</v>
      </c>
      <c r="BI5823">
        <v>37.89</v>
      </c>
      <c r="BJ5823">
        <v>34.770000000000003</v>
      </c>
      <c r="BK5823">
        <v>31.99</v>
      </c>
      <c r="BL5823">
        <v>30.53</v>
      </c>
      <c r="BM5823" s="6">
        <v>64.474276189999998</v>
      </c>
      <c r="BN5823" s="6">
        <v>64.594908799999999</v>
      </c>
      <c r="BO5823" s="6">
        <v>56.892544399999998</v>
      </c>
      <c r="BP5823" s="6">
        <v>61.987243130000003</v>
      </c>
    </row>
    <row r="5824" spans="1:68" x14ac:dyDescent="0.35">
      <c r="A5824" s="1">
        <v>43373</v>
      </c>
      <c r="B5824" s="2">
        <v>43465</v>
      </c>
      <c r="C5824" t="s">
        <v>409</v>
      </c>
      <c r="D5824" t="s">
        <v>410</v>
      </c>
      <c r="E5824" s="8">
        <v>-23.59</v>
      </c>
      <c r="F5824" s="3">
        <v>4923</v>
      </c>
      <c r="G5824" s="7">
        <v>28.4</v>
      </c>
      <c r="H5824">
        <v>1</v>
      </c>
      <c r="I5824">
        <v>47.5</v>
      </c>
      <c r="J5824">
        <v>14.2</v>
      </c>
      <c r="K5824">
        <v>3.2</v>
      </c>
      <c r="L5824">
        <v>8.6</v>
      </c>
      <c r="M5824">
        <v>8.6999999999999993</v>
      </c>
      <c r="N5824">
        <v>7.4399999999999994E-2</v>
      </c>
      <c r="O5824">
        <v>0.40649999999999997</v>
      </c>
      <c r="P5824">
        <v>2.5000000000000001E-3</v>
      </c>
      <c r="Q5824" s="4">
        <v>2.1600000000000001E-2</v>
      </c>
      <c r="R5824">
        <v>9.8184000000000005</v>
      </c>
      <c r="S5824">
        <v>540.04399999999998</v>
      </c>
      <c r="T5824">
        <v>-0.38109999999999999</v>
      </c>
      <c r="U5824">
        <v>0.14530000000000001</v>
      </c>
      <c r="V5824">
        <v>0.44629999999999997</v>
      </c>
      <c r="W5824" t="s">
        <v>70</v>
      </c>
      <c r="X5824" t="s">
        <v>70</v>
      </c>
      <c r="Y5824">
        <v>5.6405599999999998</v>
      </c>
      <c r="Z5824">
        <v>7.7125199999999996</v>
      </c>
      <c r="AA5824">
        <v>4679.6197300000003</v>
      </c>
      <c r="AB5824">
        <v>536.49900000000002</v>
      </c>
      <c r="AC5824">
        <v>8.7225134250000007</v>
      </c>
      <c r="AD5824">
        <v>5.9341600000000003</v>
      </c>
      <c r="AE5824" s="4">
        <v>0.5514</v>
      </c>
      <c r="AF5824" s="4">
        <v>0.52910000000000001</v>
      </c>
      <c r="AG5824" s="4">
        <v>0.77729999999999999</v>
      </c>
      <c r="AH5824" s="4">
        <v>0.85209999999999997</v>
      </c>
      <c r="AI5824" s="4">
        <v>0.66300000000000003</v>
      </c>
      <c r="AJ5824" s="4">
        <v>0.7641</v>
      </c>
      <c r="AK5824" s="4">
        <v>0.7329</v>
      </c>
      <c r="AL5824" s="4">
        <v>1.4095</v>
      </c>
      <c r="AM5824" s="4">
        <v>1.4247000000000001</v>
      </c>
      <c r="AN5824" s="4">
        <v>1.0298</v>
      </c>
      <c r="AO5824">
        <v>62.487299999999998</v>
      </c>
      <c r="AP5824">
        <v>67.848699999999994</v>
      </c>
      <c r="AQ5824">
        <v>69.117000000000004</v>
      </c>
      <c r="AR5824">
        <v>61.220599999999997</v>
      </c>
      <c r="AS5824">
        <v>63.624600000000001</v>
      </c>
      <c r="AT5824">
        <v>73.434399999999997</v>
      </c>
      <c r="AU5824">
        <v>68.834699999999998</v>
      </c>
      <c r="AV5824">
        <v>66.938500000000005</v>
      </c>
      <c r="AW5824">
        <v>68.200299999999999</v>
      </c>
      <c r="AX5824" s="4">
        <v>-1.09E-2</v>
      </c>
      <c r="AY5824" s="4">
        <v>17.6387</v>
      </c>
      <c r="AZ5824" s="4">
        <v>3.4000000000000002E-2</v>
      </c>
      <c r="BA5824">
        <v>-0.01</v>
      </c>
      <c r="BB5824">
        <v>0.4</v>
      </c>
      <c r="BC5824" s="4">
        <v>-1.2E-2</v>
      </c>
      <c r="BD5824">
        <v>0.01</v>
      </c>
      <c r="BE5824">
        <v>0</v>
      </c>
      <c r="BF5824">
        <v>1.2415</v>
      </c>
      <c r="BG5824">
        <v>21.4861</v>
      </c>
      <c r="BH5824">
        <v>25.298200000000001</v>
      </c>
      <c r="BI5824">
        <v>61.17</v>
      </c>
      <c r="BJ5824">
        <v>60.62</v>
      </c>
      <c r="BK5824">
        <v>60.83</v>
      </c>
      <c r="BL5824">
        <v>58.01</v>
      </c>
      <c r="BM5824" s="6">
        <v>55.431190479999998</v>
      </c>
      <c r="BN5824" s="6">
        <v>53.021072799999999</v>
      </c>
      <c r="BO5824" s="6">
        <v>51.133214799999998</v>
      </c>
      <c r="BP5824" s="6">
        <v>53.195159359999998</v>
      </c>
    </row>
    <row r="5825" spans="1:68" x14ac:dyDescent="0.35">
      <c r="A5825" s="1">
        <v>43373</v>
      </c>
      <c r="B5825" s="2">
        <v>43465</v>
      </c>
      <c r="C5825" t="s">
        <v>491</v>
      </c>
      <c r="D5825" t="s">
        <v>492</v>
      </c>
      <c r="E5825" s="8">
        <v>-16.47</v>
      </c>
      <c r="F5825" s="3">
        <v>928</v>
      </c>
      <c r="G5825" s="7">
        <v>14.5</v>
      </c>
      <c r="H5825">
        <v>1</v>
      </c>
      <c r="I5825">
        <v>34.6</v>
      </c>
      <c r="J5825">
        <v>1.1000000000000001</v>
      </c>
      <c r="K5825">
        <v>16.3</v>
      </c>
      <c r="L5825">
        <v>35.5</v>
      </c>
      <c r="M5825">
        <v>17.600000000000001</v>
      </c>
      <c r="N5825">
        <v>-4.9000000000000002E-2</v>
      </c>
      <c r="O5825">
        <v>0.83120000000000005</v>
      </c>
      <c r="P5825">
        <v>2.5000000000000001E-3</v>
      </c>
      <c r="Q5825" s="4">
        <v>2.01E-2</v>
      </c>
      <c r="R5825">
        <v>5.1121999999999996</v>
      </c>
      <c r="S5825">
        <v>9.3520000000000003</v>
      </c>
      <c r="T5825">
        <v>0.1221</v>
      </c>
      <c r="U5825">
        <v>0.71399999999999997</v>
      </c>
      <c r="V5825">
        <v>0.75360000000000005</v>
      </c>
      <c r="W5825">
        <v>26.479140000000001</v>
      </c>
      <c r="X5825">
        <v>17.087479999999999</v>
      </c>
      <c r="Y5825">
        <v>1.9961899999999999</v>
      </c>
      <c r="Z5825">
        <v>2.3693</v>
      </c>
      <c r="AA5825">
        <v>973.3202</v>
      </c>
      <c r="AB5825">
        <v>169.965</v>
      </c>
      <c r="AC5825">
        <v>5.726591945</v>
      </c>
      <c r="AD5825">
        <v>1.90259</v>
      </c>
      <c r="AE5825" s="4">
        <v>0.33689999999999998</v>
      </c>
      <c r="AF5825" s="4">
        <v>0.34200000000000003</v>
      </c>
      <c r="AG5825" s="4">
        <v>0.3236</v>
      </c>
      <c r="AH5825" s="4">
        <v>0.30209999999999998</v>
      </c>
      <c r="AI5825" s="4">
        <v>0.32579999999999998</v>
      </c>
      <c r="AJ5825" s="4">
        <v>0.37880000000000003</v>
      </c>
      <c r="AK5825" s="4">
        <v>0.37630000000000002</v>
      </c>
      <c r="AL5825" s="4">
        <v>0.37009999999999998</v>
      </c>
      <c r="AM5825" s="4">
        <v>0.32819999999999999</v>
      </c>
      <c r="AN5825" s="4">
        <v>0.36270000000000002</v>
      </c>
      <c r="AO5825">
        <v>34.649900000000002</v>
      </c>
      <c r="AP5825">
        <v>34.491700000000002</v>
      </c>
      <c r="AQ5825">
        <v>33.2988</v>
      </c>
      <c r="AR5825">
        <v>35.361499999999999</v>
      </c>
      <c r="AS5825">
        <v>33.659999999999997</v>
      </c>
      <c r="AT5825">
        <v>32.494399999999999</v>
      </c>
      <c r="AU5825">
        <v>31.3005</v>
      </c>
      <c r="AV5825">
        <v>31.900600000000001</v>
      </c>
      <c r="AW5825">
        <v>32.166800000000002</v>
      </c>
      <c r="AX5825" s="4">
        <v>9.2999999999999992E-3</v>
      </c>
      <c r="AY5825" s="4">
        <v>25.1051</v>
      </c>
      <c r="AZ5825" s="4">
        <v>7.6999999999999999E-2</v>
      </c>
      <c r="BA5825">
        <v>-0.01</v>
      </c>
      <c r="BB5825">
        <v>2.4</v>
      </c>
      <c r="BC5825" s="4">
        <v>0.14699999999999999</v>
      </c>
      <c r="BD5825">
        <v>-0.03</v>
      </c>
      <c r="BE5825">
        <v>3.2</v>
      </c>
      <c r="BF5825">
        <v>0.96120000000000005</v>
      </c>
      <c r="BG5825">
        <v>24.3369</v>
      </c>
      <c r="BH5825">
        <v>22.278199999999998</v>
      </c>
      <c r="BI5825">
        <v>27.87</v>
      </c>
      <c r="BJ5825">
        <v>27.07</v>
      </c>
      <c r="BK5825">
        <v>25.82</v>
      </c>
      <c r="BL5825">
        <v>24.22</v>
      </c>
      <c r="BM5825" s="6">
        <v>56.301774600000002</v>
      </c>
      <c r="BN5825" s="6">
        <v>59.994029599999998</v>
      </c>
      <c r="BO5825" s="6">
        <v>58.1322568</v>
      </c>
      <c r="BP5825" s="6">
        <v>58.142687000000002</v>
      </c>
    </row>
    <row r="5826" spans="1:68" x14ac:dyDescent="0.35">
      <c r="A5826" s="1">
        <v>43373</v>
      </c>
      <c r="B5826" s="2">
        <v>43465</v>
      </c>
      <c r="C5826" t="s">
        <v>801</v>
      </c>
      <c r="D5826" t="s">
        <v>802</v>
      </c>
      <c r="E5826" s="8">
        <v>-33.049999999999997</v>
      </c>
      <c r="F5826" s="3">
        <v>4263</v>
      </c>
      <c r="G5826" s="7">
        <v>40.6</v>
      </c>
      <c r="H5826">
        <v>0</v>
      </c>
      <c r="I5826">
        <v>63.9</v>
      </c>
      <c r="J5826">
        <v>25.2</v>
      </c>
      <c r="K5826">
        <v>0</v>
      </c>
      <c r="L5826">
        <v>0</v>
      </c>
      <c r="M5826">
        <v>8.4</v>
      </c>
      <c r="N5826">
        <v>-3.73E-2</v>
      </c>
      <c r="O5826">
        <v>0.71850000000000003</v>
      </c>
      <c r="P5826">
        <v>0.43740000000000001</v>
      </c>
      <c r="Q5826" s="4">
        <v>3.0499999999999999E-2</v>
      </c>
      <c r="R5826">
        <v>1.1518999999999999</v>
      </c>
      <c r="S5826">
        <v>-2551</v>
      </c>
      <c r="T5826">
        <v>1.2030000000000001</v>
      </c>
      <c r="U5826">
        <v>0.7883</v>
      </c>
      <c r="V5826">
        <v>0.83399999999999996</v>
      </c>
      <c r="W5826">
        <v>21.734559999999998</v>
      </c>
      <c r="X5826">
        <v>17.453510000000001</v>
      </c>
      <c r="Y5826">
        <v>2.3540800000000002</v>
      </c>
      <c r="Z5826">
        <v>1.9354100000000001</v>
      </c>
      <c r="AA5826">
        <v>6911.5893299999998</v>
      </c>
      <c r="AB5826">
        <v>709</v>
      </c>
      <c r="AC5826">
        <v>9.7483629480000005</v>
      </c>
      <c r="AD5826">
        <v>1.45184</v>
      </c>
      <c r="AE5826" s="4">
        <v>0.112</v>
      </c>
      <c r="AF5826" s="4">
        <v>0.18049999999999999</v>
      </c>
      <c r="AG5826" s="4">
        <v>0</v>
      </c>
      <c r="AJ5826" s="4">
        <v>0.1376</v>
      </c>
      <c r="AK5826" s="4">
        <v>0.216</v>
      </c>
      <c r="AL5826" s="4">
        <v>0</v>
      </c>
      <c r="AO5826">
        <v>24.716200000000001</v>
      </c>
      <c r="AP5826">
        <v>26.853100000000001</v>
      </c>
      <c r="AQ5826">
        <v>23.822700000000001</v>
      </c>
      <c r="AS5826">
        <v>22.337199999999999</v>
      </c>
      <c r="AX5826" s="4">
        <v>1.8599999999999998E-2</v>
      </c>
      <c r="AY5826" s="4">
        <v>14.936999999999999</v>
      </c>
      <c r="AZ5826" s="4">
        <v>0.17299999999999999</v>
      </c>
      <c r="BA5826" t="s">
        <v>71</v>
      </c>
      <c r="BB5826" t="s">
        <v>71</v>
      </c>
      <c r="BC5826" s="4">
        <v>0.29799999999999999</v>
      </c>
      <c r="BD5826" t="s">
        <v>71</v>
      </c>
      <c r="BE5826" t="s">
        <v>71</v>
      </c>
      <c r="BF5826">
        <v>0.13239999999999999</v>
      </c>
      <c r="BG5826">
        <v>28.428899999999999</v>
      </c>
      <c r="BH5826" t="s">
        <v>76</v>
      </c>
      <c r="BI5826">
        <v>23.55</v>
      </c>
      <c r="BJ5826" t="s">
        <v>71</v>
      </c>
      <c r="BK5826" t="s">
        <v>71</v>
      </c>
      <c r="BL5826" t="s">
        <v>71</v>
      </c>
      <c r="BM5826" s="6">
        <v>57.03045238</v>
      </c>
      <c r="BN5826" s="6">
        <v>43.3476</v>
      </c>
      <c r="BO5826" s="6">
        <v>25.661999999999999</v>
      </c>
      <c r="BP5826" s="6">
        <v>42.013350789999997</v>
      </c>
    </row>
    <row r="5827" spans="1:68" x14ac:dyDescent="0.35">
      <c r="A5827" s="1">
        <v>43373</v>
      </c>
      <c r="B5827" s="2">
        <v>43465</v>
      </c>
      <c r="C5827" t="s">
        <v>227</v>
      </c>
      <c r="D5827" t="s">
        <v>228</v>
      </c>
      <c r="E5827" s="8">
        <v>-45.107799999999997</v>
      </c>
      <c r="F5827" s="3">
        <v>2395</v>
      </c>
      <c r="G5827" s="7">
        <v>30.3</v>
      </c>
      <c r="H5827">
        <v>1</v>
      </c>
      <c r="I5827">
        <v>37.299999999999997</v>
      </c>
      <c r="J5827">
        <v>-20.9</v>
      </c>
      <c r="K5827">
        <v>-0.1</v>
      </c>
      <c r="L5827">
        <v>36.4</v>
      </c>
      <c r="M5827">
        <v>5.0999999999999996</v>
      </c>
      <c r="N5827">
        <v>1.6299999999999999E-2</v>
      </c>
      <c r="O5827">
        <v>0.20200000000000001</v>
      </c>
      <c r="P5827">
        <v>1.4E-3</v>
      </c>
      <c r="Q5827" s="4">
        <v>2.7300000000000001E-2</v>
      </c>
      <c r="R5827">
        <v>3.9285999999999999</v>
      </c>
      <c r="S5827">
        <v>359.03500000000003</v>
      </c>
      <c r="T5827">
        <v>-0.40670000000000001</v>
      </c>
      <c r="U5827">
        <v>1.44E-2</v>
      </c>
      <c r="V5827">
        <v>7.7700000000000005E-2</v>
      </c>
      <c r="W5827">
        <v>17.601469999999999</v>
      </c>
      <c r="X5827">
        <v>15.622350000000001</v>
      </c>
      <c r="Y5827">
        <v>2.56555</v>
      </c>
      <c r="Z5827">
        <v>5.2476500000000001</v>
      </c>
      <c r="AA5827">
        <v>2243.0257499999998</v>
      </c>
      <c r="AB5827">
        <v>445.67500000000001</v>
      </c>
      <c r="AC5827">
        <v>5.0328731700000002</v>
      </c>
      <c r="AD5827">
        <v>2.73977</v>
      </c>
      <c r="AE5827" s="4">
        <v>0.4052</v>
      </c>
      <c r="AF5827" s="4">
        <v>0.40920000000000001</v>
      </c>
      <c r="AG5827" s="4">
        <v>0.42470000000000002</v>
      </c>
      <c r="AH5827" s="4">
        <v>0.42370000000000002</v>
      </c>
      <c r="AI5827" s="4">
        <v>0.41560000000000002</v>
      </c>
      <c r="AJ5827" s="4">
        <v>0.4577</v>
      </c>
      <c r="AK5827" s="4">
        <v>0.46350000000000002</v>
      </c>
      <c r="AL5827" s="4">
        <v>0.47410000000000002</v>
      </c>
      <c r="AM5827" s="4">
        <v>0.47689999999999999</v>
      </c>
      <c r="AN5827" s="4">
        <v>0.46800000000000003</v>
      </c>
      <c r="AO5827">
        <v>49.633299999999998</v>
      </c>
      <c r="AP5827">
        <v>52.777500000000003</v>
      </c>
      <c r="AQ5827">
        <v>50.378700000000002</v>
      </c>
      <c r="AR5827">
        <v>51.180199999999999</v>
      </c>
      <c r="AS5827">
        <v>51.431800000000003</v>
      </c>
      <c r="AT5827">
        <v>51.528500000000001</v>
      </c>
      <c r="AU5827">
        <v>47.301099999999998</v>
      </c>
      <c r="AV5827">
        <v>51.089100000000002</v>
      </c>
      <c r="AW5827">
        <v>50.681199999999997</v>
      </c>
      <c r="AX5827" s="4">
        <v>-2.5999999999999999E-3</v>
      </c>
      <c r="AY5827" s="4">
        <v>33.135100000000001</v>
      </c>
      <c r="AZ5827" s="4">
        <v>1.4999999999999999E-2</v>
      </c>
      <c r="BA5827">
        <v>0.04</v>
      </c>
      <c r="BB5827">
        <v>0.3</v>
      </c>
      <c r="BC5827" s="4">
        <v>2.9000000000000001E-2</v>
      </c>
      <c r="BD5827">
        <v>0.03</v>
      </c>
      <c r="BE5827">
        <v>0.9</v>
      </c>
      <c r="BF5827">
        <v>1.1960999999999999</v>
      </c>
      <c r="BG5827">
        <v>24.053899999999999</v>
      </c>
      <c r="BH5827">
        <v>22.817399999999999</v>
      </c>
      <c r="BI5827">
        <v>65.83</v>
      </c>
      <c r="BJ5827">
        <v>70.2</v>
      </c>
      <c r="BK5827">
        <v>66.94</v>
      </c>
      <c r="BL5827">
        <v>63.73</v>
      </c>
      <c r="BM5827" s="6">
        <v>37.496479370000003</v>
      </c>
      <c r="BN5827" s="6">
        <v>54.708757599999998</v>
      </c>
      <c r="BO5827" s="6">
        <v>56.984126799999999</v>
      </c>
      <c r="BP5827" s="6">
        <v>49.72978792</v>
      </c>
    </row>
    <row r="5828" spans="1:68" x14ac:dyDescent="0.35">
      <c r="A5828" s="1">
        <v>43373</v>
      </c>
      <c r="B5828" s="2">
        <v>43465</v>
      </c>
      <c r="C5828" t="s">
        <v>651</v>
      </c>
      <c r="D5828" t="s">
        <v>652</v>
      </c>
      <c r="E5828" s="8">
        <v>-12.698700000000001</v>
      </c>
      <c r="F5828" s="3">
        <v>1886</v>
      </c>
      <c r="G5828" s="7">
        <v>12.6</v>
      </c>
      <c r="H5828">
        <v>1</v>
      </c>
      <c r="I5828">
        <v>31.5</v>
      </c>
      <c r="J5828">
        <v>-1.7</v>
      </c>
      <c r="K5828">
        <v>-2</v>
      </c>
      <c r="L5828">
        <v>4.3</v>
      </c>
      <c r="M5828">
        <v>0.2</v>
      </c>
      <c r="N5828">
        <v>-3.3E-3</v>
      </c>
      <c r="O5828">
        <v>0.3886</v>
      </c>
      <c r="P5828">
        <v>8.3999999999999995E-3</v>
      </c>
      <c r="Q5828" s="4">
        <v>2.69E-2</v>
      </c>
      <c r="R5828">
        <v>4.0582000000000003</v>
      </c>
      <c r="S5828">
        <v>882.36</v>
      </c>
      <c r="T5828">
        <v>-0.1656</v>
      </c>
      <c r="U5828">
        <v>0</v>
      </c>
      <c r="V5828">
        <v>4.8800000000000003E-2</v>
      </c>
      <c r="W5828">
        <v>15.157120000000001</v>
      </c>
      <c r="X5828">
        <v>10.73367</v>
      </c>
      <c r="Y5828">
        <v>0.62761999999999996</v>
      </c>
      <c r="Z5828">
        <v>2.14588</v>
      </c>
      <c r="AA5828">
        <v>1739.8853099999999</v>
      </c>
      <c r="AB5828">
        <v>250.81</v>
      </c>
      <c r="AC5828">
        <v>6.9370651490000004</v>
      </c>
      <c r="AD5828">
        <v>0.68033999999999994</v>
      </c>
      <c r="AE5828" s="4">
        <v>0.13239999999999999</v>
      </c>
      <c r="AF5828" s="4">
        <v>0.1278</v>
      </c>
      <c r="AG5828" s="4">
        <v>0.1331</v>
      </c>
      <c r="AH5828" s="4">
        <v>0.12839999999999999</v>
      </c>
      <c r="AI5828" s="4">
        <v>0.13039999999999999</v>
      </c>
      <c r="AJ5828" s="4">
        <v>0.2117</v>
      </c>
      <c r="AK5828" s="4">
        <v>0.2266</v>
      </c>
      <c r="AL5828" s="4">
        <v>0.2321</v>
      </c>
      <c r="AM5828" s="4">
        <v>0.23769999999999999</v>
      </c>
      <c r="AN5828" s="4">
        <v>0.2268</v>
      </c>
      <c r="AO5828">
        <v>9.3367000000000004</v>
      </c>
      <c r="AP5828">
        <v>7.5791000000000004</v>
      </c>
      <c r="AQ5828">
        <v>9.3788999999999998</v>
      </c>
      <c r="AR5828">
        <v>9.9296000000000006</v>
      </c>
      <c r="AS5828">
        <v>9.8871000000000002</v>
      </c>
      <c r="AT5828">
        <v>10.556800000000001</v>
      </c>
      <c r="AU5828">
        <v>10.134399999999999</v>
      </c>
      <c r="AV5828">
        <v>9.8613</v>
      </c>
      <c r="AW5828">
        <v>9.3613</v>
      </c>
      <c r="AX5828" s="4">
        <v>-2.9999999999999997E-4</v>
      </c>
      <c r="AY5828" s="4">
        <v>11.3927</v>
      </c>
      <c r="AZ5828" s="4">
        <v>0.104</v>
      </c>
      <c r="BA5828">
        <v>0.05</v>
      </c>
      <c r="BB5828">
        <v>1.7</v>
      </c>
      <c r="BC5828" s="4">
        <v>-1.6E-2</v>
      </c>
      <c r="BD5828">
        <v>0.01</v>
      </c>
      <c r="BE5828">
        <v>-0.1</v>
      </c>
      <c r="BF5828">
        <v>0.9133</v>
      </c>
      <c r="BG5828">
        <v>15.9015</v>
      </c>
      <c r="BH5828">
        <v>23.766100000000002</v>
      </c>
      <c r="BI5828">
        <v>61.01</v>
      </c>
      <c r="BJ5828">
        <v>60.68</v>
      </c>
      <c r="BK5828">
        <v>60.72</v>
      </c>
      <c r="BL5828">
        <v>60.76</v>
      </c>
      <c r="BM5828" s="6">
        <v>51.014296829999999</v>
      </c>
      <c r="BN5828" s="6">
        <v>50.441058400000003</v>
      </c>
      <c r="BO5828" s="6">
        <v>53.805507599999999</v>
      </c>
      <c r="BP5828" s="6">
        <v>51.753620939999998</v>
      </c>
    </row>
    <row r="5829" spans="1:68" x14ac:dyDescent="0.35">
      <c r="A5829" s="1">
        <v>43373</v>
      </c>
      <c r="B5829" s="2">
        <v>43465</v>
      </c>
      <c r="C5829" t="s">
        <v>545</v>
      </c>
      <c r="D5829" t="s">
        <v>546</v>
      </c>
      <c r="E5829" s="8">
        <v>-26.41</v>
      </c>
      <c r="F5829" s="3">
        <v>2013</v>
      </c>
      <c r="G5829" s="7">
        <v>29.3</v>
      </c>
      <c r="H5829">
        <v>1</v>
      </c>
      <c r="I5829">
        <v>46.1</v>
      </c>
      <c r="J5829">
        <v>30.9</v>
      </c>
      <c r="K5829">
        <v>0</v>
      </c>
      <c r="L5829">
        <v>0</v>
      </c>
      <c r="M5829">
        <v>10.3</v>
      </c>
      <c r="N5829">
        <v>-0.1726</v>
      </c>
      <c r="O5829">
        <v>6.3E-2</v>
      </c>
      <c r="P5829">
        <v>5.0000000000000001E-4</v>
      </c>
      <c r="Q5829" s="4">
        <v>3.3300000000000003E-2</v>
      </c>
      <c r="R5829">
        <v>3.7254999999999998</v>
      </c>
      <c r="S5829">
        <v>-18.853000000000002</v>
      </c>
      <c r="T5829">
        <v>-1.8008</v>
      </c>
      <c r="U5829">
        <v>0.5897</v>
      </c>
      <c r="V5829">
        <v>0.34510000000000002</v>
      </c>
      <c r="W5829" t="s">
        <v>70</v>
      </c>
      <c r="X5829" t="s">
        <v>70</v>
      </c>
      <c r="Y5829">
        <v>9.9662500000000005</v>
      </c>
      <c r="Z5829">
        <v>17.58803</v>
      </c>
      <c r="AA5829">
        <v>1932.55612</v>
      </c>
      <c r="AB5829">
        <v>136.40199999999999</v>
      </c>
      <c r="AC5829">
        <v>14.16809226</v>
      </c>
      <c r="AD5829">
        <v>10.38266</v>
      </c>
      <c r="AE5829" s="4">
        <v>0.32769999999999999</v>
      </c>
      <c r="AF5829" s="4">
        <v>0.5373</v>
      </c>
      <c r="AG5829" s="4">
        <v>0.49490000000000001</v>
      </c>
      <c r="AH5829" s="4">
        <v>0.4022</v>
      </c>
      <c r="AI5829" s="4">
        <v>0.43269999999999997</v>
      </c>
      <c r="AJ5829" s="4">
        <v>0.53439999999999999</v>
      </c>
      <c r="AK5829" s="4">
        <v>1.3624000000000001</v>
      </c>
      <c r="AL5829" s="4">
        <v>1.2653000000000001</v>
      </c>
      <c r="AM5829" s="4">
        <v>0.80630000000000002</v>
      </c>
      <c r="AN5829" s="4">
        <v>0.9284</v>
      </c>
      <c r="AO5829">
        <v>70.338899999999995</v>
      </c>
      <c r="AP5829">
        <v>70.014499999999998</v>
      </c>
      <c r="AQ5829">
        <v>70.152699999999996</v>
      </c>
      <c r="AR5829">
        <v>70.9328</v>
      </c>
      <c r="AS5829">
        <v>69.435000000000002</v>
      </c>
      <c r="AT5829">
        <v>69.899799999999999</v>
      </c>
      <c r="AU5829">
        <v>68.952699999999993</v>
      </c>
      <c r="AV5829">
        <v>69.415099999999995</v>
      </c>
      <c r="AX5829" s="4">
        <v>1.9E-3</v>
      </c>
      <c r="AY5829" s="4">
        <v>120.65309999999999</v>
      </c>
      <c r="AZ5829" s="4">
        <v>0.34899999999999998</v>
      </c>
      <c r="BA5829">
        <v>0.02</v>
      </c>
      <c r="BB5829">
        <v>10.5</v>
      </c>
      <c r="BC5829" s="4">
        <v>0.36699999999999999</v>
      </c>
      <c r="BD5829">
        <v>0.01</v>
      </c>
      <c r="BE5829">
        <v>10.7</v>
      </c>
      <c r="BF5829">
        <v>1.9681</v>
      </c>
      <c r="BG5829">
        <v>56.497300000000003</v>
      </c>
      <c r="BH5829" t="s">
        <v>76</v>
      </c>
      <c r="BI5829">
        <v>30.61</v>
      </c>
      <c r="BJ5829" t="s">
        <v>71</v>
      </c>
      <c r="BK5829" t="s">
        <v>71</v>
      </c>
      <c r="BL5829" t="s">
        <v>71</v>
      </c>
      <c r="BM5829" s="6">
        <v>59.877879370000002</v>
      </c>
      <c r="BN5829" s="6">
        <v>51.733611199999999</v>
      </c>
      <c r="BO5829" s="6">
        <v>29.855005599999998</v>
      </c>
      <c r="BP5829" s="6">
        <v>47.155498719999997</v>
      </c>
    </row>
    <row r="5830" spans="1:68" x14ac:dyDescent="0.35">
      <c r="A5830" s="1">
        <v>43373</v>
      </c>
      <c r="B5830" s="2">
        <v>43465</v>
      </c>
      <c r="C5830" t="s">
        <v>161</v>
      </c>
      <c r="D5830" t="s">
        <v>162</v>
      </c>
      <c r="E5830" s="8">
        <v>-14.43</v>
      </c>
      <c r="F5830" s="3">
        <v>1255</v>
      </c>
      <c r="G5830" s="7">
        <v>8.6999999999999993</v>
      </c>
      <c r="H5830">
        <v>1</v>
      </c>
      <c r="I5830">
        <v>44.3</v>
      </c>
      <c r="J5830">
        <v>16.399999999999999</v>
      </c>
      <c r="K5830">
        <v>-2.5</v>
      </c>
      <c r="L5830">
        <v>7.8</v>
      </c>
      <c r="M5830">
        <v>7.2</v>
      </c>
      <c r="N5830">
        <v>-2.63E-2</v>
      </c>
      <c r="O5830">
        <v>0.59419999999999995</v>
      </c>
      <c r="P5830">
        <v>5.7000000000000002E-3</v>
      </c>
      <c r="Q5830" s="4">
        <v>5.3900000000000003E-2</v>
      </c>
      <c r="R5830">
        <v>1.7287999999999999</v>
      </c>
      <c r="S5830">
        <v>-747.9</v>
      </c>
      <c r="T5830">
        <v>1.1173</v>
      </c>
      <c r="U5830">
        <v>0.55820000000000003</v>
      </c>
      <c r="V5830">
        <v>0.64349999999999996</v>
      </c>
      <c r="W5830">
        <v>16.69136</v>
      </c>
      <c r="X5830">
        <v>9.7527799999999996</v>
      </c>
      <c r="Y5830">
        <v>0.73470000000000002</v>
      </c>
      <c r="Z5830">
        <v>1.8728</v>
      </c>
      <c r="AA5830">
        <v>2099.77322</v>
      </c>
      <c r="AB5830">
        <v>585</v>
      </c>
      <c r="AC5830">
        <v>3.5893559320000001</v>
      </c>
      <c r="AD5830">
        <v>0.43911</v>
      </c>
      <c r="AE5830" s="4">
        <v>0.21709999999999999</v>
      </c>
      <c r="AF5830" s="4">
        <v>0.2235</v>
      </c>
      <c r="AG5830" s="4">
        <v>0.2243</v>
      </c>
      <c r="AH5830" s="4">
        <v>0.21929999999999999</v>
      </c>
      <c r="AI5830" s="4">
        <v>0.221</v>
      </c>
      <c r="AJ5830" s="4">
        <v>0.33479999999999999</v>
      </c>
      <c r="AK5830" s="4">
        <v>0.33939999999999998</v>
      </c>
      <c r="AL5830" s="4">
        <v>0.3417</v>
      </c>
      <c r="AM5830" s="4">
        <v>0.33929999999999999</v>
      </c>
      <c r="AN5830" s="4">
        <v>0.33879999999999999</v>
      </c>
      <c r="AO5830">
        <v>19.8094</v>
      </c>
      <c r="AP5830">
        <v>20.959199999999999</v>
      </c>
      <c r="AQ5830">
        <v>20.767800000000001</v>
      </c>
      <c r="AR5830">
        <v>20.444400000000002</v>
      </c>
      <c r="AS5830">
        <v>20.882999999999999</v>
      </c>
      <c r="AT5830">
        <v>22.598600000000001</v>
      </c>
      <c r="AU5830">
        <v>19.797699999999999</v>
      </c>
      <c r="AV5830">
        <v>20.143599999999999</v>
      </c>
      <c r="AW5830">
        <v>19.511800000000001</v>
      </c>
      <c r="AX5830" s="4">
        <v>1.9E-3</v>
      </c>
      <c r="AY5830" s="4">
        <v>24.5214</v>
      </c>
      <c r="AZ5830" s="4">
        <v>1.4E-2</v>
      </c>
      <c r="BA5830">
        <v>0.02</v>
      </c>
      <c r="BB5830">
        <v>0.3</v>
      </c>
      <c r="BC5830" s="4">
        <v>-3.0000000000000001E-3</v>
      </c>
      <c r="BD5830">
        <v>-0.01</v>
      </c>
      <c r="BE5830">
        <v>-0.1</v>
      </c>
      <c r="BF5830">
        <v>0.79710000000000003</v>
      </c>
      <c r="BG5830">
        <v>32.2789</v>
      </c>
      <c r="BH5830">
        <v>35.615200000000002</v>
      </c>
      <c r="BI5830">
        <v>15.12</v>
      </c>
      <c r="BJ5830">
        <v>14.44</v>
      </c>
      <c r="BK5830">
        <v>14.82</v>
      </c>
      <c r="BL5830">
        <v>15.52</v>
      </c>
      <c r="BM5830" s="6">
        <v>56.796366669999998</v>
      </c>
      <c r="BN5830" s="6">
        <v>50.454591200000003</v>
      </c>
      <c r="BO5830" s="6">
        <v>52.447757199999998</v>
      </c>
      <c r="BP5830" s="6">
        <v>53.232905019999997</v>
      </c>
    </row>
    <row r="5831" spans="1:68" x14ac:dyDescent="0.35">
      <c r="A5831" s="1">
        <v>43373</v>
      </c>
      <c r="B5831" s="2">
        <v>43465</v>
      </c>
      <c r="C5831" t="s">
        <v>297</v>
      </c>
      <c r="D5831" t="s">
        <v>298</v>
      </c>
      <c r="E5831" s="8">
        <v>0.56999999999999995</v>
      </c>
      <c r="F5831" s="3">
        <v>1589</v>
      </c>
      <c r="G5831" s="7">
        <v>29.4</v>
      </c>
      <c r="H5831">
        <v>0</v>
      </c>
      <c r="I5831">
        <v>27.6</v>
      </c>
      <c r="J5831">
        <v>-9.1</v>
      </c>
      <c r="K5831">
        <v>-8.1999999999999993</v>
      </c>
      <c r="L5831">
        <v>-7.5</v>
      </c>
      <c r="M5831">
        <v>-8.3000000000000007</v>
      </c>
      <c r="N5831">
        <v>-7.7799999999999994E-2</v>
      </c>
      <c r="O5831">
        <v>0.45590000000000003</v>
      </c>
      <c r="P5831">
        <v>1E-3</v>
      </c>
      <c r="Q5831" s="4">
        <v>3.8800000000000001E-2</v>
      </c>
      <c r="R5831">
        <v>4.8586</v>
      </c>
      <c r="S5831">
        <v>-77.191000000000003</v>
      </c>
      <c r="T5831">
        <v>-6.6600000000000006E-2</v>
      </c>
      <c r="U5831">
        <v>0.57040000000000002</v>
      </c>
      <c r="V5831">
        <v>0.63800000000000001</v>
      </c>
      <c r="W5831">
        <v>15.35243</v>
      </c>
      <c r="X5831">
        <v>10.685169999999999</v>
      </c>
      <c r="Y5831">
        <v>3.9019900000000001</v>
      </c>
      <c r="Z5831">
        <v>5.2137000000000002</v>
      </c>
      <c r="AA5831">
        <v>1568.2511400000001</v>
      </c>
      <c r="AB5831">
        <v>356.91500000000002</v>
      </c>
      <c r="AC5831">
        <v>4.3939065040000003</v>
      </c>
      <c r="AD5831">
        <v>3.9525899999999998</v>
      </c>
      <c r="AE5831" s="4">
        <v>0.57069999999999999</v>
      </c>
      <c r="AF5831" s="4">
        <v>0.56110000000000004</v>
      </c>
      <c r="AG5831" s="4">
        <v>0.5161</v>
      </c>
      <c r="AH5831" s="4">
        <v>0.48599999999999999</v>
      </c>
      <c r="AI5831" s="4">
        <v>0.53239999999999998</v>
      </c>
      <c r="AJ5831" s="4">
        <v>0.81730000000000003</v>
      </c>
      <c r="AK5831" s="4">
        <v>0.80740000000000001</v>
      </c>
      <c r="AL5831" s="4">
        <v>0.73550000000000004</v>
      </c>
      <c r="AM5831" s="4">
        <v>0.68300000000000005</v>
      </c>
      <c r="AN5831" s="4">
        <v>0.75880000000000003</v>
      </c>
      <c r="AO5831">
        <v>88.308199999999999</v>
      </c>
      <c r="AP5831">
        <v>88.8202</v>
      </c>
      <c r="AQ5831">
        <v>88.213300000000004</v>
      </c>
      <c r="AR5831">
        <v>89.679400000000001</v>
      </c>
      <c r="AS5831">
        <v>87.352699999999999</v>
      </c>
      <c r="AT5831">
        <v>86.392399999999995</v>
      </c>
      <c r="AU5831">
        <v>86.720799999999997</v>
      </c>
      <c r="AV5831">
        <v>89.076099999999997</v>
      </c>
      <c r="AW5831">
        <v>87.013000000000005</v>
      </c>
      <c r="AX5831" s="4">
        <v>1.8E-3</v>
      </c>
      <c r="AY5831" s="4">
        <v>81.283699999999996</v>
      </c>
      <c r="AZ5831" s="4">
        <v>8.0000000000000002E-3</v>
      </c>
      <c r="BA5831">
        <v>0</v>
      </c>
      <c r="BB5831">
        <v>0.4</v>
      </c>
      <c r="BC5831" s="4">
        <v>2.4E-2</v>
      </c>
      <c r="BD5831">
        <v>0</v>
      </c>
      <c r="BE5831">
        <v>0.8</v>
      </c>
      <c r="BF5831">
        <v>1.0962000000000001</v>
      </c>
      <c r="BG5831">
        <v>44.357300000000002</v>
      </c>
      <c r="BH5831">
        <v>42.262300000000003</v>
      </c>
      <c r="BI5831">
        <v>39.909999999999997</v>
      </c>
      <c r="BJ5831">
        <v>39.08</v>
      </c>
      <c r="BK5831">
        <v>39.299999999999997</v>
      </c>
      <c r="BL5831">
        <v>41.17</v>
      </c>
      <c r="BM5831" s="6">
        <v>55.308253970000003</v>
      </c>
      <c r="BN5831" s="6">
        <v>50.257706399999996</v>
      </c>
      <c r="BO5831" s="6">
        <v>54.418373199999998</v>
      </c>
      <c r="BP5831" s="6">
        <v>53.328111190000001</v>
      </c>
    </row>
    <row r="5832" spans="1:68" x14ac:dyDescent="0.35">
      <c r="A5832" s="1">
        <v>43373</v>
      </c>
      <c r="B5832" s="2">
        <v>43465</v>
      </c>
      <c r="C5832" t="s">
        <v>411</v>
      </c>
      <c r="D5832" t="s">
        <v>412</v>
      </c>
      <c r="E5832" s="8">
        <v>-21.18</v>
      </c>
      <c r="F5832" s="3">
        <v>5588</v>
      </c>
      <c r="G5832" s="7">
        <v>142.30000000000001</v>
      </c>
      <c r="H5832">
        <v>1</v>
      </c>
      <c r="I5832">
        <v>39.200000000000003</v>
      </c>
      <c r="J5832">
        <v>-7.8</v>
      </c>
      <c r="K5832">
        <v>-6.4</v>
      </c>
      <c r="L5832">
        <v>21.9</v>
      </c>
      <c r="M5832">
        <v>2.6</v>
      </c>
      <c r="N5832">
        <v>-0.1177</v>
      </c>
      <c r="O5832">
        <v>0.33860000000000001</v>
      </c>
      <c r="P5832">
        <v>1.14E-2</v>
      </c>
      <c r="Q5832" s="4">
        <v>4.5600000000000002E-2</v>
      </c>
      <c r="R5832">
        <v>3.1032999999999999</v>
      </c>
      <c r="S5832">
        <v>-321.91000000000003</v>
      </c>
      <c r="T5832">
        <v>0.23580000000000001</v>
      </c>
      <c r="U5832">
        <v>0.40350000000000003</v>
      </c>
      <c r="V5832">
        <v>0.67610000000000003</v>
      </c>
      <c r="W5832" t="s">
        <v>70</v>
      </c>
      <c r="X5832" t="s">
        <v>70</v>
      </c>
      <c r="Y5832">
        <v>9.2524599999999992</v>
      </c>
      <c r="Z5832">
        <v>18.324069999999999</v>
      </c>
      <c r="AA5832">
        <v>5658.33338</v>
      </c>
      <c r="AB5832">
        <v>437.21100000000001</v>
      </c>
      <c r="AC5832">
        <v>12.94188248</v>
      </c>
      <c r="AD5832">
        <v>9.13795</v>
      </c>
      <c r="AE5832" s="4">
        <v>0.40339999999999998</v>
      </c>
      <c r="AF5832" s="4">
        <v>0.38200000000000001</v>
      </c>
      <c r="AG5832" s="4">
        <v>0.38150000000000001</v>
      </c>
      <c r="AH5832" s="4">
        <v>0.3619</v>
      </c>
      <c r="AI5832" s="4">
        <v>0.38190000000000002</v>
      </c>
      <c r="AJ5832" s="4">
        <v>0.75680000000000003</v>
      </c>
      <c r="AK5832" s="4">
        <v>0.69450000000000001</v>
      </c>
      <c r="AL5832" s="4">
        <v>0.72060000000000002</v>
      </c>
      <c r="AM5832" s="4">
        <v>0.64690000000000003</v>
      </c>
      <c r="AN5832" s="4">
        <v>0.70350000000000001</v>
      </c>
      <c r="AO5832">
        <v>70.459900000000005</v>
      </c>
      <c r="AP5832">
        <v>71.034800000000004</v>
      </c>
      <c r="AQ5832">
        <v>72.146699999999996</v>
      </c>
      <c r="AR5832">
        <v>73.188500000000005</v>
      </c>
      <c r="AS5832">
        <v>71.828800000000001</v>
      </c>
      <c r="AT5832">
        <v>72.001499999999993</v>
      </c>
      <c r="AU5832">
        <v>72.069599999999994</v>
      </c>
      <c r="AV5832">
        <v>72.660899999999998</v>
      </c>
      <c r="AW5832">
        <v>70.348299999999995</v>
      </c>
      <c r="AX5832" s="4">
        <v>2.0000000000000001E-4</v>
      </c>
      <c r="AY5832" s="4">
        <v>89.537300000000002</v>
      </c>
      <c r="AZ5832" s="4">
        <v>0.379</v>
      </c>
      <c r="BA5832">
        <v>0.02</v>
      </c>
      <c r="BB5832">
        <v>14.6</v>
      </c>
      <c r="BC5832" s="4">
        <v>0.37</v>
      </c>
      <c r="BD5832">
        <v>0.01</v>
      </c>
      <c r="BE5832">
        <v>31.3</v>
      </c>
      <c r="BF5832">
        <v>1.4944999999999999</v>
      </c>
      <c r="BG5832">
        <v>30.003699999999998</v>
      </c>
      <c r="BH5832">
        <v>28.3688</v>
      </c>
      <c r="BI5832">
        <v>114.79</v>
      </c>
      <c r="BJ5832">
        <v>118.4</v>
      </c>
      <c r="BK5832">
        <v>118.52</v>
      </c>
      <c r="BL5832">
        <v>113.31</v>
      </c>
      <c r="BM5832" s="6">
        <v>45.053480950000001</v>
      </c>
      <c r="BN5832" s="6">
        <v>48.825420000000001</v>
      </c>
      <c r="BO5832" s="6">
        <v>52.877574000000003</v>
      </c>
      <c r="BP5832" s="6">
        <v>48.918824979999997</v>
      </c>
    </row>
    <row r="5833" spans="1:68" x14ac:dyDescent="0.35">
      <c r="A5833" s="1">
        <v>43373</v>
      </c>
      <c r="B5833" s="2">
        <v>43465</v>
      </c>
      <c r="C5833" t="s">
        <v>593</v>
      </c>
      <c r="D5833" t="s">
        <v>594</v>
      </c>
      <c r="E5833" s="8">
        <v>-10.34</v>
      </c>
      <c r="F5833" s="3">
        <v>1280</v>
      </c>
      <c r="G5833" s="7">
        <v>11.1</v>
      </c>
      <c r="H5833">
        <v>2</v>
      </c>
      <c r="I5833">
        <v>33.5</v>
      </c>
      <c r="J5833">
        <v>-4.2</v>
      </c>
      <c r="K5833">
        <v>6.1</v>
      </c>
      <c r="L5833">
        <v>45.1</v>
      </c>
      <c r="M5833">
        <v>15.7</v>
      </c>
      <c r="N5833">
        <v>-8.3500000000000005E-2</v>
      </c>
      <c r="O5833">
        <v>3.0499999999999999E-2</v>
      </c>
      <c r="P5833">
        <v>1.5E-3</v>
      </c>
      <c r="Q5833" s="4">
        <v>0.16389999999999999</v>
      </c>
      <c r="R5833">
        <v>0.58860000000000001</v>
      </c>
      <c r="S5833">
        <v>-130.023</v>
      </c>
      <c r="T5833">
        <v>-1.125</v>
      </c>
      <c r="U5833">
        <v>0.23719999999999999</v>
      </c>
      <c r="V5833">
        <v>0.30330000000000001</v>
      </c>
      <c r="W5833" t="s">
        <v>70</v>
      </c>
      <c r="X5833" t="s">
        <v>70</v>
      </c>
      <c r="Y5833">
        <v>7.3932799999999999</v>
      </c>
      <c r="Z5833" t="s">
        <v>70</v>
      </c>
      <c r="AA5833">
        <v>1357.5319999999999</v>
      </c>
      <c r="AB5833">
        <v>109.501</v>
      </c>
      <c r="AC5833">
        <v>12.397439289999999</v>
      </c>
      <c r="AD5833">
        <v>6.97262</v>
      </c>
      <c r="AE5833" s="4">
        <v>0.3891</v>
      </c>
      <c r="AF5833" s="4">
        <v>0.37480000000000002</v>
      </c>
      <c r="AG5833" s="4">
        <v>0.3473</v>
      </c>
      <c r="AH5833" s="4">
        <v>0.3231</v>
      </c>
      <c r="AI5833" s="4">
        <v>0.35770000000000002</v>
      </c>
      <c r="AJ5833" s="4">
        <v>0.66349999999999998</v>
      </c>
      <c r="AK5833" s="4">
        <v>0.58709999999999996</v>
      </c>
      <c r="AL5833" s="4">
        <v>0.53480000000000005</v>
      </c>
      <c r="AM5833" s="4">
        <v>0.4879</v>
      </c>
      <c r="AN5833" s="4">
        <v>0.56459999999999999</v>
      </c>
      <c r="AO5833">
        <v>60.519500000000001</v>
      </c>
      <c r="AP5833">
        <v>59.254800000000003</v>
      </c>
      <c r="AQ5833">
        <v>60.842799999999997</v>
      </c>
      <c r="AR5833">
        <v>57.736600000000003</v>
      </c>
      <c r="AS5833">
        <v>60.189</v>
      </c>
      <c r="AT5833">
        <v>58.610900000000001</v>
      </c>
      <c r="AU5833">
        <v>60.045999999999999</v>
      </c>
      <c r="AV5833">
        <v>59.248600000000003</v>
      </c>
      <c r="AW5833">
        <v>56.671500000000002</v>
      </c>
      <c r="AX5833" s="4">
        <v>8.2000000000000007E-3</v>
      </c>
      <c r="AY5833" s="4">
        <v>61.048499999999997</v>
      </c>
      <c r="AZ5833" s="4">
        <v>0.155</v>
      </c>
      <c r="BA5833">
        <v>0.03</v>
      </c>
      <c r="BB5833">
        <v>4.0999999999999996</v>
      </c>
      <c r="BC5833" s="4">
        <v>0.156</v>
      </c>
      <c r="BD5833">
        <v>0.04</v>
      </c>
      <c r="BE5833">
        <v>2.9</v>
      </c>
      <c r="BF5833">
        <v>0.94440000000000002</v>
      </c>
      <c r="BG5833">
        <v>29.494599999999998</v>
      </c>
      <c r="BH5833">
        <v>30.6235</v>
      </c>
      <c r="BI5833">
        <v>37.35</v>
      </c>
      <c r="BJ5833">
        <v>36.86</v>
      </c>
      <c r="BK5833">
        <v>35.479999999999997</v>
      </c>
      <c r="BL5833">
        <v>33.799999999999997</v>
      </c>
      <c r="BM5833" s="6">
        <v>52.000460320000002</v>
      </c>
      <c r="BN5833" s="6">
        <v>53.730207200000002</v>
      </c>
      <c r="BO5833" s="6">
        <v>55.100258799999999</v>
      </c>
      <c r="BP5833" s="6">
        <v>53.610308770000003</v>
      </c>
    </row>
    <row r="5834" spans="1:68" x14ac:dyDescent="0.35">
      <c r="A5834" s="1">
        <v>43373</v>
      </c>
      <c r="B5834" s="2">
        <v>43465</v>
      </c>
      <c r="C5834" t="s">
        <v>541</v>
      </c>
      <c r="D5834" t="s">
        <v>542</v>
      </c>
      <c r="E5834" s="8">
        <v>-21.93</v>
      </c>
      <c r="F5834" s="3">
        <v>12512</v>
      </c>
      <c r="G5834" s="7">
        <v>157.69999999999999</v>
      </c>
      <c r="H5834">
        <v>2</v>
      </c>
      <c r="I5834">
        <v>66</v>
      </c>
      <c r="J5834">
        <v>13.2</v>
      </c>
      <c r="K5834">
        <v>36.1</v>
      </c>
      <c r="L5834">
        <v>88.7</v>
      </c>
      <c r="M5834">
        <v>46</v>
      </c>
      <c r="N5834">
        <v>-4.5600000000000002E-2</v>
      </c>
      <c r="O5834">
        <v>0.54910000000000003</v>
      </c>
      <c r="P5834">
        <v>2E-3</v>
      </c>
      <c r="Q5834" s="4">
        <v>2.1000000000000001E-2</v>
      </c>
      <c r="R5834">
        <v>3.6355</v>
      </c>
      <c r="S5834">
        <v>-562.73400000000004</v>
      </c>
      <c r="T5834">
        <v>0.44619999999999999</v>
      </c>
      <c r="U5834">
        <v>0.61040000000000005</v>
      </c>
      <c r="V5834">
        <v>0.73750000000000004</v>
      </c>
      <c r="W5834">
        <v>155.33052000000001</v>
      </c>
      <c r="X5834">
        <v>91.194990000000004</v>
      </c>
      <c r="Y5834">
        <v>10.42717</v>
      </c>
      <c r="Z5834">
        <v>14.69824</v>
      </c>
      <c r="AA5834">
        <v>12884.666219999999</v>
      </c>
      <c r="AB5834">
        <v>904.73099999999999</v>
      </c>
      <c r="AC5834">
        <v>14.24143333</v>
      </c>
      <c r="AD5834">
        <v>10.125859999999999</v>
      </c>
      <c r="AE5834" s="4">
        <v>0.40110000000000001</v>
      </c>
      <c r="AF5834" s="4">
        <v>0.37809999999999999</v>
      </c>
      <c r="AG5834" s="4">
        <v>0.37059999999999998</v>
      </c>
      <c r="AH5834" s="4">
        <v>0.34610000000000002</v>
      </c>
      <c r="AI5834" s="4">
        <v>0.37340000000000001</v>
      </c>
      <c r="AJ5834" s="4">
        <v>0.56889999999999996</v>
      </c>
      <c r="AK5834" s="4">
        <v>0.5373</v>
      </c>
      <c r="AL5834" s="4">
        <v>0.50190000000000001</v>
      </c>
      <c r="AM5834" s="4">
        <v>0.48599999999999999</v>
      </c>
      <c r="AN5834" s="4">
        <v>0.52249999999999996</v>
      </c>
      <c r="AO5834">
        <v>74.090800000000002</v>
      </c>
      <c r="AP5834">
        <v>72.836699999999993</v>
      </c>
      <c r="AQ5834">
        <v>72.946399999999997</v>
      </c>
      <c r="AR5834">
        <v>72.9726</v>
      </c>
      <c r="AS5834">
        <v>71.757599999999996</v>
      </c>
      <c r="AT5834">
        <v>70.7791</v>
      </c>
      <c r="AU5834">
        <v>71.321200000000005</v>
      </c>
      <c r="AV5834">
        <v>71.254199999999997</v>
      </c>
      <c r="AW5834">
        <v>71.429199999999994</v>
      </c>
      <c r="AX5834" s="4">
        <v>4.5999999999999999E-3</v>
      </c>
      <c r="AY5834" s="4">
        <v>68.113200000000006</v>
      </c>
      <c r="AZ5834" s="4">
        <v>7.8E-2</v>
      </c>
      <c r="BA5834">
        <v>0.01</v>
      </c>
      <c r="BB5834">
        <v>5.8</v>
      </c>
      <c r="BC5834" s="4">
        <v>0.108</v>
      </c>
      <c r="BD5834">
        <v>0.01</v>
      </c>
      <c r="BE5834">
        <v>6.4</v>
      </c>
      <c r="BF5834">
        <v>1.2033</v>
      </c>
      <c r="BG5834">
        <v>24.025400000000001</v>
      </c>
      <c r="BH5834">
        <v>24.447600000000001</v>
      </c>
      <c r="BI5834">
        <v>97.91</v>
      </c>
      <c r="BJ5834">
        <v>94.79</v>
      </c>
      <c r="BK5834">
        <v>89.96</v>
      </c>
      <c r="BL5834">
        <v>84.32</v>
      </c>
      <c r="BM5834" s="6">
        <v>56.877482540000003</v>
      </c>
      <c r="BN5834" s="6">
        <v>59.405752</v>
      </c>
      <c r="BO5834" s="6">
        <v>60.9483648</v>
      </c>
      <c r="BP5834" s="6">
        <v>59.077199780000001</v>
      </c>
    </row>
    <row r="5835" spans="1:68" x14ac:dyDescent="0.35">
      <c r="A5835" s="1">
        <v>43373</v>
      </c>
      <c r="B5835" s="2">
        <v>43465</v>
      </c>
      <c r="C5835" t="s">
        <v>343</v>
      </c>
      <c r="D5835" t="s">
        <v>344</v>
      </c>
      <c r="E5835" s="8">
        <v>-38.034700000000001</v>
      </c>
      <c r="F5835" s="3">
        <v>6129</v>
      </c>
      <c r="G5835" s="7">
        <v>104.3</v>
      </c>
      <c r="H5835">
        <v>1</v>
      </c>
      <c r="I5835">
        <v>43.8</v>
      </c>
      <c r="J5835">
        <v>8.6999999999999993</v>
      </c>
      <c r="K5835">
        <v>30.1</v>
      </c>
      <c r="L5835">
        <v>62.3</v>
      </c>
      <c r="M5835">
        <v>33.700000000000003</v>
      </c>
      <c r="N5835">
        <v>-2.4500000000000001E-2</v>
      </c>
      <c r="O5835">
        <v>-1.55E-2</v>
      </c>
      <c r="P5835">
        <v>1.4E-3</v>
      </c>
      <c r="Q5835" s="4">
        <v>2.5000000000000001E-2</v>
      </c>
      <c r="R5835">
        <v>2.7610999999999999</v>
      </c>
      <c r="S5835">
        <v>640.08900000000006</v>
      </c>
      <c r="T5835">
        <v>-1.0397000000000001</v>
      </c>
      <c r="U5835">
        <v>4.7000000000000002E-3</v>
      </c>
      <c r="V5835">
        <v>9.3399999999999997E-2</v>
      </c>
      <c r="W5835" t="s">
        <v>70</v>
      </c>
      <c r="X5835" t="s">
        <v>70</v>
      </c>
      <c r="Y5835">
        <v>4.6239699999999999</v>
      </c>
      <c r="Z5835">
        <v>9.4801300000000008</v>
      </c>
      <c r="AA5835">
        <v>5458.7520299999996</v>
      </c>
      <c r="AB5835">
        <v>774.40200000000004</v>
      </c>
      <c r="AC5835">
        <v>7.048990098</v>
      </c>
      <c r="AD5835">
        <v>5.1914899999999999</v>
      </c>
      <c r="AE5835" s="4">
        <v>0.47039999999999998</v>
      </c>
      <c r="AF5835" s="4">
        <v>0.4546</v>
      </c>
      <c r="AG5835" s="4">
        <v>0.62</v>
      </c>
      <c r="AH5835" s="4">
        <v>0.56479999999999997</v>
      </c>
      <c r="AI5835" s="4">
        <v>0.52310000000000001</v>
      </c>
      <c r="AJ5835" s="4">
        <v>0.6018</v>
      </c>
      <c r="AK5835" s="4">
        <v>0.57010000000000005</v>
      </c>
      <c r="AL5835" s="4">
        <v>0.95820000000000005</v>
      </c>
      <c r="AM5835" s="4">
        <v>0.85419999999999996</v>
      </c>
      <c r="AN5835" s="4">
        <v>0.72799999999999998</v>
      </c>
      <c r="AO5835">
        <v>66.745099999999994</v>
      </c>
      <c r="AP5835">
        <v>64.980699999999999</v>
      </c>
      <c r="AQ5835">
        <v>65.137600000000006</v>
      </c>
      <c r="AR5835">
        <v>65.477800000000002</v>
      </c>
      <c r="AS5835">
        <v>65.971800000000002</v>
      </c>
      <c r="AT5835">
        <v>65.206800000000001</v>
      </c>
      <c r="AU5835">
        <v>65.272499999999994</v>
      </c>
      <c r="AV5835">
        <v>64.803299999999993</v>
      </c>
      <c r="AW5835">
        <v>65.170199999999994</v>
      </c>
      <c r="AX5835" s="4">
        <v>3.0000000000000001E-3</v>
      </c>
      <c r="AY5835" s="4">
        <v>111.08620000000001</v>
      </c>
      <c r="AZ5835" s="4">
        <v>0.41699999999999998</v>
      </c>
      <c r="BA5835">
        <v>-0.02</v>
      </c>
      <c r="BB5835">
        <v>10.3</v>
      </c>
      <c r="BC5835" s="4">
        <v>0.42299999999999999</v>
      </c>
      <c r="BD5835">
        <v>-0.02</v>
      </c>
      <c r="BE5835">
        <v>11.8</v>
      </c>
      <c r="BF5835">
        <v>1.3943000000000001</v>
      </c>
      <c r="BG5835">
        <v>38.078600000000002</v>
      </c>
      <c r="BH5835">
        <v>38.785299999999999</v>
      </c>
      <c r="BI5835">
        <v>25.03</v>
      </c>
      <c r="BJ5835">
        <v>24.3</v>
      </c>
      <c r="BK5835">
        <v>22.96</v>
      </c>
      <c r="BL5835">
        <v>21.84</v>
      </c>
      <c r="BM5835" s="6">
        <v>54.791671430000001</v>
      </c>
      <c r="BN5835" s="6">
        <v>55.717407199999997</v>
      </c>
      <c r="BO5835" s="6">
        <v>56.572726799999998</v>
      </c>
      <c r="BP5835" s="6">
        <v>55.693935140000001</v>
      </c>
    </row>
    <row r="5836" spans="1:68" x14ac:dyDescent="0.35">
      <c r="A5836" s="1">
        <v>43373</v>
      </c>
      <c r="B5836" s="2">
        <v>43465</v>
      </c>
      <c r="C5836" t="s">
        <v>755</v>
      </c>
      <c r="D5836" t="s">
        <v>756</v>
      </c>
      <c r="E5836" s="8">
        <v>-18.170000000000002</v>
      </c>
      <c r="F5836" s="3">
        <v>2596</v>
      </c>
      <c r="G5836" s="7">
        <v>34.4</v>
      </c>
      <c r="H5836">
        <v>1</v>
      </c>
      <c r="I5836">
        <v>41.6</v>
      </c>
      <c r="J5836">
        <v>6.1</v>
      </c>
      <c r="K5836">
        <v>32.9</v>
      </c>
      <c r="L5836">
        <v>45.4</v>
      </c>
      <c r="M5836">
        <v>28.1</v>
      </c>
      <c r="N5836">
        <v>3.2000000000000002E-3</v>
      </c>
      <c r="O5836">
        <v>0.13650000000000001</v>
      </c>
      <c r="P5836">
        <v>4.7000000000000002E-3</v>
      </c>
      <c r="Q5836" s="4">
        <v>2.29E-2</v>
      </c>
      <c r="R5836">
        <v>4.8891</v>
      </c>
      <c r="S5836">
        <v>136.351</v>
      </c>
      <c r="T5836">
        <v>-0.63900000000000001</v>
      </c>
      <c r="U5836">
        <v>0.1171</v>
      </c>
      <c r="V5836">
        <v>0.1794</v>
      </c>
      <c r="W5836" t="s">
        <v>70</v>
      </c>
      <c r="X5836" t="s">
        <v>70</v>
      </c>
      <c r="Y5836">
        <v>11.59294</v>
      </c>
      <c r="Z5836">
        <v>16.389569999999999</v>
      </c>
      <c r="AA5836">
        <v>2494.8127500000001</v>
      </c>
      <c r="AB5836">
        <v>106.536</v>
      </c>
      <c r="AC5836">
        <v>23.417556040000001</v>
      </c>
      <c r="AD5836">
        <v>12.06297</v>
      </c>
      <c r="AE5836" s="4">
        <v>0.25440000000000002</v>
      </c>
      <c r="AF5836" s="4">
        <v>0.2384</v>
      </c>
      <c r="AG5836" s="4">
        <v>0.44400000000000001</v>
      </c>
      <c r="AH5836" s="4">
        <v>0.41260000000000002</v>
      </c>
      <c r="AI5836" s="4">
        <v>0.32469999999999999</v>
      </c>
      <c r="AJ5836" s="4">
        <v>0.29360000000000003</v>
      </c>
      <c r="AK5836" s="4">
        <v>0.28039999999999998</v>
      </c>
      <c r="AL5836" s="4">
        <v>0.64859999999999995</v>
      </c>
      <c r="AM5836" s="4">
        <v>0.60389999999999999</v>
      </c>
      <c r="AN5836" s="4">
        <v>0.42380000000000001</v>
      </c>
      <c r="AO5836">
        <v>49.9726</v>
      </c>
      <c r="AP5836">
        <v>50.779000000000003</v>
      </c>
      <c r="AQ5836">
        <v>48.606400000000001</v>
      </c>
      <c r="AR5836">
        <v>48.493400000000001</v>
      </c>
      <c r="AS5836">
        <v>48.917499999999997</v>
      </c>
      <c r="AT5836">
        <v>48.866</v>
      </c>
      <c r="AU5836">
        <v>49.837499999999999</v>
      </c>
      <c r="AV5836">
        <v>48.834299999999999</v>
      </c>
      <c r="AW5836">
        <v>47.590600000000002</v>
      </c>
      <c r="AX5836" s="4">
        <v>6.1000000000000004E-3</v>
      </c>
      <c r="AY5836" s="4">
        <v>64.922799999999995</v>
      </c>
      <c r="AZ5836" s="4">
        <v>0.248</v>
      </c>
      <c r="BA5836">
        <v>-0.02</v>
      </c>
      <c r="BB5836">
        <v>7.2</v>
      </c>
      <c r="BC5836" s="4">
        <v>0.25700000000000001</v>
      </c>
      <c r="BD5836">
        <v>0</v>
      </c>
      <c r="BE5836">
        <v>6.7</v>
      </c>
      <c r="BF5836">
        <v>1.0448999999999999</v>
      </c>
      <c r="BG5836">
        <v>25.510100000000001</v>
      </c>
      <c r="BH5836">
        <v>29.4819</v>
      </c>
      <c r="BI5836">
        <v>62.01</v>
      </c>
      <c r="BJ5836">
        <v>60.58</v>
      </c>
      <c r="BK5836">
        <v>56.35</v>
      </c>
      <c r="BL5836">
        <v>52.31</v>
      </c>
      <c r="BM5836" s="6">
        <v>54.495365079999999</v>
      </c>
      <c r="BN5836" s="6">
        <v>58.978029599999999</v>
      </c>
      <c r="BO5836" s="6">
        <v>56.769999200000001</v>
      </c>
      <c r="BP5836" s="6">
        <v>56.74779796</v>
      </c>
    </row>
    <row r="5837" spans="1:68" x14ac:dyDescent="0.35">
      <c r="A5837" s="1">
        <v>43373</v>
      </c>
      <c r="B5837" s="2">
        <v>43465</v>
      </c>
      <c r="C5837" t="s">
        <v>367</v>
      </c>
      <c r="D5837" t="s">
        <v>368</v>
      </c>
      <c r="E5837" s="8">
        <v>-16.12</v>
      </c>
      <c r="F5837" s="3">
        <v>3475</v>
      </c>
      <c r="G5837" s="7">
        <v>35</v>
      </c>
      <c r="H5837">
        <v>1</v>
      </c>
      <c r="I5837">
        <v>48.6</v>
      </c>
      <c r="J5837">
        <v>5.7</v>
      </c>
      <c r="K5837">
        <v>22.5</v>
      </c>
      <c r="L5837">
        <v>72</v>
      </c>
      <c r="M5837">
        <v>33.4</v>
      </c>
      <c r="N5837">
        <v>-0.10780000000000001</v>
      </c>
      <c r="O5837">
        <v>7.4800000000000005E-2</v>
      </c>
      <c r="P5837">
        <v>8.9999999999999998E-4</v>
      </c>
      <c r="Q5837" s="4">
        <v>1.9300000000000001E-2</v>
      </c>
      <c r="R5837">
        <v>8.2498000000000005</v>
      </c>
      <c r="S5837">
        <v>348.78500000000003</v>
      </c>
      <c r="T5837">
        <v>-1.0589</v>
      </c>
      <c r="U5837">
        <v>2.5999999999999999E-2</v>
      </c>
      <c r="V5837">
        <v>0.2293</v>
      </c>
      <c r="W5837">
        <v>73.932680000000005</v>
      </c>
      <c r="X5837">
        <v>46.179040000000001</v>
      </c>
      <c r="Y5837">
        <v>12.08892</v>
      </c>
      <c r="Z5837">
        <v>9.5105799999999991</v>
      </c>
      <c r="AA5837">
        <v>3087.9463700000001</v>
      </c>
      <c r="AB5837">
        <v>196.154</v>
      </c>
      <c r="AC5837">
        <v>15.74245934</v>
      </c>
      <c r="AD5837">
        <v>13.60294</v>
      </c>
      <c r="AE5837" s="4">
        <v>0.34360000000000002</v>
      </c>
      <c r="AF5837" s="4">
        <v>0.33129999999999998</v>
      </c>
      <c r="AG5837" s="4">
        <v>0.33350000000000002</v>
      </c>
      <c r="AH5837" s="4">
        <v>0.32690000000000002</v>
      </c>
      <c r="AI5837" s="4">
        <v>0.33379999999999999</v>
      </c>
      <c r="AJ5837" s="4">
        <v>0.50109999999999999</v>
      </c>
      <c r="AK5837" s="4">
        <v>0.47360000000000002</v>
      </c>
      <c r="AL5837" s="4">
        <v>0.48089999999999999</v>
      </c>
      <c r="AM5837" s="4">
        <v>0.46489999999999998</v>
      </c>
      <c r="AN5837" s="4">
        <v>0.48</v>
      </c>
      <c r="AO5837">
        <v>76.159499999999994</v>
      </c>
      <c r="AP5837">
        <v>75.490899999999996</v>
      </c>
      <c r="AQ5837">
        <v>77.103999999999999</v>
      </c>
      <c r="AR5837">
        <v>78.604799999999997</v>
      </c>
      <c r="AS5837">
        <v>78.024299999999997</v>
      </c>
      <c r="AT5837">
        <v>76.8566</v>
      </c>
      <c r="AU5837">
        <v>77.305400000000006</v>
      </c>
      <c r="AV5837">
        <v>77.513800000000003</v>
      </c>
      <c r="AW5837">
        <v>78.830500000000001</v>
      </c>
      <c r="AX5837" s="4">
        <v>-4.3E-3</v>
      </c>
      <c r="AY5837" s="4">
        <v>83.314800000000005</v>
      </c>
      <c r="AZ5837" s="4">
        <v>0.20599999999999999</v>
      </c>
      <c r="BA5837">
        <v>0.02</v>
      </c>
      <c r="BB5837">
        <v>8.3000000000000007</v>
      </c>
      <c r="BC5837" s="4">
        <v>0.19700000000000001</v>
      </c>
      <c r="BD5837">
        <v>0.01</v>
      </c>
      <c r="BE5837">
        <v>24.7</v>
      </c>
      <c r="BF5837">
        <v>1.2698</v>
      </c>
      <c r="BG5837">
        <v>30.375299999999999</v>
      </c>
      <c r="BH5837">
        <v>34.076700000000002</v>
      </c>
      <c r="BI5837">
        <v>89.55</v>
      </c>
      <c r="BJ5837">
        <v>87.2</v>
      </c>
      <c r="BK5837">
        <v>83.67</v>
      </c>
      <c r="BL5837">
        <v>78.64</v>
      </c>
      <c r="BM5837" s="6">
        <v>52.255368249999997</v>
      </c>
      <c r="BN5837" s="6">
        <v>54.405746399999998</v>
      </c>
      <c r="BO5837" s="6">
        <v>57.886155600000002</v>
      </c>
      <c r="BP5837" s="6">
        <v>54.849090080000003</v>
      </c>
    </row>
    <row r="5838" spans="1:68" x14ac:dyDescent="0.35">
      <c r="A5838" s="1">
        <v>43373</v>
      </c>
      <c r="B5838" s="2">
        <v>43465</v>
      </c>
      <c r="C5838" t="s">
        <v>253</v>
      </c>
      <c r="D5838" t="s">
        <v>254</v>
      </c>
      <c r="E5838" s="8">
        <v>-22.222200000000001</v>
      </c>
      <c r="F5838" s="3">
        <v>681</v>
      </c>
      <c r="G5838" s="7">
        <v>8</v>
      </c>
      <c r="H5838">
        <v>1</v>
      </c>
      <c r="I5838">
        <v>58.5</v>
      </c>
      <c r="J5838">
        <v>18.7</v>
      </c>
      <c r="K5838">
        <v>34.700000000000003</v>
      </c>
      <c r="L5838">
        <v>9.8000000000000007</v>
      </c>
      <c r="M5838">
        <v>21.1</v>
      </c>
      <c r="N5838">
        <v>3.4500000000000003E-2</v>
      </c>
      <c r="O5838">
        <v>0.31490000000000001</v>
      </c>
      <c r="P5838">
        <v>1</v>
      </c>
      <c r="Q5838" s="4">
        <v>1.2200000000000001E-2</v>
      </c>
      <c r="R5838">
        <v>9.8323</v>
      </c>
      <c r="S5838">
        <v>189.09</v>
      </c>
      <c r="T5838">
        <v>-0.62709999999999999</v>
      </c>
      <c r="U5838">
        <v>1.4E-2</v>
      </c>
      <c r="V5838">
        <v>0.1885</v>
      </c>
      <c r="W5838" t="s">
        <v>70</v>
      </c>
      <c r="X5838" t="s">
        <v>70</v>
      </c>
      <c r="Y5838">
        <v>2.9528300000000001</v>
      </c>
      <c r="Z5838">
        <v>3.5502699999999998</v>
      </c>
      <c r="AA5838">
        <v>560.82162000000005</v>
      </c>
      <c r="AB5838">
        <v>94.424999999999997</v>
      </c>
      <c r="AC5838">
        <v>5.9393340749999997</v>
      </c>
      <c r="AD5838">
        <v>3.58508</v>
      </c>
      <c r="AE5838" s="4">
        <v>0.41639999999999999</v>
      </c>
      <c r="AF5838" s="4">
        <v>0.41959999999999997</v>
      </c>
      <c r="AG5838" s="4">
        <v>0.41439999999999999</v>
      </c>
      <c r="AH5838" s="4">
        <v>0.41039999999999999</v>
      </c>
      <c r="AI5838" s="4">
        <v>0.41520000000000001</v>
      </c>
      <c r="AJ5838" s="4">
        <v>0.48220000000000002</v>
      </c>
      <c r="AK5838" s="4">
        <v>0.49519999999999997</v>
      </c>
      <c r="AL5838" s="4">
        <v>0.47760000000000002</v>
      </c>
      <c r="AM5838" s="4">
        <v>0.53500000000000003</v>
      </c>
      <c r="AN5838" s="4">
        <v>0.497</v>
      </c>
      <c r="AO5838">
        <v>48.4099</v>
      </c>
      <c r="AP5838">
        <v>50.457599999999999</v>
      </c>
      <c r="AQ5838">
        <v>51.554200000000002</v>
      </c>
      <c r="AR5838">
        <v>48.9283</v>
      </c>
      <c r="AS5838">
        <v>50.485199999999999</v>
      </c>
      <c r="AT5838">
        <v>49.045900000000003</v>
      </c>
      <c r="AU5838">
        <v>51.488300000000002</v>
      </c>
      <c r="AV5838">
        <v>49.429699999999997</v>
      </c>
      <c r="AW5838">
        <v>49.535299999999999</v>
      </c>
      <c r="AX5838" s="4">
        <v>-2.8999999999999998E-3</v>
      </c>
      <c r="AY5838" s="4">
        <v>44.737299999999998</v>
      </c>
      <c r="AZ5838" s="4">
        <v>0.216</v>
      </c>
      <c r="BA5838">
        <v>-0.09</v>
      </c>
      <c r="BB5838">
        <v>1.5</v>
      </c>
      <c r="BC5838" s="4">
        <v>0.20899999999999999</v>
      </c>
      <c r="BD5838">
        <v>-0.1</v>
      </c>
      <c r="BE5838">
        <v>1.5</v>
      </c>
      <c r="BF5838">
        <v>1.6385000000000001</v>
      </c>
      <c r="BG5838">
        <v>29.673200000000001</v>
      </c>
      <c r="BH5838">
        <v>39.917400000000001</v>
      </c>
      <c r="BI5838">
        <v>17.16</v>
      </c>
      <c r="BJ5838">
        <v>16.57</v>
      </c>
      <c r="BK5838">
        <v>15.72</v>
      </c>
      <c r="BL5838">
        <v>15.07</v>
      </c>
      <c r="BM5838" s="6">
        <v>57.54216349</v>
      </c>
      <c r="BN5838" s="6">
        <v>56.077553600000002</v>
      </c>
      <c r="BO5838" s="6">
        <v>51.413759599999999</v>
      </c>
      <c r="BP5838" s="6">
        <v>55.011158899999998</v>
      </c>
    </row>
    <row r="5839" spans="1:68" x14ac:dyDescent="0.35">
      <c r="A5839" s="1">
        <v>43373</v>
      </c>
      <c r="B5839" s="2">
        <v>43465</v>
      </c>
      <c r="C5839" t="s">
        <v>233</v>
      </c>
      <c r="D5839" t="s">
        <v>234</v>
      </c>
      <c r="E5839" s="8">
        <v>-14.204800000000001</v>
      </c>
      <c r="F5839" s="3">
        <v>1206</v>
      </c>
      <c r="G5839" s="7">
        <v>9.6999999999999993</v>
      </c>
      <c r="H5839">
        <v>0</v>
      </c>
      <c r="I5839">
        <v>51.4</v>
      </c>
      <c r="J5839">
        <v>4.7</v>
      </c>
      <c r="K5839">
        <v>24</v>
      </c>
      <c r="L5839">
        <v>57</v>
      </c>
      <c r="M5839">
        <v>28.6</v>
      </c>
      <c r="N5839">
        <v>-3.73E-2</v>
      </c>
      <c r="O5839">
        <v>0.18</v>
      </c>
      <c r="P5839">
        <v>3.8999999999999998E-3</v>
      </c>
      <c r="Q5839" s="4">
        <v>1.3100000000000001E-2</v>
      </c>
      <c r="R5839">
        <v>4.5155000000000003</v>
      </c>
      <c r="S5839">
        <v>300.06400000000002</v>
      </c>
      <c r="T5839">
        <v>-0.90149999999999997</v>
      </c>
      <c r="U5839">
        <v>9.0800000000000006E-2</v>
      </c>
      <c r="V5839">
        <v>0.3735</v>
      </c>
      <c r="W5839" t="s">
        <v>70</v>
      </c>
      <c r="X5839">
        <v>176.44726</v>
      </c>
      <c r="Y5839">
        <v>4.0168400000000002</v>
      </c>
      <c r="Z5839">
        <v>3.4687399999999999</v>
      </c>
      <c r="AA5839">
        <v>897.05786999999998</v>
      </c>
      <c r="AB5839">
        <v>182.05600000000001</v>
      </c>
      <c r="AC5839">
        <v>4.9273732810000004</v>
      </c>
      <c r="AD5839">
        <v>5.3981599999999998</v>
      </c>
      <c r="AE5839" s="4">
        <v>0.36559999999999998</v>
      </c>
      <c r="AF5839" s="4">
        <v>0.3629</v>
      </c>
      <c r="AG5839" s="4">
        <v>0.36609999999999998</v>
      </c>
      <c r="AH5839" s="4">
        <v>0.36420000000000002</v>
      </c>
      <c r="AI5839" s="4">
        <v>0.36470000000000002</v>
      </c>
      <c r="AJ5839" s="4">
        <v>0.46510000000000001</v>
      </c>
      <c r="AK5839" s="4">
        <v>0.46239999999999998</v>
      </c>
      <c r="AL5839" s="4">
        <v>0.47560000000000002</v>
      </c>
      <c r="AM5839" s="4">
        <v>0.46179999999999999</v>
      </c>
      <c r="AN5839" s="4">
        <v>0.4662</v>
      </c>
      <c r="AO5839">
        <v>81.950500000000005</v>
      </c>
      <c r="AP5839">
        <v>81.773499999999999</v>
      </c>
      <c r="AQ5839">
        <v>81.079099999999997</v>
      </c>
      <c r="AR5839">
        <v>81.284499999999994</v>
      </c>
      <c r="AS5839">
        <v>81.093400000000003</v>
      </c>
      <c r="AT5839">
        <v>81.611800000000002</v>
      </c>
      <c r="AU5839">
        <v>81.443299999999994</v>
      </c>
      <c r="AV5839">
        <v>81.738200000000006</v>
      </c>
      <c r="AW5839">
        <v>82.077200000000005</v>
      </c>
      <c r="AX5839" s="4">
        <v>-2.0000000000000001E-4</v>
      </c>
      <c r="AY5839" s="4">
        <v>268.13310000000001</v>
      </c>
      <c r="AZ5839" s="4">
        <v>0.125</v>
      </c>
      <c r="BA5839">
        <v>0</v>
      </c>
      <c r="BB5839">
        <v>18.8</v>
      </c>
      <c r="BC5839" s="4">
        <v>0.126</v>
      </c>
      <c r="BD5839">
        <v>0</v>
      </c>
      <c r="BE5839">
        <v>18.8</v>
      </c>
      <c r="BF5839">
        <v>0.69489999999999996</v>
      </c>
      <c r="BG5839">
        <v>16.9846</v>
      </c>
      <c r="BH5839">
        <v>16.576699999999999</v>
      </c>
      <c r="BI5839">
        <v>26.89</v>
      </c>
      <c r="BJ5839">
        <v>25.8</v>
      </c>
      <c r="BK5839">
        <v>24.45</v>
      </c>
      <c r="BL5839">
        <v>23.4</v>
      </c>
      <c r="BM5839" s="6">
        <v>56.388936510000001</v>
      </c>
      <c r="BN5839" s="6">
        <v>60.142493600000002</v>
      </c>
      <c r="BO5839" s="6">
        <v>59.778485199999999</v>
      </c>
      <c r="BP5839" s="6">
        <v>58.769971769999998</v>
      </c>
    </row>
    <row r="5840" spans="1:68" x14ac:dyDescent="0.35">
      <c r="A5840" s="1">
        <v>43373</v>
      </c>
      <c r="B5840" s="2">
        <v>43465</v>
      </c>
      <c r="C5840" t="s">
        <v>393</v>
      </c>
      <c r="D5840" t="s">
        <v>394</v>
      </c>
      <c r="E5840" s="8">
        <v>-15.6</v>
      </c>
      <c r="F5840" s="3">
        <v>1725</v>
      </c>
      <c r="G5840" s="7">
        <v>27.5</v>
      </c>
      <c r="H5840">
        <v>1</v>
      </c>
      <c r="I5840">
        <v>53.6</v>
      </c>
      <c r="J5840">
        <v>30.8</v>
      </c>
      <c r="K5840">
        <v>44.4</v>
      </c>
      <c r="L5840">
        <v>109.8</v>
      </c>
      <c r="M5840">
        <v>61.7</v>
      </c>
      <c r="N5840">
        <v>-7.8899999999999998E-2</v>
      </c>
      <c r="O5840">
        <v>-0.13950000000000001</v>
      </c>
      <c r="P5840">
        <v>5.0000000000000001E-4</v>
      </c>
      <c r="Q5840" s="4">
        <v>3.0099999999999998E-2</v>
      </c>
      <c r="R5840">
        <v>0.57589999999999997</v>
      </c>
      <c r="S5840">
        <v>-29.623000000000001</v>
      </c>
      <c r="T5840">
        <v>-1.6495</v>
      </c>
      <c r="U5840">
        <v>0.3513</v>
      </c>
      <c r="V5840">
        <v>0.45929999999999999</v>
      </c>
      <c r="W5840" t="s">
        <v>70</v>
      </c>
      <c r="X5840" t="s">
        <v>70</v>
      </c>
      <c r="Y5840">
        <v>7.28078</v>
      </c>
      <c r="Z5840">
        <v>24.752359999999999</v>
      </c>
      <c r="AA5840">
        <v>1610.56727</v>
      </c>
      <c r="AB5840">
        <v>155.654</v>
      </c>
      <c r="AC5840">
        <v>10.3470985</v>
      </c>
      <c r="AD5840">
        <v>7.7993600000000001</v>
      </c>
      <c r="AE5840" s="4">
        <v>0.48080000000000001</v>
      </c>
      <c r="AF5840" s="4">
        <v>0.46479999999999999</v>
      </c>
      <c r="AG5840" s="4">
        <v>0.50690000000000002</v>
      </c>
      <c r="AH5840" s="4">
        <v>0.52100000000000002</v>
      </c>
      <c r="AI5840" s="4">
        <v>0.4929</v>
      </c>
      <c r="AJ5840" s="4">
        <v>1.0921000000000001</v>
      </c>
      <c r="AK5840" s="4">
        <v>0.96870000000000001</v>
      </c>
      <c r="AL5840" s="4">
        <v>1.5236000000000001</v>
      </c>
      <c r="AM5840" s="4">
        <v>1.4689000000000001</v>
      </c>
      <c r="AN5840" s="4">
        <v>1.2403999999999999</v>
      </c>
      <c r="AO5840">
        <v>70.238299999999995</v>
      </c>
      <c r="AP5840">
        <v>69.560599999999994</v>
      </c>
      <c r="AQ5840">
        <v>70.206599999999995</v>
      </c>
      <c r="AR5840">
        <v>71.562299999999993</v>
      </c>
      <c r="AS5840">
        <v>72.432100000000005</v>
      </c>
      <c r="AT5840">
        <v>72.894199999999998</v>
      </c>
      <c r="AU5840">
        <v>74.0595</v>
      </c>
      <c r="AV5840">
        <v>75.115799999999993</v>
      </c>
      <c r="AW5840">
        <v>75.064300000000003</v>
      </c>
      <c r="AX5840" s="4">
        <v>-8.3000000000000001E-3</v>
      </c>
      <c r="AY5840" s="4">
        <v>38.911099999999998</v>
      </c>
      <c r="AZ5840" s="4">
        <v>0.24199999999999999</v>
      </c>
      <c r="BA5840">
        <v>-0.01</v>
      </c>
      <c r="BB5840">
        <v>8.6</v>
      </c>
      <c r="BC5840" s="4">
        <v>0.188</v>
      </c>
      <c r="BD5840">
        <v>-0.01</v>
      </c>
      <c r="BE5840">
        <v>7.9</v>
      </c>
      <c r="BF5840">
        <v>1.2521</v>
      </c>
      <c r="BG5840">
        <v>43.819699999999997</v>
      </c>
      <c r="BH5840">
        <v>39.822600000000001</v>
      </c>
      <c r="BI5840">
        <v>34.36</v>
      </c>
      <c r="BJ5840">
        <v>32.72</v>
      </c>
      <c r="BK5840">
        <v>30.88</v>
      </c>
      <c r="BL5840">
        <v>28.61</v>
      </c>
      <c r="BM5840" s="6">
        <v>55.94344444</v>
      </c>
      <c r="BN5840" s="6">
        <v>57.5009856</v>
      </c>
      <c r="BO5840" s="6">
        <v>58.419981200000002</v>
      </c>
      <c r="BP5840" s="6">
        <v>57.288137079999998</v>
      </c>
    </row>
    <row r="5841" spans="1:68" x14ac:dyDescent="0.35">
      <c r="A5841" s="1">
        <v>43373</v>
      </c>
      <c r="B5841" s="2">
        <v>43465</v>
      </c>
      <c r="C5841" t="s">
        <v>565</v>
      </c>
      <c r="D5841" t="s">
        <v>566</v>
      </c>
      <c r="E5841" s="8">
        <v>-26.87</v>
      </c>
      <c r="F5841" s="3">
        <v>5964</v>
      </c>
      <c r="G5841" s="7">
        <v>53.4</v>
      </c>
      <c r="H5841">
        <v>1</v>
      </c>
      <c r="I5841">
        <v>66.3</v>
      </c>
      <c r="J5841">
        <v>19.600000000000001</v>
      </c>
      <c r="K5841">
        <v>28</v>
      </c>
      <c r="L5841">
        <v>65.2</v>
      </c>
      <c r="M5841">
        <v>37.6</v>
      </c>
      <c r="N5841">
        <v>-4.9099999999999998E-2</v>
      </c>
      <c r="O5841">
        <v>0.62480000000000002</v>
      </c>
      <c r="P5841">
        <v>7.7999999999999996E-3</v>
      </c>
      <c r="Q5841" s="4">
        <v>1.9199999999999998E-2</v>
      </c>
      <c r="R5841">
        <v>2.8492000000000002</v>
      </c>
      <c r="S5841">
        <v>-241.72800000000001</v>
      </c>
      <c r="T5841">
        <v>0.2167</v>
      </c>
      <c r="U5841">
        <v>0.69179999999999997</v>
      </c>
      <c r="V5841">
        <v>0.73040000000000005</v>
      </c>
      <c r="W5841">
        <v>94.774590000000003</v>
      </c>
      <c r="X5841">
        <v>43.832520000000002</v>
      </c>
      <c r="Y5841">
        <v>7.9939400000000003</v>
      </c>
      <c r="Z5841">
        <v>5.3971600000000004</v>
      </c>
      <c r="AA5841">
        <v>6189.6338100000003</v>
      </c>
      <c r="AB5841">
        <v>469.029</v>
      </c>
      <c r="AC5841">
        <v>13.19669745</v>
      </c>
      <c r="AD5841">
        <v>7.70303</v>
      </c>
      <c r="AE5841" s="4">
        <v>0.23169999999999999</v>
      </c>
      <c r="AF5841" s="4">
        <v>0.28060000000000002</v>
      </c>
      <c r="AG5841" s="4">
        <v>0.26219999999999999</v>
      </c>
      <c r="AH5841" s="4">
        <v>0.28220000000000001</v>
      </c>
      <c r="AI5841" s="4">
        <v>0.26340000000000002</v>
      </c>
      <c r="AJ5841" s="4">
        <v>0.33950000000000002</v>
      </c>
      <c r="AK5841" s="4">
        <v>0.36109999999999998</v>
      </c>
      <c r="AL5841" s="4">
        <v>0.33639999999999998</v>
      </c>
      <c r="AM5841" s="4">
        <v>0.37219999999999998</v>
      </c>
      <c r="AN5841" s="4">
        <v>0.35199999999999998</v>
      </c>
      <c r="AO5841">
        <v>60.351300000000002</v>
      </c>
      <c r="AP5841">
        <v>61.917700000000004</v>
      </c>
      <c r="AQ5841">
        <v>60.830599999999997</v>
      </c>
      <c r="AR5841">
        <v>58.979700000000001</v>
      </c>
      <c r="AS5841">
        <v>58.1267</v>
      </c>
      <c r="AT5841">
        <v>58.7742</v>
      </c>
      <c r="AU5841">
        <v>58.835700000000003</v>
      </c>
      <c r="AV5841">
        <v>56.668500000000002</v>
      </c>
      <c r="AW5841">
        <v>56.503300000000003</v>
      </c>
      <c r="AX5841" s="4">
        <v>8.3000000000000001E-3</v>
      </c>
      <c r="AY5841" s="4">
        <v>38.289299999999997</v>
      </c>
      <c r="AZ5841" s="4">
        <v>0.26200000000000001</v>
      </c>
      <c r="BA5841">
        <v>7.0000000000000007E-2</v>
      </c>
      <c r="BB5841">
        <v>3.5</v>
      </c>
      <c r="BC5841" s="4">
        <v>0.315</v>
      </c>
      <c r="BD5841">
        <v>7.0000000000000007E-2</v>
      </c>
      <c r="BE5841">
        <v>3.9</v>
      </c>
      <c r="BF5841">
        <v>1.1249</v>
      </c>
      <c r="BG5841">
        <v>27.320499999999999</v>
      </c>
      <c r="BH5841">
        <v>27.9055</v>
      </c>
      <c r="BI5841">
        <v>60.27</v>
      </c>
      <c r="BJ5841">
        <v>59.16</v>
      </c>
      <c r="BK5841">
        <v>57.21</v>
      </c>
      <c r="BL5841">
        <v>54.77</v>
      </c>
      <c r="BM5841" s="6">
        <v>55.365647619999997</v>
      </c>
      <c r="BN5841" s="6">
        <v>55.7691576</v>
      </c>
      <c r="BO5841" s="6">
        <v>57.028234400000002</v>
      </c>
      <c r="BP5841" s="6">
        <v>56.054346539999997</v>
      </c>
    </row>
    <row r="5842" spans="1:68" x14ac:dyDescent="0.35">
      <c r="A5842" s="1">
        <v>43373</v>
      </c>
      <c r="B5842" s="2">
        <v>43465</v>
      </c>
      <c r="C5842" t="s">
        <v>369</v>
      </c>
      <c r="D5842" t="s">
        <v>370</v>
      </c>
      <c r="E5842" s="8">
        <v>-11.4</v>
      </c>
      <c r="F5842" s="3">
        <v>7408</v>
      </c>
      <c r="G5842" s="7">
        <v>86.7</v>
      </c>
      <c r="H5842">
        <v>1</v>
      </c>
      <c r="I5842">
        <v>53.5</v>
      </c>
      <c r="J5842">
        <v>32.299999999999997</v>
      </c>
      <c r="K5842">
        <v>46.5</v>
      </c>
      <c r="L5842">
        <v>122.9</v>
      </c>
      <c r="M5842">
        <v>67.2</v>
      </c>
      <c r="N5842">
        <v>-1.0500000000000001E-2</v>
      </c>
      <c r="O5842">
        <v>9.9000000000000005E-2</v>
      </c>
      <c r="P5842">
        <v>2.2599999999999999E-2</v>
      </c>
      <c r="Q5842" s="4">
        <v>1.9E-2</v>
      </c>
      <c r="R5842">
        <v>5.7641999999999998</v>
      </c>
      <c r="S5842">
        <v>260.50299999999999</v>
      </c>
      <c r="T5842">
        <v>-0.71030000000000004</v>
      </c>
      <c r="U5842">
        <v>7.46E-2</v>
      </c>
      <c r="V5842">
        <v>0.15210000000000001</v>
      </c>
      <c r="W5842" t="s">
        <v>70</v>
      </c>
      <c r="X5842" t="s">
        <v>70</v>
      </c>
      <c r="Y5842">
        <v>12.404809999999999</v>
      </c>
      <c r="Z5842">
        <v>25.456009999999999</v>
      </c>
      <c r="AA5842">
        <v>7201.5888100000002</v>
      </c>
      <c r="AB5842">
        <v>442.404</v>
      </c>
      <c r="AC5842">
        <v>16.278308540000001</v>
      </c>
      <c r="AD5842">
        <v>12.76089</v>
      </c>
      <c r="AE5842" s="4">
        <v>0.54390000000000005</v>
      </c>
      <c r="AF5842" s="4">
        <v>0.52869999999999995</v>
      </c>
      <c r="AG5842" s="4">
        <v>1.2461</v>
      </c>
      <c r="AH5842" s="4">
        <v>1.135</v>
      </c>
      <c r="AI5842" s="4">
        <v>0.79859999999999998</v>
      </c>
      <c r="AJ5842" s="4">
        <v>0.67369999999999997</v>
      </c>
      <c r="AK5842" s="4">
        <v>0.64380000000000004</v>
      </c>
      <c r="AL5842" s="4">
        <v>2.1314000000000002</v>
      </c>
      <c r="AM5842" s="4">
        <v>1.9621</v>
      </c>
      <c r="AN5842" s="4">
        <v>1.1605000000000001</v>
      </c>
      <c r="AO5842">
        <v>76.331800000000001</v>
      </c>
      <c r="AP5842">
        <v>76.271500000000003</v>
      </c>
      <c r="AQ5842">
        <v>76.077100000000002</v>
      </c>
      <c r="AR5842">
        <v>76.276899999999998</v>
      </c>
      <c r="AS5842">
        <v>75.349100000000007</v>
      </c>
      <c r="AT5842">
        <v>75.670400000000001</v>
      </c>
      <c r="AU5842">
        <v>76.410200000000003</v>
      </c>
      <c r="AV5842">
        <v>75.779300000000006</v>
      </c>
      <c r="AW5842">
        <v>75.650000000000006</v>
      </c>
      <c r="AX5842" s="4">
        <v>1.1000000000000001E-3</v>
      </c>
      <c r="AY5842" s="4">
        <v>213.7149</v>
      </c>
      <c r="AZ5842" s="4">
        <v>0.34100000000000003</v>
      </c>
      <c r="BA5842" t="s">
        <v>76</v>
      </c>
      <c r="BB5842">
        <v>165.8</v>
      </c>
      <c r="BC5842" s="4">
        <v>0.34899999999999998</v>
      </c>
      <c r="BD5842">
        <v>0</v>
      </c>
      <c r="BE5842">
        <v>49.9</v>
      </c>
      <c r="BF5842">
        <v>1.4322999999999999</v>
      </c>
      <c r="BG5842">
        <v>35.1282</v>
      </c>
      <c r="BH5842">
        <v>34.3613</v>
      </c>
      <c r="BI5842">
        <v>88.79</v>
      </c>
      <c r="BJ5842">
        <v>82.09</v>
      </c>
      <c r="BK5842">
        <v>76.86</v>
      </c>
      <c r="BL5842">
        <v>70.83</v>
      </c>
      <c r="BM5842" s="6">
        <v>61.340204759999999</v>
      </c>
      <c r="BN5842" s="6">
        <v>59.2794776</v>
      </c>
      <c r="BO5842" s="6">
        <v>59.8511448</v>
      </c>
      <c r="BP5842" s="6">
        <v>60.156942389999998</v>
      </c>
    </row>
    <row r="5843" spans="1:68" x14ac:dyDescent="0.35">
      <c r="A5843" s="1">
        <v>43373</v>
      </c>
      <c r="B5843" s="2">
        <v>43465</v>
      </c>
      <c r="C5843" t="s">
        <v>653</v>
      </c>
      <c r="D5843" t="s">
        <v>654</v>
      </c>
      <c r="E5843" s="8">
        <v>-32.758600000000001</v>
      </c>
      <c r="F5843" s="3">
        <v>2709</v>
      </c>
      <c r="G5843" s="7">
        <v>31.7</v>
      </c>
      <c r="H5843">
        <v>2</v>
      </c>
      <c r="I5843">
        <v>57.4</v>
      </c>
      <c r="J5843">
        <v>32.200000000000003</v>
      </c>
      <c r="K5843">
        <v>23.2</v>
      </c>
      <c r="L5843">
        <v>10.5</v>
      </c>
      <c r="M5843">
        <v>22</v>
      </c>
      <c r="N5843">
        <v>1.8E-3</v>
      </c>
      <c r="O5843">
        <v>0.66290000000000004</v>
      </c>
      <c r="P5843">
        <v>1.1900000000000001E-2</v>
      </c>
      <c r="Q5843" s="4">
        <v>1.77E-2</v>
      </c>
      <c r="R5843">
        <v>6.6515000000000004</v>
      </c>
      <c r="S5843">
        <v>418.48899999999998</v>
      </c>
      <c r="T5843">
        <v>-4.6899999999999997E-2</v>
      </c>
      <c r="U5843">
        <v>0.35320000000000001</v>
      </c>
      <c r="V5843">
        <v>0.436</v>
      </c>
      <c r="W5843">
        <v>21.82217</v>
      </c>
      <c r="X5843">
        <v>15.989509999999999</v>
      </c>
      <c r="Y5843">
        <v>3.1605400000000001</v>
      </c>
      <c r="Z5843">
        <v>3.3645499999999999</v>
      </c>
      <c r="AA5843">
        <v>2670.9031199999999</v>
      </c>
      <c r="AB5843">
        <v>310.95800000000003</v>
      </c>
      <c r="AC5843">
        <v>8.5892728920000003</v>
      </c>
      <c r="AD5843">
        <v>3.2051699999999999</v>
      </c>
      <c r="AE5843" s="4">
        <v>0.27079999999999999</v>
      </c>
      <c r="AF5843" s="4">
        <v>0.2747</v>
      </c>
      <c r="AG5843" s="4">
        <v>0.28310000000000002</v>
      </c>
      <c r="AH5843" s="4">
        <v>0.26779999999999998</v>
      </c>
      <c r="AI5843" s="4">
        <v>0.27410000000000001</v>
      </c>
      <c r="AJ5843" s="4">
        <v>0.2964</v>
      </c>
      <c r="AK5843" s="4">
        <v>0.30109999999999998</v>
      </c>
      <c r="AL5843" s="4">
        <v>0.3155</v>
      </c>
      <c r="AM5843" s="4">
        <v>0.29959999999999998</v>
      </c>
      <c r="AN5843" s="4">
        <v>0.30309999999999998</v>
      </c>
      <c r="AO5843">
        <v>35.715299999999999</v>
      </c>
      <c r="AP5843">
        <v>35.6952</v>
      </c>
      <c r="AQ5843">
        <v>35.353099999999998</v>
      </c>
      <c r="AR5843">
        <v>39.746000000000002</v>
      </c>
      <c r="AS5843">
        <v>39.988199999999999</v>
      </c>
      <c r="AT5843">
        <v>39.420400000000001</v>
      </c>
      <c r="AU5843">
        <v>38.640999999999998</v>
      </c>
      <c r="AV5843">
        <v>37.4739</v>
      </c>
      <c r="AW5843">
        <v>38.224200000000003</v>
      </c>
      <c r="AX5843" s="4">
        <v>-8.5000000000000006E-3</v>
      </c>
      <c r="AY5843" s="4">
        <v>20.642299999999999</v>
      </c>
      <c r="AZ5843" s="4">
        <v>0.14099999999999999</v>
      </c>
      <c r="BA5843">
        <v>-7.0000000000000007E-2</v>
      </c>
      <c r="BB5843">
        <v>1.7</v>
      </c>
      <c r="BC5843" s="4">
        <v>7.3999999999999996E-2</v>
      </c>
      <c r="BD5843">
        <v>-0.13</v>
      </c>
      <c r="BE5843">
        <v>0.6</v>
      </c>
      <c r="BF5843">
        <v>1.5794999999999999</v>
      </c>
      <c r="BG5843">
        <v>31.082000000000001</v>
      </c>
      <c r="BH5843">
        <v>31.605399999999999</v>
      </c>
      <c r="BI5843">
        <v>135.27000000000001</v>
      </c>
      <c r="BJ5843">
        <v>126.35</v>
      </c>
      <c r="BK5843">
        <v>125.49</v>
      </c>
      <c r="BL5843">
        <v>134.79</v>
      </c>
      <c r="BM5843" s="6">
        <v>61.423819049999999</v>
      </c>
      <c r="BN5843" s="6">
        <v>53.141164000000003</v>
      </c>
      <c r="BO5843" s="6">
        <v>53.626736000000001</v>
      </c>
      <c r="BP5843" s="6">
        <v>56.063906350000003</v>
      </c>
    </row>
    <row r="5844" spans="1:68" x14ac:dyDescent="0.35">
      <c r="A5844" s="1">
        <v>43373</v>
      </c>
      <c r="B5844" s="2">
        <v>43465</v>
      </c>
      <c r="C5844" t="s">
        <v>175</v>
      </c>
      <c r="D5844" t="s">
        <v>176</v>
      </c>
      <c r="E5844" s="8">
        <v>-17.55</v>
      </c>
      <c r="F5844" s="3">
        <v>454</v>
      </c>
      <c r="G5844" s="7">
        <v>5.5</v>
      </c>
      <c r="H5844">
        <v>0</v>
      </c>
      <c r="I5844">
        <v>80.2</v>
      </c>
      <c r="J5844">
        <v>24.1</v>
      </c>
      <c r="K5844">
        <v>51.3</v>
      </c>
      <c r="L5844">
        <v>94.8</v>
      </c>
      <c r="M5844">
        <v>56.7</v>
      </c>
      <c r="N5844">
        <v>-9.1600000000000001E-2</v>
      </c>
      <c r="O5844">
        <v>-0.1484</v>
      </c>
      <c r="P5844">
        <v>8.0000000000000004E-4</v>
      </c>
      <c r="Q5844" s="4">
        <v>6.4299999999999996E-2</v>
      </c>
      <c r="R5844">
        <v>-0.28050000000000003</v>
      </c>
      <c r="S5844">
        <v>-71.034999999999997</v>
      </c>
      <c r="T5844">
        <v>4.5015000000000001</v>
      </c>
      <c r="U5844">
        <v>0.35449999999999998</v>
      </c>
      <c r="V5844">
        <v>0.52829999999999999</v>
      </c>
      <c r="W5844" t="s">
        <v>70</v>
      </c>
      <c r="X5844" t="s">
        <v>70</v>
      </c>
      <c r="Y5844">
        <v>2.4521500000000001</v>
      </c>
      <c r="Z5844" t="s">
        <v>70</v>
      </c>
      <c r="AA5844">
        <v>434.77789999999999</v>
      </c>
      <c r="AB5844">
        <v>142.24700000000001</v>
      </c>
      <c r="AC5844">
        <v>3.0564996099999999</v>
      </c>
      <c r="AD5844">
        <v>2.5586500000000001</v>
      </c>
      <c r="AE5844" s="4">
        <v>0.84050000000000002</v>
      </c>
      <c r="AF5844" s="4">
        <v>0.81110000000000004</v>
      </c>
      <c r="AG5844" s="4">
        <v>0.77710000000000001</v>
      </c>
      <c r="AH5844" s="4">
        <v>0.81389999999999996</v>
      </c>
      <c r="AI5844" s="4">
        <v>0.81030000000000002</v>
      </c>
      <c r="AJ5844" s="4">
        <v>3.1244000000000001</v>
      </c>
      <c r="AK5844" s="4">
        <v>3.1265999999999998</v>
      </c>
      <c r="AL5844" s="4">
        <v>3.2052999999999998</v>
      </c>
      <c r="AM5844" s="4">
        <v>3.5268999999999999</v>
      </c>
      <c r="AN5844" s="4">
        <v>3.2416999999999998</v>
      </c>
      <c r="AO5844">
        <v>81.741</v>
      </c>
      <c r="AP5844">
        <v>78.043800000000005</v>
      </c>
      <c r="AQ5844">
        <v>81.298900000000003</v>
      </c>
      <c r="AR5844">
        <v>79.786100000000005</v>
      </c>
      <c r="AS5844">
        <v>83.550799999999995</v>
      </c>
      <c r="AT5844">
        <v>83.276300000000006</v>
      </c>
      <c r="AU5844">
        <v>80.780900000000003</v>
      </c>
      <c r="AV5844">
        <v>82.798299999999998</v>
      </c>
      <c r="AW5844">
        <v>83.622799999999998</v>
      </c>
      <c r="AX5844" s="4">
        <v>-2.8E-3</v>
      </c>
      <c r="AY5844" s="4">
        <v>46.539200000000001</v>
      </c>
      <c r="AZ5844" s="4">
        <v>-8.5000000000000006E-2</v>
      </c>
      <c r="BA5844">
        <v>0</v>
      </c>
      <c r="BB5844">
        <v>-2.4</v>
      </c>
      <c r="BC5844" s="4">
        <v>-0.112</v>
      </c>
      <c r="BD5844">
        <v>0</v>
      </c>
      <c r="BE5844">
        <v>-3.3</v>
      </c>
      <c r="BF5844">
        <v>0.80310000000000004</v>
      </c>
      <c r="BG5844">
        <v>37.3765</v>
      </c>
      <c r="BH5844">
        <v>30.938099999999999</v>
      </c>
      <c r="BI5844">
        <v>16.149999999999999</v>
      </c>
      <c r="BJ5844">
        <v>16.170000000000002</v>
      </c>
      <c r="BK5844">
        <v>15.3</v>
      </c>
      <c r="BL5844">
        <v>14.67</v>
      </c>
      <c r="BM5844" s="6">
        <v>53.435912700000003</v>
      </c>
      <c r="BN5844" s="6">
        <v>57.609119999999997</v>
      </c>
      <c r="BO5844" s="6">
        <v>57.693127199999999</v>
      </c>
      <c r="BP5844" s="6">
        <v>56.2460533</v>
      </c>
    </row>
    <row r="5845" spans="1:68" x14ac:dyDescent="0.35">
      <c r="A5845" s="1">
        <v>43373</v>
      </c>
      <c r="B5845" s="2">
        <v>43465</v>
      </c>
      <c r="C5845" t="s">
        <v>72</v>
      </c>
      <c r="D5845" t="s">
        <v>73</v>
      </c>
      <c r="E5845" s="8">
        <v>-17.02</v>
      </c>
      <c r="F5845" s="3">
        <v>7176</v>
      </c>
      <c r="G5845" s="7">
        <v>61.8</v>
      </c>
      <c r="H5845">
        <v>0</v>
      </c>
      <c r="I5845">
        <v>55.6</v>
      </c>
      <c r="J5845">
        <v>5.8</v>
      </c>
      <c r="K5845">
        <v>21.6</v>
      </c>
      <c r="L5845">
        <v>44.1</v>
      </c>
      <c r="M5845">
        <v>23.8</v>
      </c>
      <c r="N5845">
        <v>1.1000000000000001E-3</v>
      </c>
      <c r="O5845">
        <v>0.68179999999999996</v>
      </c>
      <c r="P5845">
        <v>4.0000000000000001E-3</v>
      </c>
      <c r="Q5845" s="4">
        <v>3.4799999999999998E-2</v>
      </c>
      <c r="R5845">
        <v>1.4882</v>
      </c>
      <c r="S5845">
        <v>-2323.1840000000002</v>
      </c>
      <c r="T5845">
        <v>3.4922</v>
      </c>
      <c r="U5845">
        <v>0.57320000000000004</v>
      </c>
      <c r="V5845">
        <v>0.70189999999999997</v>
      </c>
      <c r="W5845">
        <v>18.014199999999999</v>
      </c>
      <c r="X5845">
        <v>14.023630000000001</v>
      </c>
      <c r="Y5845">
        <v>2.7274699999999998</v>
      </c>
      <c r="Z5845">
        <v>8.1847600000000007</v>
      </c>
      <c r="AA5845">
        <v>10242.22565</v>
      </c>
      <c r="AB5845">
        <v>1077.021</v>
      </c>
      <c r="AC5845">
        <v>9.5097733929999997</v>
      </c>
      <c r="AD5845">
        <v>1.9109100000000001</v>
      </c>
      <c r="AE5845" s="4">
        <v>0.1862</v>
      </c>
      <c r="AF5845" s="4">
        <v>0.18759999999999999</v>
      </c>
      <c r="AG5845" s="4">
        <v>0.19420000000000001</v>
      </c>
      <c r="AH5845" s="4">
        <v>0.191</v>
      </c>
      <c r="AI5845" s="4">
        <v>0.18970000000000001</v>
      </c>
      <c r="AJ5845" s="4">
        <v>0.2253</v>
      </c>
      <c r="AK5845" s="4">
        <v>0.22720000000000001</v>
      </c>
      <c r="AL5845" s="4">
        <v>0.2346</v>
      </c>
      <c r="AM5845" s="4">
        <v>0.23499999999999999</v>
      </c>
      <c r="AN5845" s="4">
        <v>0.23050000000000001</v>
      </c>
      <c r="AO5845">
        <v>26.6785</v>
      </c>
      <c r="AP5845">
        <v>29.898900000000001</v>
      </c>
      <c r="AQ5845">
        <v>28.3781</v>
      </c>
      <c r="AR5845">
        <v>29.828299999999999</v>
      </c>
      <c r="AS5845">
        <v>30.041399999999999</v>
      </c>
      <c r="AT5845">
        <v>33.622700000000002</v>
      </c>
      <c r="AU5845">
        <v>31.201000000000001</v>
      </c>
      <c r="AV5845">
        <v>29.241599999999998</v>
      </c>
      <c r="AW5845">
        <v>34.182499999999997</v>
      </c>
      <c r="AX5845" s="4">
        <v>-3.0499999999999999E-2</v>
      </c>
      <c r="AY5845" s="4">
        <v>15.767899999999999</v>
      </c>
      <c r="AZ5845" s="4">
        <v>7.6999999999999999E-2</v>
      </c>
      <c r="BA5845">
        <v>0.01</v>
      </c>
      <c r="BB5845">
        <v>7.1</v>
      </c>
      <c r="BC5845" s="4">
        <v>-3.0000000000000001E-3</v>
      </c>
      <c r="BD5845">
        <v>-0.04</v>
      </c>
      <c r="BE5845">
        <v>0</v>
      </c>
      <c r="BF5845">
        <v>1.006</v>
      </c>
      <c r="BG5845">
        <v>18.006</v>
      </c>
      <c r="BH5845">
        <v>25.8706</v>
      </c>
      <c r="BI5845">
        <v>25.59</v>
      </c>
      <c r="BJ5845">
        <v>25.34</v>
      </c>
      <c r="BK5845">
        <v>24.09</v>
      </c>
      <c r="BL5845">
        <v>23.27</v>
      </c>
      <c r="BM5845" s="6">
        <v>53.71645238</v>
      </c>
      <c r="BN5845" s="6">
        <v>56.157917599999998</v>
      </c>
      <c r="BO5845" s="6">
        <v>55.420014000000002</v>
      </c>
      <c r="BP5845" s="6">
        <v>55.098127990000002</v>
      </c>
    </row>
    <row r="5846" spans="1:68" x14ac:dyDescent="0.35">
      <c r="A5846" s="1">
        <v>43373</v>
      </c>
      <c r="B5846" s="2">
        <v>43465</v>
      </c>
      <c r="C5846" t="s">
        <v>611</v>
      </c>
      <c r="D5846" t="s">
        <v>612</v>
      </c>
      <c r="E5846" s="8">
        <v>-30.95</v>
      </c>
      <c r="F5846" s="3">
        <v>2984</v>
      </c>
      <c r="G5846" s="7">
        <v>47.4</v>
      </c>
      <c r="H5846">
        <v>1</v>
      </c>
      <c r="I5846">
        <v>66.3</v>
      </c>
      <c r="J5846">
        <v>38.6</v>
      </c>
      <c r="K5846">
        <v>64.400000000000006</v>
      </c>
      <c r="L5846">
        <v>0</v>
      </c>
      <c r="M5846">
        <v>34.4</v>
      </c>
      <c r="N5846">
        <v>-6.4699999999999994E-2</v>
      </c>
      <c r="O5846">
        <v>0.56599999999999995</v>
      </c>
      <c r="P5846">
        <v>2.7000000000000001E-3</v>
      </c>
      <c r="Q5846" s="4">
        <v>1.6299999999999999E-2</v>
      </c>
      <c r="R5846">
        <v>8.9926999999999992</v>
      </c>
      <c r="S5846">
        <v>30.843</v>
      </c>
      <c r="T5846">
        <v>-0.22070000000000001</v>
      </c>
      <c r="U5846">
        <v>0.59350000000000003</v>
      </c>
      <c r="V5846">
        <v>0.68769999999999998</v>
      </c>
      <c r="W5846" t="s">
        <v>70</v>
      </c>
      <c r="X5846">
        <v>190.09288000000001</v>
      </c>
      <c r="Y5846">
        <v>13.50728</v>
      </c>
      <c r="Z5846">
        <v>9.0093599999999991</v>
      </c>
      <c r="AA5846">
        <v>2912.2228799999998</v>
      </c>
      <c r="AB5846">
        <v>165.69800000000001</v>
      </c>
      <c r="AC5846">
        <v>17.575486000000001</v>
      </c>
      <c r="AD5846">
        <v>13.84201</v>
      </c>
      <c r="AE5846" s="4">
        <v>0.36799999999999999</v>
      </c>
      <c r="AF5846" s="4">
        <v>0.30559999999999998</v>
      </c>
      <c r="AG5846" s="4">
        <v>0.27929999999999999</v>
      </c>
      <c r="AH5846" s="4">
        <v>0.28100000000000003</v>
      </c>
      <c r="AI5846" s="4">
        <v>0.30649999999999999</v>
      </c>
      <c r="AJ5846" s="4">
        <v>0.47389999999999999</v>
      </c>
      <c r="AK5846" s="4">
        <v>0.37380000000000002</v>
      </c>
      <c r="AL5846" s="4">
        <v>0.34749999999999998</v>
      </c>
      <c r="AM5846" s="4">
        <v>0.3518</v>
      </c>
      <c r="AN5846" s="4">
        <v>0.3836</v>
      </c>
      <c r="AO5846">
        <v>75.483800000000002</v>
      </c>
      <c r="AP5846">
        <v>74.313000000000002</v>
      </c>
      <c r="AQ5846">
        <v>81.286100000000005</v>
      </c>
      <c r="AR5846">
        <v>74.569500000000005</v>
      </c>
      <c r="AS5846">
        <v>72.758499999999998</v>
      </c>
      <c r="AT5846">
        <v>71.423299999999998</v>
      </c>
      <c r="AU5846">
        <v>77.579499999999996</v>
      </c>
      <c r="AV5846">
        <v>67.805300000000003</v>
      </c>
      <c r="AW5846">
        <v>69.462500000000006</v>
      </c>
      <c r="AX5846" s="4">
        <v>1.04E-2</v>
      </c>
      <c r="AY5846" s="4">
        <v>19.728400000000001</v>
      </c>
      <c r="AZ5846" s="4">
        <v>0.42799999999999999</v>
      </c>
      <c r="BA5846">
        <v>-0.02</v>
      </c>
      <c r="BB5846">
        <v>7.5</v>
      </c>
      <c r="BC5846" s="4">
        <v>0.50800000000000001</v>
      </c>
      <c r="BD5846">
        <v>-0.04</v>
      </c>
      <c r="BE5846">
        <v>8</v>
      </c>
      <c r="BF5846">
        <v>1.1106</v>
      </c>
      <c r="BG5846">
        <v>42.753999999999998</v>
      </c>
      <c r="BH5846">
        <v>46.8887</v>
      </c>
      <c r="BI5846">
        <v>29.76</v>
      </c>
      <c r="BJ5846">
        <v>27.69</v>
      </c>
      <c r="BK5846">
        <v>25.92</v>
      </c>
      <c r="BL5846">
        <v>23.42</v>
      </c>
      <c r="BM5846" s="6">
        <v>58.943619050000002</v>
      </c>
      <c r="BN5846" s="6">
        <v>58.2760544</v>
      </c>
      <c r="BO5846" s="6">
        <v>49.704404400000001</v>
      </c>
      <c r="BP5846" s="6">
        <v>55.641359280000003</v>
      </c>
    </row>
    <row r="5847" spans="1:68" x14ac:dyDescent="0.35">
      <c r="A5847" s="1">
        <v>43373</v>
      </c>
      <c r="B5847" s="2">
        <v>43465</v>
      </c>
      <c r="C5847" t="s">
        <v>483</v>
      </c>
      <c r="D5847" t="s">
        <v>484</v>
      </c>
      <c r="E5847" s="8">
        <v>-13.87</v>
      </c>
      <c r="F5847" s="3">
        <v>120338</v>
      </c>
      <c r="G5847" s="7">
        <v>1256.8</v>
      </c>
      <c r="H5847">
        <v>0</v>
      </c>
      <c r="I5847">
        <v>62.1</v>
      </c>
      <c r="J5847">
        <v>16.600000000000001</v>
      </c>
      <c r="K5847">
        <v>36.700000000000003</v>
      </c>
      <c r="L5847">
        <v>70.2</v>
      </c>
      <c r="M5847">
        <v>41.2</v>
      </c>
      <c r="N5847">
        <v>-4.3400000000000001E-2</v>
      </c>
      <c r="O5847">
        <v>0.53349999999999997</v>
      </c>
      <c r="P5847">
        <v>4.5999999999999999E-3</v>
      </c>
      <c r="Q5847" s="4">
        <v>1.6899999999999998E-2</v>
      </c>
      <c r="R5847">
        <v>4.5488</v>
      </c>
      <c r="S5847">
        <v>-880</v>
      </c>
      <c r="T5847">
        <v>7.1800000000000003E-2</v>
      </c>
      <c r="U5847">
        <v>0.39550000000000002</v>
      </c>
      <c r="V5847">
        <v>0.7137</v>
      </c>
      <c r="W5847">
        <v>253.90776</v>
      </c>
      <c r="X5847">
        <v>101.11881</v>
      </c>
      <c r="Y5847">
        <v>10.286519999999999</v>
      </c>
      <c r="Z5847">
        <v>8.8954799999999992</v>
      </c>
      <c r="AA5847">
        <v>121309.001</v>
      </c>
      <c r="AB5847">
        <v>8724.49</v>
      </c>
      <c r="AC5847">
        <v>13.90442318</v>
      </c>
      <c r="AD5847">
        <v>10.204179999999999</v>
      </c>
      <c r="AE5847" s="4">
        <v>0.33789999999999998</v>
      </c>
      <c r="AF5847" s="4">
        <v>0.35709999999999997</v>
      </c>
      <c r="AG5847" s="4">
        <v>0.36680000000000001</v>
      </c>
      <c r="AH5847" s="4">
        <v>0.39340000000000003</v>
      </c>
      <c r="AI5847" s="4">
        <v>0.36320000000000002</v>
      </c>
      <c r="AJ5847" s="4">
        <v>0.50270000000000004</v>
      </c>
      <c r="AK5847" s="4">
        <v>0.54410000000000003</v>
      </c>
      <c r="AL5847" s="4">
        <v>0.70820000000000005</v>
      </c>
      <c r="AM5847" s="4">
        <v>0.66969999999999996</v>
      </c>
      <c r="AN5847" s="4">
        <v>0.60019999999999996</v>
      </c>
      <c r="AO5847">
        <v>74.123699999999999</v>
      </c>
      <c r="AP5847">
        <v>74.484300000000005</v>
      </c>
      <c r="AQ5847">
        <v>74.121600000000001</v>
      </c>
      <c r="AR5847">
        <v>73.337599999999995</v>
      </c>
      <c r="AS5847">
        <v>74.000699999999995</v>
      </c>
      <c r="AT5847">
        <v>72.840999999999994</v>
      </c>
      <c r="AU5847">
        <v>72.713099999999997</v>
      </c>
      <c r="AV5847">
        <v>72.7</v>
      </c>
      <c r="AW5847">
        <v>74.1935</v>
      </c>
      <c r="AX5847" s="4">
        <v>-1E-4</v>
      </c>
      <c r="AY5847" s="4">
        <v>108.1088</v>
      </c>
      <c r="AZ5847" s="4">
        <v>0.255</v>
      </c>
      <c r="BA5847">
        <v>0.01</v>
      </c>
      <c r="BB5847">
        <v>22.6</v>
      </c>
      <c r="BC5847" s="4">
        <v>0.27100000000000002</v>
      </c>
      <c r="BD5847">
        <v>0.01</v>
      </c>
      <c r="BE5847">
        <v>32.700000000000003</v>
      </c>
      <c r="BF5847">
        <v>1.1451</v>
      </c>
      <c r="BG5847">
        <v>21.4023</v>
      </c>
      <c r="BH5847">
        <v>21.802299999999999</v>
      </c>
      <c r="BI5847">
        <v>149.5</v>
      </c>
      <c r="BJ5847">
        <v>142.47</v>
      </c>
      <c r="BK5847">
        <v>135.43</v>
      </c>
      <c r="BL5847">
        <v>128.81</v>
      </c>
      <c r="BM5847" s="6">
        <v>60.656250790000001</v>
      </c>
      <c r="BN5847" s="6">
        <v>59.6818496</v>
      </c>
      <c r="BO5847" s="6">
        <v>60.452364799999998</v>
      </c>
      <c r="BP5847" s="6">
        <v>60.2634884</v>
      </c>
    </row>
    <row r="5848" spans="1:68" x14ac:dyDescent="0.35">
      <c r="A5848" s="1">
        <v>43373</v>
      </c>
      <c r="B5848" s="2">
        <v>43465</v>
      </c>
      <c r="C5848" t="s">
        <v>633</v>
      </c>
      <c r="D5848" t="s">
        <v>634</v>
      </c>
      <c r="E5848" s="8">
        <v>-12.8261</v>
      </c>
      <c r="F5848" s="3">
        <v>1876</v>
      </c>
      <c r="G5848" s="7">
        <v>10.6</v>
      </c>
      <c r="H5848">
        <v>0</v>
      </c>
      <c r="I5848">
        <v>28.1</v>
      </c>
      <c r="J5848">
        <v>-5.8</v>
      </c>
      <c r="K5848">
        <v>5.5</v>
      </c>
      <c r="L5848">
        <v>-25.7</v>
      </c>
      <c r="M5848">
        <v>-8.6999999999999993</v>
      </c>
      <c r="N5848">
        <v>-5.2600000000000001E-2</v>
      </c>
      <c r="O5848">
        <v>0.43619999999999998</v>
      </c>
      <c r="P5848">
        <v>3.3999999999999998E-3</v>
      </c>
      <c r="Q5848" s="4">
        <v>4.53E-2</v>
      </c>
      <c r="R5848">
        <v>1.5880000000000001</v>
      </c>
      <c r="S5848">
        <v>1476.7560000000001</v>
      </c>
      <c r="T5848">
        <v>0.1497</v>
      </c>
      <c r="U5848">
        <v>9.9000000000000008E-3</v>
      </c>
      <c r="V5848">
        <v>0.1313</v>
      </c>
      <c r="W5848">
        <v>12.11802</v>
      </c>
      <c r="X5848">
        <v>7.1466200000000004</v>
      </c>
      <c r="Y5848">
        <v>0.30002000000000001</v>
      </c>
      <c r="Z5848">
        <v>1.27016</v>
      </c>
      <c r="AA5848">
        <v>2096.7817300000002</v>
      </c>
      <c r="AB5848">
        <v>466.55099999999999</v>
      </c>
      <c r="AC5848">
        <v>4.4942176309999997</v>
      </c>
      <c r="AD5848">
        <v>0.26839000000000002</v>
      </c>
      <c r="AE5848" s="4">
        <v>0.11990000000000001</v>
      </c>
      <c r="AF5848" s="4">
        <v>0.12670000000000001</v>
      </c>
      <c r="AG5848" s="4">
        <v>0.1323</v>
      </c>
      <c r="AH5848" s="4">
        <v>0.13600000000000001</v>
      </c>
      <c r="AI5848" s="4">
        <v>0.12859999999999999</v>
      </c>
      <c r="AJ5848" s="4">
        <v>0.27839999999999998</v>
      </c>
      <c r="AK5848" s="4">
        <v>0.23230000000000001</v>
      </c>
      <c r="AL5848" s="4">
        <v>0.23710000000000001</v>
      </c>
      <c r="AM5848" s="4">
        <v>0.2344</v>
      </c>
      <c r="AN5848" s="4">
        <v>0.24490000000000001</v>
      </c>
      <c r="AO5848">
        <v>6.5366999999999997</v>
      </c>
      <c r="AP5848">
        <v>6.8449999999999998</v>
      </c>
      <c r="AQ5848">
        <v>6.2737999999999996</v>
      </c>
      <c r="AR5848">
        <v>7.0570000000000004</v>
      </c>
      <c r="AS5848">
        <v>7.6364000000000001</v>
      </c>
      <c r="AT5848">
        <v>7.9184999999999999</v>
      </c>
      <c r="AU5848">
        <v>7.6839000000000004</v>
      </c>
      <c r="AV5848">
        <v>7.6401000000000003</v>
      </c>
      <c r="AW5848">
        <v>7.5868000000000002</v>
      </c>
      <c r="AX5848" s="4">
        <v>-1.84E-2</v>
      </c>
      <c r="AY5848" s="4">
        <v>12.679500000000001</v>
      </c>
      <c r="AZ5848" s="4">
        <v>3.1E-2</v>
      </c>
      <c r="BA5848">
        <v>0</v>
      </c>
      <c r="BB5848">
        <v>1.2</v>
      </c>
      <c r="BC5848" s="4">
        <v>-0.109</v>
      </c>
      <c r="BD5848">
        <v>-0.02</v>
      </c>
      <c r="BE5848">
        <v>-2</v>
      </c>
      <c r="BF5848">
        <v>0.92100000000000004</v>
      </c>
      <c r="BG5848">
        <v>20.49</v>
      </c>
      <c r="BH5848">
        <v>29.246300000000002</v>
      </c>
      <c r="BI5848">
        <v>29.82</v>
      </c>
      <c r="BJ5848">
        <v>29.99</v>
      </c>
      <c r="BK5848">
        <v>29.36</v>
      </c>
      <c r="BL5848">
        <v>29.51</v>
      </c>
      <c r="BM5848" s="6">
        <v>47.579247619999997</v>
      </c>
      <c r="BN5848" s="6">
        <v>50.998002399999997</v>
      </c>
      <c r="BO5848" s="6">
        <v>47.647609600000003</v>
      </c>
      <c r="BP5848" s="6">
        <v>48.741619870000001</v>
      </c>
    </row>
    <row r="5849" spans="1:68" x14ac:dyDescent="0.35">
      <c r="A5849" s="1">
        <v>43373</v>
      </c>
      <c r="B5849" s="2">
        <v>43465</v>
      </c>
      <c r="C5849" t="s">
        <v>447</v>
      </c>
      <c r="D5849" t="s">
        <v>448</v>
      </c>
      <c r="E5849" s="8">
        <v>-19.18</v>
      </c>
      <c r="F5849" s="3">
        <v>146998</v>
      </c>
      <c r="G5849" s="7">
        <v>392.8</v>
      </c>
      <c r="H5849">
        <v>0</v>
      </c>
      <c r="I5849">
        <v>58.1</v>
      </c>
      <c r="J5849">
        <v>7.1</v>
      </c>
      <c r="K5849">
        <v>24.7</v>
      </c>
      <c r="L5849">
        <v>14.4</v>
      </c>
      <c r="M5849">
        <v>15.4</v>
      </c>
      <c r="N5849">
        <v>-2.7400000000000001E-2</v>
      </c>
      <c r="O5849">
        <v>0.62929999999999997</v>
      </c>
      <c r="P5849">
        <v>5.5999999999999999E-3</v>
      </c>
      <c r="Q5849" s="4">
        <v>1.8499999999999999E-2</v>
      </c>
      <c r="R5849">
        <v>5.0406000000000004</v>
      </c>
      <c r="S5849">
        <v>-946</v>
      </c>
      <c r="T5849">
        <v>0.1071</v>
      </c>
      <c r="U5849">
        <v>0.57040000000000002</v>
      </c>
      <c r="V5849">
        <v>0.7097</v>
      </c>
      <c r="W5849">
        <v>24.50817</v>
      </c>
      <c r="X5849">
        <v>20.82938</v>
      </c>
      <c r="Y5849">
        <v>5.4673299999999996</v>
      </c>
      <c r="Z5849">
        <v>4.9012799999999999</v>
      </c>
      <c r="AA5849">
        <v>150260.9504</v>
      </c>
      <c r="AB5849">
        <v>19343.133829999999</v>
      </c>
      <c r="AC5849">
        <v>7.7681802610000004</v>
      </c>
      <c r="AD5849">
        <v>5.3486200000000004</v>
      </c>
      <c r="AE5849" s="4">
        <v>0.36449999999999999</v>
      </c>
      <c r="AF5849" s="4">
        <v>0.36209999999999998</v>
      </c>
      <c r="AG5849" s="4">
        <v>0.3861</v>
      </c>
      <c r="AH5849" s="4">
        <v>0.37530000000000002</v>
      </c>
      <c r="AI5849" s="4">
        <v>0.37190000000000001</v>
      </c>
      <c r="AJ5849" s="4">
        <v>0.48699999999999999</v>
      </c>
      <c r="AK5849" s="4">
        <v>0.48370000000000002</v>
      </c>
      <c r="AL5849" s="4">
        <v>0.50819999999999999</v>
      </c>
      <c r="AM5849" s="4">
        <v>0.48709999999999998</v>
      </c>
      <c r="AN5849" s="4">
        <v>0.4914</v>
      </c>
      <c r="AO5849">
        <v>69.744900000000001</v>
      </c>
      <c r="AP5849">
        <v>69.663499999999999</v>
      </c>
      <c r="AQ5849">
        <v>69.639899999999997</v>
      </c>
      <c r="AR5849">
        <v>71.395300000000006</v>
      </c>
      <c r="AS5849">
        <v>70.390799999999999</v>
      </c>
      <c r="AT5849">
        <v>68.3005</v>
      </c>
      <c r="AU5849">
        <v>68.436700000000002</v>
      </c>
      <c r="AV5849">
        <v>71.2</v>
      </c>
      <c r="AW5849">
        <v>72.274199999999993</v>
      </c>
      <c r="AX5849" s="4">
        <v>-4.4000000000000003E-3</v>
      </c>
      <c r="AY5849" s="4">
        <v>65.884299999999996</v>
      </c>
      <c r="AZ5849" s="4">
        <v>2.1000000000000001E-2</v>
      </c>
      <c r="BA5849">
        <v>0</v>
      </c>
      <c r="BB5849">
        <v>1.2</v>
      </c>
      <c r="BC5849" s="4">
        <v>2.9000000000000001E-2</v>
      </c>
      <c r="BD5849">
        <v>0</v>
      </c>
      <c r="BE5849">
        <v>3</v>
      </c>
      <c r="BF5849">
        <v>0.44840000000000002</v>
      </c>
      <c r="BG5849">
        <v>20.464700000000001</v>
      </c>
      <c r="BH5849">
        <v>19.269300000000001</v>
      </c>
      <c r="BI5849">
        <v>102.26</v>
      </c>
      <c r="BJ5849">
        <v>100.88</v>
      </c>
      <c r="BK5849">
        <v>96.59</v>
      </c>
      <c r="BL5849">
        <v>95.04</v>
      </c>
      <c r="BM5849" s="6">
        <v>53.776947620000001</v>
      </c>
      <c r="BN5849" s="6">
        <v>58.642359999999996</v>
      </c>
      <c r="BO5849" s="6">
        <v>53.911369999999998</v>
      </c>
      <c r="BP5849" s="6">
        <v>55.443559209999997</v>
      </c>
    </row>
    <row r="5850" spans="1:68" x14ac:dyDescent="0.35">
      <c r="A5850" s="1">
        <v>43373</v>
      </c>
      <c r="B5850" s="2">
        <v>43465</v>
      </c>
      <c r="C5850" t="s">
        <v>235</v>
      </c>
      <c r="D5850" t="s">
        <v>236</v>
      </c>
      <c r="E5850" s="8">
        <v>-13.8346</v>
      </c>
      <c r="F5850" s="3">
        <v>1021</v>
      </c>
      <c r="G5850" s="7">
        <v>6.4</v>
      </c>
      <c r="H5850">
        <v>0</v>
      </c>
      <c r="I5850">
        <v>46.3</v>
      </c>
      <c r="J5850">
        <v>-1</v>
      </c>
      <c r="K5850">
        <v>12.2</v>
      </c>
      <c r="L5850">
        <v>-8.6</v>
      </c>
      <c r="M5850">
        <v>0.9</v>
      </c>
      <c r="N5850">
        <v>1.2699999999999999E-2</v>
      </c>
      <c r="O5850">
        <v>0.55959999999999999</v>
      </c>
      <c r="P5850">
        <v>7.4000000000000003E-3</v>
      </c>
      <c r="Q5850" s="4">
        <v>4.8800000000000003E-2</v>
      </c>
      <c r="R5850">
        <v>3.7206000000000001</v>
      </c>
      <c r="S5850">
        <v>431.39600000000002</v>
      </c>
      <c r="T5850">
        <v>0.25659999999999999</v>
      </c>
      <c r="U5850">
        <v>0.22359999999999999</v>
      </c>
      <c r="V5850">
        <v>0.29310000000000003</v>
      </c>
      <c r="W5850">
        <v>12.14894</v>
      </c>
      <c r="X5850">
        <v>8.8916799999999991</v>
      </c>
      <c r="Y5850">
        <v>0.32329999999999998</v>
      </c>
      <c r="Z5850">
        <v>1.17866</v>
      </c>
      <c r="AA5850">
        <v>1243.4922899999999</v>
      </c>
      <c r="AB5850">
        <v>436.125</v>
      </c>
      <c r="AC5850">
        <v>2.851229097</v>
      </c>
      <c r="AD5850">
        <v>0.26550000000000001</v>
      </c>
      <c r="AE5850" s="4">
        <v>0.22420000000000001</v>
      </c>
      <c r="AF5850" s="4">
        <v>0.21970000000000001</v>
      </c>
      <c r="AG5850" s="4">
        <v>0.20569999999999999</v>
      </c>
      <c r="AH5850" s="4">
        <v>0.19670000000000001</v>
      </c>
      <c r="AI5850" s="4">
        <v>0.21129999999999999</v>
      </c>
      <c r="AJ5850" s="4">
        <v>0.35310000000000002</v>
      </c>
      <c r="AK5850" s="4">
        <v>0.3296</v>
      </c>
      <c r="AL5850" s="4">
        <v>0.30559999999999998</v>
      </c>
      <c r="AM5850" s="4">
        <v>0.30669999999999997</v>
      </c>
      <c r="AN5850" s="4">
        <v>0.32319999999999999</v>
      </c>
      <c r="AO5850">
        <v>11.404999999999999</v>
      </c>
      <c r="AP5850">
        <v>11.599299999999999</v>
      </c>
      <c r="AQ5850">
        <v>10.9445</v>
      </c>
      <c r="AR5850">
        <v>11.4559</v>
      </c>
      <c r="AS5850">
        <v>10.994899999999999</v>
      </c>
      <c r="AT5850">
        <v>11.3911</v>
      </c>
      <c r="AU5850">
        <v>10.8902</v>
      </c>
      <c r="AV5850">
        <v>9.8152000000000008</v>
      </c>
      <c r="AW5850">
        <v>9.4337999999999997</v>
      </c>
      <c r="AX5850" s="4">
        <v>2.4E-2</v>
      </c>
      <c r="AY5850" s="4">
        <v>20.756900000000002</v>
      </c>
      <c r="AZ5850" s="4">
        <v>7.8E-2</v>
      </c>
      <c r="BA5850">
        <v>0.02</v>
      </c>
      <c r="BB5850">
        <v>1.4</v>
      </c>
      <c r="BC5850" s="4">
        <v>0.13700000000000001</v>
      </c>
      <c r="BD5850">
        <v>-0.01</v>
      </c>
      <c r="BE5850">
        <v>9</v>
      </c>
      <c r="BF5850">
        <v>1.0446</v>
      </c>
      <c r="BG5850">
        <v>36.709299999999999</v>
      </c>
      <c r="BH5850">
        <v>30.969799999999999</v>
      </c>
      <c r="BI5850">
        <v>40.89</v>
      </c>
      <c r="BJ5850">
        <v>40.39</v>
      </c>
      <c r="BK5850">
        <v>38.47</v>
      </c>
      <c r="BL5850">
        <v>37.49</v>
      </c>
      <c r="BM5850" s="6">
        <v>51.600190480000002</v>
      </c>
      <c r="BN5850" s="6">
        <v>56.511028799999998</v>
      </c>
      <c r="BO5850" s="6">
        <v>50.950758399999998</v>
      </c>
      <c r="BP5850" s="6">
        <v>53.02065923</v>
      </c>
    </row>
    <row r="5851" spans="1:68" x14ac:dyDescent="0.35">
      <c r="A5851" s="1">
        <v>43373</v>
      </c>
      <c r="B5851" s="2">
        <v>43465</v>
      </c>
      <c r="C5851" t="s">
        <v>599</v>
      </c>
      <c r="D5851" t="s">
        <v>600</v>
      </c>
      <c r="E5851" s="8">
        <v>-18.500499999999999</v>
      </c>
      <c r="F5851" s="3">
        <v>13633</v>
      </c>
      <c r="G5851" s="7">
        <v>316</v>
      </c>
      <c r="H5851">
        <v>0</v>
      </c>
      <c r="I5851">
        <v>35.299999999999997</v>
      </c>
      <c r="J5851">
        <v>-16.2</v>
      </c>
      <c r="K5851">
        <v>-19.100000000000001</v>
      </c>
      <c r="L5851">
        <v>42.7</v>
      </c>
      <c r="M5851">
        <v>2.5</v>
      </c>
      <c r="N5851">
        <v>-7.1099999999999997E-2</v>
      </c>
      <c r="O5851">
        <v>0.49209999999999998</v>
      </c>
      <c r="P5851">
        <v>1.4E-3</v>
      </c>
      <c r="Q5851" s="4">
        <v>4.1200000000000001E-2</v>
      </c>
      <c r="R5851">
        <v>2.2446000000000002</v>
      </c>
      <c r="S5851">
        <v>240</v>
      </c>
      <c r="T5851">
        <v>1.7814000000000001</v>
      </c>
      <c r="U5851">
        <v>0.15140000000000001</v>
      </c>
      <c r="V5851">
        <v>0.37240000000000001</v>
      </c>
      <c r="W5851">
        <v>9.5945599999999995</v>
      </c>
      <c r="X5851">
        <v>7.1299799999999998</v>
      </c>
      <c r="Y5851">
        <v>1.48414</v>
      </c>
      <c r="Z5851">
        <v>8.1666799999999995</v>
      </c>
      <c r="AA5851">
        <v>16598.582060000001</v>
      </c>
      <c r="AB5851">
        <v>3365</v>
      </c>
      <c r="AC5851">
        <v>4.9327138369999997</v>
      </c>
      <c r="AD5851">
        <v>1.2189399999999999</v>
      </c>
      <c r="AE5851" s="4">
        <v>0.35759999999999997</v>
      </c>
      <c r="AF5851" s="4">
        <v>0.3508</v>
      </c>
      <c r="AG5851" s="4">
        <v>0.35770000000000002</v>
      </c>
      <c r="AH5851" s="4">
        <v>0.35830000000000001</v>
      </c>
      <c r="AI5851" s="4">
        <v>0.35610000000000003</v>
      </c>
      <c r="AJ5851" s="4">
        <v>0.54969999999999997</v>
      </c>
      <c r="AK5851" s="4">
        <v>0.53059999999999996</v>
      </c>
      <c r="AL5851" s="4">
        <v>0.55530000000000002</v>
      </c>
      <c r="AM5851" s="4">
        <v>0.49380000000000002</v>
      </c>
      <c r="AN5851" s="4">
        <v>0.53180000000000005</v>
      </c>
      <c r="AO5851">
        <v>31.9223</v>
      </c>
      <c r="AP5851">
        <v>30.217600000000001</v>
      </c>
      <c r="AQ5851">
        <v>30.096</v>
      </c>
      <c r="AR5851">
        <v>27.9635</v>
      </c>
      <c r="AS5851">
        <v>29.135400000000001</v>
      </c>
      <c r="AT5851">
        <v>30.515999999999998</v>
      </c>
      <c r="AU5851">
        <v>30.787800000000001</v>
      </c>
      <c r="AV5851">
        <v>28.637799999999999</v>
      </c>
      <c r="AW5851">
        <v>26.9404</v>
      </c>
      <c r="AX5851" s="4">
        <v>2.1399999999999999E-2</v>
      </c>
      <c r="AY5851" s="4">
        <v>25.139700000000001</v>
      </c>
      <c r="AZ5851" s="4">
        <v>0.04</v>
      </c>
      <c r="BA5851">
        <v>0.08</v>
      </c>
      <c r="BB5851">
        <v>0.5</v>
      </c>
      <c r="BC5851" s="4">
        <v>4.9000000000000002E-2</v>
      </c>
      <c r="BD5851">
        <v>0.12</v>
      </c>
      <c r="BE5851">
        <v>0.4</v>
      </c>
      <c r="BF5851">
        <v>1.4454</v>
      </c>
      <c r="BG5851">
        <v>33.920200000000001</v>
      </c>
      <c r="BH5851">
        <v>34.1494</v>
      </c>
      <c r="BI5851">
        <v>52.21</v>
      </c>
      <c r="BJ5851">
        <v>54.95</v>
      </c>
      <c r="BK5851">
        <v>55.97</v>
      </c>
      <c r="BL5851">
        <v>54.09</v>
      </c>
      <c r="BM5851" s="6">
        <v>42.727331749999998</v>
      </c>
      <c r="BN5851" s="6">
        <v>46.519134399999999</v>
      </c>
      <c r="BO5851" s="6">
        <v>55.951607600000003</v>
      </c>
      <c r="BP5851" s="6">
        <v>48.39935792</v>
      </c>
    </row>
    <row r="5852" spans="1:68" x14ac:dyDescent="0.35">
      <c r="A5852" s="1">
        <v>43373</v>
      </c>
      <c r="B5852" s="2">
        <v>43465</v>
      </c>
      <c r="C5852" t="s">
        <v>299</v>
      </c>
      <c r="D5852" t="s">
        <v>300</v>
      </c>
      <c r="E5852" s="8">
        <v>-8.99</v>
      </c>
      <c r="F5852" s="3">
        <v>34812</v>
      </c>
      <c r="G5852" s="7">
        <v>523.6</v>
      </c>
      <c r="H5852">
        <v>1</v>
      </c>
      <c r="I5852">
        <v>53.3</v>
      </c>
      <c r="J5852">
        <v>13.4</v>
      </c>
      <c r="K5852">
        <v>18.2</v>
      </c>
      <c r="L5852">
        <v>66.5</v>
      </c>
      <c r="M5852">
        <v>32.700000000000003</v>
      </c>
      <c r="N5852">
        <v>-9.8199999999999996E-2</v>
      </c>
      <c r="O5852">
        <v>-2.0000000000000001E-4</v>
      </c>
      <c r="P5852">
        <v>1.2999999999999999E-3</v>
      </c>
      <c r="Q5852" s="4">
        <v>2.7E-2</v>
      </c>
      <c r="R5852">
        <v>6.0186000000000002</v>
      </c>
      <c r="S5852">
        <v>660.97699999999998</v>
      </c>
      <c r="T5852">
        <v>-1.0008999999999999</v>
      </c>
      <c r="U5852">
        <v>6.3500000000000001E-2</v>
      </c>
      <c r="V5852">
        <v>0.30769999999999997</v>
      </c>
      <c r="W5852" t="s">
        <v>70</v>
      </c>
      <c r="X5852" t="s">
        <v>70</v>
      </c>
      <c r="Y5852">
        <v>14.901120000000001</v>
      </c>
      <c r="Z5852">
        <v>39.039110000000001</v>
      </c>
      <c r="AA5852">
        <v>33919.038419999997</v>
      </c>
      <c r="AB5852">
        <v>1718.077</v>
      </c>
      <c r="AC5852">
        <v>19.742443690000002</v>
      </c>
      <c r="AD5852">
        <v>15.29322</v>
      </c>
      <c r="AE5852" s="4">
        <v>0.49469999999999997</v>
      </c>
      <c r="AF5852" s="4">
        <v>0.42280000000000001</v>
      </c>
      <c r="AG5852" s="4">
        <v>0.42180000000000001</v>
      </c>
      <c r="AH5852" s="4">
        <v>0.3826</v>
      </c>
      <c r="AI5852" s="4">
        <v>0.42859999999999998</v>
      </c>
      <c r="AJ5852" s="4">
        <v>1.0501</v>
      </c>
      <c r="AK5852" s="4">
        <v>0.97509999999999997</v>
      </c>
      <c r="AL5852" s="4">
        <v>1.1045</v>
      </c>
      <c r="AM5852" s="4">
        <v>0.65610000000000002</v>
      </c>
      <c r="AN5852" s="4">
        <v>0.92810000000000004</v>
      </c>
      <c r="AO5852">
        <v>75.728700000000003</v>
      </c>
      <c r="AP5852">
        <v>75.650400000000005</v>
      </c>
      <c r="AQ5852">
        <v>75.408600000000007</v>
      </c>
      <c r="AR5852">
        <v>74.450400000000002</v>
      </c>
      <c r="AS5852">
        <v>72.754900000000006</v>
      </c>
      <c r="AT5852">
        <v>72.926299999999998</v>
      </c>
      <c r="AU5852">
        <v>72.790899999999993</v>
      </c>
      <c r="AV5852">
        <v>71.246899999999997</v>
      </c>
      <c r="AW5852">
        <v>71.683000000000007</v>
      </c>
      <c r="AX5852" s="4">
        <v>6.8999999999999999E-3</v>
      </c>
      <c r="AY5852" s="4">
        <v>47.304900000000004</v>
      </c>
      <c r="AZ5852" s="4">
        <v>0.39800000000000002</v>
      </c>
      <c r="BA5852">
        <v>0</v>
      </c>
      <c r="BB5852">
        <v>24.7</v>
      </c>
      <c r="BC5852" s="4">
        <v>0.45300000000000001</v>
      </c>
      <c r="BD5852">
        <v>0</v>
      </c>
      <c r="BE5852">
        <v>27</v>
      </c>
      <c r="BF5852">
        <v>1.3168</v>
      </c>
      <c r="BG5852">
        <v>30.5792</v>
      </c>
      <c r="BH5852">
        <v>29.527799999999999</v>
      </c>
      <c r="BI5852">
        <v>189.84</v>
      </c>
      <c r="BJ5852">
        <v>184.91</v>
      </c>
      <c r="BK5852">
        <v>179.25</v>
      </c>
      <c r="BL5852">
        <v>169.82</v>
      </c>
      <c r="BM5852" s="6">
        <v>55.19108095</v>
      </c>
      <c r="BN5852" s="6">
        <v>54.793350400000001</v>
      </c>
      <c r="BO5852" s="6">
        <v>58.982986400000001</v>
      </c>
      <c r="BP5852" s="6">
        <v>56.322472580000003</v>
      </c>
    </row>
    <row r="5853" spans="1:68" x14ac:dyDescent="0.35">
      <c r="A5853" s="1">
        <v>43373</v>
      </c>
      <c r="B5853" s="2">
        <v>43465</v>
      </c>
      <c r="C5853" t="s">
        <v>671</v>
      </c>
      <c r="D5853" t="s">
        <v>672</v>
      </c>
      <c r="E5853" s="8">
        <v>-15.82</v>
      </c>
      <c r="F5853" s="3">
        <v>17571</v>
      </c>
      <c r="G5853" s="7">
        <v>284.3</v>
      </c>
      <c r="H5853">
        <v>2</v>
      </c>
      <c r="I5853">
        <v>64.099999999999994</v>
      </c>
      <c r="J5853">
        <v>12.7</v>
      </c>
      <c r="K5853">
        <v>32</v>
      </c>
      <c r="L5853">
        <v>41.2</v>
      </c>
      <c r="M5853">
        <v>28.6</v>
      </c>
      <c r="N5853">
        <v>-1.6999999999999999E-3</v>
      </c>
      <c r="O5853">
        <v>4.53E-2</v>
      </c>
      <c r="P5853">
        <v>9.7999999999999997E-3</v>
      </c>
      <c r="Q5853" s="4">
        <v>2.0899999999999998E-2</v>
      </c>
      <c r="R5853">
        <v>49.005099999999999</v>
      </c>
      <c r="S5853">
        <v>1608.6510000000001</v>
      </c>
      <c r="T5853">
        <v>-0.95050000000000001</v>
      </c>
      <c r="U5853">
        <v>3.3700000000000001E-2</v>
      </c>
      <c r="V5853">
        <v>9.0200000000000002E-2</v>
      </c>
      <c r="W5853" t="s">
        <v>70</v>
      </c>
      <c r="X5853" t="s">
        <v>70</v>
      </c>
      <c r="Y5853">
        <v>18.741289999999999</v>
      </c>
      <c r="Z5853">
        <v>10.56251</v>
      </c>
      <c r="AA5853">
        <v>15997.058929999999</v>
      </c>
      <c r="AB5853">
        <v>481.96899999999999</v>
      </c>
      <c r="AC5853">
        <v>33.19105364</v>
      </c>
      <c r="AD5853">
        <v>20.5855</v>
      </c>
      <c r="AE5853" s="4">
        <v>0.26640000000000003</v>
      </c>
      <c r="AF5853" s="4">
        <v>0.24229999999999999</v>
      </c>
      <c r="AG5853" s="4">
        <v>0.34150000000000003</v>
      </c>
      <c r="AH5853" s="4">
        <v>0.25509999999999999</v>
      </c>
      <c r="AI5853" s="4">
        <v>0.27379999999999999</v>
      </c>
      <c r="AJ5853" s="4">
        <v>0.28749999999999998</v>
      </c>
      <c r="AK5853" s="4">
        <v>0.25879999999999997</v>
      </c>
      <c r="AL5853" s="4">
        <v>0.37280000000000002</v>
      </c>
      <c r="AM5853" s="4">
        <v>0.27939999999999998</v>
      </c>
      <c r="AN5853" s="4">
        <v>0.29670000000000002</v>
      </c>
      <c r="AO5853">
        <v>55.9084</v>
      </c>
      <c r="AP5853">
        <v>57.778199999999998</v>
      </c>
      <c r="AQ5853">
        <v>54.370399999999997</v>
      </c>
      <c r="AR5853">
        <v>58.339700000000001</v>
      </c>
      <c r="AS5853">
        <v>57.261499999999998</v>
      </c>
      <c r="AT5853">
        <v>56.7134</v>
      </c>
      <c r="AU5853">
        <v>52.2575</v>
      </c>
      <c r="AV5853">
        <v>53.979700000000001</v>
      </c>
      <c r="AW5853">
        <v>54.846600000000002</v>
      </c>
      <c r="AX5853" s="4">
        <v>2.3999999999999998E-3</v>
      </c>
      <c r="AY5853" s="4">
        <v>28.247599999999998</v>
      </c>
      <c r="AZ5853" s="4">
        <v>0.68200000000000005</v>
      </c>
      <c r="BA5853">
        <v>-0.03</v>
      </c>
      <c r="BB5853">
        <v>16.600000000000001</v>
      </c>
      <c r="BC5853" s="4">
        <v>0.72899999999999998</v>
      </c>
      <c r="BD5853">
        <v>-0.09</v>
      </c>
      <c r="BE5853">
        <v>7.1</v>
      </c>
      <c r="BF5853">
        <v>1.5435000000000001</v>
      </c>
      <c r="BG5853">
        <v>42.606900000000003</v>
      </c>
      <c r="BH5853">
        <v>43.044899999999998</v>
      </c>
      <c r="BI5853">
        <v>149.96</v>
      </c>
      <c r="BJ5853">
        <v>152.75</v>
      </c>
      <c r="BK5853">
        <v>146.04</v>
      </c>
      <c r="BL5853">
        <v>139.01</v>
      </c>
      <c r="BM5853" s="6">
        <v>50.979599999999998</v>
      </c>
      <c r="BN5853" s="6">
        <v>53.3258504</v>
      </c>
      <c r="BO5853" s="6">
        <v>53.827971599999998</v>
      </c>
      <c r="BP5853" s="6">
        <v>52.711140669999999</v>
      </c>
    </row>
    <row r="5854" spans="1:68" x14ac:dyDescent="0.35">
      <c r="A5854" s="1">
        <v>43373</v>
      </c>
      <c r="B5854" s="2">
        <v>43465</v>
      </c>
      <c r="C5854" t="s">
        <v>137</v>
      </c>
      <c r="D5854" t="s">
        <v>138</v>
      </c>
      <c r="E5854" s="8">
        <v>-49.13</v>
      </c>
      <c r="F5854" s="3">
        <v>660</v>
      </c>
      <c r="G5854" s="7">
        <v>17.5</v>
      </c>
      <c r="H5854">
        <v>2</v>
      </c>
      <c r="I5854">
        <v>62.5</v>
      </c>
      <c r="J5854">
        <v>61.6</v>
      </c>
      <c r="K5854">
        <v>131.30000000000001</v>
      </c>
      <c r="L5854">
        <v>355.7</v>
      </c>
      <c r="M5854">
        <v>182.9</v>
      </c>
      <c r="N5854">
        <v>-8.3199999999999996E-2</v>
      </c>
      <c r="O5854">
        <v>4.07E-2</v>
      </c>
      <c r="P5854">
        <v>0.79059999999999997</v>
      </c>
      <c r="Q5854" s="4">
        <v>1.49E-2</v>
      </c>
      <c r="R5854">
        <v>2.1692999999999998</v>
      </c>
      <c r="S5854">
        <v>16.338000000000001</v>
      </c>
      <c r="T5854">
        <v>-0.90129999999999999</v>
      </c>
      <c r="U5854">
        <v>2.5999999999999999E-3</v>
      </c>
      <c r="V5854">
        <v>8.8400000000000006E-2</v>
      </c>
      <c r="W5854" t="s">
        <v>70</v>
      </c>
      <c r="X5854" t="s">
        <v>70</v>
      </c>
      <c r="Y5854">
        <v>22.104320000000001</v>
      </c>
      <c r="Z5854">
        <v>40.130429999999997</v>
      </c>
      <c r="AA5854">
        <v>645.42394000000002</v>
      </c>
      <c r="AB5854">
        <v>16.294</v>
      </c>
      <c r="AC5854">
        <v>39.611141519999997</v>
      </c>
      <c r="AD5854">
        <v>22.611560000000001</v>
      </c>
      <c r="AE5854" s="4">
        <v>0.40910000000000002</v>
      </c>
      <c r="AF5854" s="4">
        <v>0.37240000000000001</v>
      </c>
      <c r="AG5854" s="4">
        <v>0.34239999999999998</v>
      </c>
      <c r="AH5854" s="4">
        <v>0.2336</v>
      </c>
      <c r="AI5854" s="4">
        <v>0.3322</v>
      </c>
      <c r="AJ5854" s="4">
        <v>0.89329999999999998</v>
      </c>
      <c r="AK5854" s="4">
        <v>0.84330000000000005</v>
      </c>
      <c r="AL5854" s="4">
        <v>0.81200000000000006</v>
      </c>
      <c r="AM5854" s="4">
        <v>0.54420000000000002</v>
      </c>
      <c r="AN5854" s="4">
        <v>0.75960000000000005</v>
      </c>
      <c r="AO5854">
        <v>59.796100000000003</v>
      </c>
      <c r="AP5854">
        <v>52.106499999999997</v>
      </c>
      <c r="AQ5854">
        <v>50.667200000000001</v>
      </c>
      <c r="AR5854">
        <v>59.2316</v>
      </c>
      <c r="AS5854">
        <v>53.958100000000002</v>
      </c>
      <c r="AT5854">
        <v>41.363399999999999</v>
      </c>
      <c r="AU5854">
        <v>44.671500000000002</v>
      </c>
      <c r="AV5854">
        <v>39.652999999999999</v>
      </c>
      <c r="AW5854">
        <v>38.144799999999996</v>
      </c>
      <c r="AX5854" s="4">
        <v>5.7799999999999997E-2</v>
      </c>
      <c r="AY5854" s="4">
        <v>6.9965999999999999</v>
      </c>
      <c r="AZ5854" s="4">
        <v>0.54600000000000004</v>
      </c>
      <c r="BA5854">
        <v>-0.05</v>
      </c>
      <c r="BB5854">
        <v>5.2</v>
      </c>
      <c r="BC5854" s="4">
        <v>0.91700000000000004</v>
      </c>
      <c r="BD5854">
        <v>-0.23</v>
      </c>
      <c r="BE5854">
        <v>2.5</v>
      </c>
      <c r="BF5854">
        <v>0.73550000000000004</v>
      </c>
      <c r="BG5854">
        <v>53.932600000000001</v>
      </c>
      <c r="BH5854">
        <v>57.804900000000004</v>
      </c>
      <c r="BI5854">
        <v>50.76</v>
      </c>
      <c r="BJ5854">
        <v>42.99</v>
      </c>
      <c r="BK5854">
        <v>37.549999999999997</v>
      </c>
      <c r="BL5854">
        <v>32.200000000000003</v>
      </c>
      <c r="BM5854" s="6">
        <v>62.863206349999999</v>
      </c>
      <c r="BN5854" s="6">
        <v>62.1452776</v>
      </c>
      <c r="BO5854" s="6">
        <v>61.102604800000002</v>
      </c>
      <c r="BP5854" s="6">
        <v>62.037029580000002</v>
      </c>
    </row>
    <row r="5855" spans="1:68" x14ac:dyDescent="0.35">
      <c r="A5855" s="1">
        <v>43373</v>
      </c>
      <c r="B5855" s="2">
        <v>43465</v>
      </c>
      <c r="C5855" t="s">
        <v>485</v>
      </c>
      <c r="D5855" t="s">
        <v>486</v>
      </c>
      <c r="E5855" s="8">
        <v>-20.47</v>
      </c>
      <c r="F5855" s="3">
        <v>3212</v>
      </c>
      <c r="G5855" s="7">
        <v>16.8</v>
      </c>
      <c r="H5855">
        <v>0</v>
      </c>
      <c r="I5855">
        <v>58.9</v>
      </c>
      <c r="J5855">
        <v>20.399999999999999</v>
      </c>
      <c r="K5855">
        <v>0</v>
      </c>
      <c r="L5855">
        <v>0</v>
      </c>
      <c r="M5855">
        <v>6.8</v>
      </c>
      <c r="N5855">
        <v>-0.15409999999999999</v>
      </c>
      <c r="O5855">
        <v>-0.1216</v>
      </c>
      <c r="P5855">
        <v>0.15409999999999999</v>
      </c>
      <c r="Q5855" s="4">
        <v>3.85E-2</v>
      </c>
      <c r="R5855">
        <v>13.0322</v>
      </c>
      <c r="S5855">
        <v>174.60300000000001</v>
      </c>
      <c r="T5855">
        <v>-1.1535</v>
      </c>
      <c r="U5855">
        <v>1.7100000000000001E-2</v>
      </c>
      <c r="V5855">
        <v>0.10780000000000001</v>
      </c>
      <c r="W5855" t="s">
        <v>70</v>
      </c>
      <c r="X5855" t="s">
        <v>70</v>
      </c>
      <c r="Y5855">
        <v>21.32986</v>
      </c>
      <c r="Z5855">
        <v>18.18845</v>
      </c>
      <c r="AA5855">
        <v>3008.6407800000002</v>
      </c>
      <c r="AB5855">
        <v>113.767</v>
      </c>
      <c r="AC5855">
        <v>26.445636960000002</v>
      </c>
      <c r="AD5855">
        <v>22.772649999999999</v>
      </c>
      <c r="AE5855" s="4">
        <v>0.39889999999999998</v>
      </c>
      <c r="AF5855" s="4">
        <v>0.87649999999999995</v>
      </c>
      <c r="AG5855" s="4">
        <v>0.76819999999999999</v>
      </c>
      <c r="AH5855" s="4">
        <v>0.46970000000000001</v>
      </c>
      <c r="AI5855" s="4">
        <v>0.59599999999999997</v>
      </c>
      <c r="AJ5855" s="4">
        <v>0.62990000000000002</v>
      </c>
      <c r="AK5855" s="4">
        <v>3.7056</v>
      </c>
      <c r="AL5855" s="4">
        <v>2.3616000000000001</v>
      </c>
      <c r="AM5855" s="4">
        <v>1.2613000000000001</v>
      </c>
      <c r="AN5855" s="4">
        <v>1.6237999999999999</v>
      </c>
      <c r="AO5855">
        <v>80.759200000000007</v>
      </c>
      <c r="AP5855">
        <v>79.8369</v>
      </c>
      <c r="AQ5855">
        <v>81.357799999999997</v>
      </c>
      <c r="AR5855">
        <v>80.729500000000002</v>
      </c>
      <c r="AS5855">
        <v>79.836500000000001</v>
      </c>
      <c r="AT5855">
        <v>79.775999999999996</v>
      </c>
      <c r="AU5855">
        <v>78.637799999999999</v>
      </c>
      <c r="AV5855">
        <v>78.75</v>
      </c>
      <c r="AX5855" s="4">
        <v>3.5999999999999999E-3</v>
      </c>
      <c r="AY5855" s="4">
        <v>88.973600000000005</v>
      </c>
      <c r="AZ5855" s="4">
        <v>0.63600000000000001</v>
      </c>
      <c r="BA5855">
        <v>-0.02</v>
      </c>
      <c r="BB5855">
        <v>20.5</v>
      </c>
      <c r="BC5855" s="4">
        <v>0.66500000000000004</v>
      </c>
      <c r="BD5855">
        <v>-0.03</v>
      </c>
      <c r="BE5855">
        <v>13.7</v>
      </c>
      <c r="BF5855">
        <v>0.40310000000000001</v>
      </c>
      <c r="BG5855">
        <v>62.211500000000001</v>
      </c>
      <c r="BH5855" t="s">
        <v>76</v>
      </c>
      <c r="BI5855">
        <v>27.3</v>
      </c>
      <c r="BJ5855">
        <v>25.92</v>
      </c>
      <c r="BK5855" t="s">
        <v>71</v>
      </c>
      <c r="BL5855" t="s">
        <v>71</v>
      </c>
      <c r="BM5855" s="6">
        <v>53.154855560000001</v>
      </c>
      <c r="BN5855" s="6">
        <v>51.372520799999997</v>
      </c>
      <c r="BO5855" s="6">
        <v>71.698060400000003</v>
      </c>
      <c r="BP5855" s="6">
        <v>58.741812250000002</v>
      </c>
    </row>
    <row r="5856" spans="1:68" x14ac:dyDescent="0.35">
      <c r="A5856" s="1">
        <v>43373</v>
      </c>
      <c r="B5856" s="2">
        <v>43465</v>
      </c>
      <c r="C5856" t="s">
        <v>641</v>
      </c>
      <c r="D5856" t="s">
        <v>642</v>
      </c>
      <c r="E5856" s="8">
        <v>-13.28</v>
      </c>
      <c r="F5856" s="3">
        <v>17729</v>
      </c>
      <c r="G5856" s="7">
        <v>332.2</v>
      </c>
      <c r="H5856">
        <v>0</v>
      </c>
      <c r="I5856">
        <v>56.8</v>
      </c>
      <c r="J5856">
        <v>22</v>
      </c>
      <c r="K5856">
        <v>22.9</v>
      </c>
      <c r="L5856">
        <v>82</v>
      </c>
      <c r="M5856">
        <v>42.3</v>
      </c>
      <c r="N5856">
        <v>-1.8E-3</v>
      </c>
      <c r="O5856">
        <v>0.1186</v>
      </c>
      <c r="P5856">
        <v>3.0000000000000001E-3</v>
      </c>
      <c r="Q5856" s="4">
        <v>2.6599999999999999E-2</v>
      </c>
      <c r="R5856">
        <v>7.2859999999999996</v>
      </c>
      <c r="S5856">
        <v>537.58299999999997</v>
      </c>
      <c r="T5856">
        <v>-0.7177</v>
      </c>
      <c r="U5856">
        <v>0.10249999999999999</v>
      </c>
      <c r="V5856">
        <v>0.3977</v>
      </c>
      <c r="W5856" t="s">
        <v>70</v>
      </c>
      <c r="X5856" t="s">
        <v>70</v>
      </c>
      <c r="Y5856">
        <v>11.54951</v>
      </c>
      <c r="Z5856">
        <v>15.457140000000001</v>
      </c>
      <c r="AA5856">
        <v>16905.457269999999</v>
      </c>
      <c r="AB5856">
        <v>1163.6500000000001</v>
      </c>
      <c r="AC5856">
        <v>14.527957089999999</v>
      </c>
      <c r="AD5856">
        <v>12.11182</v>
      </c>
      <c r="AE5856" s="4">
        <v>0.54090000000000005</v>
      </c>
      <c r="AF5856" s="4">
        <v>0.52649999999999997</v>
      </c>
      <c r="AG5856" s="4">
        <v>0.49619999999999997</v>
      </c>
      <c r="AH5856" s="4">
        <v>0.46920000000000001</v>
      </c>
      <c r="AI5856" s="4">
        <v>0.50739999999999996</v>
      </c>
      <c r="AJ5856" s="4">
        <v>0.82509999999999994</v>
      </c>
      <c r="AK5856" s="4">
        <v>0.77539999999999998</v>
      </c>
      <c r="AL5856" s="4">
        <v>0.86280000000000001</v>
      </c>
      <c r="AM5856" s="4">
        <v>0.78820000000000001</v>
      </c>
      <c r="AN5856" s="4">
        <v>0.81220000000000003</v>
      </c>
      <c r="AO5856">
        <v>78.432299999999998</v>
      </c>
      <c r="AP5856">
        <v>74.980599999999995</v>
      </c>
      <c r="AQ5856">
        <v>82.320899999999995</v>
      </c>
      <c r="AR5856">
        <v>80.475700000000003</v>
      </c>
      <c r="AS5856">
        <v>78.632800000000003</v>
      </c>
      <c r="AT5856">
        <v>74.351299999999995</v>
      </c>
      <c r="AU5856">
        <v>80.988399999999999</v>
      </c>
      <c r="AV5856">
        <v>80.115899999999996</v>
      </c>
      <c r="AW5856">
        <v>79.029200000000003</v>
      </c>
      <c r="AX5856" s="4">
        <v>-8.9999999999999998E-4</v>
      </c>
      <c r="AY5856" s="4">
        <v>29.708300000000001</v>
      </c>
      <c r="AZ5856" s="4">
        <v>0.36799999999999999</v>
      </c>
      <c r="BA5856">
        <v>0.01</v>
      </c>
      <c r="BB5856">
        <v>23.3</v>
      </c>
      <c r="BC5856" s="4">
        <v>0.377</v>
      </c>
      <c r="BD5856">
        <v>0.01</v>
      </c>
      <c r="BE5856">
        <v>22.4</v>
      </c>
      <c r="BF5856">
        <v>1.4032</v>
      </c>
      <c r="BG5856">
        <v>41.400500000000001</v>
      </c>
      <c r="BH5856">
        <v>39.167999999999999</v>
      </c>
      <c r="BI5856">
        <v>112.74</v>
      </c>
      <c r="BJ5856">
        <v>111.52</v>
      </c>
      <c r="BK5856">
        <v>108.76</v>
      </c>
      <c r="BL5856">
        <v>103.76</v>
      </c>
      <c r="BM5856" s="6">
        <v>52.552446029999999</v>
      </c>
      <c r="BN5856" s="6">
        <v>53.359747200000001</v>
      </c>
      <c r="BO5856" s="6">
        <v>57.064962800000004</v>
      </c>
      <c r="BP5856" s="6">
        <v>54.325718680000001</v>
      </c>
    </row>
    <row r="5857" spans="1:68" x14ac:dyDescent="0.35">
      <c r="A5857" s="1">
        <v>43373</v>
      </c>
      <c r="B5857" s="2">
        <v>43465</v>
      </c>
      <c r="C5857" t="s">
        <v>327</v>
      </c>
      <c r="D5857" t="s">
        <v>328</v>
      </c>
      <c r="E5857" s="8">
        <v>-16.989999999999998</v>
      </c>
      <c r="F5857" s="3">
        <v>1734</v>
      </c>
      <c r="G5857" s="7">
        <v>17.8</v>
      </c>
      <c r="H5857">
        <v>0</v>
      </c>
      <c r="I5857">
        <v>58.6</v>
      </c>
      <c r="J5857">
        <v>35.1</v>
      </c>
      <c r="K5857">
        <v>54.9</v>
      </c>
      <c r="L5857">
        <v>75</v>
      </c>
      <c r="M5857">
        <v>55</v>
      </c>
      <c r="N5857">
        <v>-1.7299999999999999E-2</v>
      </c>
      <c r="O5857">
        <v>0.3468</v>
      </c>
      <c r="P5857">
        <v>2.3E-3</v>
      </c>
      <c r="Q5857" s="4">
        <v>1.1900000000000001E-2</v>
      </c>
      <c r="R5857">
        <v>12.244199999999999</v>
      </c>
      <c r="S5857">
        <v>229.93199999999999</v>
      </c>
      <c r="T5857">
        <v>-0.58620000000000005</v>
      </c>
      <c r="U5857">
        <v>0.2031</v>
      </c>
      <c r="V5857">
        <v>0.37709999999999999</v>
      </c>
      <c r="W5857">
        <v>126.36217000000001</v>
      </c>
      <c r="X5857">
        <v>63.193869999999997</v>
      </c>
      <c r="Y5857">
        <v>6.6513200000000001</v>
      </c>
      <c r="Z5857">
        <v>5.7787699999999997</v>
      </c>
      <c r="AA5857">
        <v>1561.5837200000001</v>
      </c>
      <c r="AB5857">
        <v>156.51400000000001</v>
      </c>
      <c r="AC5857">
        <v>9.9772781990000006</v>
      </c>
      <c r="AD5857">
        <v>7.3870699999999996</v>
      </c>
      <c r="AE5857" s="4">
        <v>0.4451</v>
      </c>
      <c r="AF5857" s="4">
        <v>0.44679999999999997</v>
      </c>
      <c r="AG5857" s="4">
        <v>0.438</v>
      </c>
      <c r="AH5857" s="4">
        <v>0.40500000000000003</v>
      </c>
      <c r="AI5857" s="4">
        <v>0.43340000000000001</v>
      </c>
      <c r="AJ5857" s="4">
        <v>0.5171</v>
      </c>
      <c r="AK5857" s="4">
        <v>0.51019999999999999</v>
      </c>
      <c r="AL5857" s="4">
        <v>0.502</v>
      </c>
      <c r="AM5857" s="4">
        <v>0.4546</v>
      </c>
      <c r="AN5857" s="4">
        <v>0.49530000000000002</v>
      </c>
      <c r="AO5857">
        <v>66.603899999999996</v>
      </c>
      <c r="AP5857">
        <v>66.563999999999993</v>
      </c>
      <c r="AQ5857">
        <v>66.565200000000004</v>
      </c>
      <c r="AR5857">
        <v>66.794300000000007</v>
      </c>
      <c r="AS5857">
        <v>66.370199999999997</v>
      </c>
      <c r="AT5857">
        <v>66.595299999999995</v>
      </c>
      <c r="AU5857">
        <v>66.075800000000001</v>
      </c>
      <c r="AV5857">
        <v>67.188100000000006</v>
      </c>
      <c r="AW5857">
        <v>66.268900000000002</v>
      </c>
      <c r="AX5857" s="4">
        <v>5.9999999999999995E-4</v>
      </c>
      <c r="AY5857" s="4">
        <v>222.9879</v>
      </c>
      <c r="AZ5857" s="4">
        <v>0.13700000000000001</v>
      </c>
      <c r="BA5857">
        <v>0</v>
      </c>
      <c r="BB5857">
        <v>31.6</v>
      </c>
      <c r="BC5857" s="4">
        <v>0.13800000000000001</v>
      </c>
      <c r="BD5857">
        <v>0</v>
      </c>
      <c r="BE5857">
        <v>22.2</v>
      </c>
      <c r="BF5857">
        <v>0.73680000000000001</v>
      </c>
      <c r="BG5857">
        <v>30.6172</v>
      </c>
      <c r="BH5857">
        <v>26.006599999999999</v>
      </c>
      <c r="BI5857">
        <v>46.49</v>
      </c>
      <c r="BJ5857">
        <v>41.95</v>
      </c>
      <c r="BK5857">
        <v>38.76</v>
      </c>
      <c r="BL5857">
        <v>35.54</v>
      </c>
      <c r="BM5857" s="6">
        <v>64.833403169999997</v>
      </c>
      <c r="BN5857" s="6">
        <v>65.597750399999995</v>
      </c>
      <c r="BO5857" s="6">
        <v>59.433250399999999</v>
      </c>
      <c r="BP5857" s="6">
        <v>63.288134659999997</v>
      </c>
    </row>
    <row r="5858" spans="1:68" x14ac:dyDescent="0.35">
      <c r="A5858" s="1">
        <v>43373</v>
      </c>
      <c r="B5858" s="2">
        <v>43465</v>
      </c>
      <c r="C5858" t="s">
        <v>707</v>
      </c>
      <c r="D5858" t="s">
        <v>708</v>
      </c>
      <c r="E5858" s="8">
        <v>-43.35</v>
      </c>
      <c r="F5858" s="3">
        <v>40636</v>
      </c>
      <c r="G5858" s="7">
        <v>1718.4</v>
      </c>
      <c r="H5858">
        <v>1</v>
      </c>
      <c r="I5858">
        <v>71</v>
      </c>
      <c r="J5858">
        <v>60.6</v>
      </c>
      <c r="K5858">
        <v>101.2</v>
      </c>
      <c r="L5858">
        <v>243.7</v>
      </c>
      <c r="M5858">
        <v>135.19999999999999</v>
      </c>
      <c r="N5858">
        <v>1.4E-3</v>
      </c>
      <c r="O5858">
        <v>0.14949999999999999</v>
      </c>
      <c r="P5858">
        <v>0.1079</v>
      </c>
      <c r="Q5858" s="4">
        <v>1.5100000000000001E-2</v>
      </c>
      <c r="R5858">
        <v>4.7789999999999999</v>
      </c>
      <c r="S5858">
        <v>740.45899999999995</v>
      </c>
      <c r="T5858">
        <v>-0.50860000000000005</v>
      </c>
      <c r="U5858">
        <v>3.32E-2</v>
      </c>
      <c r="V5858">
        <v>0.27139999999999997</v>
      </c>
      <c r="W5858" t="s">
        <v>70</v>
      </c>
      <c r="X5858" t="s">
        <v>70</v>
      </c>
      <c r="Y5858">
        <v>14.93121</v>
      </c>
      <c r="Z5858">
        <v>37.251519999999999</v>
      </c>
      <c r="AA5858">
        <v>40086.346590000001</v>
      </c>
      <c r="AB5858">
        <v>1035.9110000000001</v>
      </c>
      <c r="AC5858">
        <v>38.696709069999997</v>
      </c>
      <c r="AD5858">
        <v>15.13613</v>
      </c>
      <c r="AE5858" s="4">
        <v>0.29139999999999999</v>
      </c>
      <c r="AF5858" s="4">
        <v>0.38969999999999999</v>
      </c>
      <c r="AG5858" s="4">
        <v>0.38669999999999999</v>
      </c>
      <c r="AH5858" s="4">
        <v>0.33829999999999999</v>
      </c>
      <c r="AI5858" s="4">
        <v>0.34910000000000002</v>
      </c>
      <c r="AJ5858" s="4">
        <v>0.4627</v>
      </c>
      <c r="AK5858" s="4">
        <v>0.74260000000000004</v>
      </c>
      <c r="AL5858" s="4">
        <v>0.69679999999999997</v>
      </c>
      <c r="AM5858" s="4">
        <v>0.61129999999999995</v>
      </c>
      <c r="AN5858" s="4">
        <v>0.61850000000000005</v>
      </c>
      <c r="AO5858">
        <v>38.981200000000001</v>
      </c>
      <c r="AP5858">
        <v>38.4009</v>
      </c>
      <c r="AQ5858">
        <v>39.172400000000003</v>
      </c>
      <c r="AR5858">
        <v>37.625999999999998</v>
      </c>
      <c r="AS5858">
        <v>37.918700000000001</v>
      </c>
      <c r="AT5858">
        <v>37.966900000000003</v>
      </c>
      <c r="AU5858">
        <v>37.265900000000002</v>
      </c>
      <c r="AV5858">
        <v>34.669499999999999</v>
      </c>
      <c r="AW5858">
        <v>34.397599999999997</v>
      </c>
      <c r="AX5858" s="4">
        <v>1.5800000000000002E-2</v>
      </c>
      <c r="AY5858" s="4">
        <v>28.765999999999998</v>
      </c>
      <c r="AZ5858" s="4">
        <v>0.40400000000000003</v>
      </c>
      <c r="BA5858">
        <v>0.05</v>
      </c>
      <c r="BB5858">
        <v>6.8</v>
      </c>
      <c r="BC5858" s="4">
        <v>0.46600000000000003</v>
      </c>
      <c r="BD5858">
        <v>0.03</v>
      </c>
      <c r="BE5858">
        <v>14.2</v>
      </c>
      <c r="BF5858">
        <v>1.6814</v>
      </c>
      <c r="BG5858">
        <v>47.070500000000003</v>
      </c>
      <c r="BH5858">
        <v>44.962800000000001</v>
      </c>
      <c r="BI5858">
        <v>79.98</v>
      </c>
      <c r="BJ5858">
        <v>70.72</v>
      </c>
      <c r="BK5858">
        <v>63.77</v>
      </c>
      <c r="BL5858">
        <v>58.05</v>
      </c>
      <c r="BM5858" s="6">
        <v>62.791320630000001</v>
      </c>
      <c r="BN5858" s="6">
        <v>60.754672800000002</v>
      </c>
      <c r="BO5858" s="6">
        <v>61.957337199999998</v>
      </c>
      <c r="BP5858" s="6">
        <v>61.834443540000002</v>
      </c>
    </row>
    <row r="5859" spans="1:68" x14ac:dyDescent="0.35">
      <c r="A5859" s="1">
        <v>43373</v>
      </c>
      <c r="B5859" s="2">
        <v>43465</v>
      </c>
      <c r="C5859" t="s">
        <v>683</v>
      </c>
      <c r="D5859" t="s">
        <v>684</v>
      </c>
      <c r="E5859" s="8">
        <v>-20.62</v>
      </c>
      <c r="F5859" s="3">
        <v>13529</v>
      </c>
      <c r="G5859" s="7">
        <v>144.4</v>
      </c>
      <c r="H5859">
        <v>1</v>
      </c>
      <c r="I5859">
        <v>54.9</v>
      </c>
      <c r="J5859">
        <v>9.5</v>
      </c>
      <c r="K5859">
        <v>5.9</v>
      </c>
      <c r="L5859">
        <v>41.5</v>
      </c>
      <c r="M5859">
        <v>19</v>
      </c>
      <c r="N5859">
        <v>-8.3999999999999995E-3</v>
      </c>
      <c r="O5859">
        <v>0.75539999999999996</v>
      </c>
      <c r="P5859">
        <v>7.0699999999999999E-2</v>
      </c>
      <c r="Q5859" s="4">
        <v>3.4700000000000002E-2</v>
      </c>
      <c r="R5859">
        <v>1.0159</v>
      </c>
      <c r="S5859">
        <v>-6023.5</v>
      </c>
      <c r="T5859">
        <v>1.4571000000000001</v>
      </c>
      <c r="U5859">
        <v>0.91369999999999996</v>
      </c>
      <c r="V5859">
        <v>0.85570000000000002</v>
      </c>
      <c r="W5859">
        <v>48.74465</v>
      </c>
      <c r="X5859">
        <v>27.507940000000001</v>
      </c>
      <c r="Y5859">
        <v>9.0394699999999997</v>
      </c>
      <c r="Z5859">
        <v>3.2026599999999998</v>
      </c>
      <c r="AA5859">
        <v>19654.475040000001</v>
      </c>
      <c r="AB5859">
        <v>930.17</v>
      </c>
      <c r="AC5859">
        <v>21.129981659999999</v>
      </c>
      <c r="AD5859">
        <v>6.2223699999999997</v>
      </c>
      <c r="AE5859" s="4">
        <v>6.8000000000000005E-2</v>
      </c>
      <c r="AF5859" s="4">
        <v>0.14249999999999999</v>
      </c>
      <c r="AG5859" s="4">
        <v>0.1424</v>
      </c>
      <c r="AH5859" s="4">
        <v>0.13370000000000001</v>
      </c>
      <c r="AI5859" s="4">
        <v>0.1166</v>
      </c>
      <c r="AJ5859" s="4">
        <v>7.6600000000000001E-2</v>
      </c>
      <c r="AK5859" s="4">
        <v>0.15279999999999999</v>
      </c>
      <c r="AL5859" s="4">
        <v>0.15479999999999999</v>
      </c>
      <c r="AM5859" s="4">
        <v>0.14399999999999999</v>
      </c>
      <c r="AN5859" s="4">
        <v>0.12709999999999999</v>
      </c>
      <c r="AO5859">
        <v>36.436700000000002</v>
      </c>
      <c r="AP5859">
        <v>45.588000000000001</v>
      </c>
      <c r="AQ5859">
        <v>48.565199999999997</v>
      </c>
      <c r="AR5859">
        <v>47.447299999999998</v>
      </c>
      <c r="AS5859">
        <v>45.5717</v>
      </c>
      <c r="AT5859">
        <v>46.661799999999999</v>
      </c>
      <c r="AU5859">
        <v>48.793500000000002</v>
      </c>
      <c r="AV5859">
        <v>45.727899999999998</v>
      </c>
      <c r="AW5859">
        <v>43.582900000000002</v>
      </c>
      <c r="AX5859" s="4">
        <v>-2.2100000000000002E-2</v>
      </c>
      <c r="AY5859" s="4">
        <v>12.438499999999999</v>
      </c>
      <c r="AZ5859" s="4">
        <v>0.28100000000000003</v>
      </c>
      <c r="BA5859">
        <v>0.32</v>
      </c>
      <c r="BB5859">
        <v>0.7</v>
      </c>
      <c r="BC5859" s="4">
        <v>0.214</v>
      </c>
      <c r="BD5859">
        <v>0.18</v>
      </c>
      <c r="BE5859">
        <v>0.8</v>
      </c>
      <c r="BF5859">
        <v>0.83360000000000001</v>
      </c>
      <c r="BG5859">
        <v>26.0825</v>
      </c>
      <c r="BH5859">
        <v>25.236599999999999</v>
      </c>
      <c r="BI5859">
        <v>55.94</v>
      </c>
      <c r="BJ5859">
        <v>53.96</v>
      </c>
      <c r="BK5859">
        <v>52.85</v>
      </c>
      <c r="BL5859">
        <v>51.24</v>
      </c>
      <c r="BM5859" s="6">
        <v>55.974180949999997</v>
      </c>
      <c r="BN5859" s="6">
        <v>54.461408800000001</v>
      </c>
      <c r="BO5859" s="6">
        <v>57.685326000000003</v>
      </c>
      <c r="BP5859" s="6">
        <v>56.040305250000003</v>
      </c>
    </row>
    <row r="5860" spans="1:68" x14ac:dyDescent="0.35">
      <c r="A5860" s="1">
        <v>43373</v>
      </c>
      <c r="B5860" s="2">
        <v>43465</v>
      </c>
      <c r="C5860" t="s">
        <v>743</v>
      </c>
      <c r="D5860" t="s">
        <v>744</v>
      </c>
      <c r="E5860" s="8">
        <v>-22.0684</v>
      </c>
      <c r="F5860" s="3">
        <v>1242</v>
      </c>
      <c r="G5860" s="7">
        <v>14.1</v>
      </c>
      <c r="H5860">
        <v>3</v>
      </c>
      <c r="I5860">
        <v>46.8</v>
      </c>
      <c r="J5860">
        <v>20.7</v>
      </c>
      <c r="K5860">
        <v>14.5</v>
      </c>
      <c r="L5860">
        <v>0</v>
      </c>
      <c r="M5860">
        <v>11.7</v>
      </c>
      <c r="N5860">
        <v>-3.9199999999999999E-2</v>
      </c>
      <c r="O5860">
        <v>0.59089999999999998</v>
      </c>
      <c r="P5860">
        <v>2E-3</v>
      </c>
      <c r="Q5860" s="4">
        <v>1.8700000000000001E-2</v>
      </c>
      <c r="R5860">
        <v>2.0966</v>
      </c>
      <c r="S5860">
        <v>612.70799999999997</v>
      </c>
      <c r="T5860">
        <v>-0.28189999999999998</v>
      </c>
      <c r="U5860">
        <v>0.3836</v>
      </c>
      <c r="V5860">
        <v>0.42420000000000002</v>
      </c>
      <c r="W5860" t="s">
        <v>70</v>
      </c>
      <c r="X5860">
        <v>22.845780000000001</v>
      </c>
      <c r="Y5860">
        <v>1.4044000000000001</v>
      </c>
      <c r="Z5860">
        <v>1.1042099999999999</v>
      </c>
      <c r="AA5860">
        <v>925.89369999999997</v>
      </c>
      <c r="AB5860">
        <v>322.80399999999997</v>
      </c>
      <c r="AC5860">
        <v>2.8682844699999999</v>
      </c>
      <c r="AD5860">
        <v>1.8836900000000001</v>
      </c>
      <c r="AE5860" s="4">
        <v>0.2359</v>
      </c>
      <c r="AF5860" s="4">
        <v>0.23469999999999999</v>
      </c>
      <c r="AG5860" s="4">
        <v>0.23499999999999999</v>
      </c>
      <c r="AH5860" s="4">
        <v>0.23300000000000001</v>
      </c>
      <c r="AI5860" s="4">
        <v>0.2346</v>
      </c>
      <c r="AJ5860" s="4">
        <v>0.2697</v>
      </c>
      <c r="AK5860" s="4">
        <v>0.26779999999999998</v>
      </c>
      <c r="AL5860" s="4">
        <v>0.26629999999999998</v>
      </c>
      <c r="AM5860" s="4">
        <v>0.26500000000000001</v>
      </c>
      <c r="AN5860" s="4">
        <v>0.26719999999999999</v>
      </c>
      <c r="AO5860">
        <v>49.1629</v>
      </c>
      <c r="AP5860">
        <v>49.181899999999999</v>
      </c>
      <c r="AQ5860">
        <v>49.037799999999997</v>
      </c>
      <c r="AR5860">
        <v>48.443199999999997</v>
      </c>
      <c r="AS5860">
        <v>49.231699999999996</v>
      </c>
      <c r="AT5860">
        <v>47.281799999999997</v>
      </c>
      <c r="AU5860">
        <v>47.332299999999996</v>
      </c>
      <c r="AV5860">
        <v>46.988700000000001</v>
      </c>
      <c r="AW5860">
        <v>49.402200000000001</v>
      </c>
      <c r="AX5860" s="4">
        <v>-5.9999999999999995E-4</v>
      </c>
      <c r="AY5860" s="4">
        <v>53.053899999999999</v>
      </c>
      <c r="AZ5860" s="4">
        <v>-1.0999999999999999E-2</v>
      </c>
      <c r="BA5860">
        <v>-0.01</v>
      </c>
      <c r="BB5860">
        <v>-0.3</v>
      </c>
      <c r="BC5860" s="4">
        <v>1.4999999999999999E-2</v>
      </c>
      <c r="BD5860">
        <v>-0.01</v>
      </c>
      <c r="BE5860">
        <v>0.5</v>
      </c>
      <c r="BF5860">
        <v>1.5371999999999999</v>
      </c>
      <c r="BG5860">
        <v>43.481299999999997</v>
      </c>
      <c r="BH5860">
        <v>42.635399999999997</v>
      </c>
      <c r="BI5860">
        <v>23.1</v>
      </c>
      <c r="BJ5860">
        <v>21.47</v>
      </c>
      <c r="BK5860">
        <v>21.15</v>
      </c>
      <c r="BL5860">
        <v>21.2</v>
      </c>
      <c r="BM5860" s="6">
        <v>56.093104760000003</v>
      </c>
      <c r="BN5860" s="6">
        <v>51.780596799999998</v>
      </c>
      <c r="BO5860" s="6">
        <v>49.963210400000001</v>
      </c>
      <c r="BP5860" s="6">
        <v>52.612303990000001</v>
      </c>
    </row>
    <row r="5861" spans="1:68" x14ac:dyDescent="0.35">
      <c r="A5861" s="1">
        <v>43373</v>
      </c>
      <c r="B5861" s="2">
        <v>43465</v>
      </c>
      <c r="C5861" t="s">
        <v>449</v>
      </c>
      <c r="D5861" t="s">
        <v>450</v>
      </c>
      <c r="E5861" s="8">
        <v>-33.042200000000001</v>
      </c>
      <c r="F5861" s="3">
        <v>1004</v>
      </c>
      <c r="G5861" s="7">
        <v>11.8</v>
      </c>
      <c r="H5861">
        <v>1</v>
      </c>
      <c r="I5861">
        <v>52.1</v>
      </c>
      <c r="J5861">
        <v>-12.9</v>
      </c>
      <c r="K5861">
        <v>21.2</v>
      </c>
      <c r="L5861">
        <v>-6.7</v>
      </c>
      <c r="M5861">
        <v>0.5</v>
      </c>
      <c r="N5861">
        <v>9.6699999999999994E-2</v>
      </c>
      <c r="O5861">
        <v>0.56999999999999995</v>
      </c>
      <c r="P5861">
        <v>6.9699999999999998E-2</v>
      </c>
      <c r="Q5861" s="4">
        <v>4.7800000000000002E-2</v>
      </c>
      <c r="R5861">
        <v>4.0212000000000003</v>
      </c>
      <c r="S5861">
        <v>800.04899999999998</v>
      </c>
      <c r="T5861">
        <v>6.0299999999999999E-2</v>
      </c>
      <c r="U5861">
        <v>0</v>
      </c>
      <c r="V5861">
        <v>4.0300000000000002E-2</v>
      </c>
      <c r="W5861">
        <v>10.32601</v>
      </c>
      <c r="X5861">
        <v>8.9300200000000007</v>
      </c>
      <c r="Y5861">
        <v>0.41582000000000002</v>
      </c>
      <c r="Z5861">
        <v>1.2572399999999999</v>
      </c>
      <c r="AA5861">
        <v>1051.9825699999999</v>
      </c>
      <c r="AB5861">
        <v>358.56599999999997</v>
      </c>
      <c r="AC5861">
        <v>2.9338603490000001</v>
      </c>
      <c r="AD5861">
        <v>0.39667999999999998</v>
      </c>
      <c r="AE5861" s="4">
        <v>0.2409</v>
      </c>
      <c r="AF5861" s="4">
        <v>0.2389</v>
      </c>
      <c r="AG5861" s="4">
        <v>0.24179999999999999</v>
      </c>
      <c r="AH5861" s="4">
        <v>0.27160000000000001</v>
      </c>
      <c r="AI5861" s="4">
        <v>0.248</v>
      </c>
      <c r="AJ5861" s="4">
        <v>0.37559999999999999</v>
      </c>
      <c r="AK5861" s="4">
        <v>0.38640000000000002</v>
      </c>
      <c r="AL5861" s="4">
        <v>0.38800000000000001</v>
      </c>
      <c r="AM5861" s="4">
        <v>0.41220000000000001</v>
      </c>
      <c r="AN5861" s="4">
        <v>0.39029999999999998</v>
      </c>
      <c r="AO5861">
        <v>13.484</v>
      </c>
      <c r="AP5861">
        <v>13.994999999999999</v>
      </c>
      <c r="AQ5861">
        <v>14.322699999999999</v>
      </c>
      <c r="AR5861">
        <v>15.1358</v>
      </c>
      <c r="AS5861">
        <v>14.075900000000001</v>
      </c>
      <c r="AT5861">
        <v>14.858000000000001</v>
      </c>
      <c r="AU5861">
        <v>16.646000000000001</v>
      </c>
      <c r="AV5861">
        <v>13.8977</v>
      </c>
      <c r="AW5861">
        <v>15.649699999999999</v>
      </c>
      <c r="AX5861" s="4">
        <v>-1.84E-2</v>
      </c>
      <c r="AY5861" s="4">
        <v>15.5817</v>
      </c>
      <c r="AZ5861" s="4">
        <v>0.13900000000000001</v>
      </c>
      <c r="BA5861">
        <v>0.12</v>
      </c>
      <c r="BB5861">
        <v>1</v>
      </c>
      <c r="BC5861" s="4">
        <v>9.2999999999999999E-2</v>
      </c>
      <c r="BD5861">
        <v>0.08</v>
      </c>
      <c r="BE5861">
        <v>0.7</v>
      </c>
      <c r="BF5861">
        <v>1.4935</v>
      </c>
      <c r="BG5861">
        <v>57.227699999999999</v>
      </c>
      <c r="BH5861">
        <v>51.179900000000004</v>
      </c>
      <c r="BI5861">
        <v>20.350000000000001</v>
      </c>
      <c r="BJ5861">
        <v>22.42</v>
      </c>
      <c r="BK5861">
        <v>21.03</v>
      </c>
      <c r="BL5861">
        <v>21.04</v>
      </c>
      <c r="BM5861" s="6">
        <v>41.093458730000002</v>
      </c>
      <c r="BN5861" s="6">
        <v>51.423274399999997</v>
      </c>
      <c r="BO5861" s="6">
        <v>48.195506799999997</v>
      </c>
      <c r="BP5861" s="6">
        <v>46.904079979999999</v>
      </c>
    </row>
    <row r="5862" spans="1:68" x14ac:dyDescent="0.35">
      <c r="A5862" s="1">
        <v>43373</v>
      </c>
      <c r="B5862" s="2">
        <v>43465</v>
      </c>
      <c r="C5862" t="s">
        <v>141</v>
      </c>
      <c r="D5862" t="s">
        <v>142</v>
      </c>
      <c r="E5862" s="8">
        <v>-23.46</v>
      </c>
      <c r="F5862" s="3">
        <v>1995</v>
      </c>
      <c r="G5862" s="7">
        <v>191.7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-0.2366</v>
      </c>
      <c r="O5862">
        <v>0.52090000000000003</v>
      </c>
      <c r="P5862">
        <v>1E-4</v>
      </c>
      <c r="Q5862" s="4">
        <v>3.9399999999999998E-2</v>
      </c>
      <c r="R5862">
        <v>-0.36159999999999998</v>
      </c>
      <c r="S5862">
        <v>-356.73700000000002</v>
      </c>
      <c r="T5862">
        <v>13.2781</v>
      </c>
      <c r="U5862">
        <v>0.67800000000000005</v>
      </c>
      <c r="V5862">
        <v>0.69450000000000001</v>
      </c>
      <c r="W5862" t="s">
        <v>70</v>
      </c>
      <c r="X5862" t="s">
        <v>70</v>
      </c>
      <c r="Y5862">
        <v>9.9604999999999997</v>
      </c>
      <c r="Z5862">
        <v>59.06803</v>
      </c>
      <c r="AA5862">
        <v>2325.8553499999998</v>
      </c>
      <c r="AB5862">
        <v>165.917</v>
      </c>
      <c r="AC5862">
        <v>14.018185900000001</v>
      </c>
      <c r="AD5862">
        <v>8.3905499999999993</v>
      </c>
      <c r="AE5862">
        <v>0.28664300999999998</v>
      </c>
      <c r="AF5862">
        <v>0.27712483199999999</v>
      </c>
      <c r="AI5862">
        <v>0.28184374400000001</v>
      </c>
      <c r="AJ5862" s="4">
        <v>0.36919999999999997</v>
      </c>
      <c r="AK5862" s="4">
        <v>0.3498</v>
      </c>
      <c r="AN5862" s="4">
        <v>0.3594</v>
      </c>
      <c r="AO5862">
        <v>71.782799999999995</v>
      </c>
      <c r="AP5862">
        <v>69.118300000000005</v>
      </c>
      <c r="AS5862">
        <v>71.200299999999999</v>
      </c>
      <c r="AT5862">
        <v>70.8523</v>
      </c>
      <c r="AX5862">
        <v>2.1592295000000001E-2</v>
      </c>
      <c r="AY5862">
        <v>71.258549349999996</v>
      </c>
      <c r="AZ5862" s="4">
        <v>0.13800000000000001</v>
      </c>
      <c r="BA5862" t="s">
        <v>71</v>
      </c>
      <c r="BB5862" t="s">
        <v>71</v>
      </c>
      <c r="BC5862" s="4">
        <v>0.128</v>
      </c>
      <c r="BD5862" t="s">
        <v>71</v>
      </c>
      <c r="BE5862" t="s">
        <v>71</v>
      </c>
      <c r="BF5862">
        <v>-21.429400000000001</v>
      </c>
      <c r="BG5862" t="s">
        <v>76</v>
      </c>
      <c r="BH5862" t="s">
        <v>76</v>
      </c>
      <c r="BI5862" t="s">
        <v>71</v>
      </c>
      <c r="BJ5862" t="s">
        <v>71</v>
      </c>
      <c r="BK5862" t="s">
        <v>71</v>
      </c>
      <c r="BL5862" t="s">
        <v>71</v>
      </c>
      <c r="BM5862" s="6">
        <v>91.507726980000001</v>
      </c>
      <c r="BN5862" s="6">
        <v>91.763599999999997</v>
      </c>
      <c r="BO5862" s="6">
        <v>91.893600000000006</v>
      </c>
      <c r="BP5862" s="6">
        <v>91.721642329999995</v>
      </c>
    </row>
    <row r="5863" spans="1:68" x14ac:dyDescent="0.35">
      <c r="A5863" s="1">
        <v>43373</v>
      </c>
      <c r="B5863" s="2">
        <v>43465</v>
      </c>
      <c r="C5863" t="s">
        <v>751</v>
      </c>
      <c r="D5863" t="s">
        <v>752</v>
      </c>
      <c r="E5863" s="8">
        <v>-35.19</v>
      </c>
      <c r="F5863" s="3">
        <v>562</v>
      </c>
      <c r="G5863" s="7">
        <v>13.2</v>
      </c>
      <c r="H5863">
        <v>1</v>
      </c>
      <c r="I5863">
        <v>39.700000000000003</v>
      </c>
      <c r="J5863">
        <v>-11.3</v>
      </c>
      <c r="K5863">
        <v>-32.1</v>
      </c>
      <c r="L5863">
        <v>0</v>
      </c>
      <c r="M5863">
        <v>-14.5</v>
      </c>
      <c r="N5863">
        <v>-3.95E-2</v>
      </c>
      <c r="O5863">
        <v>0.77590000000000003</v>
      </c>
      <c r="P5863">
        <v>2.7000000000000001E-3</v>
      </c>
      <c r="Q5863" s="4">
        <v>0.10580000000000001</v>
      </c>
      <c r="R5863">
        <v>1.0079</v>
      </c>
      <c r="S5863">
        <v>133.95099999999999</v>
      </c>
      <c r="T5863">
        <v>3.1871999999999998</v>
      </c>
      <c r="U5863">
        <v>0</v>
      </c>
      <c r="V5863">
        <v>2.93E-2</v>
      </c>
      <c r="W5863">
        <v>24.047339999999998</v>
      </c>
      <c r="X5863">
        <v>9.7598199999999995</v>
      </c>
      <c r="Y5863">
        <v>4.0419299999999998</v>
      </c>
      <c r="Z5863">
        <v>3.9952899999999998</v>
      </c>
      <c r="AA5863">
        <v>1604.2224100000001</v>
      </c>
      <c r="AB5863">
        <v>182.446</v>
      </c>
      <c r="AC5863">
        <v>8.7928615039999993</v>
      </c>
      <c r="AD5863">
        <v>1.41723</v>
      </c>
      <c r="AE5863" s="4">
        <v>0.1227</v>
      </c>
      <c r="AF5863" s="4">
        <v>0.1225</v>
      </c>
      <c r="AG5863" s="4">
        <v>0.1255</v>
      </c>
      <c r="AH5863" s="4">
        <v>0.14269999999999999</v>
      </c>
      <c r="AI5863" s="4">
        <v>0.12809999999999999</v>
      </c>
      <c r="AJ5863" s="4">
        <v>0.1288</v>
      </c>
      <c r="AK5863" s="4">
        <v>0.12939999999999999</v>
      </c>
      <c r="AL5863" s="4">
        <v>0.13139999999999999</v>
      </c>
      <c r="AM5863" s="4">
        <v>0.15670000000000001</v>
      </c>
      <c r="AN5863" s="4">
        <v>0.1361</v>
      </c>
      <c r="AO5863">
        <v>45.973500000000001</v>
      </c>
      <c r="AP5863">
        <v>43.862299999999998</v>
      </c>
      <c r="AQ5863">
        <v>45.981900000000003</v>
      </c>
      <c r="AR5863">
        <v>48.055500000000002</v>
      </c>
      <c r="AS5863">
        <v>47.388100000000001</v>
      </c>
      <c r="AT5863">
        <v>49.1066</v>
      </c>
      <c r="AU5863">
        <v>46.933599999999998</v>
      </c>
      <c r="AV5863">
        <v>42.4129</v>
      </c>
      <c r="AW5863">
        <v>49.2973</v>
      </c>
      <c r="AX5863" s="4">
        <v>-8.6999999999999994E-3</v>
      </c>
      <c r="AY5863" s="4">
        <v>22.5017</v>
      </c>
      <c r="AZ5863" s="4">
        <v>0.152</v>
      </c>
      <c r="BA5863">
        <v>-0.04</v>
      </c>
      <c r="BB5863">
        <v>3</v>
      </c>
      <c r="BC5863" s="4">
        <v>0.14099999999999999</v>
      </c>
      <c r="BD5863">
        <v>-0.11</v>
      </c>
      <c r="BE5863">
        <v>1.1000000000000001</v>
      </c>
      <c r="BF5863">
        <v>0.66839999999999999</v>
      </c>
      <c r="BG5863">
        <v>56.932099999999998</v>
      </c>
      <c r="BH5863">
        <v>56.252200000000002</v>
      </c>
      <c r="BI5863">
        <v>11.87</v>
      </c>
      <c r="BJ5863">
        <v>12.4</v>
      </c>
      <c r="BK5863">
        <v>13.21</v>
      </c>
      <c r="BL5863">
        <v>14.04</v>
      </c>
      <c r="BM5863" s="6">
        <v>46.67753175</v>
      </c>
      <c r="BN5863" s="6">
        <v>44.920068000000001</v>
      </c>
      <c r="BO5863" s="6">
        <v>47.455558000000003</v>
      </c>
      <c r="BP5863" s="6">
        <v>46.351052580000001</v>
      </c>
    </row>
    <row r="5864" spans="1:68" x14ac:dyDescent="0.35">
      <c r="A5864" s="1">
        <v>43373</v>
      </c>
      <c r="B5864" s="2">
        <v>43465</v>
      </c>
      <c r="C5864" t="s">
        <v>289</v>
      </c>
      <c r="D5864" t="s">
        <v>290</v>
      </c>
      <c r="E5864" s="8">
        <v>-18.89</v>
      </c>
      <c r="F5864" s="3">
        <v>1302</v>
      </c>
      <c r="G5864" s="7">
        <v>5.5</v>
      </c>
      <c r="H5864">
        <v>0</v>
      </c>
      <c r="I5864">
        <v>55.7</v>
      </c>
      <c r="J5864">
        <v>5.9</v>
      </c>
      <c r="K5864">
        <v>5.4</v>
      </c>
      <c r="L5864">
        <v>4.5999999999999996</v>
      </c>
      <c r="M5864">
        <v>5.3</v>
      </c>
      <c r="N5864">
        <v>-4.7600000000000003E-2</v>
      </c>
      <c r="O5864">
        <v>0.6421</v>
      </c>
      <c r="P5864">
        <v>3.3999999999999998E-3</v>
      </c>
      <c r="Q5864" s="4">
        <v>1.89E-2</v>
      </c>
      <c r="R5864">
        <v>5.0597000000000003</v>
      </c>
      <c r="S5864">
        <v>395.04300000000001</v>
      </c>
      <c r="T5864">
        <v>-9.0399999999999994E-2</v>
      </c>
      <c r="U5864">
        <v>0.3206</v>
      </c>
      <c r="V5864">
        <v>0.43569999999999998</v>
      </c>
      <c r="W5864">
        <v>14.66657</v>
      </c>
      <c r="X5864">
        <v>7.63727</v>
      </c>
      <c r="Y5864">
        <v>0.75070999999999999</v>
      </c>
      <c r="Z5864">
        <v>1.62561</v>
      </c>
      <c r="AA5864">
        <v>1229.44002</v>
      </c>
      <c r="AB5864">
        <v>590.78700000000003</v>
      </c>
      <c r="AC5864">
        <v>2.0810207740000002</v>
      </c>
      <c r="AD5864">
        <v>0.79493000000000003</v>
      </c>
      <c r="AE5864" s="4">
        <v>0.52080000000000004</v>
      </c>
      <c r="AF5864" s="4">
        <v>0.49780000000000002</v>
      </c>
      <c r="AG5864" s="4">
        <v>0.43919999999999998</v>
      </c>
      <c r="AH5864" s="4">
        <v>0.42349999999999999</v>
      </c>
      <c r="AI5864" s="4">
        <v>0.46860000000000002</v>
      </c>
      <c r="AJ5864" s="4">
        <v>0.62670000000000003</v>
      </c>
      <c r="AK5864" s="4">
        <v>0.59950000000000003</v>
      </c>
      <c r="AL5864" s="4">
        <v>0.51880000000000004</v>
      </c>
      <c r="AM5864" s="4">
        <v>0.50660000000000005</v>
      </c>
      <c r="AN5864" s="4">
        <v>0.5605</v>
      </c>
      <c r="AO5864">
        <v>33.325099999999999</v>
      </c>
      <c r="AP5864">
        <v>33.616900000000001</v>
      </c>
      <c r="AQ5864">
        <v>36.226999999999997</v>
      </c>
      <c r="AR5864">
        <v>34.321100000000001</v>
      </c>
      <c r="AS5864">
        <v>33.769799999999996</v>
      </c>
      <c r="AT5864">
        <v>38.195999999999998</v>
      </c>
      <c r="AU5864">
        <v>37.678600000000003</v>
      </c>
      <c r="AV5864">
        <v>37.767099999999999</v>
      </c>
      <c r="AW5864">
        <v>36.487099999999998</v>
      </c>
      <c r="AX5864" s="4">
        <v>-1.1299999999999999E-2</v>
      </c>
      <c r="AY5864" s="4">
        <v>18.3169</v>
      </c>
      <c r="AZ5864" s="4">
        <v>6.7000000000000004E-2</v>
      </c>
      <c r="BA5864" t="s">
        <v>76</v>
      </c>
      <c r="BB5864">
        <v>6.2</v>
      </c>
      <c r="BC5864" s="4">
        <v>-4.0000000000000001E-3</v>
      </c>
      <c r="BD5864">
        <v>0.02</v>
      </c>
      <c r="BE5864">
        <v>-0.1</v>
      </c>
      <c r="BF5864">
        <v>0.87709999999999999</v>
      </c>
      <c r="BG5864">
        <v>17.0336</v>
      </c>
      <c r="BH5864">
        <v>19.101700000000001</v>
      </c>
      <c r="BI5864">
        <v>29.72</v>
      </c>
      <c r="BJ5864">
        <v>29.32</v>
      </c>
      <c r="BK5864">
        <v>29.36</v>
      </c>
      <c r="BL5864">
        <v>29.71</v>
      </c>
      <c r="BM5864" s="6">
        <v>53.205542860000001</v>
      </c>
      <c r="BN5864" s="6">
        <v>50.826542400000001</v>
      </c>
      <c r="BO5864" s="6">
        <v>52.1939712</v>
      </c>
      <c r="BP5864" s="6">
        <v>52.075352150000001</v>
      </c>
    </row>
    <row r="5865" spans="1:68" x14ac:dyDescent="0.35">
      <c r="A5865" s="1">
        <v>43373</v>
      </c>
      <c r="B5865" s="2">
        <v>43465</v>
      </c>
      <c r="C5865" t="s">
        <v>527</v>
      </c>
      <c r="D5865" t="s">
        <v>528</v>
      </c>
      <c r="E5865" s="8">
        <v>-4.5572999999999997</v>
      </c>
      <c r="F5865" s="3">
        <v>3357</v>
      </c>
      <c r="G5865" s="7">
        <v>40.6</v>
      </c>
      <c r="H5865">
        <v>1</v>
      </c>
      <c r="I5865">
        <v>20.9</v>
      </c>
      <c r="J5865">
        <v>-12.2</v>
      </c>
      <c r="K5865">
        <v>-28.5</v>
      </c>
      <c r="L5865">
        <v>-33</v>
      </c>
      <c r="M5865">
        <v>-24.6</v>
      </c>
      <c r="N5865">
        <v>1.7999999999999999E-2</v>
      </c>
      <c r="O5865">
        <v>0.51459999999999995</v>
      </c>
      <c r="P5865">
        <v>2.3099999999999999E-2</v>
      </c>
      <c r="Q5865" s="4">
        <v>7.3200000000000001E-2</v>
      </c>
      <c r="R5865">
        <v>4.1143999999999998</v>
      </c>
      <c r="S5865">
        <v>924.15300000000002</v>
      </c>
      <c r="T5865">
        <v>0.62860000000000005</v>
      </c>
      <c r="U5865">
        <v>0.18909999999999999</v>
      </c>
      <c r="V5865">
        <v>0.24199999999999999</v>
      </c>
      <c r="W5865">
        <v>9.1440999999999999</v>
      </c>
      <c r="X5865">
        <v>6.7555699999999996</v>
      </c>
      <c r="Y5865">
        <v>0.25163000000000002</v>
      </c>
      <c r="Z5865">
        <v>1.4396800000000001</v>
      </c>
      <c r="AA5865">
        <v>4809.4961700000003</v>
      </c>
      <c r="AB5865">
        <v>1679.9570000000001</v>
      </c>
      <c r="AC5865">
        <v>2.862868615</v>
      </c>
      <c r="AD5865">
        <v>0.17560999999999999</v>
      </c>
      <c r="AE5865" s="4">
        <v>0.2296</v>
      </c>
      <c r="AF5865" s="4">
        <v>0.21759999999999999</v>
      </c>
      <c r="AG5865" s="4">
        <v>0.20150000000000001</v>
      </c>
      <c r="AH5865" s="4">
        <v>0.2472</v>
      </c>
      <c r="AI5865" s="4">
        <v>0.22339999999999999</v>
      </c>
      <c r="AJ5865" s="4">
        <v>0.45700000000000002</v>
      </c>
      <c r="AK5865" s="4">
        <v>0.43669999999999998</v>
      </c>
      <c r="AL5865" s="4">
        <v>0.42399999999999999</v>
      </c>
      <c r="AM5865" s="4">
        <v>0.47849999999999998</v>
      </c>
      <c r="AN5865" s="4">
        <v>0.4486</v>
      </c>
      <c r="AO5865">
        <v>8.6290999999999993</v>
      </c>
      <c r="AP5865">
        <v>9.093</v>
      </c>
      <c r="AQ5865">
        <v>8.6967999999999996</v>
      </c>
      <c r="AR5865">
        <v>8.7670999999999992</v>
      </c>
      <c r="AS5865">
        <v>9.4567999999999994</v>
      </c>
      <c r="AT5865">
        <v>9.7073</v>
      </c>
      <c r="AU5865">
        <v>9.7451000000000008</v>
      </c>
      <c r="AV5865">
        <v>8.8820999999999994</v>
      </c>
      <c r="AW5865">
        <v>8.7004000000000001</v>
      </c>
      <c r="AX5865" s="4">
        <v>-1E-3</v>
      </c>
      <c r="AY5865" s="4">
        <v>21.4194</v>
      </c>
      <c r="AZ5865" s="4">
        <v>0.27</v>
      </c>
      <c r="BA5865">
        <v>0.02</v>
      </c>
      <c r="BB5865">
        <v>3.8</v>
      </c>
      <c r="BC5865" s="4">
        <v>0.183</v>
      </c>
      <c r="BD5865">
        <v>0</v>
      </c>
      <c r="BE5865">
        <v>5.7</v>
      </c>
      <c r="BF5865">
        <v>1.4457</v>
      </c>
      <c r="BG5865">
        <v>30.019500000000001</v>
      </c>
      <c r="BH5865">
        <v>39.076300000000003</v>
      </c>
      <c r="BI5865">
        <v>95.25</v>
      </c>
      <c r="BJ5865">
        <v>101.43</v>
      </c>
      <c r="BK5865">
        <v>104.58</v>
      </c>
      <c r="BL5865">
        <v>110.58</v>
      </c>
      <c r="BM5865" s="6">
        <v>40.46233016</v>
      </c>
      <c r="BN5865" s="6">
        <v>44.774974399999998</v>
      </c>
      <c r="BO5865" s="6">
        <v>48.801848399999997</v>
      </c>
      <c r="BP5865" s="6">
        <v>44.679717650000001</v>
      </c>
    </row>
    <row r="5866" spans="1:68" x14ac:dyDescent="0.35">
      <c r="A5866" s="1">
        <v>43373</v>
      </c>
      <c r="B5866" s="2">
        <v>43465</v>
      </c>
      <c r="C5866" t="s">
        <v>353</v>
      </c>
      <c r="D5866" t="s">
        <v>354</v>
      </c>
      <c r="E5866" s="8">
        <v>-14.57</v>
      </c>
      <c r="F5866" s="3">
        <v>14652</v>
      </c>
      <c r="G5866" s="7">
        <v>160.4</v>
      </c>
      <c r="H5866">
        <v>0</v>
      </c>
      <c r="I5866">
        <v>47.3</v>
      </c>
      <c r="J5866">
        <v>15.2</v>
      </c>
      <c r="K5866">
        <v>18.5</v>
      </c>
      <c r="L5866">
        <v>22.5</v>
      </c>
      <c r="M5866">
        <v>18.7</v>
      </c>
      <c r="N5866">
        <v>-5.3800000000000001E-2</v>
      </c>
      <c r="O5866">
        <v>0.52529999999999999</v>
      </c>
      <c r="P5866">
        <v>4.4000000000000003E-3</v>
      </c>
      <c r="Q5866" s="4">
        <v>1.8599999999999998E-2</v>
      </c>
      <c r="R5866">
        <v>4.1016000000000004</v>
      </c>
      <c r="S5866">
        <v>-375.012</v>
      </c>
      <c r="T5866">
        <v>-3.7900000000000003E-2</v>
      </c>
      <c r="U5866">
        <v>0.54869999999999997</v>
      </c>
      <c r="V5866">
        <v>0.73550000000000004</v>
      </c>
      <c r="W5866">
        <v>36.948590000000003</v>
      </c>
      <c r="X5866">
        <v>28.285270000000001</v>
      </c>
      <c r="Y5866">
        <v>4.8098900000000002</v>
      </c>
      <c r="Z5866">
        <v>4.6386200000000004</v>
      </c>
      <c r="AA5866">
        <v>14538.45823</v>
      </c>
      <c r="AB5866">
        <v>2386.4409999999998</v>
      </c>
      <c r="AC5866">
        <v>6.0921088059999997</v>
      </c>
      <c r="AD5866">
        <v>4.8475400000000004</v>
      </c>
      <c r="AE5866" s="4">
        <v>0.4118</v>
      </c>
      <c r="AF5866" s="4">
        <v>0.40649999999999997</v>
      </c>
      <c r="AG5866" s="4">
        <v>0.39100000000000001</v>
      </c>
      <c r="AH5866" s="4">
        <v>0.39190000000000003</v>
      </c>
      <c r="AI5866" s="4">
        <v>0.4002</v>
      </c>
      <c r="AJ5866" s="4">
        <v>0.64290000000000003</v>
      </c>
      <c r="AK5866" s="4">
        <v>0.60670000000000002</v>
      </c>
      <c r="AL5866" s="4">
        <v>0.59350000000000003</v>
      </c>
      <c r="AM5866" s="4">
        <v>0.55920000000000003</v>
      </c>
      <c r="AN5866" s="4">
        <v>0.5998</v>
      </c>
      <c r="AO5866">
        <v>78.809200000000004</v>
      </c>
      <c r="AP5866">
        <v>79.618700000000004</v>
      </c>
      <c r="AQ5866">
        <v>78.926100000000005</v>
      </c>
      <c r="AR5866">
        <v>78.400000000000006</v>
      </c>
      <c r="AS5866">
        <v>78.295000000000002</v>
      </c>
      <c r="AT5866">
        <v>79.061800000000005</v>
      </c>
      <c r="AU5866">
        <v>79.430599999999998</v>
      </c>
      <c r="AV5866">
        <v>81.121399999999994</v>
      </c>
      <c r="AW5866">
        <v>81.272199999999998</v>
      </c>
      <c r="AX5866" s="4">
        <v>-3.8E-3</v>
      </c>
      <c r="AY5866" s="4">
        <v>94.455500000000001</v>
      </c>
      <c r="AZ5866" s="4">
        <v>0.13500000000000001</v>
      </c>
      <c r="BA5866">
        <v>0</v>
      </c>
      <c r="BB5866">
        <v>4.5999999999999996</v>
      </c>
      <c r="BC5866" s="4">
        <v>0.127</v>
      </c>
      <c r="BD5866">
        <v>0.02</v>
      </c>
      <c r="BE5866">
        <v>3.1</v>
      </c>
      <c r="BF5866">
        <v>0.94650000000000001</v>
      </c>
      <c r="BG5866">
        <v>18.119900000000001</v>
      </c>
      <c r="BH5866">
        <v>17.985499999999998</v>
      </c>
      <c r="BI5866">
        <v>96.81</v>
      </c>
      <c r="BJ5866">
        <v>93.03</v>
      </c>
      <c r="BK5866">
        <v>90.41</v>
      </c>
      <c r="BL5866">
        <v>89.92</v>
      </c>
      <c r="BM5866" s="6">
        <v>62.426620630000002</v>
      </c>
      <c r="BN5866" s="6">
        <v>57.965324000000003</v>
      </c>
      <c r="BO5866" s="6">
        <v>57.076056800000003</v>
      </c>
      <c r="BP5866" s="6">
        <v>59.156000480000003</v>
      </c>
    </row>
    <row r="5867" spans="1:68" x14ac:dyDescent="0.35">
      <c r="A5867" s="1">
        <v>43373</v>
      </c>
      <c r="B5867" s="2">
        <v>43465</v>
      </c>
      <c r="C5867" t="s">
        <v>159</v>
      </c>
      <c r="D5867" t="s">
        <v>160</v>
      </c>
      <c r="E5867" s="8">
        <v>7.39</v>
      </c>
      <c r="F5867" s="3">
        <v>9268</v>
      </c>
      <c r="G5867" s="7">
        <v>111.8</v>
      </c>
      <c r="H5867">
        <v>1</v>
      </c>
      <c r="I5867">
        <v>51.5</v>
      </c>
      <c r="J5867">
        <v>14.3</v>
      </c>
      <c r="K5867">
        <v>38.299999999999997</v>
      </c>
      <c r="L5867">
        <v>49.2</v>
      </c>
      <c r="M5867">
        <v>33.9</v>
      </c>
      <c r="N5867">
        <v>4.0300000000000002E-2</v>
      </c>
      <c r="O5867">
        <v>2.4299999999999999E-2</v>
      </c>
      <c r="P5867">
        <v>2.1600000000000001E-2</v>
      </c>
      <c r="Q5867" s="4">
        <v>1.9400000000000001E-2</v>
      </c>
      <c r="R5867">
        <v>7.8186</v>
      </c>
      <c r="S5867">
        <v>905.43200000000002</v>
      </c>
      <c r="T5867">
        <v>-0.96220000000000006</v>
      </c>
      <c r="U5867">
        <v>2.5100000000000001E-2</v>
      </c>
      <c r="V5867">
        <v>0.1507</v>
      </c>
      <c r="W5867" t="s">
        <v>70</v>
      </c>
      <c r="X5867" t="s">
        <v>70</v>
      </c>
      <c r="Y5867">
        <v>8.4168299999999991</v>
      </c>
      <c r="Z5867">
        <v>9.7765000000000004</v>
      </c>
      <c r="AA5867">
        <v>8355.9661599999999</v>
      </c>
      <c r="AB5867">
        <v>864.88</v>
      </c>
      <c r="AC5867">
        <v>9.6614167979999994</v>
      </c>
      <c r="AD5867">
        <v>9.3356200000000005</v>
      </c>
      <c r="AE5867" s="4">
        <v>0.58709999999999996</v>
      </c>
      <c r="AF5867" s="4">
        <v>0.56200000000000006</v>
      </c>
      <c r="AG5867" s="4">
        <v>0.54579999999999995</v>
      </c>
      <c r="AH5867" s="4">
        <v>0.57940000000000003</v>
      </c>
      <c r="AI5867" s="4">
        <v>0.56840000000000002</v>
      </c>
      <c r="AJ5867" s="4">
        <v>0.85050000000000003</v>
      </c>
      <c r="AK5867" s="4">
        <v>0.81559999999999999</v>
      </c>
      <c r="AL5867" s="4">
        <v>0.91359999999999997</v>
      </c>
      <c r="AM5867" s="4">
        <v>0.91949999999999998</v>
      </c>
      <c r="AN5867" s="4">
        <v>0.87370000000000003</v>
      </c>
      <c r="AO5867">
        <v>87.521600000000007</v>
      </c>
      <c r="AP5867">
        <v>86.830100000000002</v>
      </c>
      <c r="AQ5867">
        <v>87.8446</v>
      </c>
      <c r="AR5867">
        <v>86.074100000000001</v>
      </c>
      <c r="AS5867">
        <v>87.474100000000007</v>
      </c>
      <c r="AT5867">
        <v>86.666200000000003</v>
      </c>
      <c r="AU5867">
        <v>88.947599999999994</v>
      </c>
      <c r="AV5867">
        <v>88.338099999999997</v>
      </c>
      <c r="AW5867">
        <v>87.476200000000006</v>
      </c>
      <c r="AX5867" s="4">
        <v>1E-4</v>
      </c>
      <c r="AY5867" s="4">
        <v>100.297</v>
      </c>
      <c r="AZ5867" s="4">
        <v>0.14099999999999999</v>
      </c>
      <c r="BA5867">
        <v>0.11</v>
      </c>
      <c r="BB5867">
        <v>1.1000000000000001</v>
      </c>
      <c r="BC5867" s="4">
        <v>0.13100000000000001</v>
      </c>
      <c r="BD5867">
        <v>0.12</v>
      </c>
      <c r="BE5867">
        <v>1</v>
      </c>
      <c r="BF5867">
        <v>1.1389</v>
      </c>
      <c r="BG5867">
        <v>32.694800000000001</v>
      </c>
      <c r="BH5867">
        <v>31.151599999999998</v>
      </c>
      <c r="BI5867">
        <v>108.43</v>
      </c>
      <c r="BJ5867">
        <v>104.17</v>
      </c>
      <c r="BK5867">
        <v>97.24</v>
      </c>
      <c r="BL5867">
        <v>91.71</v>
      </c>
      <c r="BM5867" s="6">
        <v>57.060866670000003</v>
      </c>
      <c r="BN5867" s="6">
        <v>59.273995999999997</v>
      </c>
      <c r="BO5867" s="6">
        <v>56.618562400000002</v>
      </c>
      <c r="BP5867" s="6">
        <v>57.651141690000003</v>
      </c>
    </row>
    <row r="5868" spans="1:68" x14ac:dyDescent="0.35">
      <c r="A5868" s="1">
        <v>43373</v>
      </c>
      <c r="B5868" s="2">
        <v>43465</v>
      </c>
      <c r="C5868" t="s">
        <v>325</v>
      </c>
      <c r="D5868" t="s">
        <v>326</v>
      </c>
      <c r="E5868" s="8">
        <v>-46.83</v>
      </c>
      <c r="F5868" s="3">
        <v>2084</v>
      </c>
      <c r="G5868" s="7">
        <v>20.2</v>
      </c>
      <c r="H5868">
        <v>0</v>
      </c>
      <c r="I5868">
        <v>59.7</v>
      </c>
      <c r="J5868">
        <v>12</v>
      </c>
      <c r="K5868">
        <v>44.9</v>
      </c>
      <c r="L5868">
        <v>70.3</v>
      </c>
      <c r="M5868">
        <v>42.4</v>
      </c>
      <c r="N5868">
        <v>-2.3400000000000001E-2</v>
      </c>
      <c r="O5868">
        <v>-0.32340000000000002</v>
      </c>
      <c r="P5868">
        <v>2.92E-2</v>
      </c>
      <c r="Q5868" s="4">
        <v>2.9600000000000001E-2</v>
      </c>
      <c r="R5868">
        <v>3.8376999999999999</v>
      </c>
      <c r="S5868">
        <v>18.202999999999999</v>
      </c>
      <c r="T5868">
        <v>-3.0089999999999999</v>
      </c>
      <c r="U5868">
        <v>7.9399999999999998E-2</v>
      </c>
      <c r="V5868">
        <v>0.2641</v>
      </c>
      <c r="W5868" t="s">
        <v>70</v>
      </c>
      <c r="X5868" t="s">
        <v>70</v>
      </c>
      <c r="Y5868">
        <v>11.2864</v>
      </c>
      <c r="Z5868">
        <v>68.126559999999998</v>
      </c>
      <c r="AA5868">
        <v>1991.87949</v>
      </c>
      <c r="AB5868">
        <v>135.33699999999999</v>
      </c>
      <c r="AC5868">
        <v>14.717922590000001</v>
      </c>
      <c r="AD5868">
        <v>11.807930000000001</v>
      </c>
      <c r="AE5868" s="4">
        <v>0.71230000000000004</v>
      </c>
      <c r="AF5868" s="4">
        <v>0.65959999999999996</v>
      </c>
      <c r="AG5868" s="4">
        <v>0.6623</v>
      </c>
      <c r="AH5868" s="4">
        <v>0.6462</v>
      </c>
      <c r="AI5868" s="4">
        <v>0.66959999999999997</v>
      </c>
      <c r="AJ5868" s="4">
        <v>2.3603000000000001</v>
      </c>
      <c r="AK5868" s="4">
        <v>2.0939000000000001</v>
      </c>
      <c r="AL5868" s="4">
        <v>5.3013000000000003</v>
      </c>
      <c r="AM5868" s="4">
        <v>3.0861000000000001</v>
      </c>
      <c r="AN5868" s="4">
        <v>2.9986999999999999</v>
      </c>
      <c r="AO5868">
        <v>76.137</v>
      </c>
      <c r="AP5868">
        <v>75.970299999999995</v>
      </c>
      <c r="AQ5868">
        <v>76.5047</v>
      </c>
      <c r="AR5868">
        <v>78.4572</v>
      </c>
      <c r="AS5868">
        <v>77.228899999999996</v>
      </c>
      <c r="AT5868">
        <v>75.724900000000005</v>
      </c>
      <c r="AU5868">
        <v>75.876599999999996</v>
      </c>
      <c r="AV5868">
        <v>76.145399999999995</v>
      </c>
      <c r="AW5868">
        <v>74.792100000000005</v>
      </c>
      <c r="AX5868" s="4">
        <v>2.2000000000000001E-3</v>
      </c>
      <c r="AY5868" s="4">
        <v>89.168300000000002</v>
      </c>
      <c r="AZ5868" s="4">
        <v>0.39500000000000002</v>
      </c>
      <c r="BA5868">
        <v>0</v>
      </c>
      <c r="BB5868">
        <v>17.899999999999999</v>
      </c>
      <c r="BC5868" s="4">
        <v>0.40400000000000003</v>
      </c>
      <c r="BD5868">
        <v>-0.02</v>
      </c>
      <c r="BE5868">
        <v>12.3</v>
      </c>
      <c r="BF5868">
        <v>0.9123</v>
      </c>
      <c r="BG5868">
        <v>32.049700000000001</v>
      </c>
      <c r="BH5868">
        <v>33.969200000000001</v>
      </c>
      <c r="BI5868">
        <v>63.3</v>
      </c>
      <c r="BJ5868">
        <v>61.25</v>
      </c>
      <c r="BK5868">
        <v>57.03</v>
      </c>
      <c r="BL5868">
        <v>52.56</v>
      </c>
      <c r="BM5868" s="6">
        <v>56.758657139999997</v>
      </c>
      <c r="BN5868" s="6">
        <v>58.3629088</v>
      </c>
      <c r="BO5868" s="6">
        <v>56.0652556</v>
      </c>
      <c r="BP5868" s="6">
        <v>57.062273849999997</v>
      </c>
    </row>
    <row r="5869" spans="1:68" x14ac:dyDescent="0.35">
      <c r="A5869" s="1">
        <v>43373</v>
      </c>
      <c r="B5869" s="2">
        <v>43465</v>
      </c>
      <c r="C5869" t="s">
        <v>745</v>
      </c>
      <c r="D5869" t="s">
        <v>746</v>
      </c>
      <c r="E5869" s="8">
        <v>-13.9884</v>
      </c>
      <c r="F5869" s="3">
        <v>30640</v>
      </c>
      <c r="G5869" s="7">
        <v>245.7</v>
      </c>
      <c r="H5869">
        <v>0</v>
      </c>
      <c r="I5869">
        <v>35.299999999999997</v>
      </c>
      <c r="J5869">
        <v>-2.4</v>
      </c>
      <c r="K5869">
        <v>-12</v>
      </c>
      <c r="L5869">
        <v>5.9</v>
      </c>
      <c r="M5869">
        <v>-2.8</v>
      </c>
      <c r="N5869">
        <v>-2.35E-2</v>
      </c>
      <c r="O5869">
        <v>0.67520000000000002</v>
      </c>
      <c r="P5869">
        <v>4.3E-3</v>
      </c>
      <c r="Q5869" s="4">
        <v>2.5100000000000001E-2</v>
      </c>
      <c r="R5869">
        <v>4.1227999999999998</v>
      </c>
      <c r="S5869">
        <v>2178</v>
      </c>
      <c r="T5869">
        <v>0.35239999999999999</v>
      </c>
      <c r="U5869">
        <v>0.3861</v>
      </c>
      <c r="V5869">
        <v>0.52900000000000003</v>
      </c>
      <c r="W5869">
        <v>13.75353</v>
      </c>
      <c r="X5869">
        <v>10.78546</v>
      </c>
      <c r="Y5869">
        <v>2.3527200000000001</v>
      </c>
      <c r="Z5869">
        <v>3.2275399999999999</v>
      </c>
      <c r="AA5869">
        <v>33984.977010000002</v>
      </c>
      <c r="AB5869">
        <v>4770</v>
      </c>
      <c r="AC5869">
        <v>7.1247331259999997</v>
      </c>
      <c r="AD5869">
        <v>2.1211500000000001</v>
      </c>
      <c r="AE5869" s="4">
        <v>0.25090000000000001</v>
      </c>
      <c r="AF5869" s="4">
        <v>0.24379999999999999</v>
      </c>
      <c r="AG5869" s="4">
        <v>0.2424</v>
      </c>
      <c r="AH5869" s="4">
        <v>0.22839999999999999</v>
      </c>
      <c r="AI5869" s="4">
        <v>0.2412</v>
      </c>
      <c r="AJ5869" s="4">
        <v>0.31869999999999998</v>
      </c>
      <c r="AK5869" s="4">
        <v>0.31109999999999999</v>
      </c>
      <c r="AL5869" s="4">
        <v>0.30049999999999999</v>
      </c>
      <c r="AM5869" s="4">
        <v>0.2848</v>
      </c>
      <c r="AN5869" s="4">
        <v>0.30349999999999999</v>
      </c>
      <c r="AO5869">
        <v>32.332599999999999</v>
      </c>
      <c r="AP5869">
        <v>33.190899999999999</v>
      </c>
      <c r="AQ5869">
        <v>33.821800000000003</v>
      </c>
      <c r="AR5869">
        <v>32.957099999999997</v>
      </c>
      <c r="AS5869">
        <v>33.857999999999997</v>
      </c>
      <c r="AT5869">
        <v>34.397199999999998</v>
      </c>
      <c r="AU5869">
        <v>34.835099999999997</v>
      </c>
      <c r="AV5869">
        <v>33.433300000000003</v>
      </c>
      <c r="AW5869">
        <v>32.745899999999999</v>
      </c>
      <c r="AX5869" s="4">
        <v>-1.6000000000000001E-3</v>
      </c>
      <c r="AY5869" s="4">
        <v>44.847000000000001</v>
      </c>
      <c r="AZ5869" s="4">
        <v>0.112</v>
      </c>
      <c r="BA5869">
        <v>0.03</v>
      </c>
      <c r="BB5869">
        <v>2.4</v>
      </c>
      <c r="BC5869" s="4">
        <v>7.8E-2</v>
      </c>
      <c r="BD5869">
        <v>0.02</v>
      </c>
      <c r="BE5869">
        <v>2.1</v>
      </c>
      <c r="BF5869">
        <v>1.2088000000000001</v>
      </c>
      <c r="BG5869">
        <v>16.374300000000002</v>
      </c>
      <c r="BH5869">
        <v>18.6068</v>
      </c>
      <c r="BI5869">
        <v>92.03</v>
      </c>
      <c r="BJ5869">
        <v>93.15</v>
      </c>
      <c r="BK5869">
        <v>95.15</v>
      </c>
      <c r="BL5869">
        <v>96.17</v>
      </c>
      <c r="BM5869" s="6">
        <v>46.08825238</v>
      </c>
      <c r="BN5869" s="6">
        <v>45.949372799999999</v>
      </c>
      <c r="BO5869" s="6">
        <v>54.6618268</v>
      </c>
      <c r="BP5869" s="6">
        <v>48.899817329999998</v>
      </c>
    </row>
    <row r="5870" spans="1:68" x14ac:dyDescent="0.35">
      <c r="A5870" s="1">
        <v>43373</v>
      </c>
      <c r="B5870" s="2">
        <v>43465</v>
      </c>
      <c r="C5870" t="s">
        <v>451</v>
      </c>
      <c r="D5870" t="s">
        <v>452</v>
      </c>
      <c r="E5870" s="8">
        <v>-1.1860999999999999</v>
      </c>
      <c r="F5870" s="3">
        <v>29249</v>
      </c>
      <c r="G5870" s="7">
        <v>89</v>
      </c>
      <c r="H5870">
        <v>1</v>
      </c>
      <c r="I5870">
        <v>57.8</v>
      </c>
      <c r="J5870">
        <v>13.9</v>
      </c>
      <c r="K5870">
        <v>49.1</v>
      </c>
      <c r="L5870">
        <v>68.7</v>
      </c>
      <c r="M5870">
        <v>43.9</v>
      </c>
      <c r="N5870">
        <v>-0.12740000000000001</v>
      </c>
      <c r="O5870">
        <v>0.309</v>
      </c>
      <c r="P5870">
        <v>2.0000000000000001E-4</v>
      </c>
      <c r="Q5870" s="4">
        <v>2.7400000000000001E-2</v>
      </c>
      <c r="R5870">
        <v>1.8633</v>
      </c>
      <c r="S5870">
        <v>58661</v>
      </c>
      <c r="T5870">
        <v>-0.1249</v>
      </c>
      <c r="U5870">
        <v>0.1227</v>
      </c>
      <c r="V5870">
        <v>0.45729999999999998</v>
      </c>
      <c r="W5870" t="s">
        <v>70</v>
      </c>
      <c r="X5870">
        <v>69.213099999999997</v>
      </c>
      <c r="Y5870">
        <v>1.2691300000000001</v>
      </c>
      <c r="Z5870">
        <v>2.8003800000000001</v>
      </c>
      <c r="AA5870">
        <v>28044.509590000001</v>
      </c>
      <c r="AB5870">
        <v>6678.0197099999996</v>
      </c>
      <c r="AC5870">
        <v>4.1995248299999997</v>
      </c>
      <c r="AD5870">
        <v>1.32365</v>
      </c>
      <c r="AE5870" s="4">
        <v>0.22550000000000001</v>
      </c>
      <c r="AF5870" s="4">
        <v>0.21909999999999999</v>
      </c>
      <c r="AG5870" s="4">
        <v>0.1938</v>
      </c>
      <c r="AH5870" s="4">
        <v>0.21210000000000001</v>
      </c>
      <c r="AI5870" s="4">
        <v>0.21229999999999999</v>
      </c>
      <c r="AJ5870" s="4">
        <v>0.37240000000000001</v>
      </c>
      <c r="AK5870" s="4">
        <v>0.3639</v>
      </c>
      <c r="AL5870" s="4">
        <v>0.30980000000000002</v>
      </c>
      <c r="AM5870" s="4">
        <v>0.31759999999999999</v>
      </c>
      <c r="AN5870" s="4">
        <v>0.33979999999999999</v>
      </c>
      <c r="AO5870">
        <v>36.680799999999998</v>
      </c>
      <c r="AP5870">
        <v>35.937800000000003</v>
      </c>
      <c r="AQ5870">
        <v>25.834299999999999</v>
      </c>
      <c r="AR5870">
        <v>27.098500000000001</v>
      </c>
      <c r="AS5870">
        <v>30.938099999999999</v>
      </c>
      <c r="AT5870">
        <v>18.7456</v>
      </c>
      <c r="AU5870">
        <v>29.3797</v>
      </c>
      <c r="AV5870">
        <v>29.3797</v>
      </c>
      <c r="AW5870">
        <v>33.185400000000001</v>
      </c>
      <c r="AX5870" s="4">
        <v>1.26E-2</v>
      </c>
      <c r="AY5870" s="4">
        <v>5.4614000000000003</v>
      </c>
      <c r="AZ5870" s="4">
        <v>-7.2999999999999995E-2</v>
      </c>
      <c r="BA5870">
        <v>0.02</v>
      </c>
      <c r="BB5870">
        <v>-1.7</v>
      </c>
      <c r="BC5870" s="4">
        <v>0.08</v>
      </c>
      <c r="BD5870">
        <v>0.19</v>
      </c>
      <c r="BE5870">
        <v>0.4</v>
      </c>
      <c r="BF5870">
        <v>0.3735</v>
      </c>
      <c r="BG5870">
        <v>25.293500000000002</v>
      </c>
      <c r="BH5870">
        <v>33.3035</v>
      </c>
      <c r="BI5870">
        <v>75.010000000000005</v>
      </c>
      <c r="BJ5870">
        <v>71.099999999999994</v>
      </c>
      <c r="BK5870">
        <v>66.55</v>
      </c>
      <c r="BL5870">
        <v>63.59</v>
      </c>
      <c r="BM5870" s="6">
        <v>60.278474600000003</v>
      </c>
      <c r="BN5870" s="6">
        <v>59.841209599999999</v>
      </c>
      <c r="BO5870" s="6">
        <v>57.082358399999997</v>
      </c>
      <c r="BP5870" s="6">
        <v>59.067347529999999</v>
      </c>
    </row>
    <row r="5871" spans="1:68" x14ac:dyDescent="0.35">
      <c r="A5871" s="1">
        <v>43373</v>
      </c>
      <c r="B5871" s="2">
        <v>43465</v>
      </c>
      <c r="C5871" t="s">
        <v>269</v>
      </c>
      <c r="D5871" t="s">
        <v>270</v>
      </c>
      <c r="E5871" s="8">
        <v>-42.93</v>
      </c>
      <c r="F5871" s="3">
        <v>3617</v>
      </c>
      <c r="G5871" s="7">
        <v>40.9</v>
      </c>
      <c r="H5871">
        <v>1</v>
      </c>
      <c r="I5871">
        <v>68.2</v>
      </c>
      <c r="J5871">
        <v>0</v>
      </c>
      <c r="K5871">
        <v>0</v>
      </c>
      <c r="L5871">
        <v>0</v>
      </c>
      <c r="M5871">
        <v>0</v>
      </c>
      <c r="N5871">
        <v>-0.73</v>
      </c>
      <c r="O5871">
        <v>-0.78210000000000002</v>
      </c>
      <c r="P5871">
        <v>0</v>
      </c>
      <c r="Q5871" s="4">
        <v>4.36E-2</v>
      </c>
      <c r="R5871">
        <v>-3.9238</v>
      </c>
      <c r="S5871">
        <v>-399.71800000000002</v>
      </c>
      <c r="T5871">
        <v>2.9700000000000001E-2</v>
      </c>
      <c r="U5871">
        <v>7.9000000000000008E-3</v>
      </c>
      <c r="V5871">
        <v>0.42680000000000001</v>
      </c>
      <c r="W5871" t="s">
        <v>70</v>
      </c>
      <c r="X5871" t="s">
        <v>70</v>
      </c>
      <c r="Y5871">
        <v>17.19877</v>
      </c>
      <c r="Z5871" t="s">
        <v>70</v>
      </c>
      <c r="AA5871">
        <v>3883.41455</v>
      </c>
      <c r="AB5871">
        <v>191.387</v>
      </c>
      <c r="AC5871">
        <v>20.290900369999999</v>
      </c>
      <c r="AD5871">
        <v>16.019559999999998</v>
      </c>
      <c r="AE5871" s="4">
        <v>1.1301000000000001</v>
      </c>
      <c r="AF5871" s="4">
        <v>1.1337999999999999</v>
      </c>
      <c r="AI5871" s="4">
        <v>1.1319999999999999</v>
      </c>
      <c r="AJ5871" s="4">
        <v>-5.9706000000000001</v>
      </c>
      <c r="AK5871" s="4">
        <v>-6.1939000000000002</v>
      </c>
      <c r="AO5871">
        <v>84.465000000000003</v>
      </c>
      <c r="AP5871">
        <v>85.233500000000006</v>
      </c>
      <c r="AS5871">
        <v>87.886399999999995</v>
      </c>
      <c r="AT5871">
        <v>89.036799999999999</v>
      </c>
      <c r="AX5871" s="4">
        <v>-1.0999999999999999E-2</v>
      </c>
      <c r="AY5871" s="4">
        <v>46.309199999999997</v>
      </c>
      <c r="AZ5871" s="4">
        <v>0.45</v>
      </c>
      <c r="BA5871" t="s">
        <v>71</v>
      </c>
      <c r="BB5871" t="s">
        <v>71</v>
      </c>
      <c r="BC5871" s="4">
        <v>0.39100000000000001</v>
      </c>
      <c r="BD5871" t="s">
        <v>71</v>
      </c>
      <c r="BE5871" t="s">
        <v>71</v>
      </c>
      <c r="BF5871">
        <v>1.6147</v>
      </c>
      <c r="BG5871" t="s">
        <v>76</v>
      </c>
      <c r="BH5871" t="s">
        <v>76</v>
      </c>
      <c r="BI5871" t="s">
        <v>71</v>
      </c>
      <c r="BJ5871" t="s">
        <v>71</v>
      </c>
      <c r="BK5871" t="s">
        <v>71</v>
      </c>
      <c r="BL5871" t="s">
        <v>71</v>
      </c>
      <c r="BM5871" s="6">
        <v>53.565998409999999</v>
      </c>
      <c r="BN5871" s="6">
        <v>30.9535576</v>
      </c>
      <c r="BO5871" s="6">
        <v>19.464978800000001</v>
      </c>
      <c r="BP5871" s="6">
        <v>34.661511599999997</v>
      </c>
    </row>
    <row r="5872" spans="1:68" x14ac:dyDescent="0.35">
      <c r="A5872" s="1">
        <v>43373</v>
      </c>
      <c r="B5872" s="2">
        <v>43465</v>
      </c>
      <c r="C5872" t="s">
        <v>301</v>
      </c>
      <c r="D5872" t="s">
        <v>302</v>
      </c>
      <c r="E5872" s="8">
        <v>1.72</v>
      </c>
      <c r="F5872" s="3">
        <v>4491</v>
      </c>
      <c r="G5872" s="7">
        <v>50.5</v>
      </c>
      <c r="H5872">
        <v>2</v>
      </c>
      <c r="I5872">
        <v>36</v>
      </c>
      <c r="J5872">
        <v>-6.1</v>
      </c>
      <c r="K5872">
        <v>-4.9000000000000004</v>
      </c>
      <c r="L5872">
        <v>11.6</v>
      </c>
      <c r="M5872">
        <v>0.2</v>
      </c>
      <c r="N5872">
        <v>-2.41E-2</v>
      </c>
      <c r="O5872">
        <v>8.4900000000000003E-2</v>
      </c>
      <c r="P5872">
        <v>6.9999999999999999E-4</v>
      </c>
      <c r="Q5872" s="4">
        <v>3.6799999999999999E-2</v>
      </c>
      <c r="R5872">
        <v>2.6154999999999999</v>
      </c>
      <c r="S5872">
        <v>61</v>
      </c>
      <c r="T5872">
        <v>-0.67310000000000003</v>
      </c>
      <c r="U5872">
        <v>0.21240000000000001</v>
      </c>
      <c r="V5872">
        <v>0.33</v>
      </c>
      <c r="W5872">
        <v>73.326089999999994</v>
      </c>
      <c r="X5872">
        <v>32.589370000000002</v>
      </c>
      <c r="Y5872">
        <v>1.8647899999999999</v>
      </c>
      <c r="Z5872">
        <v>7.8452599999999997</v>
      </c>
      <c r="AA5872">
        <v>4106.2610000000004</v>
      </c>
      <c r="AB5872">
        <v>1034</v>
      </c>
      <c r="AC5872">
        <v>3.9712388779999999</v>
      </c>
      <c r="AD5872">
        <v>2.0396299999999998</v>
      </c>
      <c r="AE5872" s="4">
        <v>0.46939999999999998</v>
      </c>
      <c r="AF5872" s="4">
        <v>0.43609999999999999</v>
      </c>
      <c r="AG5872" s="4">
        <v>0.4022</v>
      </c>
      <c r="AH5872" s="4">
        <v>0.46939999999999998</v>
      </c>
      <c r="AI5872" s="4">
        <v>0.44340000000000002</v>
      </c>
      <c r="AJ5872" s="4">
        <v>0.72360000000000002</v>
      </c>
      <c r="AK5872" s="4">
        <v>0.71220000000000006</v>
      </c>
      <c r="AL5872" s="4">
        <v>0.6885</v>
      </c>
      <c r="AM5872" s="4">
        <v>0.78990000000000005</v>
      </c>
      <c r="AN5872" s="4">
        <v>0.72760000000000002</v>
      </c>
      <c r="AO5872">
        <v>45.955800000000004</v>
      </c>
      <c r="AP5872">
        <v>44.664000000000001</v>
      </c>
      <c r="AQ5872">
        <v>49.840200000000003</v>
      </c>
      <c r="AR5872">
        <v>47.528500000000001</v>
      </c>
      <c r="AS5872">
        <v>47.368400000000001</v>
      </c>
      <c r="AT5872">
        <v>46.232100000000003</v>
      </c>
      <c r="AU5872">
        <v>51.757100000000001</v>
      </c>
      <c r="AV5872">
        <v>53.260800000000003</v>
      </c>
      <c r="AW5872">
        <v>52.086799999999997</v>
      </c>
      <c r="AX5872" s="4">
        <v>-1.55E-2</v>
      </c>
      <c r="AY5872" s="4">
        <v>17.168700000000001</v>
      </c>
      <c r="AZ5872" s="4">
        <v>1.4E-2</v>
      </c>
      <c r="BA5872">
        <v>0.04</v>
      </c>
      <c r="BB5872" t="s">
        <v>71</v>
      </c>
      <c r="BC5872" s="4">
        <v>-4.2999999999999997E-2</v>
      </c>
      <c r="BD5872">
        <v>0.06</v>
      </c>
      <c r="BE5872">
        <v>-0.6</v>
      </c>
      <c r="BF5872">
        <v>1.0384</v>
      </c>
      <c r="BG5872">
        <v>26.607399999999998</v>
      </c>
      <c r="BH5872">
        <v>26.1252</v>
      </c>
      <c r="BI5872">
        <v>39.82</v>
      </c>
      <c r="BJ5872">
        <v>40.33</v>
      </c>
      <c r="BK5872">
        <v>40.369999999999997</v>
      </c>
      <c r="BL5872">
        <v>39.93</v>
      </c>
      <c r="BM5872" s="6">
        <v>47.699734919999997</v>
      </c>
      <c r="BN5872" s="6">
        <v>49.391801600000001</v>
      </c>
      <c r="BO5872" s="6">
        <v>53.604623599999996</v>
      </c>
      <c r="BP5872" s="6">
        <v>50.232053370000003</v>
      </c>
    </row>
    <row r="5873" spans="1:68" x14ac:dyDescent="0.35">
      <c r="A5873" s="1">
        <v>43373</v>
      </c>
      <c r="B5873" s="2">
        <v>43465</v>
      </c>
      <c r="C5873" t="s">
        <v>473</v>
      </c>
      <c r="D5873" t="s">
        <v>474</v>
      </c>
      <c r="E5873" s="8">
        <v>-22.09</v>
      </c>
      <c r="F5873" s="3">
        <v>2605</v>
      </c>
      <c r="G5873" s="7">
        <v>7.4</v>
      </c>
      <c r="H5873">
        <v>0</v>
      </c>
      <c r="I5873">
        <v>45.9</v>
      </c>
      <c r="J5873">
        <v>2.2999999999999998</v>
      </c>
      <c r="K5873">
        <v>19</v>
      </c>
      <c r="L5873">
        <v>28.7</v>
      </c>
      <c r="M5873">
        <v>16.7</v>
      </c>
      <c r="N5873">
        <v>-7.2099999999999997E-2</v>
      </c>
      <c r="O5873">
        <v>0.81100000000000005</v>
      </c>
      <c r="P5873">
        <v>3.5000000000000001E-3</v>
      </c>
      <c r="Q5873" s="4">
        <v>2.0299999999999999E-2</v>
      </c>
      <c r="R5873">
        <v>9.0997000000000003</v>
      </c>
      <c r="S5873">
        <v>-46.393000000000001</v>
      </c>
      <c r="T5873">
        <v>4.8099999999999997E-2</v>
      </c>
      <c r="U5873">
        <v>0.84519999999999995</v>
      </c>
      <c r="V5873">
        <v>0.88360000000000005</v>
      </c>
      <c r="W5873">
        <v>63.071959999999997</v>
      </c>
      <c r="X5873">
        <v>31.364719999999998</v>
      </c>
      <c r="Y5873">
        <v>10.049899999999999</v>
      </c>
      <c r="Z5873">
        <v>5.0145999999999997</v>
      </c>
      <c r="AA5873">
        <v>2629.9993199999999</v>
      </c>
      <c r="AB5873">
        <v>189.245</v>
      </c>
      <c r="AC5873">
        <v>13.89732527</v>
      </c>
      <c r="AD5873">
        <v>9.9545399999999997</v>
      </c>
      <c r="AE5873" s="4">
        <v>0.28420000000000001</v>
      </c>
      <c r="AF5873" s="4">
        <v>0.27779999999999999</v>
      </c>
      <c r="AG5873" s="4">
        <v>0.27800000000000002</v>
      </c>
      <c r="AH5873" s="4">
        <v>0.25509999999999999</v>
      </c>
      <c r="AI5873" s="4">
        <v>0.27360000000000001</v>
      </c>
      <c r="AJ5873" s="4">
        <v>0.3175</v>
      </c>
      <c r="AK5873" s="4">
        <v>0.31219999999999998</v>
      </c>
      <c r="AL5873" s="4">
        <v>0.31219999999999998</v>
      </c>
      <c r="AM5873" s="4">
        <v>0.28399999999999997</v>
      </c>
      <c r="AN5873" s="4">
        <v>0.30620000000000003</v>
      </c>
      <c r="AO5873">
        <v>73.238399999999999</v>
      </c>
      <c r="AP5873">
        <v>72.270099999999999</v>
      </c>
      <c r="AQ5873">
        <v>73.075999999999993</v>
      </c>
      <c r="AR5873">
        <v>72.834299999999999</v>
      </c>
      <c r="AS5873">
        <v>73.213099999999997</v>
      </c>
      <c r="AT5873">
        <v>73.617699999999999</v>
      </c>
      <c r="AU5873">
        <v>72.277299999999997</v>
      </c>
      <c r="AV5873">
        <v>72.960599999999999</v>
      </c>
      <c r="AW5873">
        <v>72.711600000000004</v>
      </c>
      <c r="AX5873" s="4">
        <v>8.9999999999999998E-4</v>
      </c>
      <c r="AY5873" s="4">
        <v>166.19319999999999</v>
      </c>
      <c r="AZ5873" s="4">
        <v>0.20200000000000001</v>
      </c>
      <c r="BA5873">
        <v>-0.01</v>
      </c>
      <c r="BB5873">
        <v>9.8000000000000007</v>
      </c>
      <c r="BC5873" s="4">
        <v>0.19900000000000001</v>
      </c>
      <c r="BD5873">
        <v>-0.01</v>
      </c>
      <c r="BE5873">
        <v>11.7</v>
      </c>
      <c r="BF5873">
        <v>0.68769999999999998</v>
      </c>
      <c r="BG5873">
        <v>21.778600000000001</v>
      </c>
      <c r="BH5873">
        <v>20.330300000000001</v>
      </c>
      <c r="BI5873">
        <v>44.12</v>
      </c>
      <c r="BJ5873">
        <v>42.62</v>
      </c>
      <c r="BK5873">
        <v>40.69</v>
      </c>
      <c r="BL5873">
        <v>39.24</v>
      </c>
      <c r="BM5873" s="6">
        <v>57.239190479999998</v>
      </c>
      <c r="BN5873" s="6">
        <v>58.646117599999997</v>
      </c>
      <c r="BO5873" s="6">
        <v>56.6264252</v>
      </c>
      <c r="BP5873" s="6">
        <v>57.503911090000003</v>
      </c>
    </row>
    <row r="5874" spans="1:68" x14ac:dyDescent="0.35">
      <c r="A5874" s="1">
        <v>43373</v>
      </c>
      <c r="B5874" s="2">
        <v>43465</v>
      </c>
      <c r="C5874" t="s">
        <v>595</v>
      </c>
      <c r="D5874" t="s">
        <v>596</v>
      </c>
      <c r="E5874" s="8">
        <v>-23.09</v>
      </c>
      <c r="F5874" s="3">
        <v>6477</v>
      </c>
      <c r="G5874" s="7">
        <v>189.4</v>
      </c>
      <c r="H5874">
        <v>2</v>
      </c>
      <c r="I5874">
        <v>63</v>
      </c>
      <c r="J5874">
        <v>60.9</v>
      </c>
      <c r="K5874">
        <v>204.1</v>
      </c>
      <c r="L5874">
        <v>145.30000000000001</v>
      </c>
      <c r="M5874">
        <v>136.80000000000001</v>
      </c>
      <c r="N5874">
        <v>3.8899999999999997E-2</v>
      </c>
      <c r="O5874">
        <v>0.1898</v>
      </c>
      <c r="P5874">
        <v>3.2300000000000002E-2</v>
      </c>
      <c r="Q5874" s="4">
        <v>1.9099999999999999E-2</v>
      </c>
      <c r="R5874">
        <v>3.9493</v>
      </c>
      <c r="S5874">
        <v>300.97399999999999</v>
      </c>
      <c r="T5874">
        <v>-0.47070000000000001</v>
      </c>
      <c r="U5874">
        <v>6.3E-3</v>
      </c>
      <c r="V5874">
        <v>3.4700000000000002E-2</v>
      </c>
      <c r="W5874">
        <v>75.578950000000006</v>
      </c>
      <c r="X5874">
        <v>70.100880000000004</v>
      </c>
      <c r="Y5874">
        <v>16.668009999999999</v>
      </c>
      <c r="Z5874">
        <v>21.48723</v>
      </c>
      <c r="AA5874">
        <v>6334.8762399999996</v>
      </c>
      <c r="AB5874">
        <v>292.03399999999999</v>
      </c>
      <c r="AC5874">
        <v>21.692255830000001</v>
      </c>
      <c r="AD5874">
        <v>17.040790000000001</v>
      </c>
      <c r="AE5874" s="4">
        <v>0.34789999999999999</v>
      </c>
      <c r="AF5874" s="4">
        <v>0.35720000000000002</v>
      </c>
      <c r="AG5874" s="4">
        <v>0.30359999999999998</v>
      </c>
      <c r="AH5874" s="4">
        <v>0.31140000000000001</v>
      </c>
      <c r="AI5874" s="4">
        <v>0.32919999999999999</v>
      </c>
      <c r="AJ5874" s="4">
        <v>0.94989999999999997</v>
      </c>
      <c r="AK5874" s="4">
        <v>0.98050000000000004</v>
      </c>
      <c r="AL5874" s="4">
        <v>0.86899999999999999</v>
      </c>
      <c r="AM5874" s="4">
        <v>0.8095</v>
      </c>
      <c r="AN5874" s="4">
        <v>0.89970000000000006</v>
      </c>
      <c r="AO5874">
        <v>76.319500000000005</v>
      </c>
      <c r="AP5874">
        <v>73.272400000000005</v>
      </c>
      <c r="AQ5874">
        <v>79.412099999999995</v>
      </c>
      <c r="AR5874">
        <v>78.093000000000004</v>
      </c>
      <c r="AS5874">
        <v>79.189300000000003</v>
      </c>
      <c r="AT5874">
        <v>76.478800000000007</v>
      </c>
      <c r="AU5874">
        <v>81.688900000000004</v>
      </c>
      <c r="AV5874">
        <v>80.319500000000005</v>
      </c>
      <c r="AW5874">
        <v>81.5989</v>
      </c>
      <c r="AX5874" s="4">
        <v>-8.3000000000000001E-3</v>
      </c>
      <c r="AY5874" s="4">
        <v>31.295500000000001</v>
      </c>
      <c r="AZ5874" s="4">
        <v>0.51500000000000001</v>
      </c>
      <c r="BA5874">
        <v>0.03</v>
      </c>
      <c r="BB5874">
        <v>7.5</v>
      </c>
      <c r="BC5874" s="4">
        <v>0.46400000000000002</v>
      </c>
      <c r="BD5874">
        <v>0.03</v>
      </c>
      <c r="BE5874">
        <v>8</v>
      </c>
      <c r="BF5874">
        <v>1.4260999999999999</v>
      </c>
      <c r="BG5874">
        <v>74.244</v>
      </c>
      <c r="BH5874">
        <v>76.418000000000006</v>
      </c>
      <c r="BI5874">
        <v>12.51</v>
      </c>
      <c r="BJ5874">
        <v>10.61</v>
      </c>
      <c r="BK5874">
        <v>8.85</v>
      </c>
      <c r="BL5874">
        <v>7.84</v>
      </c>
      <c r="BM5874" s="6">
        <v>64.009877779999997</v>
      </c>
      <c r="BN5874" s="6">
        <v>63.612855199999998</v>
      </c>
      <c r="BO5874" s="6">
        <v>56.188130000000001</v>
      </c>
      <c r="BP5874" s="6">
        <v>61.270287660000001</v>
      </c>
    </row>
    <row r="5875" spans="1:68" x14ac:dyDescent="0.35">
      <c r="A5875" s="1">
        <v>43373</v>
      </c>
      <c r="B5875" s="2">
        <v>43465</v>
      </c>
      <c r="C5875" t="s">
        <v>597</v>
      </c>
      <c r="D5875" t="s">
        <v>598</v>
      </c>
      <c r="E5875" s="8">
        <v>-10.49</v>
      </c>
      <c r="F5875" s="3">
        <v>8525</v>
      </c>
      <c r="G5875" s="7">
        <v>126.5</v>
      </c>
      <c r="H5875">
        <v>3</v>
      </c>
      <c r="I5875">
        <v>52.6</v>
      </c>
      <c r="J5875">
        <v>-6.2</v>
      </c>
      <c r="K5875">
        <v>-0.9</v>
      </c>
      <c r="L5875">
        <v>-0.7</v>
      </c>
      <c r="M5875">
        <v>-2.6</v>
      </c>
      <c r="N5875">
        <v>-7.3599999999999999E-2</v>
      </c>
      <c r="O5875">
        <v>0.21279999999999999</v>
      </c>
      <c r="P5875">
        <v>5.0000000000000001E-4</v>
      </c>
      <c r="Q5875" s="4">
        <v>0.68149999999999999</v>
      </c>
      <c r="R5875">
        <v>0.80640000000000001</v>
      </c>
      <c r="S5875">
        <v>-3722.8</v>
      </c>
      <c r="T5875">
        <v>-5.2981999999999996</v>
      </c>
      <c r="U5875">
        <v>0.33</v>
      </c>
      <c r="V5875">
        <v>0.87019999999999997</v>
      </c>
      <c r="W5875">
        <v>10.074479999999999</v>
      </c>
      <c r="X5875">
        <v>8.1025100000000005</v>
      </c>
      <c r="Y5875">
        <v>1.93421</v>
      </c>
      <c r="Z5875" t="s">
        <v>70</v>
      </c>
      <c r="AA5875">
        <v>10915.69743</v>
      </c>
      <c r="AB5875">
        <v>2287.6999999999998</v>
      </c>
      <c r="AC5875">
        <v>4.7714724090000002</v>
      </c>
      <c r="AD5875">
        <v>1.5105200000000001</v>
      </c>
      <c r="AE5875" s="4">
        <v>0.251</v>
      </c>
      <c r="AF5875" s="4">
        <v>0.2462</v>
      </c>
      <c r="AG5875" s="4">
        <v>0.23880000000000001</v>
      </c>
      <c r="AH5875" s="4">
        <v>0.21740000000000001</v>
      </c>
      <c r="AI5875" s="4">
        <v>0.23799999999999999</v>
      </c>
      <c r="AJ5875" s="4">
        <v>0.72670000000000001</v>
      </c>
      <c r="AK5875" s="4">
        <v>0.74570000000000003</v>
      </c>
      <c r="AL5875" s="4">
        <v>0.78510000000000002</v>
      </c>
      <c r="AM5875" s="4">
        <v>0.47360000000000002</v>
      </c>
      <c r="AN5875" s="4">
        <v>0.67</v>
      </c>
      <c r="AO5875">
        <v>41.237299999999998</v>
      </c>
      <c r="AP5875">
        <v>40.593000000000004</v>
      </c>
      <c r="AQ5875">
        <v>40.005499999999998</v>
      </c>
      <c r="AR5875">
        <v>40.407200000000003</v>
      </c>
      <c r="AS5875">
        <v>40.3292</v>
      </c>
      <c r="AT5875">
        <v>38.905000000000001</v>
      </c>
      <c r="AU5875">
        <v>38.521500000000003</v>
      </c>
      <c r="AV5875">
        <v>40.274299999999997</v>
      </c>
      <c r="AW5875">
        <v>40.255800000000001</v>
      </c>
      <c r="AX5875" s="4">
        <v>3.0000000000000001E-3</v>
      </c>
      <c r="AY5875" s="4">
        <v>47.817100000000003</v>
      </c>
      <c r="AZ5875" s="4">
        <v>3.9E-2</v>
      </c>
      <c r="BA5875">
        <v>0</v>
      </c>
      <c r="BB5875">
        <v>2.1</v>
      </c>
      <c r="BC5875" s="4">
        <v>6.7000000000000004E-2</v>
      </c>
      <c r="BD5875">
        <v>0.01</v>
      </c>
      <c r="BE5875">
        <v>1.9</v>
      </c>
      <c r="BF5875">
        <v>0.87619999999999998</v>
      </c>
      <c r="BG5875">
        <v>17.768799999999999</v>
      </c>
      <c r="BH5875">
        <v>17.787800000000001</v>
      </c>
      <c r="BI5875">
        <v>19.18</v>
      </c>
      <c r="BJ5875">
        <v>19.78</v>
      </c>
      <c r="BK5875">
        <v>19.670000000000002</v>
      </c>
      <c r="BL5875">
        <v>19.760000000000002</v>
      </c>
      <c r="BM5875" s="6">
        <v>41.789587300000001</v>
      </c>
      <c r="BN5875" s="6">
        <v>48.165861599999999</v>
      </c>
      <c r="BO5875" s="6">
        <v>49.874496800000003</v>
      </c>
      <c r="BP5875" s="6">
        <v>46.609981900000001</v>
      </c>
    </row>
    <row r="5876" spans="1:68" x14ac:dyDescent="0.35">
      <c r="A5876" s="1">
        <v>43373</v>
      </c>
      <c r="B5876" s="2">
        <v>43465</v>
      </c>
      <c r="C5876" t="s">
        <v>259</v>
      </c>
      <c r="D5876" t="s">
        <v>260</v>
      </c>
      <c r="E5876" s="8">
        <v>14.307700000000001</v>
      </c>
      <c r="F5876" s="3">
        <v>2745</v>
      </c>
      <c r="G5876" s="7">
        <v>58.2</v>
      </c>
      <c r="H5876">
        <v>1</v>
      </c>
      <c r="I5876">
        <v>34.6</v>
      </c>
      <c r="J5876">
        <v>-12.8</v>
      </c>
      <c r="K5876">
        <v>-15.9</v>
      </c>
      <c r="L5876">
        <v>-19.399999999999999</v>
      </c>
      <c r="M5876">
        <v>-16.100000000000001</v>
      </c>
      <c r="N5876">
        <v>-4.1200000000000001E-2</v>
      </c>
      <c r="O5876">
        <v>0.30230000000000001</v>
      </c>
      <c r="P5876">
        <v>6.7999999999999996E-3</v>
      </c>
      <c r="Q5876" s="4">
        <v>9.8100000000000007E-2</v>
      </c>
      <c r="R5876">
        <v>4.2222</v>
      </c>
      <c r="S5876">
        <v>896.57500000000005</v>
      </c>
      <c r="T5876">
        <v>0.25480000000000003</v>
      </c>
      <c r="U5876">
        <v>0.16250000000000001</v>
      </c>
      <c r="V5876">
        <v>0.2155</v>
      </c>
      <c r="W5876">
        <v>6.8323900000000002</v>
      </c>
      <c r="X5876">
        <v>5.4584700000000002</v>
      </c>
      <c r="Y5876">
        <v>8.8789999999999994E-2</v>
      </c>
      <c r="Z5876">
        <v>0.96274000000000004</v>
      </c>
      <c r="AA5876">
        <v>3471.0321399999998</v>
      </c>
      <c r="AB5876">
        <v>2193.0889999999999</v>
      </c>
      <c r="AC5876">
        <v>1.5827137609999999</v>
      </c>
      <c r="AD5876">
        <v>7.0209999999999995E-2</v>
      </c>
      <c r="AE5876" s="4">
        <v>0.18529999999999999</v>
      </c>
      <c r="AF5876" s="4">
        <v>0.191</v>
      </c>
      <c r="AG5876" s="4">
        <v>0.16719999999999999</v>
      </c>
      <c r="AH5876" s="4">
        <v>0.15140000000000001</v>
      </c>
      <c r="AI5876" s="4">
        <v>0.17299999999999999</v>
      </c>
      <c r="AJ5876" s="4">
        <v>0.49099999999999999</v>
      </c>
      <c r="AK5876" s="4">
        <v>0.4753</v>
      </c>
      <c r="AL5876" s="4">
        <v>0.45450000000000002</v>
      </c>
      <c r="AM5876" s="4">
        <v>0.35499999999999998</v>
      </c>
      <c r="AN5876" s="4">
        <v>0.4405</v>
      </c>
      <c r="AO5876">
        <v>5.9309000000000003</v>
      </c>
      <c r="AP5876">
        <v>6.1195000000000004</v>
      </c>
      <c r="AQ5876">
        <v>5.5609999999999999</v>
      </c>
      <c r="AR5876">
        <v>5.7584999999999997</v>
      </c>
      <c r="AS5876">
        <v>6.3712999999999997</v>
      </c>
      <c r="AT5876">
        <v>6.5077999999999996</v>
      </c>
      <c r="AU5876">
        <v>4.9953000000000003</v>
      </c>
      <c r="AV5876">
        <v>4.8662999999999998</v>
      </c>
      <c r="AW5876">
        <v>4.9805000000000001</v>
      </c>
      <c r="AX5876" s="4">
        <v>2.2100000000000002E-2</v>
      </c>
      <c r="AY5876" s="4">
        <v>10.2813</v>
      </c>
      <c r="AZ5876" s="4">
        <v>0.29499999999999998</v>
      </c>
      <c r="BA5876">
        <v>-0.12</v>
      </c>
      <c r="BB5876">
        <v>2</v>
      </c>
      <c r="BC5876" s="4">
        <v>0.34200000000000003</v>
      </c>
      <c r="BD5876">
        <v>-0.25</v>
      </c>
      <c r="BE5876">
        <v>1.3</v>
      </c>
      <c r="BF5876">
        <v>1.3326</v>
      </c>
      <c r="BG5876">
        <v>36.952800000000003</v>
      </c>
      <c r="BH5876">
        <v>31.872599999999998</v>
      </c>
      <c r="BI5876">
        <v>80.17</v>
      </c>
      <c r="BJ5876">
        <v>82.27</v>
      </c>
      <c r="BK5876">
        <v>83.17</v>
      </c>
      <c r="BL5876">
        <v>87.4</v>
      </c>
      <c r="BM5876" s="6">
        <v>45.411615869999999</v>
      </c>
      <c r="BN5876" s="6">
        <v>47.033198400000003</v>
      </c>
      <c r="BO5876" s="6">
        <v>49.217602399999997</v>
      </c>
      <c r="BP5876" s="6">
        <v>47.220805560000002</v>
      </c>
    </row>
    <row r="5877" spans="1:68" x14ac:dyDescent="0.35">
      <c r="A5877" s="1">
        <v>43373</v>
      </c>
      <c r="B5877" s="2">
        <v>43465</v>
      </c>
      <c r="C5877" t="s">
        <v>479</v>
      </c>
      <c r="D5877" t="s">
        <v>480</v>
      </c>
      <c r="E5877" s="8">
        <v>-24.275200000000002</v>
      </c>
      <c r="F5877" s="3">
        <v>10863</v>
      </c>
      <c r="G5877" s="7">
        <v>67</v>
      </c>
      <c r="H5877">
        <v>1</v>
      </c>
      <c r="I5877">
        <v>62.7</v>
      </c>
      <c r="J5877">
        <v>32.299999999999997</v>
      </c>
      <c r="K5877">
        <v>21.1</v>
      </c>
      <c r="L5877">
        <v>10.7</v>
      </c>
      <c r="M5877">
        <v>21.4</v>
      </c>
      <c r="N5877">
        <v>-2.3699999999999999E-2</v>
      </c>
      <c r="O5877">
        <v>0.66549999999999998</v>
      </c>
      <c r="P5877">
        <v>3.5999999999999999E-3</v>
      </c>
      <c r="Q5877" s="4">
        <v>2.18E-2</v>
      </c>
      <c r="R5877">
        <v>3.7789999999999999</v>
      </c>
      <c r="S5877">
        <v>-586.9</v>
      </c>
      <c r="T5877">
        <v>0.2843</v>
      </c>
      <c r="U5877">
        <v>0.61699999999999999</v>
      </c>
      <c r="V5877">
        <v>0.69289999999999996</v>
      </c>
      <c r="W5877">
        <v>34.471269999999997</v>
      </c>
      <c r="X5877">
        <v>21.73217</v>
      </c>
      <c r="Y5877">
        <v>3.97709</v>
      </c>
      <c r="Z5877">
        <v>4.3142300000000002</v>
      </c>
      <c r="AA5877">
        <v>11578.90049</v>
      </c>
      <c r="AB5877">
        <v>1645.1</v>
      </c>
      <c r="AC5877">
        <v>7.0384174149999996</v>
      </c>
      <c r="AD5877">
        <v>3.73123</v>
      </c>
      <c r="AE5877" s="4">
        <v>0.33860000000000001</v>
      </c>
      <c r="AF5877" s="4">
        <v>0.3342</v>
      </c>
      <c r="AG5877" s="4">
        <v>0.34539999999999998</v>
      </c>
      <c r="AH5877" s="4">
        <v>0.32800000000000001</v>
      </c>
      <c r="AI5877" s="4">
        <v>0.33650000000000002</v>
      </c>
      <c r="AJ5877" s="4">
        <v>0.3972</v>
      </c>
      <c r="AK5877" s="4">
        <v>0.44280000000000003</v>
      </c>
      <c r="AL5877" s="4">
        <v>0.42559999999999998</v>
      </c>
      <c r="AM5877" s="4">
        <v>0.40649999999999997</v>
      </c>
      <c r="AN5877" s="4">
        <v>0.41770000000000002</v>
      </c>
      <c r="AO5877">
        <v>56.931800000000003</v>
      </c>
      <c r="AP5877">
        <v>56.736699999999999</v>
      </c>
      <c r="AQ5877">
        <v>55.844099999999997</v>
      </c>
      <c r="AR5877">
        <v>55.970100000000002</v>
      </c>
      <c r="AS5877">
        <v>55.174999999999997</v>
      </c>
      <c r="AT5877">
        <v>56.321599999999997</v>
      </c>
      <c r="AU5877">
        <v>56.703600000000002</v>
      </c>
      <c r="AV5877">
        <v>56.719700000000003</v>
      </c>
      <c r="AW5877">
        <v>55.7742</v>
      </c>
      <c r="AX5877" s="4">
        <v>2.5999999999999999E-3</v>
      </c>
      <c r="AY5877" s="4">
        <v>100.4785</v>
      </c>
      <c r="AZ5877" s="4">
        <v>0.19</v>
      </c>
      <c r="BA5877">
        <v>0.01</v>
      </c>
      <c r="BB5877">
        <v>7.1</v>
      </c>
      <c r="BC5877" s="4">
        <v>0.193</v>
      </c>
      <c r="BD5877">
        <v>0.03</v>
      </c>
      <c r="BE5877">
        <v>5</v>
      </c>
      <c r="BF5877">
        <v>1.4138999999999999</v>
      </c>
      <c r="BG5877">
        <v>33.1723</v>
      </c>
      <c r="BH5877">
        <v>30.5761</v>
      </c>
      <c r="BI5877">
        <v>40.46</v>
      </c>
      <c r="BJ5877">
        <v>37.29</v>
      </c>
      <c r="BK5877">
        <v>36.96</v>
      </c>
      <c r="BL5877">
        <v>38.14</v>
      </c>
      <c r="BM5877" s="6">
        <v>64.05746508</v>
      </c>
      <c r="BN5877" s="6">
        <v>54.341847199999997</v>
      </c>
      <c r="BO5877" s="6">
        <v>53.023369199999998</v>
      </c>
      <c r="BP5877" s="6">
        <v>57.140893830000003</v>
      </c>
    </row>
    <row r="5878" spans="1:68" x14ac:dyDescent="0.35">
      <c r="A5878" s="1">
        <v>43373</v>
      </c>
      <c r="B5878" s="2">
        <v>43465</v>
      </c>
      <c r="C5878" t="s">
        <v>771</v>
      </c>
      <c r="D5878" t="s">
        <v>772</v>
      </c>
      <c r="E5878" s="8">
        <v>-38.843499999999999</v>
      </c>
      <c r="F5878" s="3">
        <v>1649</v>
      </c>
      <c r="G5878" s="7">
        <v>17.100000000000001</v>
      </c>
      <c r="H5878">
        <v>4</v>
      </c>
      <c r="I5878">
        <v>25</v>
      </c>
      <c r="J5878">
        <v>-9.8000000000000007</v>
      </c>
      <c r="K5878">
        <v>4.0999999999999996</v>
      </c>
      <c r="L5878">
        <v>3.5</v>
      </c>
      <c r="M5878">
        <v>-0.7</v>
      </c>
      <c r="N5878">
        <v>-2.8E-3</v>
      </c>
      <c r="O5878">
        <v>0.72860000000000003</v>
      </c>
      <c r="P5878">
        <v>6.0999999999999999E-2</v>
      </c>
      <c r="Q5878" s="4">
        <v>4.4699999999999997E-2</v>
      </c>
      <c r="R5878">
        <v>1.7306999999999999</v>
      </c>
      <c r="S5878">
        <v>-32.155999999999999</v>
      </c>
      <c r="T5878">
        <v>1.2210000000000001</v>
      </c>
      <c r="U5878">
        <v>0.1709</v>
      </c>
      <c r="V5878">
        <v>0.35599999999999998</v>
      </c>
      <c r="W5878">
        <v>15.52121</v>
      </c>
      <c r="X5878">
        <v>7.7847299999999997</v>
      </c>
      <c r="Y5878">
        <v>1.0919700000000001</v>
      </c>
      <c r="Z5878">
        <v>1.4452499999999999</v>
      </c>
      <c r="AA5878">
        <v>3042.9322999999999</v>
      </c>
      <c r="AB5878">
        <v>438.41300000000001</v>
      </c>
      <c r="AC5878">
        <v>6.9407893930000002</v>
      </c>
      <c r="AD5878">
        <v>0.59192</v>
      </c>
      <c r="AE5878" s="4">
        <v>0.126</v>
      </c>
      <c r="AF5878" s="4">
        <v>0.14829999999999999</v>
      </c>
      <c r="AG5878" s="4">
        <v>0.15440000000000001</v>
      </c>
      <c r="AH5878" s="4">
        <v>0.1658</v>
      </c>
      <c r="AI5878" s="4">
        <v>0.1479</v>
      </c>
      <c r="AJ5878" s="4">
        <v>0.157</v>
      </c>
      <c r="AK5878" s="4">
        <v>0.19589999999999999</v>
      </c>
      <c r="AL5878" s="4">
        <v>0.20860000000000001</v>
      </c>
      <c r="AM5878" s="4">
        <v>0.22140000000000001</v>
      </c>
      <c r="AN5878" s="4">
        <v>0.19409999999999999</v>
      </c>
      <c r="AO5878">
        <v>16.8841</v>
      </c>
      <c r="AP5878">
        <v>13.3635</v>
      </c>
      <c r="AQ5878">
        <v>17.834700000000002</v>
      </c>
      <c r="AR5878">
        <v>14.521800000000001</v>
      </c>
      <c r="AS5878">
        <v>15.285299999999999</v>
      </c>
      <c r="AT5878">
        <v>16.796399999999998</v>
      </c>
      <c r="AU5878">
        <v>18.802299999999999</v>
      </c>
      <c r="AV5878">
        <v>17.0731</v>
      </c>
      <c r="AW5878">
        <v>16.2242</v>
      </c>
      <c r="AX5878" s="4">
        <v>5.0000000000000001E-3</v>
      </c>
      <c r="AY5878" s="4">
        <v>9.7070000000000007</v>
      </c>
      <c r="AZ5878" s="4">
        <v>7.1999999999999995E-2</v>
      </c>
      <c r="BA5878">
        <v>0.03</v>
      </c>
      <c r="BB5878">
        <v>1.7</v>
      </c>
      <c r="BC5878" s="4">
        <v>-1.7000000000000001E-2</v>
      </c>
      <c r="BD5878">
        <v>0.1</v>
      </c>
      <c r="BE5878">
        <v>0</v>
      </c>
      <c r="BF5878">
        <v>1.1364000000000001</v>
      </c>
      <c r="BG5878">
        <v>30.644100000000002</v>
      </c>
      <c r="BH5878">
        <v>34.5321</v>
      </c>
      <c r="BI5878">
        <v>17.84</v>
      </c>
      <c r="BJ5878">
        <v>17.850000000000001</v>
      </c>
      <c r="BK5878">
        <v>17.13</v>
      </c>
      <c r="BL5878">
        <v>16.91</v>
      </c>
      <c r="BM5878" s="6">
        <v>46.366290480000004</v>
      </c>
      <c r="BN5878" s="6">
        <v>51.199648000000003</v>
      </c>
      <c r="BO5878" s="6">
        <v>51.985708799999998</v>
      </c>
      <c r="BP5878" s="6">
        <v>49.850549090000001</v>
      </c>
    </row>
    <row r="5879" spans="1:68" x14ac:dyDescent="0.35">
      <c r="A5879" s="1">
        <v>43373</v>
      </c>
      <c r="B5879" s="2">
        <v>43465</v>
      </c>
      <c r="C5879" t="s">
        <v>147</v>
      </c>
      <c r="D5879" t="s">
        <v>148</v>
      </c>
      <c r="E5879" s="8">
        <v>7.73</v>
      </c>
      <c r="F5879" s="3">
        <v>591</v>
      </c>
      <c r="G5879" s="7">
        <v>5</v>
      </c>
      <c r="H5879">
        <v>3</v>
      </c>
      <c r="I5879">
        <v>45.9</v>
      </c>
      <c r="J5879">
        <v>-8.1</v>
      </c>
      <c r="K5879">
        <v>-0.4</v>
      </c>
      <c r="L5879">
        <v>-4.8</v>
      </c>
      <c r="M5879">
        <v>-4.4000000000000004</v>
      </c>
      <c r="N5879">
        <v>-3.4099999999999998E-2</v>
      </c>
      <c r="O5879">
        <v>0.37269999999999998</v>
      </c>
      <c r="P5879">
        <v>4.7000000000000002E-3</v>
      </c>
      <c r="Q5879" s="4">
        <v>4.7600000000000003E-2</v>
      </c>
      <c r="R5879">
        <v>2.7833999999999999</v>
      </c>
      <c r="S5879">
        <v>-74.483999999999995</v>
      </c>
      <c r="T5879">
        <v>0.83120000000000005</v>
      </c>
      <c r="U5879">
        <v>0.4234</v>
      </c>
      <c r="V5879">
        <v>0.82030000000000003</v>
      </c>
      <c r="W5879">
        <v>22.545349999999999</v>
      </c>
      <c r="X5879">
        <v>16.261849999999999</v>
      </c>
      <c r="Y5879">
        <v>1.8411299999999999</v>
      </c>
      <c r="Z5879">
        <v>8.5346799999999998</v>
      </c>
      <c r="AA5879">
        <v>649.01950999999997</v>
      </c>
      <c r="AB5879">
        <v>97.199659999999994</v>
      </c>
      <c r="AC5879">
        <v>6.6771788089999999</v>
      </c>
      <c r="AD5879">
        <v>1.67781</v>
      </c>
      <c r="AE5879" s="4">
        <v>0.28560000000000002</v>
      </c>
      <c r="AF5879" s="4">
        <v>0.28070000000000001</v>
      </c>
      <c r="AG5879" s="4">
        <v>0.25519999999999998</v>
      </c>
      <c r="AH5879" s="4">
        <v>0.21429999999999999</v>
      </c>
      <c r="AI5879" s="4">
        <v>0.25729999999999997</v>
      </c>
      <c r="AJ5879" s="4">
        <v>0.57289999999999996</v>
      </c>
      <c r="AK5879" s="4">
        <v>0.56879999999999997</v>
      </c>
      <c r="AL5879" s="4">
        <v>0.5161</v>
      </c>
      <c r="AM5879" s="4">
        <v>0.45300000000000001</v>
      </c>
      <c r="AN5879" s="4">
        <v>0.52539999999999998</v>
      </c>
      <c r="AO5879">
        <v>29.456</v>
      </c>
      <c r="AP5879">
        <v>25.313600000000001</v>
      </c>
      <c r="AQ5879">
        <v>30.4389</v>
      </c>
      <c r="AR5879">
        <v>25.269200000000001</v>
      </c>
      <c r="AS5879">
        <v>26.7349</v>
      </c>
      <c r="AT5879">
        <v>25.750499999999999</v>
      </c>
      <c r="AU5879">
        <v>34.377899999999997</v>
      </c>
      <c r="AV5879">
        <v>34.505800000000001</v>
      </c>
      <c r="AW5879">
        <v>33.910200000000003</v>
      </c>
      <c r="AX5879" s="4">
        <v>-1.7399999999999999E-2</v>
      </c>
      <c r="AY5879" s="4">
        <v>8.0106000000000002</v>
      </c>
      <c r="AZ5879" s="4">
        <v>0.437</v>
      </c>
      <c r="BA5879">
        <v>-0.28000000000000003</v>
      </c>
      <c r="BB5879">
        <v>1.4</v>
      </c>
      <c r="BC5879" s="4">
        <v>0.316</v>
      </c>
      <c r="BD5879">
        <v>-0.09</v>
      </c>
      <c r="BE5879">
        <v>1.6</v>
      </c>
      <c r="BF5879">
        <v>0.56389999999999996</v>
      </c>
      <c r="BG5879">
        <v>18.0977</v>
      </c>
      <c r="BH5879">
        <v>19.399000000000001</v>
      </c>
      <c r="BI5879">
        <v>56.68</v>
      </c>
      <c r="BJ5879">
        <v>59.65</v>
      </c>
      <c r="BK5879">
        <v>59.37</v>
      </c>
      <c r="BL5879">
        <v>59.09</v>
      </c>
      <c r="BM5879" s="6">
        <v>36.98449841</v>
      </c>
      <c r="BN5879" s="6">
        <v>47.693300800000003</v>
      </c>
      <c r="BO5879" s="6">
        <v>50.400594400000003</v>
      </c>
      <c r="BP5879" s="6">
        <v>45.026131200000002</v>
      </c>
    </row>
    <row r="5880" spans="1:68" x14ac:dyDescent="0.35">
      <c r="A5880" s="1">
        <v>43373</v>
      </c>
      <c r="B5880" s="2">
        <v>43465</v>
      </c>
      <c r="C5880" t="s">
        <v>505</v>
      </c>
      <c r="D5880" t="s">
        <v>506</v>
      </c>
      <c r="E5880" s="8">
        <v>-28.435300000000002</v>
      </c>
      <c r="F5880" s="3">
        <v>275</v>
      </c>
      <c r="G5880" s="7">
        <v>44.8</v>
      </c>
      <c r="H5880">
        <v>4</v>
      </c>
      <c r="I5880">
        <v>40.299999999999997</v>
      </c>
      <c r="J5880">
        <v>-1.9</v>
      </c>
      <c r="K5880">
        <v>731</v>
      </c>
      <c r="L5880">
        <v>500.6</v>
      </c>
      <c r="M5880">
        <v>409.9</v>
      </c>
      <c r="N5880">
        <v>0.1394</v>
      </c>
      <c r="O5880">
        <v>0.32519999999999999</v>
      </c>
      <c r="P5880">
        <v>0.15859999999999999</v>
      </c>
      <c r="Q5880" s="4">
        <v>1.38E-2</v>
      </c>
      <c r="R5880">
        <v>2.0773999999999999</v>
      </c>
      <c r="S5880">
        <v>3.778</v>
      </c>
      <c r="T5880">
        <v>4.3727</v>
      </c>
      <c r="U5880">
        <v>1.49E-2</v>
      </c>
      <c r="V5880">
        <v>9.2600000000000002E-2</v>
      </c>
      <c r="W5880">
        <v>9.8373799999999996</v>
      </c>
      <c r="X5880">
        <v>8.5857299999999999</v>
      </c>
      <c r="Y5880">
        <v>1.3656600000000001</v>
      </c>
      <c r="Z5880">
        <v>55.299030000000002</v>
      </c>
      <c r="AA5880">
        <v>296.84285999999997</v>
      </c>
      <c r="AB5880">
        <v>77.792000000000002</v>
      </c>
      <c r="AC5880">
        <v>3.8158533010000002</v>
      </c>
      <c r="AD5880">
        <v>1.2656000000000001</v>
      </c>
      <c r="AE5880" s="4">
        <v>0.9466</v>
      </c>
      <c r="AF5880" s="4">
        <v>1.2201</v>
      </c>
      <c r="AG5880" s="4">
        <v>0.54110000000000003</v>
      </c>
      <c r="AH5880" s="4">
        <v>0.51349999999999996</v>
      </c>
      <c r="AI5880" s="4">
        <v>0.75260000000000005</v>
      </c>
      <c r="AJ5880" s="4">
        <v>2.0750999999999999</v>
      </c>
      <c r="AK5880" s="4">
        <v>2.0682999999999998</v>
      </c>
      <c r="AL5880" s="4">
        <v>1.9281999999999999</v>
      </c>
      <c r="AM5880" s="4">
        <v>3.8096999999999999</v>
      </c>
      <c r="AN5880" s="4">
        <v>2.3696000000000002</v>
      </c>
      <c r="AO5880">
        <v>33.347499999999997</v>
      </c>
      <c r="AP5880">
        <v>36.758299999999998</v>
      </c>
      <c r="AQ5880">
        <v>37.5777</v>
      </c>
      <c r="AR5880">
        <v>34.851900000000001</v>
      </c>
      <c r="AS5880">
        <v>32.968800000000002</v>
      </c>
      <c r="AT5880">
        <v>15.440300000000001</v>
      </c>
      <c r="AU5880">
        <v>36.747599999999998</v>
      </c>
      <c r="AV5880">
        <v>10.2308</v>
      </c>
      <c r="AW5880">
        <v>17.413599999999999</v>
      </c>
      <c r="AX5880" s="4">
        <v>8.4599999999999995E-2</v>
      </c>
      <c r="AY5880" s="4">
        <v>2.9843999999999999</v>
      </c>
      <c r="AZ5880" s="4">
        <v>0.69399999999999995</v>
      </c>
      <c r="BA5880">
        <v>0.86</v>
      </c>
      <c r="BB5880">
        <v>0.9</v>
      </c>
      <c r="BC5880" s="4">
        <v>1.883</v>
      </c>
      <c r="BD5880">
        <v>0.59</v>
      </c>
      <c r="BE5880">
        <v>1.2</v>
      </c>
      <c r="BF5880">
        <v>0.84499999999999997</v>
      </c>
      <c r="BG5880">
        <v>67.133600000000001</v>
      </c>
      <c r="BH5880">
        <v>129.78299999999999</v>
      </c>
      <c r="BI5880">
        <v>24.99</v>
      </c>
      <c r="BJ5880">
        <v>22.4</v>
      </c>
      <c r="BK5880">
        <v>16.04</v>
      </c>
      <c r="BL5880">
        <v>12.5</v>
      </c>
      <c r="BM5880" s="6">
        <v>53.348539680000002</v>
      </c>
      <c r="BN5880" s="6">
        <v>62.612084799999998</v>
      </c>
      <c r="BO5880" s="6">
        <v>53.815504799999999</v>
      </c>
      <c r="BP5880" s="6">
        <v>56.592043089999997</v>
      </c>
    </row>
    <row r="5881" spans="1:68" x14ac:dyDescent="0.35">
      <c r="A5881" s="1">
        <v>43373</v>
      </c>
      <c r="B5881" s="2">
        <v>43465</v>
      </c>
      <c r="C5881" t="s">
        <v>677</v>
      </c>
      <c r="D5881" t="s">
        <v>678</v>
      </c>
      <c r="E5881" s="8">
        <v>3.5</v>
      </c>
      <c r="F5881" s="3">
        <v>8408</v>
      </c>
      <c r="G5881" s="7">
        <v>236.4</v>
      </c>
      <c r="H5881">
        <v>1</v>
      </c>
      <c r="I5881">
        <v>58.7</v>
      </c>
      <c r="J5881">
        <v>54</v>
      </c>
      <c r="K5881">
        <v>126</v>
      </c>
      <c r="L5881">
        <v>189</v>
      </c>
      <c r="M5881">
        <v>123</v>
      </c>
      <c r="N5881">
        <v>-3.4200000000000001E-2</v>
      </c>
      <c r="O5881">
        <v>5.8999999999999997E-2</v>
      </c>
      <c r="P5881">
        <v>2.9999999999999997E-4</v>
      </c>
      <c r="Q5881" s="4">
        <v>1.4500000000000001E-2</v>
      </c>
      <c r="R5881">
        <v>4.2260999999999997</v>
      </c>
      <c r="S5881">
        <v>395.05700000000002</v>
      </c>
      <c r="T5881">
        <v>-0.86470000000000002</v>
      </c>
      <c r="U5881">
        <v>8.43E-2</v>
      </c>
      <c r="V5881">
        <v>6.7900000000000002E-2</v>
      </c>
      <c r="W5881" t="s">
        <v>70</v>
      </c>
      <c r="X5881" t="s">
        <v>70</v>
      </c>
      <c r="Y5881">
        <v>16.312080000000002</v>
      </c>
      <c r="Z5881">
        <v>19.546240000000001</v>
      </c>
      <c r="AA5881">
        <v>8036.1151</v>
      </c>
      <c r="AB5881">
        <v>261.85000000000002</v>
      </c>
      <c r="AC5881">
        <v>30.689765510000001</v>
      </c>
      <c r="AD5881">
        <v>17.066269999999999</v>
      </c>
      <c r="AE5881" s="4">
        <v>0.2656</v>
      </c>
      <c r="AF5881" s="4">
        <v>0.4879</v>
      </c>
      <c r="AG5881" s="4">
        <v>0.48049999999999998</v>
      </c>
      <c r="AH5881" s="4">
        <v>0.432</v>
      </c>
      <c r="AI5881" s="4">
        <v>0.40500000000000003</v>
      </c>
      <c r="AJ5881" s="4">
        <v>0.30349999999999999</v>
      </c>
      <c r="AK5881" s="4">
        <v>0.63149999999999995</v>
      </c>
      <c r="AL5881" s="4">
        <v>0.58150000000000002</v>
      </c>
      <c r="AM5881" s="4">
        <v>0.52170000000000005</v>
      </c>
      <c r="AN5881" s="4">
        <v>0.49109999999999998</v>
      </c>
      <c r="AO5881">
        <v>54.018099999999997</v>
      </c>
      <c r="AP5881">
        <v>53.8538</v>
      </c>
      <c r="AQ5881">
        <v>52.252699999999997</v>
      </c>
      <c r="AR5881">
        <v>52.006100000000004</v>
      </c>
      <c r="AS5881">
        <v>55.843299999999999</v>
      </c>
      <c r="AT5881">
        <v>57.325000000000003</v>
      </c>
      <c r="AU5881">
        <v>58.262099999999997</v>
      </c>
      <c r="AV5881">
        <v>56.264899999999997</v>
      </c>
      <c r="AW5881">
        <v>56.281100000000002</v>
      </c>
      <c r="AX5881" s="4">
        <v>-5.1000000000000004E-3</v>
      </c>
      <c r="AY5881" s="4">
        <v>25.515000000000001</v>
      </c>
      <c r="AZ5881" s="4">
        <v>0.45700000000000002</v>
      </c>
      <c r="BA5881">
        <v>0.05</v>
      </c>
      <c r="BB5881">
        <v>8.1</v>
      </c>
      <c r="BC5881" s="4">
        <v>0.35699999999999998</v>
      </c>
      <c r="BD5881">
        <v>7.0000000000000007E-2</v>
      </c>
      <c r="BE5881">
        <v>4.0999999999999996</v>
      </c>
      <c r="BF5881">
        <v>1.6407</v>
      </c>
      <c r="BG5881">
        <v>54.682099999999998</v>
      </c>
      <c r="BH5881">
        <v>51.978400000000001</v>
      </c>
      <c r="BI5881">
        <v>76.510000000000005</v>
      </c>
      <c r="BJ5881">
        <v>66.78</v>
      </c>
      <c r="BK5881">
        <v>57.83</v>
      </c>
      <c r="BL5881">
        <v>50.03</v>
      </c>
      <c r="BM5881" s="6">
        <v>62.101003169999998</v>
      </c>
      <c r="BN5881" s="6">
        <v>63.391961600000002</v>
      </c>
      <c r="BO5881" s="6">
        <v>58.173482399999997</v>
      </c>
      <c r="BP5881" s="6">
        <v>61.22214906</v>
      </c>
    </row>
    <row r="5882" spans="1:68" x14ac:dyDescent="0.35">
      <c r="A5882" s="1">
        <v>43373</v>
      </c>
      <c r="B5882" s="2">
        <v>43465</v>
      </c>
      <c r="C5882" t="s">
        <v>629</v>
      </c>
      <c r="D5882" t="s">
        <v>630</v>
      </c>
      <c r="E5882" s="8">
        <v>-24.17</v>
      </c>
      <c r="F5882" s="3">
        <v>9472</v>
      </c>
      <c r="G5882" s="7">
        <v>68.8</v>
      </c>
      <c r="H5882">
        <v>1</v>
      </c>
      <c r="I5882">
        <v>53.8</v>
      </c>
      <c r="J5882">
        <v>10.3</v>
      </c>
      <c r="K5882">
        <v>16.2</v>
      </c>
      <c r="L5882">
        <v>40.6</v>
      </c>
      <c r="M5882">
        <v>22.4</v>
      </c>
      <c r="N5882">
        <v>1.54E-2</v>
      </c>
      <c r="O5882">
        <v>0.67490000000000006</v>
      </c>
      <c r="P5882">
        <v>9.7000000000000003E-3</v>
      </c>
      <c r="Q5882" s="4">
        <v>1.72E-2</v>
      </c>
      <c r="R5882">
        <v>11.9072</v>
      </c>
      <c r="S5882">
        <v>306.94900000000001</v>
      </c>
      <c r="T5882">
        <v>-0.1139</v>
      </c>
      <c r="U5882">
        <v>0.56269999999999998</v>
      </c>
      <c r="V5882">
        <v>0.65539999999999998</v>
      </c>
      <c r="W5882">
        <v>57.047379999999997</v>
      </c>
      <c r="X5882">
        <v>46.875149999999998</v>
      </c>
      <c r="Y5882">
        <v>10.47803</v>
      </c>
      <c r="Z5882">
        <v>7.0632400000000004</v>
      </c>
      <c r="AA5882">
        <v>9319.2026499999993</v>
      </c>
      <c r="AB5882">
        <v>421.18299999999999</v>
      </c>
      <c r="AC5882">
        <v>22.126255449999999</v>
      </c>
      <c r="AD5882">
        <v>10.64973</v>
      </c>
      <c r="AE5882" s="4">
        <v>0.23930000000000001</v>
      </c>
      <c r="AF5882" s="4">
        <v>0.25059999999999999</v>
      </c>
      <c r="AG5882" s="4">
        <v>0.25109999999999999</v>
      </c>
      <c r="AH5882" s="4">
        <v>0.252</v>
      </c>
      <c r="AI5882" s="4">
        <v>0.2482</v>
      </c>
      <c r="AJ5882" s="4">
        <v>0.30370000000000003</v>
      </c>
      <c r="AK5882" s="4">
        <v>0.3115</v>
      </c>
      <c r="AL5882" s="4">
        <v>0.33040000000000003</v>
      </c>
      <c r="AM5882" s="4">
        <v>0.33169999999999999</v>
      </c>
      <c r="AN5882" s="4">
        <v>0.31909999999999999</v>
      </c>
      <c r="AO5882">
        <v>46.291600000000003</v>
      </c>
      <c r="AP5882">
        <v>46.481499999999997</v>
      </c>
      <c r="AQ5882">
        <v>48.427500000000002</v>
      </c>
      <c r="AR5882">
        <v>48.298299999999998</v>
      </c>
      <c r="AS5882">
        <v>45.747</v>
      </c>
      <c r="AT5882">
        <v>47.331600000000002</v>
      </c>
      <c r="AU5882">
        <v>48.021700000000003</v>
      </c>
      <c r="AV5882">
        <v>48.062399999999997</v>
      </c>
      <c r="AW5882">
        <v>46.004600000000003</v>
      </c>
      <c r="AX5882" s="4">
        <v>8.0000000000000004E-4</v>
      </c>
      <c r="AY5882" s="4">
        <v>49.012500000000003</v>
      </c>
      <c r="AZ5882" s="4">
        <v>0.11600000000000001</v>
      </c>
      <c r="BA5882">
        <v>0.01</v>
      </c>
      <c r="BB5882">
        <v>9.1999999999999993</v>
      </c>
      <c r="BC5882" s="4">
        <v>0.11799999999999999</v>
      </c>
      <c r="BD5882">
        <v>0</v>
      </c>
      <c r="BE5882">
        <v>5.2</v>
      </c>
      <c r="BF5882">
        <v>0.88480000000000003</v>
      </c>
      <c r="BG5882">
        <v>18.129300000000001</v>
      </c>
      <c r="BH5882">
        <v>18.712800000000001</v>
      </c>
      <c r="BI5882">
        <v>239.28</v>
      </c>
      <c r="BJ5882">
        <v>234.96</v>
      </c>
      <c r="BK5882">
        <v>227.89</v>
      </c>
      <c r="BL5882">
        <v>218.66</v>
      </c>
      <c r="BM5882" s="6">
        <v>56.36235714</v>
      </c>
      <c r="BN5882" s="6">
        <v>57.9792664</v>
      </c>
      <c r="BO5882" s="6">
        <v>58.542529999999999</v>
      </c>
      <c r="BP5882" s="6">
        <v>57.62805118</v>
      </c>
    </row>
    <row r="5883" spans="1:68" x14ac:dyDescent="0.35">
      <c r="A5883" s="1">
        <v>43373</v>
      </c>
      <c r="B5883" s="2">
        <v>43465</v>
      </c>
      <c r="C5883" t="s">
        <v>243</v>
      </c>
      <c r="D5883" t="s">
        <v>244</v>
      </c>
      <c r="E5883" s="8">
        <v>0.55630000000000002</v>
      </c>
      <c r="F5883" s="3">
        <v>7317</v>
      </c>
      <c r="G5883" s="7">
        <v>65</v>
      </c>
      <c r="H5883">
        <v>2</v>
      </c>
      <c r="I5883">
        <v>69.2</v>
      </c>
      <c r="J5883">
        <v>16.7</v>
      </c>
      <c r="K5883">
        <v>43.7</v>
      </c>
      <c r="L5883">
        <v>76.5</v>
      </c>
      <c r="M5883">
        <v>45.6</v>
      </c>
      <c r="N5883">
        <v>-2.1000000000000001E-2</v>
      </c>
      <c r="O5883">
        <v>0.13089999999999999</v>
      </c>
      <c r="P5883">
        <v>8.9999999999999998E-4</v>
      </c>
      <c r="Q5883" s="4">
        <v>1.7600000000000001E-2</v>
      </c>
      <c r="R5883">
        <v>8.0044000000000004</v>
      </c>
      <c r="S5883">
        <v>315.28800000000001</v>
      </c>
      <c r="T5883">
        <v>-0.57609999999999995</v>
      </c>
      <c r="U5883">
        <v>4.0000000000000002E-4</v>
      </c>
      <c r="V5883">
        <v>6.3399999999999998E-2</v>
      </c>
      <c r="W5883">
        <v>21.87716</v>
      </c>
      <c r="X5883">
        <v>21.397539999999999</v>
      </c>
      <c r="Y5883">
        <v>7.0164299999999997</v>
      </c>
      <c r="Z5883">
        <v>23.191939999999999</v>
      </c>
      <c r="AA5883">
        <v>7134.7315200000003</v>
      </c>
      <c r="AB5883">
        <v>441.97199999999998</v>
      </c>
      <c r="AC5883">
        <v>16.14294915</v>
      </c>
      <c r="AD5883">
        <v>7.1953199999999997</v>
      </c>
      <c r="AE5883" s="4">
        <v>0.43219999999999997</v>
      </c>
      <c r="AF5883" s="4">
        <v>0.40789999999999998</v>
      </c>
      <c r="AG5883" s="4">
        <v>0.35020000000000001</v>
      </c>
      <c r="AH5883" s="4">
        <v>0.40010000000000001</v>
      </c>
      <c r="AI5883" s="4">
        <v>0.39650000000000002</v>
      </c>
      <c r="AJ5883" s="4">
        <v>0.48570000000000002</v>
      </c>
      <c r="AK5883" s="4">
        <v>0.4783</v>
      </c>
      <c r="AL5883" s="4">
        <v>0.38469999999999999</v>
      </c>
      <c r="AM5883" s="4">
        <v>0.44919999999999999</v>
      </c>
      <c r="AN5883" s="4">
        <v>0.4476</v>
      </c>
      <c r="AO5883">
        <v>44.533200000000001</v>
      </c>
      <c r="AP5883">
        <v>45.516800000000003</v>
      </c>
      <c r="AQ5883">
        <v>38.475099999999998</v>
      </c>
      <c r="AR5883">
        <v>45.2502</v>
      </c>
      <c r="AS5883">
        <v>44.957000000000001</v>
      </c>
      <c r="AT5883">
        <v>45.148499999999999</v>
      </c>
      <c r="AU5883">
        <v>44.319899999999997</v>
      </c>
      <c r="AV5883">
        <v>47.668199999999999</v>
      </c>
      <c r="AW5883">
        <v>48.179000000000002</v>
      </c>
      <c r="AX5883" s="4">
        <v>-9.7999999999999997E-3</v>
      </c>
      <c r="AY5883" s="4">
        <v>18.048999999999999</v>
      </c>
      <c r="AZ5883" s="4">
        <v>0.17499999999999999</v>
      </c>
      <c r="BA5883">
        <v>-0.01</v>
      </c>
      <c r="BB5883">
        <v>9.1</v>
      </c>
      <c r="BC5883" s="4">
        <v>0.12</v>
      </c>
      <c r="BD5883">
        <v>0.02</v>
      </c>
      <c r="BE5883">
        <v>2</v>
      </c>
      <c r="BF5883">
        <v>1.0823</v>
      </c>
      <c r="BG5883">
        <v>25.363</v>
      </c>
      <c r="BH5883">
        <v>28.530100000000001</v>
      </c>
      <c r="BI5883">
        <v>88.46</v>
      </c>
      <c r="BJ5883">
        <v>86.41</v>
      </c>
      <c r="BK5883">
        <v>81.08</v>
      </c>
      <c r="BL5883">
        <v>78.760000000000005</v>
      </c>
      <c r="BM5883" s="6">
        <v>56.190203169999997</v>
      </c>
      <c r="BN5883" s="6">
        <v>58.539416000000003</v>
      </c>
      <c r="BO5883" s="6">
        <v>57.807805600000002</v>
      </c>
      <c r="BP5883" s="6">
        <v>57.512474920000002</v>
      </c>
    </row>
    <row r="5884" spans="1:68" x14ac:dyDescent="0.35">
      <c r="A5884" s="1">
        <v>43373</v>
      </c>
      <c r="B5884" s="2">
        <v>43465</v>
      </c>
      <c r="C5884" t="s">
        <v>151</v>
      </c>
      <c r="D5884" t="s">
        <v>152</v>
      </c>
      <c r="E5884" s="8">
        <v>-42.99</v>
      </c>
      <c r="F5884" s="3">
        <v>1041</v>
      </c>
      <c r="G5884" s="7">
        <v>51.3</v>
      </c>
      <c r="H5884">
        <v>5</v>
      </c>
      <c r="I5884">
        <v>65.2</v>
      </c>
      <c r="J5884">
        <v>58.1</v>
      </c>
      <c r="K5884">
        <v>89.8</v>
      </c>
      <c r="L5884">
        <v>140</v>
      </c>
      <c r="M5884">
        <v>96</v>
      </c>
      <c r="N5884">
        <v>-2.92E-2</v>
      </c>
      <c r="O5884">
        <v>-0.49769999999999998</v>
      </c>
      <c r="P5884">
        <v>2.5000000000000001E-3</v>
      </c>
      <c r="Q5884" s="4">
        <v>1.4200000000000001E-2</v>
      </c>
      <c r="R5884">
        <v>0.63890000000000002</v>
      </c>
      <c r="S5884">
        <v>-1604.9</v>
      </c>
      <c r="T5884">
        <v>-5.0200000000000002E-2</v>
      </c>
      <c r="U5884">
        <v>0.1255</v>
      </c>
      <c r="V5884">
        <v>0.47489999999999999</v>
      </c>
      <c r="W5884">
        <v>5.00251</v>
      </c>
      <c r="X5884">
        <v>4.22959</v>
      </c>
      <c r="Y5884">
        <v>0.40765000000000001</v>
      </c>
      <c r="Z5884" t="s">
        <v>70</v>
      </c>
      <c r="AA5884">
        <v>1136.06889</v>
      </c>
      <c r="AB5884">
        <v>643.6</v>
      </c>
      <c r="AC5884">
        <v>1.765178511</v>
      </c>
      <c r="AD5884">
        <v>0.37341000000000002</v>
      </c>
      <c r="AE5884" s="4">
        <v>0.27150000000000002</v>
      </c>
      <c r="AF5884" s="4">
        <v>0.25040000000000001</v>
      </c>
      <c r="AG5884" s="4">
        <v>0.22750000000000001</v>
      </c>
      <c r="AH5884" s="4">
        <v>0.2581</v>
      </c>
      <c r="AI5884" s="4">
        <v>0.25130000000000002</v>
      </c>
      <c r="AJ5884" s="4">
        <v>0.41889999999999999</v>
      </c>
      <c r="AK5884" s="4">
        <v>0.38829999999999998</v>
      </c>
      <c r="AL5884" s="4">
        <v>0.36809999999999998</v>
      </c>
      <c r="AM5884" s="4">
        <v>0.43109999999999998</v>
      </c>
      <c r="AN5884" s="4">
        <v>0.40079999999999999</v>
      </c>
      <c r="AO5884">
        <v>22.834800000000001</v>
      </c>
      <c r="AP5884">
        <v>27.9785</v>
      </c>
      <c r="AQ5884">
        <v>26.6783</v>
      </c>
      <c r="AR5884">
        <v>19.345600000000001</v>
      </c>
      <c r="AS5884">
        <v>20.744499999999999</v>
      </c>
      <c r="AT5884">
        <v>22.136900000000001</v>
      </c>
      <c r="AU5884">
        <v>23.278300000000002</v>
      </c>
      <c r="AV5884">
        <v>20.430199999999999</v>
      </c>
      <c r="AW5884">
        <v>24.4892</v>
      </c>
      <c r="AX5884" s="4">
        <v>-8.6999999999999994E-3</v>
      </c>
      <c r="AY5884" s="4">
        <v>8.0957000000000008</v>
      </c>
      <c r="AZ5884" s="4">
        <v>1.7999999999999999E-2</v>
      </c>
      <c r="BA5884">
        <v>0.01</v>
      </c>
      <c r="BB5884">
        <v>0.6</v>
      </c>
      <c r="BC5884" s="4">
        <v>0.129</v>
      </c>
      <c r="BD5884">
        <v>7.0000000000000007E-2</v>
      </c>
      <c r="BE5884">
        <v>0.9</v>
      </c>
      <c r="BF5884">
        <v>1.3556999999999999</v>
      </c>
      <c r="BG5884">
        <v>44.186500000000002</v>
      </c>
      <c r="BH5884">
        <v>38.353700000000003</v>
      </c>
      <c r="BI5884">
        <v>17.059999999999999</v>
      </c>
      <c r="BJ5884">
        <v>15.03</v>
      </c>
      <c r="BK5884">
        <v>13.73</v>
      </c>
      <c r="BL5884">
        <v>12.57</v>
      </c>
      <c r="BM5884" s="6">
        <v>65.743587300000002</v>
      </c>
      <c r="BN5884" s="6">
        <v>62.690127199999999</v>
      </c>
      <c r="BO5884" s="6">
        <v>58.906368800000003</v>
      </c>
      <c r="BP5884" s="6">
        <v>62.446694430000001</v>
      </c>
    </row>
    <row r="5885" spans="1:68" x14ac:dyDescent="0.35">
      <c r="A5885" s="1">
        <v>43373</v>
      </c>
      <c r="B5885" s="2">
        <v>43465</v>
      </c>
      <c r="C5885" t="s">
        <v>645</v>
      </c>
      <c r="D5885" t="s">
        <v>646</v>
      </c>
      <c r="E5885" s="8">
        <v>-15.88</v>
      </c>
      <c r="F5885" s="3">
        <v>697</v>
      </c>
      <c r="G5885" s="7">
        <v>8.3000000000000007</v>
      </c>
      <c r="H5885">
        <v>0</v>
      </c>
      <c r="I5885">
        <v>38</v>
      </c>
      <c r="J5885">
        <v>-6</v>
      </c>
      <c r="K5885">
        <v>12.2</v>
      </c>
      <c r="L5885">
        <v>52.7</v>
      </c>
      <c r="M5885">
        <v>19.600000000000001</v>
      </c>
      <c r="N5885">
        <v>-8.2299999999999998E-2</v>
      </c>
      <c r="O5885">
        <v>0.69020000000000004</v>
      </c>
      <c r="P5885">
        <v>1.8200000000000001E-2</v>
      </c>
      <c r="Q5885" s="4">
        <v>4.4200000000000003E-2</v>
      </c>
      <c r="R5885">
        <v>1.3101</v>
      </c>
      <c r="S5885">
        <v>-182.41200000000001</v>
      </c>
      <c r="T5885">
        <v>1.5599000000000001</v>
      </c>
      <c r="U5885">
        <v>0.79869999999999997</v>
      </c>
      <c r="V5885">
        <v>0.85429999999999995</v>
      </c>
      <c r="W5885">
        <v>89.013019999999997</v>
      </c>
      <c r="X5885">
        <v>32.827550000000002</v>
      </c>
      <c r="Y5885">
        <v>6.8862699999999997</v>
      </c>
      <c r="Z5885">
        <v>7.7456800000000001</v>
      </c>
      <c r="AA5885">
        <v>836.54435999999998</v>
      </c>
      <c r="AB5885">
        <v>81.37</v>
      </c>
      <c r="AC5885">
        <v>10.280746710000001</v>
      </c>
      <c r="AD5885">
        <v>5.7337400000000001</v>
      </c>
      <c r="AE5885" s="4">
        <v>0.24440000000000001</v>
      </c>
      <c r="AF5885" s="4">
        <v>0.21129999999999999</v>
      </c>
      <c r="AG5885" s="4">
        <v>0.2286</v>
      </c>
      <c r="AH5885" s="4">
        <v>0.21379999999999999</v>
      </c>
      <c r="AI5885" s="4">
        <v>0.22420000000000001</v>
      </c>
      <c r="AJ5885" s="4">
        <v>0.31909999999999999</v>
      </c>
      <c r="AK5885" s="4">
        <v>0.27850000000000003</v>
      </c>
      <c r="AL5885" s="4">
        <v>0.31090000000000001</v>
      </c>
      <c r="AM5885" s="4">
        <v>0.28070000000000001</v>
      </c>
      <c r="AN5885" s="4">
        <v>0.29670000000000002</v>
      </c>
      <c r="AO5885">
        <v>69.818600000000004</v>
      </c>
      <c r="AP5885">
        <v>66.3292</v>
      </c>
      <c r="AQ5885">
        <v>65.874200000000002</v>
      </c>
      <c r="AR5885">
        <v>65.046700000000001</v>
      </c>
      <c r="AS5885">
        <v>65.624300000000005</v>
      </c>
      <c r="AT5885">
        <v>66.133300000000006</v>
      </c>
      <c r="AU5885">
        <v>62.924500000000002</v>
      </c>
      <c r="AV5885">
        <v>64.700299999999999</v>
      </c>
      <c r="AW5885">
        <v>63.704900000000002</v>
      </c>
      <c r="AX5885" s="4">
        <v>1.15E-2</v>
      </c>
      <c r="AY5885" s="4">
        <v>36.074100000000001</v>
      </c>
      <c r="AZ5885" s="4">
        <v>0.46300000000000002</v>
      </c>
      <c r="BA5885">
        <v>0.06</v>
      </c>
      <c r="BB5885">
        <v>6.2</v>
      </c>
      <c r="BC5885" s="4">
        <v>0.50600000000000001</v>
      </c>
      <c r="BD5885">
        <v>0.09</v>
      </c>
      <c r="BE5885">
        <v>5.0999999999999996</v>
      </c>
      <c r="BF5885">
        <v>1.1409</v>
      </c>
      <c r="BG5885">
        <v>30.813199999999998</v>
      </c>
      <c r="BH5885">
        <v>31.1737</v>
      </c>
      <c r="BI5885">
        <v>34.35</v>
      </c>
      <c r="BJ5885">
        <v>34.26</v>
      </c>
      <c r="BK5885">
        <v>32.19</v>
      </c>
      <c r="BL5885">
        <v>29.78</v>
      </c>
      <c r="BM5885" s="6">
        <v>50.909273020000001</v>
      </c>
      <c r="BN5885" s="6">
        <v>55.656827200000002</v>
      </c>
      <c r="BO5885" s="6">
        <v>55.168219200000003</v>
      </c>
      <c r="BP5885" s="6">
        <v>53.911439809999997</v>
      </c>
    </row>
    <row r="5886" spans="1:68" x14ac:dyDescent="0.35">
      <c r="A5886" s="1">
        <v>43373</v>
      </c>
      <c r="B5886" s="2">
        <v>43465</v>
      </c>
      <c r="C5886" t="s">
        <v>371</v>
      </c>
      <c r="D5886" t="s">
        <v>372</v>
      </c>
      <c r="E5886" s="8">
        <v>-27.78</v>
      </c>
      <c r="F5886" s="3">
        <v>2140</v>
      </c>
      <c r="G5886" s="7">
        <v>38.4</v>
      </c>
      <c r="H5886">
        <v>0</v>
      </c>
      <c r="I5886">
        <v>51.3</v>
      </c>
      <c r="J5886">
        <v>-1.7</v>
      </c>
      <c r="K5886">
        <v>21.1</v>
      </c>
      <c r="L5886">
        <v>74.8</v>
      </c>
      <c r="M5886">
        <v>31.4</v>
      </c>
      <c r="N5886">
        <v>-0.1</v>
      </c>
      <c r="O5886">
        <v>-0.23150000000000001</v>
      </c>
      <c r="P5886">
        <v>0.16739999999999999</v>
      </c>
      <c r="Q5886" s="4">
        <v>3.7400000000000003E-2</v>
      </c>
      <c r="R5886">
        <v>7.1444999999999999</v>
      </c>
      <c r="S5886">
        <v>103.80500000000001</v>
      </c>
      <c r="T5886">
        <v>-1.5286</v>
      </c>
      <c r="U5886">
        <v>0</v>
      </c>
      <c r="V5886">
        <v>0.104</v>
      </c>
      <c r="W5886" t="s">
        <v>70</v>
      </c>
      <c r="X5886" t="s">
        <v>70</v>
      </c>
      <c r="Y5886">
        <v>8.1198200000000007</v>
      </c>
      <c r="Z5886">
        <v>20.617709999999999</v>
      </c>
      <c r="AA5886">
        <v>1981.70614</v>
      </c>
      <c r="AB5886">
        <v>219.96799999999999</v>
      </c>
      <c r="AC5886">
        <v>9.0090655910000006</v>
      </c>
      <c r="AD5886">
        <v>8.76999</v>
      </c>
      <c r="AE5886" s="4">
        <v>0.92789999999999995</v>
      </c>
      <c r="AF5886" s="4">
        <v>0.92820000000000003</v>
      </c>
      <c r="AG5886" s="4">
        <v>0.8468</v>
      </c>
      <c r="AH5886" s="4">
        <v>0.87019999999999997</v>
      </c>
      <c r="AI5886" s="4">
        <v>0.89249999999999996</v>
      </c>
      <c r="AJ5886" s="4">
        <v>1.8653</v>
      </c>
      <c r="AK5886" s="4">
        <v>1.7439</v>
      </c>
      <c r="AL5886" s="4">
        <v>1.7126999999999999</v>
      </c>
      <c r="AM5886" s="4">
        <v>1.6753</v>
      </c>
      <c r="AN5886" s="4">
        <v>1.7479</v>
      </c>
      <c r="AO5886">
        <v>89.644599999999997</v>
      </c>
      <c r="AP5886">
        <v>87.965100000000007</v>
      </c>
      <c r="AQ5886">
        <v>92.082899999999995</v>
      </c>
      <c r="AR5886">
        <v>89.8583</v>
      </c>
      <c r="AS5886">
        <v>90.125600000000006</v>
      </c>
      <c r="AT5886">
        <v>88.146799999999999</v>
      </c>
      <c r="AU5886">
        <v>91.758700000000005</v>
      </c>
      <c r="AV5886">
        <v>89.945499999999996</v>
      </c>
      <c r="AW5886">
        <v>90.3703</v>
      </c>
      <c r="AX5886" s="4">
        <v>-1E-3</v>
      </c>
      <c r="AY5886" s="4">
        <v>65.370800000000003</v>
      </c>
      <c r="AZ5886" s="4">
        <v>0.316</v>
      </c>
      <c r="BA5886">
        <v>-0.02</v>
      </c>
      <c r="BB5886">
        <v>8.5</v>
      </c>
      <c r="BC5886" s="4">
        <v>0.314</v>
      </c>
      <c r="BD5886">
        <v>-0.02</v>
      </c>
      <c r="BE5886">
        <v>7.8</v>
      </c>
      <c r="BF5886">
        <v>0.88460000000000005</v>
      </c>
      <c r="BG5886">
        <v>49.113300000000002</v>
      </c>
      <c r="BH5886">
        <v>41.569699999999997</v>
      </c>
      <c r="BI5886">
        <v>23.88</v>
      </c>
      <c r="BJ5886">
        <v>24.76</v>
      </c>
      <c r="BK5886">
        <v>23.44</v>
      </c>
      <c r="BL5886">
        <v>21.93</v>
      </c>
      <c r="BM5886" s="6">
        <v>49.670309520000004</v>
      </c>
      <c r="BN5886" s="6">
        <v>56.864177599999998</v>
      </c>
      <c r="BO5886" s="6">
        <v>58.388967200000003</v>
      </c>
      <c r="BP5886" s="6">
        <v>54.974484769999997</v>
      </c>
    </row>
    <row r="5887" spans="1:68" x14ac:dyDescent="0.35">
      <c r="A5887" s="1">
        <v>43373</v>
      </c>
      <c r="B5887" s="2">
        <v>43465</v>
      </c>
      <c r="C5887" t="s">
        <v>553</v>
      </c>
      <c r="D5887" t="s">
        <v>554</v>
      </c>
      <c r="E5887" s="8">
        <v>-15.55</v>
      </c>
      <c r="F5887" s="3">
        <v>3252</v>
      </c>
      <c r="G5887" s="7">
        <v>38</v>
      </c>
      <c r="H5887">
        <v>1</v>
      </c>
      <c r="I5887">
        <v>59.9</v>
      </c>
      <c r="J5887">
        <v>13</v>
      </c>
      <c r="K5887">
        <v>17.600000000000001</v>
      </c>
      <c r="L5887">
        <v>19.7</v>
      </c>
      <c r="M5887">
        <v>16.8</v>
      </c>
      <c r="N5887">
        <v>-1.04E-2</v>
      </c>
      <c r="O5887">
        <v>0.58479999999999999</v>
      </c>
      <c r="P5887">
        <v>1.0999999999999999E-2</v>
      </c>
      <c r="Q5887" s="4">
        <v>2.5399999999999999E-2</v>
      </c>
      <c r="R5887">
        <v>1.6558999999999999</v>
      </c>
      <c r="S5887">
        <v>-417.25</v>
      </c>
      <c r="T5887">
        <v>0.3327</v>
      </c>
      <c r="U5887">
        <v>0.62919999999999998</v>
      </c>
      <c r="V5887">
        <v>0.67430000000000001</v>
      </c>
      <c r="W5887">
        <v>42.651420000000002</v>
      </c>
      <c r="X5887">
        <v>25.644639999999999</v>
      </c>
      <c r="Y5887">
        <v>3.0596100000000002</v>
      </c>
      <c r="Z5887">
        <v>2.7626499999999998</v>
      </c>
      <c r="AA5887">
        <v>3656.2079899999999</v>
      </c>
      <c r="AB5887">
        <v>774.38</v>
      </c>
      <c r="AC5887">
        <v>4.721464901</v>
      </c>
      <c r="AD5887">
        <v>2.7211599999999998</v>
      </c>
      <c r="AE5887" s="4">
        <v>0.2863</v>
      </c>
      <c r="AF5887" s="4">
        <v>0.27750000000000002</v>
      </c>
      <c r="AG5887" s="4">
        <v>0.28160000000000002</v>
      </c>
      <c r="AH5887" s="4">
        <v>0.28149999999999997</v>
      </c>
      <c r="AI5887" s="4">
        <v>0.28170000000000001</v>
      </c>
      <c r="AJ5887" s="4">
        <v>0.36480000000000001</v>
      </c>
      <c r="AK5887" s="4">
        <v>0.35699999999999998</v>
      </c>
      <c r="AL5887" s="4">
        <v>0.3503</v>
      </c>
      <c r="AM5887" s="4">
        <v>0.34720000000000001</v>
      </c>
      <c r="AN5887" s="4">
        <v>0.3548</v>
      </c>
      <c r="AO5887">
        <v>64.813000000000002</v>
      </c>
      <c r="AP5887">
        <v>63.117699999999999</v>
      </c>
      <c r="AQ5887">
        <v>67.390900000000002</v>
      </c>
      <c r="AR5887">
        <v>63.586199999999998</v>
      </c>
      <c r="AS5887">
        <v>63.1905</v>
      </c>
      <c r="AT5887">
        <v>61.198799999999999</v>
      </c>
      <c r="AU5887">
        <v>63.8645</v>
      </c>
      <c r="AV5887">
        <v>63.883600000000001</v>
      </c>
      <c r="AW5887">
        <v>64.368200000000002</v>
      </c>
      <c r="AX5887" s="4">
        <v>8.9999999999999998E-4</v>
      </c>
      <c r="AY5887" s="4">
        <v>38.9407</v>
      </c>
      <c r="AZ5887" s="4">
        <v>9.6000000000000002E-2</v>
      </c>
      <c r="BA5887">
        <v>0.01</v>
      </c>
      <c r="BB5887">
        <v>6.1</v>
      </c>
      <c r="BC5887" s="4">
        <v>0.125</v>
      </c>
      <c r="BD5887">
        <v>0.02</v>
      </c>
      <c r="BE5887">
        <v>4.7</v>
      </c>
      <c r="BF5887">
        <v>1.0914999999999999</v>
      </c>
      <c r="BG5887">
        <v>27.978300000000001</v>
      </c>
      <c r="BH5887">
        <v>32.419699999999999</v>
      </c>
      <c r="BI5887">
        <v>47.87</v>
      </c>
      <c r="BJ5887">
        <v>46.22</v>
      </c>
      <c r="BK5887">
        <v>44.29</v>
      </c>
      <c r="BL5887">
        <v>43.51</v>
      </c>
      <c r="BM5887" s="6">
        <v>56.837460319999998</v>
      </c>
      <c r="BN5887" s="6">
        <v>57.24156</v>
      </c>
      <c r="BO5887" s="6">
        <v>53.356304799999997</v>
      </c>
      <c r="BP5887" s="6">
        <v>55.811775040000001</v>
      </c>
    </row>
    <row r="5888" spans="1:68" x14ac:dyDescent="0.35">
      <c r="A5888" s="1">
        <v>43373</v>
      </c>
      <c r="B5888" s="2">
        <v>43465</v>
      </c>
      <c r="C5888" t="s">
        <v>153</v>
      </c>
      <c r="D5888" t="s">
        <v>154</v>
      </c>
      <c r="E5888" s="8">
        <v>-7.39</v>
      </c>
      <c r="F5888" s="3">
        <v>19522</v>
      </c>
      <c r="G5888" s="7">
        <v>194.6</v>
      </c>
      <c r="H5888">
        <v>0</v>
      </c>
      <c r="I5888">
        <v>55.1</v>
      </c>
      <c r="J5888">
        <v>16.5</v>
      </c>
      <c r="K5888">
        <v>35.1</v>
      </c>
      <c r="L5888">
        <v>50.5</v>
      </c>
      <c r="M5888">
        <v>34</v>
      </c>
      <c r="N5888">
        <v>-3.1699999999999999E-2</v>
      </c>
      <c r="O5888">
        <v>-0.40200000000000002</v>
      </c>
      <c r="P5888">
        <v>2.5000000000000001E-3</v>
      </c>
      <c r="Q5888" s="4">
        <v>0.1206</v>
      </c>
      <c r="R5888">
        <v>-8.5127000000000006</v>
      </c>
      <c r="S5888">
        <v>-1433.5160000000001</v>
      </c>
      <c r="T5888">
        <v>-0.44350000000000001</v>
      </c>
      <c r="U5888">
        <v>1.7899999999999999E-2</v>
      </c>
      <c r="V5888">
        <v>0.25</v>
      </c>
      <c r="W5888">
        <v>27.359110000000001</v>
      </c>
      <c r="X5888">
        <v>25.654409999999999</v>
      </c>
      <c r="Y5888">
        <v>16.924130000000002</v>
      </c>
      <c r="Z5888" t="s">
        <v>70</v>
      </c>
      <c r="AA5888">
        <v>20134.116669999999</v>
      </c>
      <c r="AB5888">
        <v>999.13900000000001</v>
      </c>
      <c r="AC5888">
        <v>20.15146708</v>
      </c>
      <c r="AD5888">
        <v>16.409269999999999</v>
      </c>
      <c r="AE5888" s="4">
        <v>0.52270000000000005</v>
      </c>
      <c r="AF5888" s="4">
        <v>0.33900000000000002</v>
      </c>
      <c r="AG5888" s="4">
        <v>0.33040000000000003</v>
      </c>
      <c r="AH5888" s="4">
        <v>0.32790000000000002</v>
      </c>
      <c r="AI5888" s="4">
        <v>0.37219999999999998</v>
      </c>
      <c r="AJ5888" s="4">
        <v>1.0083</v>
      </c>
      <c r="AK5888" s="4">
        <v>0.72640000000000005</v>
      </c>
      <c r="AL5888" s="4">
        <v>0.70409999999999995</v>
      </c>
      <c r="AM5888" s="4">
        <v>0.69510000000000005</v>
      </c>
      <c r="AN5888" s="4">
        <v>0.77380000000000004</v>
      </c>
      <c r="AO5888">
        <v>84.339600000000004</v>
      </c>
      <c r="AP5888">
        <v>83.911100000000005</v>
      </c>
      <c r="AQ5888">
        <v>83.864599999999996</v>
      </c>
      <c r="AR5888">
        <v>83.813699999999997</v>
      </c>
      <c r="AS5888">
        <v>83.488500000000002</v>
      </c>
      <c r="AT5888">
        <v>82.444000000000003</v>
      </c>
      <c r="AU5888">
        <v>82.848399999999998</v>
      </c>
      <c r="AV5888">
        <v>82.679000000000002</v>
      </c>
      <c r="AW5888">
        <v>82.981200000000001</v>
      </c>
      <c r="AX5888" s="4">
        <v>2E-3</v>
      </c>
      <c r="AY5888" s="4">
        <v>130.43530000000001</v>
      </c>
      <c r="AZ5888" s="4">
        <v>3.4000000000000002E-2</v>
      </c>
      <c r="BA5888">
        <v>0.01</v>
      </c>
      <c r="BB5888">
        <v>3</v>
      </c>
      <c r="BC5888" s="4">
        <v>4.7E-2</v>
      </c>
      <c r="BD5888">
        <v>0.01</v>
      </c>
      <c r="BE5888">
        <v>4.4000000000000004</v>
      </c>
      <c r="BF5888">
        <v>0.98299999999999998</v>
      </c>
      <c r="BG5888">
        <v>16.385300000000001</v>
      </c>
      <c r="BH5888">
        <v>18.032900000000001</v>
      </c>
      <c r="BI5888">
        <v>155.41</v>
      </c>
      <c r="BJ5888">
        <v>146.01</v>
      </c>
      <c r="BK5888">
        <v>137.46</v>
      </c>
      <c r="BL5888">
        <v>131.51</v>
      </c>
      <c r="BM5888" s="6">
        <v>64.224800000000002</v>
      </c>
      <c r="BN5888" s="6">
        <v>63.575340799999999</v>
      </c>
      <c r="BO5888" s="6">
        <v>60.174174399999998</v>
      </c>
      <c r="BP5888" s="6">
        <v>62.658105069999998</v>
      </c>
    </row>
    <row r="5889" spans="1:68" x14ac:dyDescent="0.35">
      <c r="A5889" s="1">
        <v>43373</v>
      </c>
      <c r="B5889" s="2">
        <v>43465</v>
      </c>
      <c r="C5889" t="s">
        <v>635</v>
      </c>
      <c r="D5889" t="s">
        <v>636</v>
      </c>
      <c r="E5889" s="8">
        <v>-7.8186</v>
      </c>
      <c r="F5889" s="3">
        <v>3808</v>
      </c>
      <c r="G5889" s="7">
        <v>27.4</v>
      </c>
      <c r="H5889">
        <v>5</v>
      </c>
      <c r="I5889">
        <v>51.3</v>
      </c>
      <c r="J5889">
        <v>-2.7</v>
      </c>
      <c r="K5889">
        <v>-2.7</v>
      </c>
      <c r="L5889">
        <v>-0.6</v>
      </c>
      <c r="M5889">
        <v>-2</v>
      </c>
      <c r="N5889">
        <v>-7.0300000000000001E-2</v>
      </c>
      <c r="O5889">
        <v>0.83379999999999999</v>
      </c>
      <c r="P5889">
        <v>2.5000000000000001E-3</v>
      </c>
      <c r="Q5889" s="4">
        <v>5.3499999999999999E-2</v>
      </c>
      <c r="R5889">
        <v>1.9388000000000001</v>
      </c>
      <c r="S5889">
        <v>1467.645</v>
      </c>
      <c r="T5889">
        <v>0.56489999999999996</v>
      </c>
      <c r="U5889">
        <v>0.12180000000000001</v>
      </c>
      <c r="V5889">
        <v>0.28110000000000002</v>
      </c>
      <c r="W5889" t="s">
        <v>70</v>
      </c>
      <c r="X5889">
        <v>44.31147</v>
      </c>
      <c r="Y5889">
        <v>2.9520599999999999</v>
      </c>
      <c r="Z5889">
        <v>2.0222500000000001</v>
      </c>
      <c r="AA5889">
        <v>4881.0856199999998</v>
      </c>
      <c r="AB5889">
        <v>448.25200000000001</v>
      </c>
      <c r="AC5889">
        <v>10.88915525</v>
      </c>
      <c r="AD5889">
        <v>2.3031700000000002</v>
      </c>
      <c r="AE5889" s="4">
        <v>0.1265</v>
      </c>
      <c r="AF5889" s="4">
        <v>0.13880000000000001</v>
      </c>
      <c r="AG5889" s="4">
        <v>0.15190000000000001</v>
      </c>
      <c r="AH5889" s="4">
        <v>0.15659999999999999</v>
      </c>
      <c r="AI5889" s="4">
        <v>0.14299999999999999</v>
      </c>
      <c r="AJ5889" s="4">
        <v>0.1447</v>
      </c>
      <c r="AK5889" s="4">
        <v>0.1608</v>
      </c>
      <c r="AL5889" s="4">
        <v>0.17199999999999999</v>
      </c>
      <c r="AM5889" s="4">
        <v>0.17419999999999999</v>
      </c>
      <c r="AN5889" s="4">
        <v>0.16250000000000001</v>
      </c>
      <c r="AO5889">
        <v>21.4161</v>
      </c>
      <c r="AP5889">
        <v>25.547699999999999</v>
      </c>
      <c r="AQ5889">
        <v>30.9359</v>
      </c>
      <c r="AR5889">
        <v>31.4983</v>
      </c>
      <c r="AS5889">
        <v>31.456299999999999</v>
      </c>
      <c r="AT5889">
        <v>34.176600000000001</v>
      </c>
      <c r="AU5889">
        <v>32.862299999999998</v>
      </c>
      <c r="AV5889">
        <v>32.090499999999999</v>
      </c>
      <c r="AW5889">
        <v>31.6327</v>
      </c>
      <c r="AX5889" s="4">
        <v>-4.7600000000000003E-2</v>
      </c>
      <c r="AY5889" s="4">
        <v>7.4775</v>
      </c>
      <c r="AZ5889" s="4">
        <v>4.8000000000000001E-2</v>
      </c>
      <c r="BA5889">
        <v>0.06</v>
      </c>
      <c r="BB5889">
        <v>0.8</v>
      </c>
      <c r="BC5889" s="4">
        <v>-0.13200000000000001</v>
      </c>
      <c r="BD5889">
        <v>-7.0000000000000007E-2</v>
      </c>
      <c r="BE5889">
        <v>-1.5</v>
      </c>
      <c r="BF5889">
        <v>0.93799999999999994</v>
      </c>
      <c r="BG5889">
        <v>42.814100000000003</v>
      </c>
      <c r="BH5889">
        <v>33.1723</v>
      </c>
      <c r="BI5889">
        <v>65.17</v>
      </c>
      <c r="BJ5889">
        <v>64.98</v>
      </c>
      <c r="BK5889">
        <v>65.81</v>
      </c>
      <c r="BL5889">
        <v>67.81</v>
      </c>
      <c r="BM5889" s="6">
        <v>51.428566670000002</v>
      </c>
      <c r="BN5889" s="6">
        <v>47.359892799999997</v>
      </c>
      <c r="BO5889" s="6">
        <v>51.565918799999999</v>
      </c>
      <c r="BP5889" s="6">
        <v>50.118126089999997</v>
      </c>
    </row>
    <row r="5890" spans="1:68" x14ac:dyDescent="0.35">
      <c r="A5890" s="1">
        <v>43373</v>
      </c>
      <c r="B5890" s="2">
        <v>43465</v>
      </c>
      <c r="C5890" t="s">
        <v>345</v>
      </c>
      <c r="D5890" t="s">
        <v>346</v>
      </c>
      <c r="E5890" s="8">
        <v>-11.3757</v>
      </c>
      <c r="F5890" s="3">
        <v>2571</v>
      </c>
      <c r="G5890" s="7">
        <v>30.3</v>
      </c>
      <c r="H5890">
        <v>0</v>
      </c>
      <c r="I5890">
        <v>56.4</v>
      </c>
      <c r="J5890">
        <v>10.7</v>
      </c>
      <c r="K5890">
        <v>16.7</v>
      </c>
      <c r="L5890">
        <v>19.899999999999999</v>
      </c>
      <c r="M5890">
        <v>15.8</v>
      </c>
      <c r="N5890">
        <v>1.8E-3</v>
      </c>
      <c r="O5890">
        <v>0.38229999999999997</v>
      </c>
      <c r="P5890">
        <v>7.3300000000000004E-2</v>
      </c>
      <c r="Q5890" s="4">
        <v>2.35E-2</v>
      </c>
      <c r="R5890">
        <v>-46.184199999999997</v>
      </c>
      <c r="S5890">
        <v>149.30000000000001</v>
      </c>
      <c r="T5890">
        <v>0.11</v>
      </c>
      <c r="U5890">
        <v>0.28249999999999997</v>
      </c>
      <c r="V5890">
        <v>0.3765</v>
      </c>
      <c r="W5890">
        <v>95.675030000000007</v>
      </c>
      <c r="X5890">
        <v>23.85417</v>
      </c>
      <c r="Y5890">
        <v>3.0102199999999999</v>
      </c>
      <c r="Z5890">
        <v>3.5670600000000001</v>
      </c>
      <c r="AA5890">
        <v>2650.1984400000001</v>
      </c>
      <c r="AB5890">
        <v>518.9</v>
      </c>
      <c r="AC5890">
        <v>5.1073394490000004</v>
      </c>
      <c r="AD5890">
        <v>2.92015</v>
      </c>
      <c r="AE5890" s="4">
        <v>0.25659999999999999</v>
      </c>
      <c r="AF5890" s="4">
        <v>0.248</v>
      </c>
      <c r="AG5890" s="4">
        <v>0.24790000000000001</v>
      </c>
      <c r="AH5890" s="4">
        <v>0.2555</v>
      </c>
      <c r="AI5890" s="4">
        <v>0.252</v>
      </c>
      <c r="AJ5890" s="4">
        <v>0.35499999999999998</v>
      </c>
      <c r="AK5890" s="4">
        <v>0.37830000000000003</v>
      </c>
      <c r="AL5890" s="4">
        <v>0.3795</v>
      </c>
      <c r="AM5890" s="4">
        <v>0.38729999999999998</v>
      </c>
      <c r="AN5890" s="4">
        <v>0.37480000000000002</v>
      </c>
      <c r="AO5890">
        <v>53.787799999999997</v>
      </c>
      <c r="AP5890">
        <v>60.893300000000004</v>
      </c>
      <c r="AQ5890">
        <v>60.307200000000002</v>
      </c>
      <c r="AR5890">
        <v>62.295000000000002</v>
      </c>
      <c r="AT5890">
        <v>61.8367</v>
      </c>
      <c r="AU5890">
        <v>62.421300000000002</v>
      </c>
      <c r="AV5890">
        <v>61.337699999999998</v>
      </c>
      <c r="AW5890">
        <v>62.605899999999998</v>
      </c>
      <c r="AX5890" s="4">
        <v>-2.6200000000000001E-2</v>
      </c>
      <c r="AY5890" s="4">
        <v>21.632200000000001</v>
      </c>
      <c r="AZ5890" s="4">
        <v>4.0000000000000001E-3</v>
      </c>
      <c r="BA5890">
        <v>0.1</v>
      </c>
      <c r="BB5890" t="s">
        <v>71</v>
      </c>
      <c r="BC5890" s="4">
        <v>-7.0000000000000001E-3</v>
      </c>
      <c r="BD5890">
        <v>0.08</v>
      </c>
      <c r="BE5890" t="s">
        <v>71</v>
      </c>
      <c r="BF5890">
        <v>0.84650000000000003</v>
      </c>
      <c r="BG5890">
        <v>22.320900000000002</v>
      </c>
      <c r="BH5890">
        <v>23.092500000000001</v>
      </c>
      <c r="BI5890">
        <v>10.91</v>
      </c>
      <c r="BJ5890">
        <v>10.47</v>
      </c>
      <c r="BK5890">
        <v>10.29</v>
      </c>
      <c r="BL5890">
        <v>10</v>
      </c>
      <c r="BM5890" s="6">
        <v>58.342542860000002</v>
      </c>
      <c r="BN5890" s="6">
        <v>54.578282399999999</v>
      </c>
      <c r="BO5890" s="6">
        <v>51.829236399999999</v>
      </c>
      <c r="BP5890" s="6">
        <v>54.91668722</v>
      </c>
    </row>
    <row r="5891" spans="1:68" x14ac:dyDescent="0.35">
      <c r="A5891" s="1">
        <v>43373</v>
      </c>
      <c r="B5891" s="2">
        <v>43465</v>
      </c>
      <c r="C5891" t="s">
        <v>727</v>
      </c>
      <c r="D5891" t="s">
        <v>728</v>
      </c>
      <c r="E5891" s="8">
        <v>-20.7</v>
      </c>
      <c r="F5891" s="3">
        <v>1597</v>
      </c>
      <c r="G5891" s="7">
        <v>8.9</v>
      </c>
      <c r="H5891">
        <v>0</v>
      </c>
      <c r="I5891">
        <v>41.9</v>
      </c>
      <c r="J5891">
        <v>10.3</v>
      </c>
      <c r="K5891">
        <v>10.8</v>
      </c>
      <c r="L5891">
        <v>42.2</v>
      </c>
      <c r="M5891">
        <v>21.1</v>
      </c>
      <c r="N5891">
        <v>-5.4800000000000001E-2</v>
      </c>
      <c r="O5891">
        <v>0.56530000000000002</v>
      </c>
      <c r="P5891">
        <v>3.3E-3</v>
      </c>
      <c r="Q5891" s="4">
        <v>2.3900000000000001E-2</v>
      </c>
      <c r="R5891">
        <v>3.1806999999999999</v>
      </c>
      <c r="S5891">
        <v>23.803999999999998</v>
      </c>
      <c r="T5891">
        <v>0.21709999999999999</v>
      </c>
      <c r="U5891">
        <v>0.3533</v>
      </c>
      <c r="V5891">
        <v>0.44950000000000001</v>
      </c>
      <c r="W5891">
        <v>31.879770000000001</v>
      </c>
      <c r="X5891">
        <v>21.91818</v>
      </c>
      <c r="Y5891">
        <v>1.65456</v>
      </c>
      <c r="Z5891">
        <v>3.94476</v>
      </c>
      <c r="AA5891">
        <v>1809.0172700000001</v>
      </c>
      <c r="AB5891">
        <v>317.70800000000003</v>
      </c>
      <c r="AC5891">
        <v>5.6939619710000002</v>
      </c>
      <c r="AD5891">
        <v>1.46102</v>
      </c>
      <c r="AE5891" s="4">
        <v>0.29139999999999999</v>
      </c>
      <c r="AF5891" s="4">
        <v>0.26519999999999999</v>
      </c>
      <c r="AG5891" s="4">
        <v>0.27879999999999999</v>
      </c>
      <c r="AH5891" s="4">
        <v>0.26150000000000001</v>
      </c>
      <c r="AI5891" s="4">
        <v>0.27400000000000002</v>
      </c>
      <c r="AJ5891" s="4">
        <v>0.36209999999999998</v>
      </c>
      <c r="AK5891" s="4">
        <v>0.3291</v>
      </c>
      <c r="AL5891" s="4">
        <v>0.32100000000000001</v>
      </c>
      <c r="AM5891" s="4">
        <v>0.30180000000000001</v>
      </c>
      <c r="AN5891" s="4">
        <v>0.32779999999999998</v>
      </c>
      <c r="AO5891">
        <v>27.847100000000001</v>
      </c>
      <c r="AP5891">
        <v>29.8566</v>
      </c>
      <c r="AQ5891">
        <v>30.4724</v>
      </c>
      <c r="AR5891">
        <v>28.113299999999999</v>
      </c>
      <c r="AS5891">
        <v>26.860399999999998</v>
      </c>
      <c r="AT5891">
        <v>29.114599999999999</v>
      </c>
      <c r="AU5891">
        <v>28.7105</v>
      </c>
      <c r="AV5891">
        <v>27.474</v>
      </c>
      <c r="AW5891">
        <v>25.264299999999999</v>
      </c>
      <c r="AX5891" s="4">
        <v>1.2200000000000001E-2</v>
      </c>
      <c r="AY5891" s="4">
        <v>24.992100000000001</v>
      </c>
      <c r="AZ5891" s="4">
        <v>0.23899999999999999</v>
      </c>
      <c r="BA5891">
        <v>0.05</v>
      </c>
      <c r="BB5891">
        <v>4.7</v>
      </c>
      <c r="BC5891" s="4">
        <v>0.28399999999999997</v>
      </c>
      <c r="BD5891">
        <v>0.05</v>
      </c>
      <c r="BE5891">
        <v>5</v>
      </c>
      <c r="BF5891">
        <v>0.74909999999999999</v>
      </c>
      <c r="BG5891">
        <v>24.222999999999999</v>
      </c>
      <c r="BH5891">
        <v>26.8367</v>
      </c>
      <c r="BI5891">
        <v>54.83</v>
      </c>
      <c r="BJ5891">
        <v>52.57</v>
      </c>
      <c r="BK5891">
        <v>51.11</v>
      </c>
      <c r="BL5891">
        <v>49.92</v>
      </c>
      <c r="BM5891" s="6">
        <v>57.687576190000001</v>
      </c>
      <c r="BN5891" s="6">
        <v>54.631287200000003</v>
      </c>
      <c r="BO5891" s="6">
        <v>56.021044400000001</v>
      </c>
      <c r="BP5891" s="6">
        <v>56.113302599999997</v>
      </c>
    </row>
    <row r="5892" spans="1:68" x14ac:dyDescent="0.35">
      <c r="A5892" s="1">
        <v>43373</v>
      </c>
      <c r="B5892" s="2">
        <v>43465</v>
      </c>
      <c r="C5892" t="s">
        <v>407</v>
      </c>
      <c r="D5892" t="s">
        <v>408</v>
      </c>
      <c r="E5892" s="8">
        <v>-12.09</v>
      </c>
      <c r="F5892" s="3">
        <v>333710</v>
      </c>
      <c r="G5892" s="7">
        <v>1545.7</v>
      </c>
      <c r="H5892">
        <v>3</v>
      </c>
      <c r="I5892">
        <v>64.5</v>
      </c>
      <c r="J5892">
        <v>13.3</v>
      </c>
      <c r="K5892">
        <v>25.5</v>
      </c>
      <c r="L5892">
        <v>42.6</v>
      </c>
      <c r="M5892">
        <v>27.1</v>
      </c>
      <c r="N5892">
        <v>-3.5499999999999997E-2</v>
      </c>
      <c r="O5892">
        <v>0.55800000000000005</v>
      </c>
      <c r="P5892">
        <v>4.7999999999999996E-3</v>
      </c>
      <c r="Q5892" s="4">
        <v>1.5900000000000001E-2</v>
      </c>
      <c r="R5892">
        <v>5.7777000000000003</v>
      </c>
      <c r="S5892">
        <v>-14984</v>
      </c>
      <c r="T5892">
        <v>0.16969999999999999</v>
      </c>
      <c r="U5892">
        <v>0.64419999999999999</v>
      </c>
      <c r="V5892">
        <v>0.74880000000000002</v>
      </c>
      <c r="W5892">
        <v>25.737580000000001</v>
      </c>
      <c r="X5892">
        <v>25.15033</v>
      </c>
      <c r="Y5892">
        <v>17.169519999999999</v>
      </c>
      <c r="Z5892">
        <v>11.98427</v>
      </c>
      <c r="AA5892">
        <v>343905.55940000003</v>
      </c>
      <c r="AB5892">
        <v>19365</v>
      </c>
      <c r="AC5892">
        <v>17.75913036</v>
      </c>
      <c r="AD5892">
        <v>16.660489999999999</v>
      </c>
      <c r="AE5892" s="4">
        <v>0.28399999999999997</v>
      </c>
      <c r="AF5892" s="4">
        <v>0.27089999999999997</v>
      </c>
      <c r="AG5892" s="4">
        <v>0.26989999999999997</v>
      </c>
      <c r="AH5892" s="4">
        <v>0.25230000000000002</v>
      </c>
      <c r="AI5892" s="4">
        <v>0.26900000000000002</v>
      </c>
      <c r="AJ5892" s="4">
        <v>0.33829999999999999</v>
      </c>
      <c r="AK5892" s="4">
        <v>0.31440000000000001</v>
      </c>
      <c r="AL5892" s="4">
        <v>0.30830000000000002</v>
      </c>
      <c r="AM5892" s="4">
        <v>0.29580000000000001</v>
      </c>
      <c r="AN5892" s="4">
        <v>0.31380000000000002</v>
      </c>
      <c r="AO5892">
        <v>96.774799999999999</v>
      </c>
      <c r="AP5892">
        <v>96.668599999999998</v>
      </c>
      <c r="AQ5892">
        <v>96.709100000000007</v>
      </c>
      <c r="AR5892">
        <v>96.560199999999995</v>
      </c>
      <c r="AS5892">
        <v>96.538799999999995</v>
      </c>
      <c r="AT5892">
        <v>96.649500000000003</v>
      </c>
      <c r="AU5892">
        <v>96.749600000000001</v>
      </c>
      <c r="AV5892">
        <v>96.221500000000006</v>
      </c>
      <c r="AW5892">
        <v>96.611500000000007</v>
      </c>
      <c r="AX5892" s="4">
        <v>2.0000000000000001E-4</v>
      </c>
      <c r="AY5892" s="4">
        <v>582.65880000000004</v>
      </c>
      <c r="AZ5892" s="4">
        <v>0.127</v>
      </c>
      <c r="BA5892">
        <v>0.01</v>
      </c>
      <c r="BB5892">
        <v>5.7</v>
      </c>
      <c r="BC5892" s="4">
        <v>0.129</v>
      </c>
      <c r="BD5892">
        <v>0.01</v>
      </c>
      <c r="BE5892">
        <v>5.4</v>
      </c>
      <c r="BF5892">
        <v>1.1418999999999999</v>
      </c>
      <c r="BG5892">
        <v>14.766299999999999</v>
      </c>
      <c r="BH5892">
        <v>16.967199999999998</v>
      </c>
      <c r="BI5892">
        <v>143.57</v>
      </c>
      <c r="BJ5892">
        <v>138.65</v>
      </c>
      <c r="BK5892">
        <v>133.30000000000001</v>
      </c>
      <c r="BL5892">
        <v>129.74</v>
      </c>
      <c r="BM5892" s="6">
        <v>60.44316508</v>
      </c>
      <c r="BN5892" s="6">
        <v>59.7475776</v>
      </c>
      <c r="BO5892" s="6">
        <v>59.880184800000002</v>
      </c>
      <c r="BP5892" s="6">
        <v>60.02364249</v>
      </c>
    </row>
    <row r="5893" spans="1:68" x14ac:dyDescent="0.35">
      <c r="A5893" s="1">
        <v>43373</v>
      </c>
      <c r="B5893" s="2">
        <v>43465</v>
      </c>
      <c r="C5893" t="s">
        <v>787</v>
      </c>
      <c r="D5893" t="s">
        <v>788</v>
      </c>
      <c r="E5893" s="8">
        <v>-11.498799999999999</v>
      </c>
      <c r="F5893" s="3">
        <v>2935</v>
      </c>
      <c r="G5893" s="7">
        <v>37.700000000000003</v>
      </c>
      <c r="H5893">
        <v>4</v>
      </c>
      <c r="I5893">
        <v>30.3</v>
      </c>
      <c r="J5893">
        <v>-12.3</v>
      </c>
      <c r="K5893">
        <v>9.4</v>
      </c>
      <c r="L5893">
        <v>8.1999999999999993</v>
      </c>
      <c r="M5893">
        <v>1.8</v>
      </c>
      <c r="N5893">
        <v>-2.3199999999999998E-2</v>
      </c>
      <c r="O5893">
        <v>0.26919999999999999</v>
      </c>
      <c r="P5893">
        <v>2.5999999999999999E-3</v>
      </c>
      <c r="Q5893" s="4">
        <v>2.3099999999999999E-2</v>
      </c>
      <c r="R5893">
        <v>2.5455999999999999</v>
      </c>
      <c r="S5893">
        <v>1165.694</v>
      </c>
      <c r="T5893">
        <v>-0.33960000000000001</v>
      </c>
      <c r="U5893">
        <v>6.1400000000000003E-2</v>
      </c>
      <c r="V5893">
        <v>0.1411</v>
      </c>
      <c r="W5893">
        <v>6.2862299999999998</v>
      </c>
      <c r="X5893">
        <v>4.43377</v>
      </c>
      <c r="Y5893">
        <v>0.87055000000000005</v>
      </c>
      <c r="Z5893">
        <v>2.1206</v>
      </c>
      <c r="AA5893">
        <v>2466.6041399999999</v>
      </c>
      <c r="AB5893">
        <v>796.56399999999996</v>
      </c>
      <c r="AC5893">
        <v>3.0965548780000001</v>
      </c>
      <c r="AD5893">
        <v>1.03579</v>
      </c>
      <c r="AE5893" s="4">
        <v>0.2341</v>
      </c>
      <c r="AF5893" s="4">
        <v>0.20810000000000001</v>
      </c>
      <c r="AG5893" s="4">
        <v>0.20219999999999999</v>
      </c>
      <c r="AH5893" s="4">
        <v>0.1865</v>
      </c>
      <c r="AI5893" s="4">
        <v>0.20710000000000001</v>
      </c>
      <c r="AJ5893" s="4">
        <v>0.27950000000000003</v>
      </c>
      <c r="AK5893" s="4">
        <v>0.24429999999999999</v>
      </c>
      <c r="AL5893" s="4">
        <v>0.24179999999999999</v>
      </c>
      <c r="AM5893" s="4">
        <v>0.21879999999999999</v>
      </c>
      <c r="AN5893" s="4">
        <v>0.24510000000000001</v>
      </c>
      <c r="AO5893">
        <v>29.859200000000001</v>
      </c>
      <c r="AP5893">
        <v>28.641300000000001</v>
      </c>
      <c r="AQ5893">
        <v>26.168099999999999</v>
      </c>
      <c r="AR5893">
        <v>27.921099999999999</v>
      </c>
      <c r="AS5893">
        <v>27.028400000000001</v>
      </c>
      <c r="AT5893">
        <v>26.7441</v>
      </c>
      <c r="AU5893">
        <v>23.2026</v>
      </c>
      <c r="AV5893">
        <v>25.998699999999999</v>
      </c>
      <c r="AW5893">
        <v>24.7653</v>
      </c>
      <c r="AX5893" s="4">
        <v>2.3699999999999999E-2</v>
      </c>
      <c r="AY5893" s="4">
        <v>14.4353</v>
      </c>
      <c r="AZ5893" s="4">
        <v>0.17399999999999999</v>
      </c>
      <c r="BA5893">
        <v>0.01</v>
      </c>
      <c r="BB5893">
        <v>10.5</v>
      </c>
      <c r="BC5893" s="4">
        <v>0.28399999999999997</v>
      </c>
      <c r="BD5893">
        <v>0.02</v>
      </c>
      <c r="BE5893">
        <v>7.3</v>
      </c>
      <c r="BF5893">
        <v>1.2218</v>
      </c>
      <c r="BG5893">
        <v>25.688800000000001</v>
      </c>
      <c r="BH5893">
        <v>33.773099999999999</v>
      </c>
      <c r="BI5893">
        <v>23.07</v>
      </c>
      <c r="BJ5893">
        <v>23.22</v>
      </c>
      <c r="BK5893">
        <v>21.7</v>
      </c>
      <c r="BL5893">
        <v>21.47</v>
      </c>
      <c r="BM5893" s="6">
        <v>45.320139679999997</v>
      </c>
      <c r="BN5893" s="6">
        <v>52.271068800000002</v>
      </c>
      <c r="BO5893" s="6">
        <v>53.580011200000001</v>
      </c>
      <c r="BP5893" s="6">
        <v>50.390406560000002</v>
      </c>
    </row>
    <row r="5894" spans="1:68" x14ac:dyDescent="0.35">
      <c r="A5894" s="1">
        <v>43373</v>
      </c>
      <c r="B5894" s="2">
        <v>43465</v>
      </c>
      <c r="C5894" t="s">
        <v>395</v>
      </c>
      <c r="D5894" t="s">
        <v>396</v>
      </c>
      <c r="E5894" s="8">
        <v>-12.13</v>
      </c>
      <c r="F5894" s="3">
        <v>63787</v>
      </c>
      <c r="G5894" s="7">
        <v>311.5</v>
      </c>
      <c r="H5894">
        <v>1</v>
      </c>
      <c r="I5894">
        <v>54</v>
      </c>
      <c r="J5894">
        <v>6.2</v>
      </c>
      <c r="K5894">
        <v>28.7</v>
      </c>
      <c r="L5894">
        <v>42.9</v>
      </c>
      <c r="M5894">
        <v>25.9</v>
      </c>
      <c r="N5894">
        <v>-3.1399999999999997E-2</v>
      </c>
      <c r="O5894">
        <v>5.6800000000000003E-2</v>
      </c>
      <c r="P5894">
        <v>5.1000000000000004E-3</v>
      </c>
      <c r="Q5894" s="4">
        <v>1.61E-2</v>
      </c>
      <c r="R5894">
        <v>4.0717999999999996</v>
      </c>
      <c r="S5894">
        <v>5300</v>
      </c>
      <c r="T5894">
        <v>-0.872</v>
      </c>
      <c r="U5894">
        <v>0.2495</v>
      </c>
      <c r="V5894">
        <v>0.31080000000000002</v>
      </c>
      <c r="W5894">
        <v>28.970359999999999</v>
      </c>
      <c r="X5894">
        <v>24.44172</v>
      </c>
      <c r="Y5894">
        <v>6.5094599999999998</v>
      </c>
      <c r="Z5894">
        <v>6.1258499999999998</v>
      </c>
      <c r="AA5894">
        <v>54725.018680000001</v>
      </c>
      <c r="AB5894">
        <v>7224</v>
      </c>
      <c r="AC5894">
        <v>7.5754455539999999</v>
      </c>
      <c r="AD5894">
        <v>7.5873699999999999</v>
      </c>
      <c r="AE5894" s="4">
        <v>0.30859999999999999</v>
      </c>
      <c r="AF5894" s="4">
        <v>0.31769999999999998</v>
      </c>
      <c r="AG5894" s="4">
        <v>0.32879999999999998</v>
      </c>
      <c r="AH5894" s="4">
        <v>0.30020000000000002</v>
      </c>
      <c r="AI5894" s="4">
        <v>0.31359999999999999</v>
      </c>
      <c r="AJ5894" s="4">
        <v>0.39379999999999998</v>
      </c>
      <c r="AK5894" s="4">
        <v>0.40210000000000001</v>
      </c>
      <c r="AL5894" s="4">
        <v>0.435</v>
      </c>
      <c r="AM5894" s="4">
        <v>0.39029999999999998</v>
      </c>
      <c r="AN5894" s="4">
        <v>0.40489999999999998</v>
      </c>
      <c r="AO5894">
        <v>85.970500000000001</v>
      </c>
      <c r="AP5894">
        <v>85.258899999999997</v>
      </c>
      <c r="AQ5894">
        <v>86.839799999999997</v>
      </c>
      <c r="AR5894">
        <v>85.931100000000001</v>
      </c>
      <c r="AS5894">
        <v>86.024799999999999</v>
      </c>
      <c r="AT5894">
        <v>83.626000000000005</v>
      </c>
      <c r="AU5894">
        <v>86.522300000000001</v>
      </c>
      <c r="AV5894">
        <v>85.039299999999997</v>
      </c>
      <c r="AW5894">
        <v>84.583500000000001</v>
      </c>
      <c r="AX5894" s="4">
        <v>2E-3</v>
      </c>
      <c r="AY5894" s="4">
        <v>90.782799999999995</v>
      </c>
      <c r="AZ5894" s="4">
        <v>0.13100000000000001</v>
      </c>
      <c r="BA5894" t="s">
        <v>71</v>
      </c>
      <c r="BB5894" t="s">
        <v>71</v>
      </c>
      <c r="BC5894" s="4">
        <v>0.14199999999999999</v>
      </c>
      <c r="BD5894" t="s">
        <v>71</v>
      </c>
      <c r="BE5894" t="s">
        <v>71</v>
      </c>
      <c r="BF5894">
        <v>1.1876</v>
      </c>
      <c r="BG5894">
        <v>29.584700000000002</v>
      </c>
      <c r="BH5894">
        <v>28.485800000000001</v>
      </c>
      <c r="BI5894">
        <v>152.25</v>
      </c>
      <c r="BJ5894">
        <v>149.81</v>
      </c>
      <c r="BK5894">
        <v>142.1</v>
      </c>
      <c r="BL5894">
        <v>138.30000000000001</v>
      </c>
      <c r="BM5894" s="6">
        <v>53.144230159999999</v>
      </c>
      <c r="BN5894" s="6">
        <v>56.631740000000001</v>
      </c>
      <c r="BO5894" s="6">
        <v>58.335203999999997</v>
      </c>
      <c r="BP5894" s="6">
        <v>56.037058049999999</v>
      </c>
    </row>
    <row r="5895" spans="1:68" x14ac:dyDescent="0.35">
      <c r="A5895" s="1">
        <v>43373</v>
      </c>
      <c r="B5895" s="2">
        <v>43465</v>
      </c>
      <c r="C5895" t="s">
        <v>843</v>
      </c>
      <c r="D5895" t="s">
        <v>844</v>
      </c>
      <c r="E5895" s="8">
        <v>-36.846600000000002</v>
      </c>
      <c r="F5895" s="3">
        <v>16989</v>
      </c>
      <c r="G5895" s="7">
        <v>419.3</v>
      </c>
      <c r="H5895">
        <v>1</v>
      </c>
      <c r="I5895">
        <v>39.799999999999997</v>
      </c>
      <c r="J5895">
        <v>-24.4</v>
      </c>
      <c r="K5895">
        <v>-36.6</v>
      </c>
      <c r="L5895">
        <v>-32.200000000000003</v>
      </c>
      <c r="M5895">
        <v>-31.1</v>
      </c>
      <c r="N5895">
        <v>-4.4400000000000002E-2</v>
      </c>
      <c r="O5895">
        <v>0.60399999999999998</v>
      </c>
      <c r="P5895">
        <v>1.5E-3</v>
      </c>
      <c r="Q5895" s="4">
        <v>5.1900000000000002E-2</v>
      </c>
      <c r="R5895">
        <v>2.6804999999999999</v>
      </c>
      <c r="S5895">
        <v>-1224</v>
      </c>
      <c r="T5895">
        <v>0.53139999999999998</v>
      </c>
      <c r="U5895">
        <v>0.43630000000000002</v>
      </c>
      <c r="V5895">
        <v>0.54569999999999996</v>
      </c>
      <c r="W5895">
        <v>6.0183799999999996</v>
      </c>
      <c r="X5895">
        <v>3.92605</v>
      </c>
      <c r="Y5895">
        <v>1.11961</v>
      </c>
      <c r="Z5895">
        <v>1.5027200000000001</v>
      </c>
      <c r="AA5895">
        <v>23116.60468</v>
      </c>
      <c r="AB5895">
        <v>7714</v>
      </c>
      <c r="AC5895">
        <v>2.9967078919999999</v>
      </c>
      <c r="AD5895">
        <v>0.82281000000000004</v>
      </c>
      <c r="AE5895" s="4">
        <v>0.26390000000000002</v>
      </c>
      <c r="AF5895" s="4">
        <v>0.25879999999999997</v>
      </c>
      <c r="AG5895" s="4">
        <v>0.2382</v>
      </c>
      <c r="AH5895" s="4">
        <v>0.20119999999999999</v>
      </c>
      <c r="AI5895" s="4">
        <v>0.2392</v>
      </c>
      <c r="AJ5895" s="4">
        <v>0.31130000000000002</v>
      </c>
      <c r="AK5895" s="4">
        <v>0.30330000000000001</v>
      </c>
      <c r="AL5895" s="4">
        <v>0.27889999999999998</v>
      </c>
      <c r="AM5895" s="4">
        <v>0.23569999999999999</v>
      </c>
      <c r="AN5895" s="4">
        <v>0.28070000000000001</v>
      </c>
      <c r="AO5895">
        <v>36.192999999999998</v>
      </c>
      <c r="AP5895">
        <v>38.44</v>
      </c>
      <c r="AQ5895">
        <v>37.724800000000002</v>
      </c>
      <c r="AR5895">
        <v>36.923299999999998</v>
      </c>
      <c r="AS5895">
        <v>35.295299999999997</v>
      </c>
      <c r="AT5895">
        <v>32.759700000000002</v>
      </c>
      <c r="AU5895">
        <v>31.362500000000001</v>
      </c>
      <c r="AV5895">
        <v>28.319800000000001</v>
      </c>
      <c r="AW5895">
        <v>23.4907</v>
      </c>
      <c r="AX5895" s="4">
        <v>5.5500000000000001E-2</v>
      </c>
      <c r="AY5895" s="4">
        <v>10.547000000000001</v>
      </c>
      <c r="AZ5895" s="4">
        <v>8.1000000000000003E-2</v>
      </c>
      <c r="BA5895">
        <v>-0.01</v>
      </c>
      <c r="BB5895">
        <v>5.0999999999999996</v>
      </c>
      <c r="BC5895" s="4">
        <v>0.26700000000000002</v>
      </c>
      <c r="BD5895">
        <v>-0.11</v>
      </c>
      <c r="BE5895">
        <v>2.2000000000000002</v>
      </c>
      <c r="BF5895">
        <v>1.4135</v>
      </c>
      <c r="BG5895">
        <v>27.8628</v>
      </c>
      <c r="BH5895">
        <v>29.7349</v>
      </c>
      <c r="BI5895">
        <v>64.040000000000006</v>
      </c>
      <c r="BJ5895">
        <v>72.819999999999993</v>
      </c>
      <c r="BK5895">
        <v>78.84</v>
      </c>
      <c r="BL5895">
        <v>80.12</v>
      </c>
      <c r="BM5895" s="6">
        <v>32.456919050000003</v>
      </c>
      <c r="BN5895" s="6">
        <v>37.563449599999998</v>
      </c>
      <c r="BO5895" s="6">
        <v>45.102100800000002</v>
      </c>
      <c r="BP5895" s="6">
        <v>38.374156480000003</v>
      </c>
    </row>
    <row r="5896" spans="1:68" x14ac:dyDescent="0.35">
      <c r="A5896" s="1">
        <v>43373</v>
      </c>
      <c r="B5896" s="2">
        <v>43465</v>
      </c>
      <c r="C5896" t="s">
        <v>719</v>
      </c>
      <c r="D5896" t="s">
        <v>720</v>
      </c>
      <c r="E5896" s="8">
        <v>-30.24</v>
      </c>
      <c r="F5896" s="3">
        <v>8651</v>
      </c>
      <c r="G5896" s="7">
        <v>86.6</v>
      </c>
      <c r="H5896">
        <v>0</v>
      </c>
      <c r="I5896">
        <v>61.4</v>
      </c>
      <c r="J5896">
        <v>5.4</v>
      </c>
      <c r="K5896">
        <v>28.2</v>
      </c>
      <c r="L5896">
        <v>78.900000000000006</v>
      </c>
      <c r="M5896">
        <v>37.5</v>
      </c>
      <c r="N5896">
        <v>-0.1129</v>
      </c>
      <c r="O5896">
        <v>0.57330000000000003</v>
      </c>
      <c r="P5896">
        <v>1.24E-2</v>
      </c>
      <c r="Q5896" s="4">
        <v>2.7400000000000001E-2</v>
      </c>
      <c r="R5896">
        <v>1.5455000000000001</v>
      </c>
      <c r="S5896">
        <v>-1164.778</v>
      </c>
      <c r="T5896">
        <v>1.2310000000000001</v>
      </c>
      <c r="U5896">
        <v>0.4496</v>
      </c>
      <c r="V5896">
        <v>0.4627</v>
      </c>
      <c r="W5896">
        <v>33.257429999999999</v>
      </c>
      <c r="X5896">
        <v>21.74708</v>
      </c>
      <c r="Y5896">
        <v>7.8600300000000001</v>
      </c>
      <c r="Z5896">
        <v>4.85372</v>
      </c>
      <c r="AA5896">
        <v>10854.79218</v>
      </c>
      <c r="AB5896">
        <v>810.06399999999996</v>
      </c>
      <c r="AC5896">
        <v>13.399919239999999</v>
      </c>
      <c r="AD5896">
        <v>6.2642899999999999</v>
      </c>
      <c r="AE5896" s="4">
        <v>0.11650000000000001</v>
      </c>
      <c r="AF5896" s="4">
        <v>0.1101</v>
      </c>
      <c r="AG5896" s="4">
        <v>0.1024</v>
      </c>
      <c r="AH5896" s="4">
        <v>0.1134</v>
      </c>
      <c r="AI5896" s="4">
        <v>0.1105</v>
      </c>
      <c r="AJ5896" s="4">
        <v>0.184</v>
      </c>
      <c r="AK5896" s="4">
        <v>0.1691</v>
      </c>
      <c r="AL5896" s="4">
        <v>0.1487</v>
      </c>
      <c r="AM5896" s="4">
        <v>0.14499999999999999</v>
      </c>
      <c r="AN5896" s="4">
        <v>0.16089999999999999</v>
      </c>
      <c r="AO5896">
        <v>75.702100000000002</v>
      </c>
      <c r="AP5896">
        <v>74.081500000000005</v>
      </c>
      <c r="AQ5896">
        <v>57.788699999999999</v>
      </c>
      <c r="AR5896">
        <v>54.253300000000003</v>
      </c>
      <c r="AS5896">
        <v>70.577500000000001</v>
      </c>
      <c r="AT5896">
        <v>71.878399999999999</v>
      </c>
      <c r="AU5896">
        <v>59.644599999999997</v>
      </c>
      <c r="AV5896">
        <v>50.132399999999997</v>
      </c>
      <c r="AW5896">
        <v>46.915799999999997</v>
      </c>
      <c r="AX5896" s="4">
        <v>6.1600000000000002E-2</v>
      </c>
      <c r="AY5896" s="4">
        <v>6.9279000000000002</v>
      </c>
      <c r="AZ5896" s="4">
        <v>0.17499999999999999</v>
      </c>
      <c r="BA5896">
        <v>0.04</v>
      </c>
      <c r="BB5896">
        <v>4</v>
      </c>
      <c r="BC5896" s="4">
        <v>0.219</v>
      </c>
      <c r="BD5896">
        <v>0.04</v>
      </c>
      <c r="BE5896">
        <v>2.9</v>
      </c>
      <c r="BF5896">
        <v>1.0129999999999999</v>
      </c>
      <c r="BG5896">
        <v>16.404299999999999</v>
      </c>
      <c r="BH5896">
        <v>20.992799999999999</v>
      </c>
      <c r="BI5896">
        <v>191.21</v>
      </c>
      <c r="BJ5896">
        <v>188.9</v>
      </c>
      <c r="BK5896">
        <v>178.87</v>
      </c>
      <c r="BL5896">
        <v>170.28</v>
      </c>
      <c r="BM5896" s="6">
        <v>54.033341270000001</v>
      </c>
      <c r="BN5896" s="6">
        <v>57.880795200000001</v>
      </c>
      <c r="BO5896" s="6">
        <v>61.340382400000003</v>
      </c>
      <c r="BP5896" s="6">
        <v>57.751506290000002</v>
      </c>
    </row>
    <row r="5897" spans="1:68" x14ac:dyDescent="0.35">
      <c r="A5897" s="1">
        <v>43373</v>
      </c>
      <c r="B5897" s="2">
        <v>43465</v>
      </c>
      <c r="C5897" t="s">
        <v>469</v>
      </c>
      <c r="D5897" t="s">
        <v>470</v>
      </c>
      <c r="E5897" s="8">
        <v>-24.53</v>
      </c>
      <c r="F5897" s="3">
        <v>5787</v>
      </c>
      <c r="G5897" s="7">
        <v>63.5</v>
      </c>
      <c r="H5897">
        <v>1</v>
      </c>
      <c r="I5897">
        <v>65.3</v>
      </c>
      <c r="J5897">
        <v>19.3</v>
      </c>
      <c r="K5897">
        <v>50.5</v>
      </c>
      <c r="L5897">
        <v>66.599999999999994</v>
      </c>
      <c r="M5897">
        <v>45.5</v>
      </c>
      <c r="N5897">
        <v>-0.10920000000000001</v>
      </c>
      <c r="O5897">
        <v>-0.33439999999999998</v>
      </c>
      <c r="P5897">
        <v>2.9999999999999997E-4</v>
      </c>
      <c r="Q5897" s="4">
        <v>2.5100000000000001E-2</v>
      </c>
      <c r="R5897">
        <v>3.5951</v>
      </c>
      <c r="S5897">
        <v>60.146000000000001</v>
      </c>
      <c r="T5897">
        <v>-3.3704000000000001</v>
      </c>
      <c r="U5897">
        <v>0.13650000000000001</v>
      </c>
      <c r="V5897">
        <v>9.7199999999999995E-2</v>
      </c>
      <c r="W5897" t="s">
        <v>70</v>
      </c>
      <c r="X5897" t="s">
        <v>70</v>
      </c>
      <c r="Y5897">
        <v>10.589370000000001</v>
      </c>
      <c r="Z5897">
        <v>54.97372</v>
      </c>
      <c r="AA5897">
        <v>5437.4618</v>
      </c>
      <c r="AB5897">
        <v>417.471</v>
      </c>
      <c r="AC5897">
        <v>13.024765309999999</v>
      </c>
      <c r="AD5897">
        <v>11.270960000000001</v>
      </c>
      <c r="AE5897" s="4">
        <v>0.56710000000000005</v>
      </c>
      <c r="AF5897" s="4">
        <v>1.0797000000000001</v>
      </c>
      <c r="AG5897" s="4">
        <v>1.0794999999999999</v>
      </c>
      <c r="AH5897" s="4">
        <v>0.97409999999999997</v>
      </c>
      <c r="AI5897" s="4">
        <v>0.89580000000000004</v>
      </c>
      <c r="AJ5897" s="4">
        <v>1.0407</v>
      </c>
      <c r="AK5897" s="4">
        <v>8.3497000000000003</v>
      </c>
      <c r="AL5897" s="4">
        <v>12.889699999999999</v>
      </c>
      <c r="AM5897" s="4">
        <v>12.509399999999999</v>
      </c>
      <c r="AN5897" s="4">
        <v>6.1181999999999999</v>
      </c>
      <c r="AO5897">
        <v>79.171499999999995</v>
      </c>
      <c r="AP5897">
        <v>78.919200000000004</v>
      </c>
      <c r="AQ5897">
        <v>85.0655</v>
      </c>
      <c r="AR5897">
        <v>83.043400000000005</v>
      </c>
      <c r="AS5897">
        <v>82.588200000000001</v>
      </c>
      <c r="AT5897">
        <v>83.968699999999998</v>
      </c>
      <c r="AU5897">
        <v>84.867400000000004</v>
      </c>
      <c r="AV5897">
        <v>85.420100000000005</v>
      </c>
      <c r="AW5897">
        <v>83.969099999999997</v>
      </c>
      <c r="AX5897" s="4">
        <v>-7.3000000000000001E-3</v>
      </c>
      <c r="AY5897" s="4">
        <v>34.594999999999999</v>
      </c>
      <c r="AZ5897" s="4">
        <v>0.44400000000000001</v>
      </c>
      <c r="BA5897">
        <v>-0.01</v>
      </c>
      <c r="BB5897">
        <v>12.7</v>
      </c>
      <c r="BC5897" s="4">
        <v>0.39800000000000002</v>
      </c>
      <c r="BD5897">
        <v>-0.03</v>
      </c>
      <c r="BE5897">
        <v>14.4</v>
      </c>
      <c r="BF5897">
        <v>1.6146</v>
      </c>
      <c r="BG5897">
        <v>37.027099999999997</v>
      </c>
      <c r="BH5897">
        <v>37.300600000000003</v>
      </c>
      <c r="BI5897">
        <v>107.35</v>
      </c>
      <c r="BJ5897">
        <v>101.9</v>
      </c>
      <c r="BK5897">
        <v>95.37</v>
      </c>
      <c r="BL5897">
        <v>87.19</v>
      </c>
      <c r="BM5897" s="6">
        <v>56.885815870000002</v>
      </c>
      <c r="BN5897" s="6">
        <v>57.521984000000003</v>
      </c>
      <c r="BO5897" s="6">
        <v>55.361631199999998</v>
      </c>
      <c r="BP5897" s="6">
        <v>56.589810360000001</v>
      </c>
    </row>
    <row r="5898" spans="1:68" x14ac:dyDescent="0.35">
      <c r="A5898" s="1">
        <v>43373</v>
      </c>
      <c r="B5898" s="2">
        <v>43465</v>
      </c>
      <c r="C5898" t="s">
        <v>475</v>
      </c>
      <c r="D5898" t="s">
        <v>476</v>
      </c>
      <c r="E5898" s="8">
        <v>-18.7</v>
      </c>
      <c r="F5898" s="3">
        <v>2561</v>
      </c>
      <c r="G5898" s="7">
        <v>8.6</v>
      </c>
      <c r="H5898">
        <v>0</v>
      </c>
      <c r="I5898">
        <v>50.4</v>
      </c>
      <c r="J5898">
        <v>-2.7</v>
      </c>
      <c r="K5898">
        <v>12</v>
      </c>
      <c r="L5898">
        <v>39</v>
      </c>
      <c r="M5898">
        <v>16.100000000000001</v>
      </c>
      <c r="N5898">
        <v>-6.5199999999999994E-2</v>
      </c>
      <c r="O5898">
        <v>0.62280000000000002</v>
      </c>
      <c r="P5898">
        <v>4.7999999999999996E-3</v>
      </c>
      <c r="Q5898" s="4">
        <v>1.7899999999999999E-2</v>
      </c>
      <c r="R5898">
        <v>7.6254999999999997</v>
      </c>
      <c r="S5898">
        <v>257.12799999999999</v>
      </c>
      <c r="T5898">
        <v>-5.3199999999999997E-2</v>
      </c>
      <c r="U5898">
        <v>0.29599999999999999</v>
      </c>
      <c r="V5898">
        <v>0.56369999999999998</v>
      </c>
      <c r="W5898">
        <v>28.50292</v>
      </c>
      <c r="X5898">
        <v>21.575589999999998</v>
      </c>
      <c r="Y5898">
        <v>3.2616399999999999</v>
      </c>
      <c r="Z5898">
        <v>5.4028200000000002</v>
      </c>
      <c r="AA5898">
        <v>2536.2755900000002</v>
      </c>
      <c r="AB5898">
        <v>266.33300000000003</v>
      </c>
      <c r="AC5898">
        <v>9.5229490529999996</v>
      </c>
      <c r="AD5898">
        <v>3.2940700000000001</v>
      </c>
      <c r="AE5898" s="4">
        <v>0.3695</v>
      </c>
      <c r="AF5898" s="4">
        <v>0.33550000000000002</v>
      </c>
      <c r="AG5898" s="4">
        <v>0.31390000000000001</v>
      </c>
      <c r="AH5898" s="4">
        <v>0.29170000000000001</v>
      </c>
      <c r="AI5898" s="4">
        <v>0.32640000000000002</v>
      </c>
      <c r="AJ5898" s="4">
        <v>0.4662</v>
      </c>
      <c r="AK5898" s="4">
        <v>0.43020000000000003</v>
      </c>
      <c r="AL5898" s="4">
        <v>0.39400000000000002</v>
      </c>
      <c r="AM5898" s="4">
        <v>0.3705</v>
      </c>
      <c r="AN5898" s="4">
        <v>0.41370000000000001</v>
      </c>
      <c r="AO5898">
        <v>33.479100000000003</v>
      </c>
      <c r="AP5898">
        <v>36.654299999999999</v>
      </c>
      <c r="AQ5898">
        <v>34.012999999999998</v>
      </c>
      <c r="AR5898">
        <v>32.703299999999999</v>
      </c>
      <c r="AS5898">
        <v>30.743400000000001</v>
      </c>
      <c r="AT5898">
        <v>32.603499999999997</v>
      </c>
      <c r="AU5898">
        <v>32.936100000000003</v>
      </c>
      <c r="AV5898">
        <v>33.429699999999997</v>
      </c>
      <c r="AW5898">
        <v>33.312600000000003</v>
      </c>
      <c r="AX5898" s="4">
        <v>5.9999999999999995E-4</v>
      </c>
      <c r="AY5898" s="4">
        <v>21.443999999999999</v>
      </c>
      <c r="AZ5898" s="4">
        <v>0.22900000000000001</v>
      </c>
      <c r="BA5898">
        <v>-0.05</v>
      </c>
      <c r="BB5898">
        <v>3.2</v>
      </c>
      <c r="BC5898" s="4">
        <v>0.29599999999999999</v>
      </c>
      <c r="BD5898">
        <v>0.01</v>
      </c>
      <c r="BE5898">
        <v>3.3</v>
      </c>
      <c r="BF5898">
        <v>0.54259999999999997</v>
      </c>
      <c r="BG5898">
        <v>16.839099999999998</v>
      </c>
      <c r="BH5898">
        <v>17.941199999999998</v>
      </c>
      <c r="BI5898">
        <v>50.66</v>
      </c>
      <c r="BJ5898">
        <v>51.12</v>
      </c>
      <c r="BK5898">
        <v>49.57</v>
      </c>
      <c r="BL5898">
        <v>47.72</v>
      </c>
      <c r="BM5898" s="6">
        <v>48.471165079999999</v>
      </c>
      <c r="BN5898" s="6">
        <v>55.0908528</v>
      </c>
      <c r="BO5898" s="6">
        <v>57.6046136</v>
      </c>
      <c r="BP5898" s="6">
        <v>53.722210490000002</v>
      </c>
    </row>
    <row r="5899" spans="1:68" x14ac:dyDescent="0.35">
      <c r="A5899" s="1">
        <v>43373</v>
      </c>
      <c r="B5899" s="2">
        <v>43465</v>
      </c>
      <c r="C5899" t="s">
        <v>381</v>
      </c>
      <c r="D5899" t="s">
        <v>382</v>
      </c>
      <c r="E5899" s="8">
        <v>9.3800000000000008</v>
      </c>
      <c r="F5899" s="3">
        <v>31678</v>
      </c>
      <c r="G5899" s="7">
        <v>386.7</v>
      </c>
      <c r="H5899">
        <v>1</v>
      </c>
      <c r="I5899">
        <v>53.5</v>
      </c>
      <c r="J5899">
        <v>20.5</v>
      </c>
      <c r="K5899">
        <v>14.8</v>
      </c>
      <c r="L5899">
        <v>38.5</v>
      </c>
      <c r="M5899">
        <v>24.6</v>
      </c>
      <c r="N5899">
        <v>-7.4499999999999997E-2</v>
      </c>
      <c r="O5899">
        <v>-6.8999999999999999E-3</v>
      </c>
      <c r="P5899">
        <v>8.9999999999999998E-4</v>
      </c>
      <c r="Q5899" s="4">
        <v>2.47E-2</v>
      </c>
      <c r="R5899">
        <v>5.1391999999999998</v>
      </c>
      <c r="S5899">
        <v>1552.828</v>
      </c>
      <c r="T5899">
        <v>-1.0185</v>
      </c>
      <c r="U5899">
        <v>4.1399999999999999E-2</v>
      </c>
      <c r="V5899">
        <v>0.1351</v>
      </c>
      <c r="W5899" t="s">
        <v>70</v>
      </c>
      <c r="X5899" t="s">
        <v>70</v>
      </c>
      <c r="Y5899">
        <v>12.30096</v>
      </c>
      <c r="Z5899">
        <v>17.84432</v>
      </c>
      <c r="AA5899">
        <v>29869.574000000001</v>
      </c>
      <c r="AB5899">
        <v>1715.5239999999999</v>
      </c>
      <c r="AC5899">
        <v>17.411341369999999</v>
      </c>
      <c r="AD5899">
        <v>13.04557</v>
      </c>
      <c r="AE5899" s="4">
        <v>0.36</v>
      </c>
      <c r="AF5899" s="4">
        <v>0.32700000000000001</v>
      </c>
      <c r="AG5899" s="4">
        <v>0.30590000000000001</v>
      </c>
      <c r="AH5899" s="4">
        <v>0.28620000000000001</v>
      </c>
      <c r="AI5899" s="4">
        <v>0.31859999999999999</v>
      </c>
      <c r="AJ5899" s="4">
        <v>0.60189999999999999</v>
      </c>
      <c r="AK5899" s="4">
        <v>0.58979999999999999</v>
      </c>
      <c r="AL5899" s="4">
        <v>0.5242</v>
      </c>
      <c r="AM5899" s="4">
        <v>0.46389999999999998</v>
      </c>
      <c r="AN5899" s="4">
        <v>0.54200000000000004</v>
      </c>
      <c r="AO5899">
        <v>70.191400000000002</v>
      </c>
      <c r="AP5899">
        <v>71.231999999999999</v>
      </c>
      <c r="AQ5899">
        <v>70.650999999999996</v>
      </c>
      <c r="AR5899">
        <v>70.551199999999994</v>
      </c>
      <c r="AS5899">
        <v>69.885900000000007</v>
      </c>
      <c r="AT5899">
        <v>71.510199999999998</v>
      </c>
      <c r="AU5899">
        <v>70.385400000000004</v>
      </c>
      <c r="AV5899">
        <v>69.316000000000003</v>
      </c>
      <c r="AW5899">
        <v>68.459800000000001</v>
      </c>
      <c r="AX5899" s="4">
        <v>3.0999999999999999E-3</v>
      </c>
      <c r="AY5899" s="4">
        <v>107.1553</v>
      </c>
      <c r="AZ5899" s="4">
        <v>0.309</v>
      </c>
      <c r="BA5899">
        <v>-0.02</v>
      </c>
      <c r="BB5899">
        <v>11.8</v>
      </c>
      <c r="BC5899" s="4">
        <v>0.316</v>
      </c>
      <c r="BD5899">
        <v>-0.03</v>
      </c>
      <c r="BE5899">
        <v>9.1</v>
      </c>
      <c r="BF5899">
        <v>1.3426</v>
      </c>
      <c r="BG5899">
        <v>33.044199999999996</v>
      </c>
      <c r="BH5899">
        <v>30.438500000000001</v>
      </c>
      <c r="BI5899">
        <v>141.11000000000001</v>
      </c>
      <c r="BJ5899">
        <v>135.09</v>
      </c>
      <c r="BK5899">
        <v>133.29</v>
      </c>
      <c r="BL5899">
        <v>128.22</v>
      </c>
      <c r="BM5899" s="6">
        <v>58.503814290000001</v>
      </c>
      <c r="BN5899" s="6">
        <v>53.571827999999996</v>
      </c>
      <c r="BO5899" s="6">
        <v>54.8702732</v>
      </c>
      <c r="BP5899" s="6">
        <v>55.648638499999997</v>
      </c>
    </row>
    <row r="5900" spans="1:68" x14ac:dyDescent="0.35">
      <c r="A5900" s="1">
        <v>43373</v>
      </c>
      <c r="B5900" s="2">
        <v>43465</v>
      </c>
      <c r="C5900" t="s">
        <v>423</v>
      </c>
      <c r="D5900" t="s">
        <v>424</v>
      </c>
      <c r="E5900" s="8">
        <v>-9.14</v>
      </c>
      <c r="F5900" s="3">
        <v>1711</v>
      </c>
      <c r="G5900" s="7">
        <v>16.3</v>
      </c>
      <c r="H5900">
        <v>0</v>
      </c>
      <c r="I5900">
        <v>67.400000000000006</v>
      </c>
      <c r="J5900">
        <v>61.9</v>
      </c>
      <c r="K5900">
        <v>66.7</v>
      </c>
      <c r="L5900">
        <v>89.4</v>
      </c>
      <c r="M5900">
        <v>72.7</v>
      </c>
      <c r="N5900">
        <v>-0.1714</v>
      </c>
      <c r="O5900">
        <v>-0.54139999999999999</v>
      </c>
      <c r="P5900">
        <v>4.1000000000000003E-3</v>
      </c>
      <c r="Q5900" s="4">
        <v>3.4200000000000001E-2</v>
      </c>
      <c r="R5900">
        <v>0.6794</v>
      </c>
      <c r="S5900">
        <v>-18.86</v>
      </c>
      <c r="T5900">
        <v>3.4935</v>
      </c>
      <c r="U5900">
        <v>7.1000000000000004E-3</v>
      </c>
      <c r="V5900">
        <v>0.1241</v>
      </c>
      <c r="W5900" t="s">
        <v>70</v>
      </c>
      <c r="X5900" t="s">
        <v>70</v>
      </c>
      <c r="Y5900">
        <v>7.3097599999999998</v>
      </c>
      <c r="Z5900" t="s">
        <v>70</v>
      </c>
      <c r="AA5900">
        <v>1649.1548399999999</v>
      </c>
      <c r="AB5900">
        <v>161.06200000000001</v>
      </c>
      <c r="AC5900">
        <v>10.2392547</v>
      </c>
      <c r="AD5900">
        <v>7.5832800000000002</v>
      </c>
      <c r="AE5900" s="4">
        <v>0.88639999999999997</v>
      </c>
      <c r="AF5900" s="4">
        <v>0.85829999999999995</v>
      </c>
      <c r="AG5900" s="4">
        <v>0.93600000000000005</v>
      </c>
      <c r="AH5900" s="4">
        <v>0.88649999999999995</v>
      </c>
      <c r="AI5900" s="4">
        <v>0.89139999999999997</v>
      </c>
      <c r="AJ5900" s="4">
        <v>6.0433000000000003</v>
      </c>
      <c r="AK5900" s="4">
        <v>4.4385000000000003</v>
      </c>
      <c r="AL5900" s="4">
        <v>5.1642000000000001</v>
      </c>
      <c r="AM5900" s="4">
        <v>4.2827999999999999</v>
      </c>
      <c r="AN5900" s="4">
        <v>4.9352999999999998</v>
      </c>
      <c r="AO5900">
        <v>72.440299999999993</v>
      </c>
      <c r="AP5900">
        <v>72.438400000000001</v>
      </c>
      <c r="AQ5900">
        <v>70.482100000000003</v>
      </c>
      <c r="AR5900">
        <v>69.939300000000003</v>
      </c>
      <c r="AS5900">
        <v>71.075699999999998</v>
      </c>
      <c r="AT5900">
        <v>72.607100000000003</v>
      </c>
      <c r="AU5900">
        <v>71.518500000000003</v>
      </c>
      <c r="AV5900">
        <v>71.518600000000006</v>
      </c>
      <c r="AW5900">
        <v>70.758600000000001</v>
      </c>
      <c r="AX5900" s="4">
        <v>2.8999999999999998E-3</v>
      </c>
      <c r="AY5900" s="4">
        <v>78.466499999999996</v>
      </c>
      <c r="AZ5900" s="4">
        <v>0.17299999999999999</v>
      </c>
      <c r="BA5900">
        <v>0.01</v>
      </c>
      <c r="BB5900">
        <v>10.8</v>
      </c>
      <c r="BC5900" s="4">
        <v>0.16700000000000001</v>
      </c>
      <c r="BD5900">
        <v>0.02</v>
      </c>
      <c r="BE5900">
        <v>5.3</v>
      </c>
      <c r="BF5900">
        <v>0.52929999999999999</v>
      </c>
      <c r="BG5900">
        <v>44.069499999999998</v>
      </c>
      <c r="BH5900">
        <v>38.600299999999997</v>
      </c>
      <c r="BI5900">
        <v>32.68</v>
      </c>
      <c r="BJ5900">
        <v>29.16</v>
      </c>
      <c r="BK5900">
        <v>27.39</v>
      </c>
      <c r="BL5900">
        <v>26.15</v>
      </c>
      <c r="BM5900" s="6">
        <v>64.741130159999997</v>
      </c>
      <c r="BN5900" s="6">
        <v>59.298643200000001</v>
      </c>
      <c r="BO5900" s="6">
        <v>58.223692399999997</v>
      </c>
      <c r="BP5900" s="6">
        <v>60.754488590000001</v>
      </c>
    </row>
    <row r="5901" spans="1:68" x14ac:dyDescent="0.35">
      <c r="A5901" s="1">
        <v>43373</v>
      </c>
      <c r="B5901" s="2">
        <v>43465</v>
      </c>
      <c r="C5901" t="s">
        <v>815</v>
      </c>
      <c r="D5901" t="s">
        <v>816</v>
      </c>
      <c r="E5901" s="8">
        <v>-26.7606</v>
      </c>
      <c r="F5901" s="3">
        <v>6883</v>
      </c>
      <c r="G5901" s="7">
        <v>93.6</v>
      </c>
      <c r="H5901">
        <v>0</v>
      </c>
      <c r="I5901">
        <v>44.1</v>
      </c>
      <c r="J5901">
        <v>12.4</v>
      </c>
      <c r="K5901">
        <v>-6.3</v>
      </c>
      <c r="L5901">
        <v>-19</v>
      </c>
      <c r="M5901">
        <v>-4.3</v>
      </c>
      <c r="N5901">
        <v>-3.0000000000000001E-3</v>
      </c>
      <c r="O5901">
        <v>0.61639999999999995</v>
      </c>
      <c r="P5901">
        <v>9.7000000000000003E-3</v>
      </c>
      <c r="Q5901" s="4">
        <v>3.9E-2</v>
      </c>
      <c r="R5901">
        <v>1.9547000000000001</v>
      </c>
      <c r="S5901">
        <v>1236</v>
      </c>
      <c r="T5901">
        <v>0.73780000000000001</v>
      </c>
      <c r="U5901">
        <v>0.27639999999999998</v>
      </c>
      <c r="V5901">
        <v>0.73829999999999996</v>
      </c>
      <c r="W5901">
        <v>11.2294</v>
      </c>
      <c r="X5901">
        <v>7.7747999999999999</v>
      </c>
      <c r="Y5901">
        <v>1.0888800000000001</v>
      </c>
      <c r="Z5901">
        <v>1.2800199999999999</v>
      </c>
      <c r="AA5901">
        <v>11094.644759999999</v>
      </c>
      <c r="AB5901">
        <v>4014</v>
      </c>
      <c r="AC5901">
        <v>2.7639872350000001</v>
      </c>
      <c r="AD5901">
        <v>0.67549999999999999</v>
      </c>
      <c r="AE5901" s="4">
        <v>0.25800000000000001</v>
      </c>
      <c r="AF5901" s="4">
        <v>0.25080000000000002</v>
      </c>
      <c r="AG5901" s="4">
        <v>0.25469999999999998</v>
      </c>
      <c r="AH5901" s="4">
        <v>0.2467</v>
      </c>
      <c r="AI5901" s="4">
        <v>0.2525</v>
      </c>
      <c r="AJ5901" s="4">
        <v>0.3135</v>
      </c>
      <c r="AK5901" s="4">
        <v>0.31140000000000001</v>
      </c>
      <c r="AL5901" s="4">
        <v>0.3075</v>
      </c>
      <c r="AM5901" s="4">
        <v>0.31040000000000001</v>
      </c>
      <c r="AN5901" s="4">
        <v>0.31069999999999998</v>
      </c>
      <c r="AO5901">
        <v>39.880400000000002</v>
      </c>
      <c r="AP5901">
        <v>39.835700000000003</v>
      </c>
      <c r="AQ5901">
        <v>39.6068</v>
      </c>
      <c r="AR5901">
        <v>39.567399999999999</v>
      </c>
      <c r="AS5901">
        <v>40.631</v>
      </c>
      <c r="AT5901">
        <v>39.731000000000002</v>
      </c>
      <c r="AU5901">
        <v>40.014600000000002</v>
      </c>
      <c r="AV5901">
        <v>39.444600000000001</v>
      </c>
      <c r="AW5901">
        <v>39.813800000000001</v>
      </c>
      <c r="AX5901" s="4">
        <v>2.0000000000000001E-4</v>
      </c>
      <c r="AY5901" s="4">
        <v>115.32250000000001</v>
      </c>
      <c r="AZ5901" s="4">
        <v>-1.9E-2</v>
      </c>
      <c r="BA5901">
        <v>0.01</v>
      </c>
      <c r="BB5901">
        <v>-0.9</v>
      </c>
      <c r="BC5901" s="4">
        <v>-2.5000000000000001E-2</v>
      </c>
      <c r="BD5901">
        <v>0</v>
      </c>
      <c r="BE5901">
        <v>-1.3</v>
      </c>
      <c r="BF5901">
        <v>0.90090000000000003</v>
      </c>
      <c r="BG5901">
        <v>17.681899999999999</v>
      </c>
      <c r="BH5901">
        <v>26.2042</v>
      </c>
      <c r="BI5901">
        <v>26.86</v>
      </c>
      <c r="BJ5901">
        <v>26.82</v>
      </c>
      <c r="BK5901">
        <v>27.78</v>
      </c>
      <c r="BL5901">
        <v>28.53</v>
      </c>
      <c r="BM5901" s="6">
        <v>52.591925400000001</v>
      </c>
      <c r="BN5901" s="6">
        <v>48.100712000000001</v>
      </c>
      <c r="BO5901" s="6">
        <v>47.663085600000002</v>
      </c>
      <c r="BP5901" s="6">
        <v>49.451907669999997</v>
      </c>
    </row>
    <row r="5902" spans="1:68" x14ac:dyDescent="0.35">
      <c r="A5902" s="1">
        <v>43373</v>
      </c>
      <c r="B5902" s="2">
        <v>43465</v>
      </c>
      <c r="C5902" t="s">
        <v>709</v>
      </c>
      <c r="D5902" t="s">
        <v>710</v>
      </c>
      <c r="E5902" s="8">
        <v>23.84</v>
      </c>
      <c r="F5902" s="3">
        <v>729</v>
      </c>
      <c r="G5902" s="7">
        <v>8</v>
      </c>
      <c r="H5902">
        <v>0</v>
      </c>
      <c r="I5902">
        <v>44.1</v>
      </c>
      <c r="J5902">
        <v>-7.8</v>
      </c>
      <c r="K5902">
        <v>-29.8</v>
      </c>
      <c r="L5902">
        <v>-41.3</v>
      </c>
      <c r="M5902">
        <v>-26.3</v>
      </c>
      <c r="N5902">
        <v>3.8399999999999997E-2</v>
      </c>
      <c r="O5902">
        <v>0.81589999999999996</v>
      </c>
      <c r="P5902">
        <v>0.18190000000000001</v>
      </c>
      <c r="Q5902" s="4">
        <v>5.9299999999999999E-2</v>
      </c>
      <c r="R5902">
        <v>1.9697</v>
      </c>
      <c r="S5902">
        <v>-192.49100000000001</v>
      </c>
      <c r="T5902">
        <v>0.67510000000000003</v>
      </c>
      <c r="U5902">
        <v>0.73629999999999995</v>
      </c>
      <c r="V5902">
        <v>0.7248</v>
      </c>
      <c r="W5902" t="s">
        <v>70</v>
      </c>
      <c r="X5902">
        <v>9.3914200000000001</v>
      </c>
      <c r="Y5902">
        <v>3.2346400000000002</v>
      </c>
      <c r="Z5902">
        <v>1.27258</v>
      </c>
      <c r="AA5902">
        <v>1114.7894799999999</v>
      </c>
      <c r="AB5902">
        <v>336.63200000000001</v>
      </c>
      <c r="AC5902">
        <v>3.3115968769999999</v>
      </c>
      <c r="AD5902">
        <v>2.11551</v>
      </c>
      <c r="AE5902" s="4">
        <v>0.28699999999999998</v>
      </c>
      <c r="AF5902" s="4">
        <v>0.2974</v>
      </c>
      <c r="AG5902" s="4">
        <v>0.33100000000000002</v>
      </c>
      <c r="AH5902" s="4">
        <v>0.26190000000000002</v>
      </c>
      <c r="AI5902" s="4">
        <v>0.29330000000000001</v>
      </c>
      <c r="AJ5902" s="4">
        <v>0.29709999999999998</v>
      </c>
      <c r="AK5902" s="4">
        <v>0.30919999999999997</v>
      </c>
      <c r="AL5902" s="4">
        <v>0.36220000000000002</v>
      </c>
      <c r="AM5902" s="4">
        <v>0.27729999999999999</v>
      </c>
      <c r="AN5902" s="4">
        <v>0.31</v>
      </c>
      <c r="AO5902">
        <v>96.747600000000006</v>
      </c>
      <c r="AP5902">
        <v>96.453599999999994</v>
      </c>
      <c r="AQ5902">
        <v>98.469700000000003</v>
      </c>
      <c r="AR5902">
        <v>98.116500000000002</v>
      </c>
      <c r="AS5902">
        <v>98.573099999999997</v>
      </c>
      <c r="AT5902">
        <v>97.918300000000002</v>
      </c>
      <c r="AU5902">
        <v>99.553700000000006</v>
      </c>
      <c r="AV5902">
        <v>99.841399999999993</v>
      </c>
      <c r="AW5902">
        <v>99.922399999999996</v>
      </c>
      <c r="AX5902" s="4">
        <v>-4.0000000000000001E-3</v>
      </c>
      <c r="AY5902" s="4">
        <v>87.912899999999993</v>
      </c>
      <c r="AZ5902" s="4">
        <v>0.15</v>
      </c>
      <c r="BA5902">
        <v>-0.3</v>
      </c>
      <c r="BB5902">
        <v>0.5</v>
      </c>
      <c r="BC5902" s="4">
        <v>0.13200000000000001</v>
      </c>
      <c r="BD5902">
        <v>-0.28999999999999998</v>
      </c>
      <c r="BE5902">
        <v>0.5</v>
      </c>
      <c r="BF5902">
        <v>1.0872999999999999</v>
      </c>
      <c r="BG5902" t="s">
        <v>76</v>
      </c>
      <c r="BH5902" t="s">
        <v>76</v>
      </c>
      <c r="BI5902">
        <v>15.9</v>
      </c>
      <c r="BJ5902">
        <v>17.25</v>
      </c>
      <c r="BK5902">
        <v>18.940000000000001</v>
      </c>
      <c r="BL5902">
        <v>19.98</v>
      </c>
      <c r="BM5902" s="6">
        <v>42.417904759999999</v>
      </c>
      <c r="BN5902" s="6">
        <v>41.387874400000001</v>
      </c>
      <c r="BO5902" s="6">
        <v>43.833964399999999</v>
      </c>
      <c r="BP5902" s="6">
        <v>42.546581189999998</v>
      </c>
    </row>
    <row r="5903" spans="1:68" x14ac:dyDescent="0.35">
      <c r="A5903" s="1">
        <v>43373</v>
      </c>
      <c r="B5903" s="2">
        <v>43465</v>
      </c>
      <c r="C5903" t="s">
        <v>315</v>
      </c>
      <c r="D5903" t="s">
        <v>316</v>
      </c>
      <c r="E5903" s="8">
        <v>-37.340000000000003</v>
      </c>
      <c r="F5903" s="3">
        <v>2336</v>
      </c>
      <c r="G5903" s="7">
        <v>43.9</v>
      </c>
      <c r="H5903">
        <v>1</v>
      </c>
      <c r="I5903">
        <v>41.3</v>
      </c>
      <c r="J5903">
        <v>22.5</v>
      </c>
      <c r="K5903">
        <v>87.4</v>
      </c>
      <c r="L5903">
        <v>78.5</v>
      </c>
      <c r="M5903">
        <v>62.8</v>
      </c>
      <c r="N5903">
        <v>-0.1153</v>
      </c>
      <c r="O5903">
        <v>-0.24890000000000001</v>
      </c>
      <c r="P5903">
        <v>6.9999999999999999E-4</v>
      </c>
      <c r="Q5903" s="4">
        <v>0.03</v>
      </c>
      <c r="R5903">
        <v>4.5152999999999999</v>
      </c>
      <c r="S5903">
        <v>68.606999999999999</v>
      </c>
      <c r="T5903">
        <v>-1.6509</v>
      </c>
      <c r="U5903">
        <v>3.78E-2</v>
      </c>
      <c r="V5903">
        <v>0.16889999999999999</v>
      </c>
      <c r="W5903" t="s">
        <v>70</v>
      </c>
      <c r="X5903" t="s">
        <v>70</v>
      </c>
      <c r="Y5903">
        <v>11.139419999999999</v>
      </c>
      <c r="Z5903">
        <v>30.86347</v>
      </c>
      <c r="AA5903">
        <v>2211.65427</v>
      </c>
      <c r="AB5903">
        <v>147.791</v>
      </c>
      <c r="AC5903">
        <v>14.964742579999999</v>
      </c>
      <c r="AD5903">
        <v>11.7681</v>
      </c>
      <c r="AE5903" s="4">
        <v>0.74739999999999995</v>
      </c>
      <c r="AF5903" s="4">
        <v>0.72719999999999996</v>
      </c>
      <c r="AG5903" s="4">
        <v>0.61970000000000003</v>
      </c>
      <c r="AH5903" s="4">
        <v>0.61750000000000005</v>
      </c>
      <c r="AI5903" s="4">
        <v>0.67530000000000001</v>
      </c>
      <c r="AJ5903" s="4">
        <v>1.8734999999999999</v>
      </c>
      <c r="AK5903" s="4">
        <v>1.6444000000000001</v>
      </c>
      <c r="AL5903" s="4">
        <v>1.4855</v>
      </c>
      <c r="AM5903" s="4">
        <v>1.1996</v>
      </c>
      <c r="AN5903" s="4">
        <v>1.5306999999999999</v>
      </c>
      <c r="AO5903">
        <v>74.433700000000002</v>
      </c>
      <c r="AP5903">
        <v>74.948599999999999</v>
      </c>
      <c r="AQ5903">
        <v>74.577200000000005</v>
      </c>
      <c r="AR5903">
        <v>73.7029</v>
      </c>
      <c r="AS5903">
        <v>74.144499999999994</v>
      </c>
      <c r="AT5903">
        <v>73.872699999999995</v>
      </c>
      <c r="AU5903">
        <v>72.739699999999999</v>
      </c>
      <c r="AV5903">
        <v>70.779399999999995</v>
      </c>
      <c r="AW5903">
        <v>69.322599999999994</v>
      </c>
      <c r="AX5903" s="4">
        <v>8.8999999999999999E-3</v>
      </c>
      <c r="AY5903" s="4">
        <v>58.8583</v>
      </c>
      <c r="AZ5903" s="4">
        <v>0.36599999999999999</v>
      </c>
      <c r="BA5903">
        <v>-0.01</v>
      </c>
      <c r="BB5903">
        <v>20.399999999999999</v>
      </c>
      <c r="BC5903" s="4">
        <v>0.39500000000000002</v>
      </c>
      <c r="BD5903">
        <v>-0.03</v>
      </c>
      <c r="BE5903">
        <v>12</v>
      </c>
      <c r="BF5903">
        <v>0.99619999999999997</v>
      </c>
      <c r="BG5903">
        <v>52.708799999999997</v>
      </c>
      <c r="BH5903">
        <v>44.777900000000002</v>
      </c>
      <c r="BI5903">
        <v>23.88</v>
      </c>
      <c r="BJ5903">
        <v>20.7</v>
      </c>
      <c r="BK5903">
        <v>18.079999999999998</v>
      </c>
      <c r="BL5903">
        <v>16.55</v>
      </c>
      <c r="BM5903" s="6">
        <v>60.295812699999999</v>
      </c>
      <c r="BN5903" s="6">
        <v>63.464379999999998</v>
      </c>
      <c r="BO5903" s="6">
        <v>56.172742800000002</v>
      </c>
      <c r="BP5903" s="6">
        <v>59.977645170000002</v>
      </c>
    </row>
    <row r="5904" spans="1:68" x14ac:dyDescent="0.35">
      <c r="A5904" s="1">
        <v>43373</v>
      </c>
      <c r="B5904" s="2">
        <v>43465</v>
      </c>
      <c r="C5904" t="s">
        <v>453</v>
      </c>
      <c r="D5904" t="s">
        <v>454</v>
      </c>
      <c r="E5904" s="8">
        <v>-9.9530999999999992</v>
      </c>
      <c r="F5904" s="3">
        <v>9494</v>
      </c>
      <c r="G5904" s="7">
        <v>75</v>
      </c>
      <c r="H5904">
        <v>0</v>
      </c>
      <c r="I5904">
        <v>61.4</v>
      </c>
      <c r="J5904">
        <v>23.4</v>
      </c>
      <c r="K5904">
        <v>27</v>
      </c>
      <c r="L5904">
        <v>62.9</v>
      </c>
      <c r="M5904">
        <v>37.799999999999997</v>
      </c>
      <c r="N5904">
        <v>-2.4299999999999999E-2</v>
      </c>
      <c r="O5904">
        <v>0.70899999999999996</v>
      </c>
      <c r="P5904">
        <v>2E-3</v>
      </c>
      <c r="Q5904" s="4">
        <v>2.98E-2</v>
      </c>
      <c r="R5904">
        <v>3.0451000000000001</v>
      </c>
      <c r="S5904">
        <v>-1641</v>
      </c>
      <c r="T5904">
        <v>1.8248</v>
      </c>
      <c r="U5904">
        <v>0.64649999999999996</v>
      </c>
      <c r="V5904">
        <v>0.70250000000000001</v>
      </c>
      <c r="W5904">
        <v>21.690200000000001</v>
      </c>
      <c r="X5904">
        <v>15.560359999999999</v>
      </c>
      <c r="Y5904">
        <v>2.8993500000000001</v>
      </c>
      <c r="Z5904">
        <v>8.8484200000000008</v>
      </c>
      <c r="AA5904">
        <v>11452.42621</v>
      </c>
      <c r="AB5904">
        <v>1835</v>
      </c>
      <c r="AC5904">
        <v>6.2411042019999998</v>
      </c>
      <c r="AD5904">
        <v>2.4036499999999998</v>
      </c>
      <c r="AE5904" s="4">
        <v>0.42920000000000003</v>
      </c>
      <c r="AF5904" s="4">
        <v>0.41749999999999998</v>
      </c>
      <c r="AG5904" s="4">
        <v>0.4</v>
      </c>
      <c r="AH5904" s="4">
        <v>0.36630000000000001</v>
      </c>
      <c r="AI5904" s="4">
        <v>0.40260000000000001</v>
      </c>
      <c r="AJ5904" s="4">
        <v>0.56269999999999998</v>
      </c>
      <c r="AK5904" s="4">
        <v>0.53480000000000005</v>
      </c>
      <c r="AL5904" s="4">
        <v>0.52210000000000001</v>
      </c>
      <c r="AM5904" s="4">
        <v>0.47549999999999998</v>
      </c>
      <c r="AN5904" s="4">
        <v>0.52280000000000004</v>
      </c>
      <c r="AO5904">
        <v>46.640300000000003</v>
      </c>
      <c r="AP5904">
        <v>47.5946</v>
      </c>
      <c r="AQ5904">
        <v>45.711500000000001</v>
      </c>
      <c r="AR5904">
        <v>45.882300000000001</v>
      </c>
      <c r="AS5904">
        <v>45.8705</v>
      </c>
      <c r="AT5904">
        <v>46.3583</v>
      </c>
      <c r="AU5904">
        <v>45.8598</v>
      </c>
      <c r="AV5904">
        <v>45.796399999999998</v>
      </c>
      <c r="AW5904">
        <v>46.188800000000001</v>
      </c>
      <c r="AX5904" s="4">
        <v>1.1999999999999999E-3</v>
      </c>
      <c r="AY5904" s="4">
        <v>76.903899999999993</v>
      </c>
      <c r="AZ5904" s="4">
        <v>9.5000000000000001E-2</v>
      </c>
      <c r="BA5904">
        <v>0.03</v>
      </c>
      <c r="BB5904">
        <v>2.4</v>
      </c>
      <c r="BC5904" s="4">
        <v>0.106</v>
      </c>
      <c r="BD5904">
        <v>0.04</v>
      </c>
      <c r="BE5904">
        <v>2.2000000000000002</v>
      </c>
      <c r="BF5904">
        <v>1.2017</v>
      </c>
      <c r="BG5904">
        <v>39.024099999999997</v>
      </c>
      <c r="BH5904">
        <v>35.447600000000001</v>
      </c>
      <c r="BI5904">
        <v>163.24</v>
      </c>
      <c r="BJ5904">
        <v>157.6</v>
      </c>
      <c r="BK5904">
        <v>151.72999999999999</v>
      </c>
      <c r="BL5904">
        <v>142.91999999999999</v>
      </c>
      <c r="BM5904" s="6">
        <v>56.78999683</v>
      </c>
      <c r="BN5904" s="6">
        <v>55.494171999999999</v>
      </c>
      <c r="BO5904" s="6">
        <v>56.517480399999997</v>
      </c>
      <c r="BP5904" s="6">
        <v>56.267216410000003</v>
      </c>
    </row>
    <row r="5905" spans="1:68" x14ac:dyDescent="0.35">
      <c r="A5905" s="1">
        <v>43373</v>
      </c>
      <c r="B5905" s="2">
        <v>43465</v>
      </c>
      <c r="C5905" t="s">
        <v>413</v>
      </c>
      <c r="D5905" t="s">
        <v>414</v>
      </c>
      <c r="E5905" s="8">
        <v>-17.79</v>
      </c>
      <c r="F5905" s="3">
        <v>7523</v>
      </c>
      <c r="G5905" s="7">
        <v>111.4</v>
      </c>
      <c r="H5905">
        <v>0</v>
      </c>
      <c r="I5905">
        <v>61</v>
      </c>
      <c r="J5905">
        <v>30.3</v>
      </c>
      <c r="K5905">
        <v>48.3</v>
      </c>
      <c r="L5905">
        <v>143.9</v>
      </c>
      <c r="M5905">
        <v>74.2</v>
      </c>
      <c r="N5905">
        <v>-6.2799999999999995E-2</v>
      </c>
      <c r="O5905">
        <v>0.14380000000000001</v>
      </c>
      <c r="P5905">
        <v>8.9999999999999998E-4</v>
      </c>
      <c r="Q5905" s="4">
        <v>1.9800000000000002E-2</v>
      </c>
      <c r="R5905">
        <v>3.2130999999999998</v>
      </c>
      <c r="S5905">
        <v>320.81900000000002</v>
      </c>
      <c r="T5905">
        <v>-1.0546</v>
      </c>
      <c r="U5905">
        <v>0.15129999999999999</v>
      </c>
      <c r="V5905">
        <v>0.30570000000000003</v>
      </c>
      <c r="W5905" t="s">
        <v>70</v>
      </c>
      <c r="X5905" t="s">
        <v>70</v>
      </c>
      <c r="Y5905">
        <v>14.01892</v>
      </c>
      <c r="Z5905">
        <v>18.536259999999999</v>
      </c>
      <c r="AA5905">
        <v>7096.1105100000004</v>
      </c>
      <c r="AB5905">
        <v>354.31299999999999</v>
      </c>
      <c r="AC5905">
        <v>20.027801719999999</v>
      </c>
      <c r="AD5905">
        <v>14.86242</v>
      </c>
      <c r="AE5905" s="4">
        <v>0.30570000000000003</v>
      </c>
      <c r="AF5905" s="4">
        <v>0.29480000000000001</v>
      </c>
      <c r="AG5905" s="4">
        <v>0.54100000000000004</v>
      </c>
      <c r="AH5905" s="4">
        <v>0.48570000000000002</v>
      </c>
      <c r="AI5905" s="4">
        <v>0.39229999999999998</v>
      </c>
      <c r="AJ5905" s="4">
        <v>0.40910000000000002</v>
      </c>
      <c r="AK5905" s="4">
        <v>0.3851</v>
      </c>
      <c r="AL5905" s="4">
        <v>0.92020000000000002</v>
      </c>
      <c r="AM5905" s="4">
        <v>0.81399999999999995</v>
      </c>
      <c r="AN5905" s="4">
        <v>0.58609999999999995</v>
      </c>
      <c r="AO5905">
        <v>68.875500000000002</v>
      </c>
      <c r="AP5905">
        <v>69.908500000000004</v>
      </c>
      <c r="AQ5905">
        <v>71.676900000000003</v>
      </c>
      <c r="AR5905">
        <v>70.126599999999996</v>
      </c>
      <c r="AS5905">
        <v>69.966499999999996</v>
      </c>
      <c r="AT5905">
        <v>70.063199999999995</v>
      </c>
      <c r="AU5905">
        <v>71.133899999999997</v>
      </c>
      <c r="AV5905">
        <v>70.432400000000001</v>
      </c>
      <c r="AW5905">
        <v>69.088899999999995</v>
      </c>
      <c r="AX5905" s="4">
        <v>-4.0000000000000002E-4</v>
      </c>
      <c r="AY5905" s="4">
        <v>89.042699999999996</v>
      </c>
      <c r="AZ5905" s="4">
        <v>0.39100000000000001</v>
      </c>
      <c r="BA5905">
        <v>0</v>
      </c>
      <c r="BB5905">
        <v>72.099999999999994</v>
      </c>
      <c r="BC5905" s="4">
        <v>0.38500000000000001</v>
      </c>
      <c r="BD5905">
        <v>-0.01</v>
      </c>
      <c r="BE5905">
        <v>29.3</v>
      </c>
      <c r="BF5905">
        <v>1.4863</v>
      </c>
      <c r="BG5905">
        <v>37.564700000000002</v>
      </c>
      <c r="BH5905">
        <v>36.886400000000002</v>
      </c>
      <c r="BI5905">
        <v>65.25</v>
      </c>
      <c r="BJ5905">
        <v>61.04</v>
      </c>
      <c r="BK5905">
        <v>56.59</v>
      </c>
      <c r="BL5905">
        <v>51.8</v>
      </c>
      <c r="BM5905" s="6">
        <v>60.25498254</v>
      </c>
      <c r="BN5905" s="6">
        <v>60.033737600000002</v>
      </c>
      <c r="BO5905" s="6">
        <v>61.006614800000001</v>
      </c>
      <c r="BP5905" s="6">
        <v>60.431778309999999</v>
      </c>
    </row>
    <row r="5906" spans="1:68" x14ac:dyDescent="0.35">
      <c r="A5906" s="1">
        <v>43373</v>
      </c>
      <c r="B5906" s="2">
        <v>43465</v>
      </c>
      <c r="C5906" t="s">
        <v>511</v>
      </c>
      <c r="D5906" t="s">
        <v>512</v>
      </c>
      <c r="E5906" s="8">
        <v>-3.85</v>
      </c>
      <c r="F5906" s="3">
        <v>4884</v>
      </c>
      <c r="G5906" s="7">
        <v>123.1</v>
      </c>
      <c r="H5906">
        <v>2</v>
      </c>
      <c r="I5906">
        <v>47.7</v>
      </c>
      <c r="J5906">
        <v>14.1</v>
      </c>
      <c r="K5906">
        <v>45.3</v>
      </c>
      <c r="L5906">
        <v>0</v>
      </c>
      <c r="M5906">
        <v>19.8</v>
      </c>
      <c r="N5906">
        <v>-7.9899999999999999E-2</v>
      </c>
      <c r="O5906">
        <v>-0.13020000000000001</v>
      </c>
      <c r="P5906">
        <v>4.5999999999999999E-3</v>
      </c>
      <c r="Q5906" s="4">
        <v>3.15E-2</v>
      </c>
      <c r="R5906">
        <v>11.298999999999999</v>
      </c>
      <c r="S5906">
        <v>240.23599999999999</v>
      </c>
      <c r="T5906">
        <v>-1.2426999999999999</v>
      </c>
      <c r="U5906">
        <v>0</v>
      </c>
      <c r="V5906">
        <v>0.15160000000000001</v>
      </c>
      <c r="W5906" t="s">
        <v>70</v>
      </c>
      <c r="X5906" t="s">
        <v>70</v>
      </c>
      <c r="Y5906">
        <v>24.113759999999999</v>
      </c>
      <c r="Z5906">
        <v>20.329910000000002</v>
      </c>
      <c r="AA5906">
        <v>4585.8093200000003</v>
      </c>
      <c r="AB5906">
        <v>152.29900000000001</v>
      </c>
      <c r="AC5906">
        <v>30.110567499999998</v>
      </c>
      <c r="AD5906">
        <v>25.683579999999999</v>
      </c>
      <c r="AE5906" s="4">
        <v>0.34010000000000001</v>
      </c>
      <c r="AF5906" s="4">
        <v>0.3357</v>
      </c>
      <c r="AG5906" s="4">
        <v>0.65029999999999999</v>
      </c>
      <c r="AH5906" s="4">
        <v>0.58099999999999996</v>
      </c>
      <c r="AI5906" s="4">
        <v>0.45569999999999999</v>
      </c>
      <c r="AJ5906" s="4">
        <v>0.57320000000000004</v>
      </c>
      <c r="AK5906" s="4">
        <v>0.52549999999999997</v>
      </c>
      <c r="AL5906" s="4">
        <v>2.3631000000000002</v>
      </c>
      <c r="AM5906" s="4">
        <v>1.8411999999999999</v>
      </c>
      <c r="AN5906" s="4">
        <v>1.0699000000000001</v>
      </c>
      <c r="AO5906">
        <v>79.5261</v>
      </c>
      <c r="AP5906">
        <v>80.831100000000006</v>
      </c>
      <c r="AQ5906">
        <v>80.703000000000003</v>
      </c>
      <c r="AR5906">
        <v>79.250299999999996</v>
      </c>
      <c r="AS5906">
        <v>78.015500000000003</v>
      </c>
      <c r="AT5906">
        <v>78.773799999999994</v>
      </c>
      <c r="AU5906">
        <v>77.860399999999998</v>
      </c>
      <c r="AV5906">
        <v>77.873099999999994</v>
      </c>
      <c r="AW5906">
        <v>76.52</v>
      </c>
      <c r="AX5906" s="4">
        <v>4.7999999999999996E-3</v>
      </c>
      <c r="AY5906" s="4">
        <v>70.42</v>
      </c>
      <c r="AZ5906" s="4">
        <v>0.51100000000000001</v>
      </c>
      <c r="BA5906">
        <v>0.01</v>
      </c>
      <c r="BB5906">
        <v>23.6</v>
      </c>
      <c r="BC5906" s="4">
        <v>0.54900000000000004</v>
      </c>
      <c r="BD5906">
        <v>0.01</v>
      </c>
      <c r="BE5906">
        <v>19.8</v>
      </c>
      <c r="BF5906">
        <v>1.4816</v>
      </c>
      <c r="BG5906">
        <v>54.4955</v>
      </c>
      <c r="BH5906">
        <v>60.375799999999998</v>
      </c>
      <c r="BI5906">
        <v>40.68</v>
      </c>
      <c r="BJ5906">
        <v>37.409999999999997</v>
      </c>
      <c r="BK5906" t="s">
        <v>71</v>
      </c>
      <c r="BL5906" t="s">
        <v>71</v>
      </c>
      <c r="BM5906" s="6">
        <v>54.859680949999998</v>
      </c>
      <c r="BN5906" s="6">
        <v>49.219171199999998</v>
      </c>
      <c r="BO5906" s="6">
        <v>66.591116400000004</v>
      </c>
      <c r="BP5906" s="6">
        <v>56.88998952</v>
      </c>
    </row>
    <row r="5907" spans="1:68" x14ac:dyDescent="0.35">
      <c r="A5907" s="1">
        <v>43373</v>
      </c>
      <c r="B5907" s="2">
        <v>43465</v>
      </c>
      <c r="C5907" t="s">
        <v>397</v>
      </c>
      <c r="D5907" t="s">
        <v>398</v>
      </c>
      <c r="E5907" s="8">
        <v>-21.51</v>
      </c>
      <c r="F5907" s="3">
        <v>2489</v>
      </c>
      <c r="G5907" s="7">
        <v>77.900000000000006</v>
      </c>
      <c r="H5907">
        <v>1</v>
      </c>
      <c r="I5907">
        <v>39.700000000000003</v>
      </c>
      <c r="J5907">
        <v>-15</v>
      </c>
      <c r="K5907">
        <v>0</v>
      </c>
      <c r="L5907">
        <v>0</v>
      </c>
      <c r="M5907">
        <v>-5</v>
      </c>
      <c r="N5907">
        <v>-0.1193</v>
      </c>
      <c r="O5907">
        <v>-1.9900000000000001E-2</v>
      </c>
      <c r="P5907">
        <v>6.9500000000000006E-2</v>
      </c>
      <c r="Q5907" s="4">
        <v>8.9599999999999999E-2</v>
      </c>
      <c r="R5907">
        <v>8.593</v>
      </c>
      <c r="S5907">
        <v>128.33799999999999</v>
      </c>
      <c r="T5907">
        <v>-1.0158</v>
      </c>
      <c r="U5907">
        <v>0.2054</v>
      </c>
      <c r="V5907">
        <v>0.16950000000000001</v>
      </c>
      <c r="W5907" t="s">
        <v>70</v>
      </c>
      <c r="X5907" t="s">
        <v>70</v>
      </c>
      <c r="Y5907">
        <v>11.31706</v>
      </c>
      <c r="Z5907">
        <v>15.629479999999999</v>
      </c>
      <c r="AA5907">
        <v>2327.6132899999998</v>
      </c>
      <c r="AB5907">
        <v>104.53400000000001</v>
      </c>
      <c r="AC5907">
        <v>22.26656676</v>
      </c>
      <c r="AD5907">
        <v>12.1036</v>
      </c>
      <c r="AE5907" s="4">
        <v>0.3639</v>
      </c>
      <c r="AF5907" s="4">
        <v>0.30709999999999998</v>
      </c>
      <c r="AI5907" s="4">
        <v>0.33429999999999999</v>
      </c>
      <c r="AJ5907" s="4">
        <v>0.60780000000000001</v>
      </c>
      <c r="AK5907" s="4">
        <v>0.50649999999999995</v>
      </c>
      <c r="AN5907" s="4">
        <v>0.55479999999999996</v>
      </c>
      <c r="AO5907">
        <v>50.398200000000003</v>
      </c>
      <c r="AP5907">
        <v>49.717799999999997</v>
      </c>
      <c r="AS5907">
        <v>47.673200000000001</v>
      </c>
      <c r="AT5907">
        <v>60.391399999999997</v>
      </c>
      <c r="AX5907" s="4">
        <v>-0.1055</v>
      </c>
      <c r="AY5907" s="4">
        <v>10.5741</v>
      </c>
      <c r="AZ5907" s="4">
        <v>0.53100000000000003</v>
      </c>
      <c r="BA5907" t="s">
        <v>71</v>
      </c>
      <c r="BB5907" t="s">
        <v>71</v>
      </c>
      <c r="BC5907" s="4">
        <v>0.42899999999999999</v>
      </c>
      <c r="BD5907" t="s">
        <v>71</v>
      </c>
      <c r="BE5907" t="s">
        <v>71</v>
      </c>
      <c r="BF5907">
        <v>2.4458000000000002</v>
      </c>
      <c r="BG5907">
        <v>78.223699999999994</v>
      </c>
      <c r="BH5907" t="s">
        <v>76</v>
      </c>
      <c r="BI5907">
        <v>26.79</v>
      </c>
      <c r="BJ5907">
        <v>26.29</v>
      </c>
      <c r="BK5907" t="s">
        <v>71</v>
      </c>
      <c r="BL5907" t="s">
        <v>71</v>
      </c>
      <c r="BM5907" s="6">
        <v>48.458793649999997</v>
      </c>
      <c r="BN5907" s="6">
        <v>58.154924800000003</v>
      </c>
      <c r="BO5907" s="6">
        <v>33.065662400000001</v>
      </c>
      <c r="BP5907" s="6">
        <v>46.559793620000001</v>
      </c>
    </row>
    <row r="5908" spans="1:68" x14ac:dyDescent="0.35">
      <c r="A5908" s="1">
        <v>43465</v>
      </c>
      <c r="B5908" s="2">
        <v>43555</v>
      </c>
      <c r="C5908" t="s">
        <v>685</v>
      </c>
      <c r="D5908" t="s">
        <v>686</v>
      </c>
      <c r="E5908" s="8">
        <v>5.8014000000000001</v>
      </c>
      <c r="F5908" s="3">
        <v>1161</v>
      </c>
      <c r="G5908" s="7">
        <v>24.7</v>
      </c>
      <c r="H5908">
        <v>4</v>
      </c>
      <c r="I5908">
        <v>34.700000000000003</v>
      </c>
      <c r="J5908">
        <v>-46.2</v>
      </c>
      <c r="K5908">
        <v>-26.4</v>
      </c>
      <c r="L5908">
        <v>17.7</v>
      </c>
      <c r="M5908">
        <v>-18.3</v>
      </c>
      <c r="N5908">
        <v>-4.0099999999999997E-2</v>
      </c>
      <c r="O5908">
        <v>0.61029999999999995</v>
      </c>
      <c r="P5908">
        <v>2.2000000000000001E-3</v>
      </c>
      <c r="Q5908" s="4">
        <v>9.5200000000000007E-2</v>
      </c>
      <c r="R5908">
        <v>3.6093000000000002</v>
      </c>
      <c r="S5908">
        <v>282.03699999999998</v>
      </c>
      <c r="T5908">
        <v>-0.1462</v>
      </c>
      <c r="U5908">
        <v>0.36759999999999998</v>
      </c>
      <c r="V5908">
        <v>0.4425</v>
      </c>
      <c r="W5908" t="s">
        <v>70</v>
      </c>
      <c r="X5908">
        <v>56.975070000000002</v>
      </c>
      <c r="Y5908">
        <v>1.5826499999999999</v>
      </c>
      <c r="Z5908">
        <v>2.02657</v>
      </c>
      <c r="AA5908">
        <v>1082.8681200000001</v>
      </c>
      <c r="AB5908">
        <v>327.29899999999998</v>
      </c>
      <c r="AC5908">
        <v>3.3084981010000001</v>
      </c>
      <c r="AD5908">
        <v>1.69716</v>
      </c>
      <c r="AE5908" s="4">
        <v>0.40360000000000001</v>
      </c>
      <c r="AF5908" s="4">
        <v>0.34789999999999999</v>
      </c>
      <c r="AG5908" s="4">
        <v>0.33700000000000002</v>
      </c>
      <c r="AH5908" s="4">
        <v>0.33700000000000002</v>
      </c>
      <c r="AI5908" s="4">
        <v>0.35539999999999999</v>
      </c>
      <c r="AJ5908" s="4">
        <v>0.50519999999999998</v>
      </c>
      <c r="AK5908" s="4">
        <v>0.46710000000000002</v>
      </c>
      <c r="AL5908" s="4">
        <v>0.44550000000000001</v>
      </c>
      <c r="AM5908" s="4">
        <v>0.43780000000000002</v>
      </c>
      <c r="AN5908" s="4">
        <v>0.4632</v>
      </c>
      <c r="AO5908">
        <v>47.297699999999999</v>
      </c>
      <c r="AP5908">
        <v>48.798099999999998</v>
      </c>
      <c r="AQ5908">
        <v>46.948500000000003</v>
      </c>
      <c r="AR5908">
        <v>48.209400000000002</v>
      </c>
      <c r="AS5908">
        <v>38.2729</v>
      </c>
      <c r="AT5908">
        <v>50.589100000000002</v>
      </c>
      <c r="AU5908">
        <v>51.259599999999999</v>
      </c>
      <c r="AV5908">
        <v>49.938800000000001</v>
      </c>
      <c r="AW5908">
        <v>50.945799999999998</v>
      </c>
      <c r="AX5908" s="4">
        <v>-9.1999999999999998E-3</v>
      </c>
      <c r="AY5908" s="4">
        <v>12.459300000000001</v>
      </c>
      <c r="AZ5908" s="4">
        <v>7.8E-2</v>
      </c>
      <c r="BA5908">
        <v>0.01</v>
      </c>
      <c r="BB5908">
        <v>4.4000000000000004</v>
      </c>
      <c r="BC5908" s="4">
        <v>9.1999999999999998E-2</v>
      </c>
      <c r="BD5908">
        <v>0.1</v>
      </c>
      <c r="BE5908">
        <v>0.7</v>
      </c>
      <c r="BF5908">
        <v>1.1666000000000001</v>
      </c>
      <c r="BG5908">
        <v>84.831299999999999</v>
      </c>
      <c r="BH5908">
        <v>82.478499999999997</v>
      </c>
      <c r="BI5908">
        <v>12.69</v>
      </c>
      <c r="BJ5908">
        <v>15.83</v>
      </c>
      <c r="BK5908">
        <v>15.21</v>
      </c>
      <c r="BL5908">
        <v>14.3</v>
      </c>
      <c r="BM5908" s="6">
        <v>37.033223810000003</v>
      </c>
      <c r="BN5908" s="6">
        <v>46.884976000000002</v>
      </c>
      <c r="BO5908" s="6">
        <v>50.901865200000003</v>
      </c>
      <c r="BP5908" s="6">
        <v>44.94002167</v>
      </c>
    </row>
    <row r="5909" spans="1:68" x14ac:dyDescent="0.35">
      <c r="A5909" s="1">
        <v>43465</v>
      </c>
      <c r="B5909" s="2">
        <v>43555</v>
      </c>
      <c r="C5909" t="s">
        <v>615</v>
      </c>
      <c r="D5909" t="s">
        <v>616</v>
      </c>
      <c r="E5909" s="8">
        <v>11.97</v>
      </c>
      <c r="F5909" s="3">
        <v>1720</v>
      </c>
      <c r="G5909" s="7">
        <v>24.7</v>
      </c>
      <c r="H5909">
        <v>1</v>
      </c>
      <c r="I5909">
        <v>48.3</v>
      </c>
      <c r="J5909">
        <v>-15.1</v>
      </c>
      <c r="K5909">
        <v>-10</v>
      </c>
      <c r="L5909">
        <v>27.9</v>
      </c>
      <c r="M5909">
        <v>0.9</v>
      </c>
      <c r="N5909">
        <v>-1.2699999999999999E-2</v>
      </c>
      <c r="O5909">
        <v>0.35670000000000002</v>
      </c>
      <c r="P5909">
        <v>0</v>
      </c>
      <c r="Q5909" s="4">
        <v>3.8199999999999998E-2</v>
      </c>
      <c r="R5909">
        <v>14.3987</v>
      </c>
      <c r="S5909">
        <v>187.70599999999999</v>
      </c>
      <c r="T5909">
        <v>-0.53859999999999997</v>
      </c>
      <c r="U5909">
        <v>0.18759999999999999</v>
      </c>
      <c r="V5909">
        <v>0.38009999999999999</v>
      </c>
      <c r="W5909" t="s">
        <v>70</v>
      </c>
      <c r="X5909" t="s">
        <v>70</v>
      </c>
      <c r="Y5909">
        <v>4.9149500000000002</v>
      </c>
      <c r="Z5909">
        <v>7.1426699999999999</v>
      </c>
      <c r="AA5909">
        <v>1591.5871099999999</v>
      </c>
      <c r="AB5909">
        <v>244.43299999999999</v>
      </c>
      <c r="AC5909">
        <v>6.5113430269999997</v>
      </c>
      <c r="AD5909">
        <v>5.3130300000000004</v>
      </c>
      <c r="AE5909" s="4">
        <v>0.78939999999999999</v>
      </c>
      <c r="AF5909" s="4">
        <v>0.74360000000000004</v>
      </c>
      <c r="AG5909" s="4">
        <v>0.81279999999999997</v>
      </c>
      <c r="AH5909" s="4">
        <v>0.75509999999999999</v>
      </c>
      <c r="AI5909" s="4">
        <v>0.77480000000000004</v>
      </c>
      <c r="AJ5909" s="4">
        <v>1.0011000000000001</v>
      </c>
      <c r="AK5909" s="4">
        <v>0.92059999999999997</v>
      </c>
      <c r="AL5909" s="4">
        <v>1.0193000000000001</v>
      </c>
      <c r="AM5909" s="4">
        <v>0.93840000000000001</v>
      </c>
      <c r="AN5909" s="4">
        <v>0.96899999999999997</v>
      </c>
      <c r="AO5909">
        <v>75.183800000000005</v>
      </c>
      <c r="AP5909">
        <v>74.334599999999995</v>
      </c>
      <c r="AQ5909">
        <v>75.074299999999994</v>
      </c>
      <c r="AR5909">
        <v>77.515000000000001</v>
      </c>
      <c r="AS5909">
        <v>75.366600000000005</v>
      </c>
      <c r="AT5909">
        <v>76.054199999999994</v>
      </c>
      <c r="AU5909">
        <v>77.454499999999996</v>
      </c>
      <c r="AV5909">
        <v>76.812200000000004</v>
      </c>
      <c r="AW5909">
        <v>73.697000000000003</v>
      </c>
      <c r="AX5909" s="4">
        <v>2.5000000000000001E-3</v>
      </c>
      <c r="AY5909" s="4">
        <v>68.762799999999999</v>
      </c>
      <c r="AZ5909" s="4">
        <v>0.192</v>
      </c>
      <c r="BA5909">
        <v>0</v>
      </c>
      <c r="BB5909">
        <v>22.9</v>
      </c>
      <c r="BC5909" s="4">
        <v>0.17799999999999999</v>
      </c>
      <c r="BD5909">
        <v>0</v>
      </c>
      <c r="BE5909">
        <v>12.2</v>
      </c>
      <c r="BF5909">
        <v>1.4598</v>
      </c>
      <c r="BG5909">
        <v>50.261200000000002</v>
      </c>
      <c r="BH5909">
        <v>41.174399999999999</v>
      </c>
      <c r="BI5909">
        <v>18.16</v>
      </c>
      <c r="BJ5909">
        <v>19.82</v>
      </c>
      <c r="BK5909">
        <v>19.95</v>
      </c>
      <c r="BL5909">
        <v>20</v>
      </c>
      <c r="BM5909" s="6">
        <v>42.642738100000003</v>
      </c>
      <c r="BN5909" s="6">
        <v>48.906308000000003</v>
      </c>
      <c r="BO5909" s="6">
        <v>53.325257999999998</v>
      </c>
      <c r="BP5909" s="6">
        <v>48.291434700000003</v>
      </c>
    </row>
    <row r="5910" spans="1:68" x14ac:dyDescent="0.35">
      <c r="A5910" s="1">
        <v>43465</v>
      </c>
      <c r="B5910" s="2">
        <v>43555</v>
      </c>
      <c r="C5910" t="s">
        <v>529</v>
      </c>
      <c r="D5910" t="s">
        <v>530</v>
      </c>
      <c r="E5910" s="8">
        <v>50.921100000000003</v>
      </c>
      <c r="F5910" s="3">
        <v>1537</v>
      </c>
      <c r="G5910" s="7">
        <v>26.4</v>
      </c>
      <c r="H5910">
        <v>1</v>
      </c>
      <c r="I5910">
        <v>42.3</v>
      </c>
      <c r="J5910">
        <v>-8.1</v>
      </c>
      <c r="K5910">
        <v>9.1999999999999993</v>
      </c>
      <c r="L5910">
        <v>4.9000000000000004</v>
      </c>
      <c r="M5910">
        <v>2</v>
      </c>
      <c r="N5910">
        <v>-7.4899999999999994E-2</v>
      </c>
      <c r="O5910">
        <v>0.30959999999999999</v>
      </c>
      <c r="P5910">
        <v>4.0000000000000002E-4</v>
      </c>
      <c r="Q5910" s="4">
        <v>2.2100000000000002E-2</v>
      </c>
      <c r="R5910">
        <v>11.061</v>
      </c>
      <c r="S5910">
        <v>510.52800000000002</v>
      </c>
      <c r="T5910">
        <v>-0.76790000000000003</v>
      </c>
      <c r="U5910">
        <v>0</v>
      </c>
      <c r="V5910">
        <v>0.2276</v>
      </c>
      <c r="W5910" t="s">
        <v>70</v>
      </c>
      <c r="X5910" t="s">
        <v>70</v>
      </c>
      <c r="Y5910">
        <v>3.5846300000000002</v>
      </c>
      <c r="Z5910">
        <v>3.00746</v>
      </c>
      <c r="AA5910">
        <v>1144.7920099999999</v>
      </c>
      <c r="AB5910">
        <v>134.125</v>
      </c>
      <c r="AC5910">
        <v>8.5352619569999995</v>
      </c>
      <c r="AD5910">
        <v>4.8122400000000001</v>
      </c>
      <c r="AE5910" s="4">
        <v>0.22159999999999999</v>
      </c>
      <c r="AF5910" s="4">
        <v>0.22869999999999999</v>
      </c>
      <c r="AG5910" s="4">
        <v>0.22489999999999999</v>
      </c>
      <c r="AH5910" s="4">
        <v>0.32090000000000002</v>
      </c>
      <c r="AI5910" s="4">
        <v>0.24590000000000001</v>
      </c>
      <c r="AJ5910" s="4">
        <v>0.25059999999999999</v>
      </c>
      <c r="AK5910" s="4">
        <v>0.25480000000000003</v>
      </c>
      <c r="AL5910" s="4">
        <v>0.25940000000000002</v>
      </c>
      <c r="AM5910" s="4">
        <v>0.37309999999999999</v>
      </c>
      <c r="AN5910" s="4">
        <v>0.28039999999999998</v>
      </c>
      <c r="AO5910">
        <v>47.285200000000003</v>
      </c>
      <c r="AP5910">
        <v>38.775100000000002</v>
      </c>
      <c r="AQ5910">
        <v>33.000599999999999</v>
      </c>
      <c r="AR5910">
        <v>46.206200000000003</v>
      </c>
      <c r="AS5910">
        <v>43.945500000000003</v>
      </c>
      <c r="AT5910">
        <v>32.1706</v>
      </c>
      <c r="AU5910">
        <v>49.098599999999998</v>
      </c>
      <c r="AV5910">
        <v>47.974699999999999</v>
      </c>
      <c r="AW5910">
        <v>46.783499999999997</v>
      </c>
      <c r="AX5910" s="4">
        <v>1.2999999999999999E-3</v>
      </c>
      <c r="AY5910" s="4">
        <v>6.6608000000000001</v>
      </c>
      <c r="AZ5910" s="4">
        <v>-0.26800000000000002</v>
      </c>
      <c r="BA5910">
        <v>0.11</v>
      </c>
      <c r="BB5910">
        <v>-2.1</v>
      </c>
      <c r="BC5910" s="4">
        <v>-0.29899999999999999</v>
      </c>
      <c r="BD5910">
        <v>0.17</v>
      </c>
      <c r="BE5910">
        <v>-1</v>
      </c>
      <c r="BF5910">
        <v>0.94489999999999996</v>
      </c>
      <c r="BG5910">
        <v>65.966700000000003</v>
      </c>
      <c r="BH5910">
        <v>55.434699999999999</v>
      </c>
      <c r="BI5910">
        <v>40.78</v>
      </c>
      <c r="BJ5910">
        <v>40.07</v>
      </c>
      <c r="BK5910">
        <v>38.090000000000003</v>
      </c>
      <c r="BL5910">
        <v>36.99</v>
      </c>
      <c r="BM5910" s="6">
        <v>48.739249209999997</v>
      </c>
      <c r="BN5910" s="6">
        <v>52.596911200000001</v>
      </c>
      <c r="BO5910" s="6">
        <v>50.945075199999998</v>
      </c>
      <c r="BP5910" s="6">
        <v>50.760411869999999</v>
      </c>
    </row>
    <row r="5911" spans="1:68" x14ac:dyDescent="0.35">
      <c r="A5911" s="1">
        <v>43465</v>
      </c>
      <c r="B5911" s="2">
        <v>43555</v>
      </c>
      <c r="C5911" t="s">
        <v>427</v>
      </c>
      <c r="D5911" t="s">
        <v>428</v>
      </c>
      <c r="E5911" s="8">
        <v>24.83</v>
      </c>
      <c r="F5911" s="3">
        <v>89887</v>
      </c>
      <c r="G5911" s="7">
        <v>665.8</v>
      </c>
      <c r="H5911">
        <v>0</v>
      </c>
      <c r="I5911">
        <v>35.299999999999997</v>
      </c>
      <c r="J5911">
        <v>-17.2</v>
      </c>
      <c r="K5911">
        <v>-13.8</v>
      </c>
      <c r="L5911">
        <v>-7.9</v>
      </c>
      <c r="M5911">
        <v>-12.9</v>
      </c>
      <c r="N5911">
        <v>-2.06E-2</v>
      </c>
      <c r="O5911">
        <v>0.32629999999999998</v>
      </c>
      <c r="P5911">
        <v>3.7000000000000002E-3</v>
      </c>
      <c r="Q5911" s="4">
        <v>2.2700000000000001E-2</v>
      </c>
      <c r="R5911">
        <v>7.3967999999999998</v>
      </c>
      <c r="S5911">
        <v>7156.1689999999999</v>
      </c>
      <c r="T5911">
        <v>-0.34250000000000003</v>
      </c>
      <c r="U5911">
        <v>0.22020000000000001</v>
      </c>
      <c r="V5911">
        <v>0.48949999999999999</v>
      </c>
      <c r="W5911">
        <v>14.35876</v>
      </c>
      <c r="X5911">
        <v>13.078659999999999</v>
      </c>
      <c r="Y5911">
        <v>2.13232</v>
      </c>
      <c r="Z5911">
        <v>7.0886699999999996</v>
      </c>
      <c r="AA5911">
        <v>85921.055380000005</v>
      </c>
      <c r="AB5911">
        <v>12676.184999999999</v>
      </c>
      <c r="AC5911">
        <v>6.7781477929999996</v>
      </c>
      <c r="AD5911">
        <v>2.2307299999999999</v>
      </c>
      <c r="AE5911" s="4">
        <v>0.47460000000000002</v>
      </c>
      <c r="AF5911" s="4">
        <v>0.50890000000000002</v>
      </c>
      <c r="AG5911" s="4">
        <v>0.5212</v>
      </c>
      <c r="AH5911" s="4">
        <v>0.49130000000000001</v>
      </c>
      <c r="AI5911" s="4">
        <v>0.49869999999999998</v>
      </c>
      <c r="AJ5911" s="4">
        <v>0.76690000000000003</v>
      </c>
      <c r="AK5911" s="4">
        <v>0.87029999999999996</v>
      </c>
      <c r="AL5911" s="4">
        <v>0.88470000000000004</v>
      </c>
      <c r="AM5911" s="4">
        <v>0.8256</v>
      </c>
      <c r="AN5911" s="4">
        <v>0.83560000000000001</v>
      </c>
      <c r="AO5911">
        <v>31.0915</v>
      </c>
      <c r="AP5911">
        <v>31.755600000000001</v>
      </c>
      <c r="AQ5911">
        <v>32.177599999999998</v>
      </c>
      <c r="AR5911">
        <v>29.715800000000002</v>
      </c>
      <c r="AS5911">
        <v>31.0001</v>
      </c>
      <c r="AT5911">
        <v>31.548400000000001</v>
      </c>
      <c r="AU5911">
        <v>32.814</v>
      </c>
      <c r="AV5911">
        <v>30.106400000000001</v>
      </c>
      <c r="AW5911">
        <v>32.059399999999997</v>
      </c>
      <c r="AX5911" s="4">
        <v>-3.8E-3</v>
      </c>
      <c r="AY5911" s="4">
        <v>32.5306</v>
      </c>
      <c r="AZ5911" s="4">
        <v>0.124</v>
      </c>
      <c r="BA5911">
        <v>-0.03</v>
      </c>
      <c r="BB5911">
        <v>3.5</v>
      </c>
      <c r="BC5911" s="4">
        <v>0.11700000000000001</v>
      </c>
      <c r="BD5911">
        <v>-0.02</v>
      </c>
      <c r="BE5911">
        <v>4.5999999999999996</v>
      </c>
      <c r="BF5911">
        <v>1.0973999999999999</v>
      </c>
      <c r="BG5911">
        <v>29.415500000000002</v>
      </c>
      <c r="BH5911">
        <v>22.234000000000002</v>
      </c>
      <c r="BI5911">
        <v>156.18</v>
      </c>
      <c r="BJ5911">
        <v>161.81</v>
      </c>
      <c r="BK5911">
        <v>162.01</v>
      </c>
      <c r="BL5911">
        <v>159.77000000000001</v>
      </c>
      <c r="BM5911" s="6">
        <v>43.442311109999999</v>
      </c>
      <c r="BN5911" s="6">
        <v>51.007846399999998</v>
      </c>
      <c r="BO5911" s="6">
        <v>52.917473600000001</v>
      </c>
      <c r="BP5911" s="6">
        <v>49.122543700000001</v>
      </c>
    </row>
    <row r="5912" spans="1:68" x14ac:dyDescent="0.35">
      <c r="A5912" s="1">
        <v>43465</v>
      </c>
      <c r="B5912" s="2">
        <v>43555</v>
      </c>
      <c r="C5912" t="s">
        <v>803</v>
      </c>
      <c r="D5912" t="s">
        <v>804</v>
      </c>
      <c r="E5912" s="8">
        <v>18.79</v>
      </c>
      <c r="F5912" s="3">
        <v>3209</v>
      </c>
      <c r="G5912" s="7">
        <v>28.4</v>
      </c>
      <c r="H5912">
        <v>2</v>
      </c>
      <c r="I5912">
        <v>52.3</v>
      </c>
      <c r="J5912">
        <v>-1.7</v>
      </c>
      <c r="K5912">
        <v>12.2</v>
      </c>
      <c r="L5912">
        <v>22.1</v>
      </c>
      <c r="M5912">
        <v>10.8</v>
      </c>
      <c r="N5912">
        <v>3.2800000000000003E-2</v>
      </c>
      <c r="O5912">
        <v>0.79339999999999999</v>
      </c>
      <c r="P5912">
        <v>1.0200000000000001E-2</v>
      </c>
      <c r="Q5912" s="4">
        <v>2.7699999999999999E-2</v>
      </c>
      <c r="R5912">
        <v>3.0508999999999999</v>
      </c>
      <c r="S5912">
        <v>-268.12599999999998</v>
      </c>
      <c r="T5912">
        <v>0.63500000000000001</v>
      </c>
      <c r="U5912">
        <v>0.67490000000000006</v>
      </c>
      <c r="V5912">
        <v>0.78259999999999996</v>
      </c>
      <c r="W5912">
        <v>31.84347</v>
      </c>
      <c r="X5912">
        <v>23.378810000000001</v>
      </c>
      <c r="Y5912">
        <v>3.7596099999999999</v>
      </c>
      <c r="Z5912">
        <v>3.3327300000000002</v>
      </c>
      <c r="AA5912">
        <v>3820.6117800000002</v>
      </c>
      <c r="AB5912">
        <v>574.16200000000003</v>
      </c>
      <c r="AC5912">
        <v>6.6542400580000001</v>
      </c>
      <c r="AD5912">
        <v>3.1579199999999998</v>
      </c>
      <c r="AE5912" s="4">
        <v>0.2893</v>
      </c>
      <c r="AF5912" s="4">
        <v>0.27950000000000003</v>
      </c>
      <c r="AG5912" s="4">
        <v>0.27339999999999998</v>
      </c>
      <c r="AH5912" s="4">
        <v>0.31879999999999997</v>
      </c>
      <c r="AI5912" s="4">
        <v>0.28970000000000001</v>
      </c>
      <c r="AJ5912" s="4">
        <v>0.33100000000000002</v>
      </c>
      <c r="AK5912" s="4">
        <v>0.32190000000000002</v>
      </c>
      <c r="AL5912" s="4">
        <v>0.31580000000000003</v>
      </c>
      <c r="AM5912" s="4">
        <v>0.38500000000000001</v>
      </c>
      <c r="AN5912" s="4">
        <v>0.33739999999999998</v>
      </c>
      <c r="AO5912">
        <v>58.2637</v>
      </c>
      <c r="AP5912">
        <v>50.5261</v>
      </c>
      <c r="AQ5912">
        <v>48.719099999999997</v>
      </c>
      <c r="AR5912">
        <v>64.462299999999999</v>
      </c>
      <c r="AS5912">
        <v>52.4251</v>
      </c>
      <c r="AT5912">
        <v>49.976100000000002</v>
      </c>
      <c r="AU5912">
        <v>53.105400000000003</v>
      </c>
      <c r="AV5912">
        <v>67.662800000000004</v>
      </c>
      <c r="AW5912">
        <v>53.788600000000002</v>
      </c>
      <c r="AX5912" s="4">
        <v>0.01</v>
      </c>
      <c r="AY5912" s="4">
        <v>8.3865999999999996</v>
      </c>
      <c r="AZ5912" s="4">
        <v>-2.1999999999999999E-2</v>
      </c>
      <c r="BA5912">
        <v>0.05</v>
      </c>
      <c r="BB5912">
        <v>-0.3</v>
      </c>
      <c r="BC5912" s="4">
        <v>-2.5999999999999999E-2</v>
      </c>
      <c r="BD5912">
        <v>0.11</v>
      </c>
      <c r="BE5912">
        <v>-0.1</v>
      </c>
      <c r="BF5912">
        <v>1.2034</v>
      </c>
      <c r="BG5912">
        <v>42.619599999999998</v>
      </c>
      <c r="BH5912">
        <v>32.677399999999999</v>
      </c>
      <c r="BI5912">
        <v>27.23</v>
      </c>
      <c r="BJ5912">
        <v>27.4</v>
      </c>
      <c r="BK5912">
        <v>26.87</v>
      </c>
      <c r="BL5912">
        <v>26.15</v>
      </c>
      <c r="BM5912" s="6">
        <v>47.13343175</v>
      </c>
      <c r="BN5912" s="6">
        <v>53.396678399999999</v>
      </c>
      <c r="BO5912" s="6">
        <v>53.397616800000002</v>
      </c>
      <c r="BP5912" s="6">
        <v>51.309242320000003</v>
      </c>
    </row>
    <row r="5913" spans="1:68" x14ac:dyDescent="0.35">
      <c r="A5913" s="1">
        <v>43465</v>
      </c>
      <c r="B5913" s="2">
        <v>43555</v>
      </c>
      <c r="C5913" t="s">
        <v>283</v>
      </c>
      <c r="D5913" t="s">
        <v>284</v>
      </c>
      <c r="E5913" s="8">
        <v>17.79</v>
      </c>
      <c r="F5913" s="3">
        <v>110435</v>
      </c>
      <c r="G5913" s="7">
        <v>1609.8</v>
      </c>
      <c r="H5913">
        <v>0</v>
      </c>
      <c r="I5913">
        <v>46.9</v>
      </c>
      <c r="J5913">
        <v>-16.2</v>
      </c>
      <c r="K5913">
        <v>-7.2</v>
      </c>
      <c r="L5913">
        <v>29.1</v>
      </c>
      <c r="M5913">
        <v>1.9</v>
      </c>
      <c r="N5913">
        <v>-2.9399999999999999E-2</v>
      </c>
      <c r="O5913">
        <v>0.54649999999999999</v>
      </c>
      <c r="P5913">
        <v>5.7500000000000002E-2</v>
      </c>
      <c r="Q5913" s="4">
        <v>3.2599999999999997E-2</v>
      </c>
      <c r="R5913">
        <v>9.1179000000000006</v>
      </c>
      <c r="S5913">
        <v>-3287.9349999999999</v>
      </c>
      <c r="T5913">
        <v>9.5699999999999993E-2</v>
      </c>
      <c r="U5913">
        <v>0.67400000000000004</v>
      </c>
      <c r="V5913">
        <v>0.7006</v>
      </c>
      <c r="W5913">
        <v>39.196019999999997</v>
      </c>
      <c r="X5913">
        <v>35.23066</v>
      </c>
      <c r="Y5913">
        <v>12.32902</v>
      </c>
      <c r="Z5913">
        <v>11.7987</v>
      </c>
      <c r="AA5913">
        <v>111331.1672</v>
      </c>
      <c r="AB5913">
        <v>7835.009</v>
      </c>
      <c r="AC5913">
        <v>14.209449810000001</v>
      </c>
      <c r="AD5913">
        <v>12.22982</v>
      </c>
      <c r="AE5913" s="4">
        <v>0.41749999999999998</v>
      </c>
      <c r="AF5913" s="4">
        <v>0.4849</v>
      </c>
      <c r="AG5913" s="4">
        <v>0.46479999999999999</v>
      </c>
      <c r="AH5913" s="4">
        <v>0.42009999999999997</v>
      </c>
      <c r="AI5913" s="4">
        <v>0.44590000000000002</v>
      </c>
      <c r="AJ5913" s="4">
        <v>0.54149999999999998</v>
      </c>
      <c r="AK5913" s="4">
        <v>0.64329999999999998</v>
      </c>
      <c r="AL5913" s="4">
        <v>0.61639999999999995</v>
      </c>
      <c r="AM5913" s="4">
        <v>0.55010000000000003</v>
      </c>
      <c r="AN5913" s="4">
        <v>0.58630000000000004</v>
      </c>
      <c r="AO5913">
        <v>85.423199999999994</v>
      </c>
      <c r="AP5913">
        <v>87.102400000000003</v>
      </c>
      <c r="AQ5913">
        <v>87.184600000000003</v>
      </c>
      <c r="AR5913">
        <v>87.546400000000006</v>
      </c>
      <c r="AS5913">
        <v>86.500900000000001</v>
      </c>
      <c r="AT5913">
        <v>85.718999999999994</v>
      </c>
      <c r="AU5913">
        <v>86.493499999999997</v>
      </c>
      <c r="AV5913">
        <v>85.886600000000001</v>
      </c>
      <c r="AW5913">
        <v>86.536000000000001</v>
      </c>
      <c r="AX5913" s="4">
        <v>-1.6000000000000001E-3</v>
      </c>
      <c r="AY5913" s="4">
        <v>121.2522</v>
      </c>
      <c r="AZ5913" s="4">
        <v>0.23699999999999999</v>
      </c>
      <c r="BA5913">
        <v>0</v>
      </c>
      <c r="BB5913">
        <v>40.799999999999997</v>
      </c>
      <c r="BC5913" s="4">
        <v>0.246</v>
      </c>
      <c r="BD5913">
        <v>-0.01</v>
      </c>
      <c r="BE5913">
        <v>12.2</v>
      </c>
      <c r="BF5913">
        <v>1.5565</v>
      </c>
      <c r="BG5913">
        <v>54.019599999999997</v>
      </c>
      <c r="BH5913">
        <v>41.552300000000002</v>
      </c>
      <c r="BI5913">
        <v>237.44</v>
      </c>
      <c r="BJ5913">
        <v>248.82</v>
      </c>
      <c r="BK5913">
        <v>249.5</v>
      </c>
      <c r="BL5913">
        <v>244.01</v>
      </c>
      <c r="BM5913" s="6">
        <v>45.222734920000001</v>
      </c>
      <c r="BN5913" s="6">
        <v>50.407727999999999</v>
      </c>
      <c r="BO5913" s="6">
        <v>55.791467599999997</v>
      </c>
      <c r="BP5913" s="6">
        <v>50.473976839999999</v>
      </c>
    </row>
    <row r="5914" spans="1:68" x14ac:dyDescent="0.35">
      <c r="A5914" s="1">
        <v>43465</v>
      </c>
      <c r="B5914" s="2">
        <v>43555</v>
      </c>
      <c r="C5914" t="s">
        <v>425</v>
      </c>
      <c r="D5914" t="s">
        <v>426</v>
      </c>
      <c r="E5914" s="8">
        <v>27.560500000000001</v>
      </c>
      <c r="F5914" s="3">
        <v>512</v>
      </c>
      <c r="G5914" s="7">
        <v>5.9</v>
      </c>
      <c r="H5914">
        <v>0</v>
      </c>
      <c r="I5914">
        <v>32.700000000000003</v>
      </c>
      <c r="J5914">
        <v>-39.200000000000003</v>
      </c>
      <c r="K5914">
        <v>-27.7</v>
      </c>
      <c r="L5914">
        <v>-44.5</v>
      </c>
      <c r="M5914">
        <v>-37.1</v>
      </c>
      <c r="N5914">
        <v>-2.87E-2</v>
      </c>
      <c r="O5914">
        <v>0.59970000000000001</v>
      </c>
      <c r="P5914">
        <v>1.2200000000000001E-2</v>
      </c>
      <c r="Q5914" s="4">
        <v>5.5199999999999999E-2</v>
      </c>
      <c r="R5914">
        <v>5.6646999999999998</v>
      </c>
      <c r="S5914">
        <v>435.85500000000002</v>
      </c>
      <c r="T5914">
        <v>-0.16070000000000001</v>
      </c>
      <c r="U5914">
        <v>1.2200000000000001E-2</v>
      </c>
      <c r="V5914">
        <v>0.39269999999999999</v>
      </c>
      <c r="W5914" t="s">
        <v>70</v>
      </c>
      <c r="X5914" t="s">
        <v>70</v>
      </c>
      <c r="Y5914">
        <v>0.84740000000000004</v>
      </c>
      <c r="Z5914">
        <v>1.1052999999999999</v>
      </c>
      <c r="AA5914">
        <v>437.27863000000002</v>
      </c>
      <c r="AB5914">
        <v>207.011</v>
      </c>
      <c r="AC5914">
        <v>2.1123449000000001</v>
      </c>
      <c r="AD5914">
        <v>0.99173999999999995</v>
      </c>
      <c r="AE5914" s="4">
        <v>0.31909999999999999</v>
      </c>
      <c r="AF5914" s="4">
        <v>0.36749999999999999</v>
      </c>
      <c r="AG5914" s="4">
        <v>0.41959999999999997</v>
      </c>
      <c r="AH5914" s="4">
        <v>0.47170000000000001</v>
      </c>
      <c r="AI5914" s="4">
        <v>0.39029999999999998</v>
      </c>
      <c r="AJ5914" s="4">
        <v>0.39389999999999997</v>
      </c>
      <c r="AK5914" s="4">
        <v>0.4486</v>
      </c>
      <c r="AL5914" s="4">
        <v>0.49959999999999999</v>
      </c>
      <c r="AM5914" s="4">
        <v>0.56210000000000004</v>
      </c>
      <c r="AN5914" s="4">
        <v>0.47199999999999998</v>
      </c>
      <c r="AO5914">
        <v>41.648899999999998</v>
      </c>
      <c r="AP5914">
        <v>39.044699999999999</v>
      </c>
      <c r="AQ5914">
        <v>32.889899999999997</v>
      </c>
      <c r="AR5914">
        <v>46.370899999999999</v>
      </c>
      <c r="AS5914">
        <v>46.723599999999998</v>
      </c>
      <c r="AT5914">
        <v>45.8247</v>
      </c>
      <c r="AU5914">
        <v>43.287100000000002</v>
      </c>
      <c r="AV5914">
        <v>43.4313</v>
      </c>
      <c r="AW5914">
        <v>44.886000000000003</v>
      </c>
      <c r="AX5914" s="4">
        <v>-9.2999999999999992E-3</v>
      </c>
      <c r="AY5914" s="4">
        <v>9.7825000000000006</v>
      </c>
      <c r="AZ5914" s="4">
        <v>-0.26600000000000001</v>
      </c>
      <c r="BA5914">
        <v>-0.01</v>
      </c>
      <c r="BB5914">
        <v>-7.7</v>
      </c>
      <c r="BC5914" s="4">
        <v>-0.35</v>
      </c>
      <c r="BD5914">
        <v>-0.04</v>
      </c>
      <c r="BE5914">
        <v>-3.1</v>
      </c>
      <c r="BF5914">
        <v>0.90610000000000002</v>
      </c>
      <c r="BG5914">
        <v>54.120800000000003</v>
      </c>
      <c r="BH5914">
        <v>44.779400000000003</v>
      </c>
      <c r="BI5914">
        <v>12.68</v>
      </c>
      <c r="BJ5914">
        <v>14.96</v>
      </c>
      <c r="BK5914">
        <v>15.1</v>
      </c>
      <c r="BL5914">
        <v>15.11</v>
      </c>
      <c r="BM5914" s="6">
        <v>35.637676190000001</v>
      </c>
      <c r="BN5914" s="6">
        <v>48.451535999999997</v>
      </c>
      <c r="BO5914" s="6">
        <v>44.3610544</v>
      </c>
      <c r="BP5914" s="6">
        <v>42.816755530000002</v>
      </c>
    </row>
    <row r="5915" spans="1:68" x14ac:dyDescent="0.35">
      <c r="A5915" s="1">
        <v>43465</v>
      </c>
      <c r="B5915" s="2">
        <v>43555</v>
      </c>
      <c r="C5915" t="s">
        <v>455</v>
      </c>
      <c r="D5915" t="s">
        <v>456</v>
      </c>
      <c r="E5915" s="8">
        <v>17.399999999999999</v>
      </c>
      <c r="F5915" s="3">
        <v>9948</v>
      </c>
      <c r="G5915" s="7">
        <v>159.80000000000001</v>
      </c>
      <c r="H5915">
        <v>0</v>
      </c>
      <c r="I5915">
        <v>37.700000000000003</v>
      </c>
      <c r="J5915">
        <v>-16.5</v>
      </c>
      <c r="K5915">
        <v>-16.600000000000001</v>
      </c>
      <c r="L5915">
        <v>-6.1</v>
      </c>
      <c r="M5915">
        <v>-13.1</v>
      </c>
      <c r="N5915">
        <v>-5.3100000000000001E-2</v>
      </c>
      <c r="O5915">
        <v>0.54049999999999998</v>
      </c>
      <c r="P5915">
        <v>6.9999999999999999E-4</v>
      </c>
      <c r="Q5915" s="4">
        <v>2.46E-2</v>
      </c>
      <c r="R5915">
        <v>4.0486000000000004</v>
      </c>
      <c r="S5915">
        <v>1490.0219999999999</v>
      </c>
      <c r="T5915">
        <v>-0.16270000000000001</v>
      </c>
      <c r="U5915">
        <v>0.36930000000000002</v>
      </c>
      <c r="V5915">
        <v>0.4123</v>
      </c>
      <c r="W5915">
        <v>22.795549999999999</v>
      </c>
      <c r="X5915">
        <v>13.511889999999999</v>
      </c>
      <c r="Y5915">
        <v>3.5287700000000002</v>
      </c>
      <c r="Z5915">
        <v>3.1722700000000001</v>
      </c>
      <c r="AA5915">
        <v>9434.3248700000004</v>
      </c>
      <c r="AB5915">
        <v>1734.123</v>
      </c>
      <c r="AC5915">
        <v>5.4404012110000002</v>
      </c>
      <c r="AD5915">
        <v>3.72085</v>
      </c>
      <c r="AE5915" s="4">
        <v>0.32329999999999998</v>
      </c>
      <c r="AF5915" s="4">
        <v>0.30380000000000001</v>
      </c>
      <c r="AG5915" s="4">
        <v>0.35560000000000003</v>
      </c>
      <c r="AH5915" s="4">
        <v>0.34699999999999998</v>
      </c>
      <c r="AI5915" s="4">
        <v>0.33179999999999998</v>
      </c>
      <c r="AJ5915" s="4">
        <v>0.41599999999999998</v>
      </c>
      <c r="AK5915" s="4">
        <v>0.38109999999999999</v>
      </c>
      <c r="AL5915" s="4">
        <v>0.46870000000000001</v>
      </c>
      <c r="AM5915" s="4">
        <v>0.38579999999999998</v>
      </c>
      <c r="AN5915" s="4">
        <v>0.41149999999999998</v>
      </c>
      <c r="AO5915">
        <v>64.271799999999999</v>
      </c>
      <c r="AP5915">
        <v>64.468599999999995</v>
      </c>
      <c r="AQ5915">
        <v>64.884600000000006</v>
      </c>
      <c r="AR5915">
        <v>65.342299999999994</v>
      </c>
      <c r="AS5915">
        <v>63.889200000000002</v>
      </c>
      <c r="AT5915">
        <v>64.564400000000006</v>
      </c>
      <c r="AU5915">
        <v>65.728899999999996</v>
      </c>
      <c r="AV5915">
        <v>66.974900000000005</v>
      </c>
      <c r="AW5915">
        <v>64.992400000000004</v>
      </c>
      <c r="AX5915" s="4">
        <v>-1.4E-3</v>
      </c>
      <c r="AY5915" s="4">
        <v>70.538200000000003</v>
      </c>
      <c r="AZ5915" s="4">
        <v>8.8999999999999996E-2</v>
      </c>
      <c r="BA5915">
        <v>-0.01</v>
      </c>
      <c r="BB5915">
        <v>5.4</v>
      </c>
      <c r="BC5915" s="4">
        <v>0.08</v>
      </c>
      <c r="BD5915">
        <v>0.01</v>
      </c>
      <c r="BE5915">
        <v>4.3</v>
      </c>
      <c r="BF5915">
        <v>1.1995</v>
      </c>
      <c r="BG5915">
        <v>44.841099999999997</v>
      </c>
      <c r="BH5915">
        <v>35.819099999999999</v>
      </c>
      <c r="BI5915">
        <v>66.709999999999994</v>
      </c>
      <c r="BJ5915">
        <v>69.290000000000006</v>
      </c>
      <c r="BK5915">
        <v>72.010000000000005</v>
      </c>
      <c r="BL5915">
        <v>72.22</v>
      </c>
      <c r="BM5915" s="6">
        <v>41.691355559999998</v>
      </c>
      <c r="BN5915" s="6">
        <v>44.721342399999997</v>
      </c>
      <c r="BO5915" s="6">
        <v>51.540792799999998</v>
      </c>
      <c r="BP5915" s="6">
        <v>45.984496919999998</v>
      </c>
    </row>
    <row r="5916" spans="1:68" x14ac:dyDescent="0.35">
      <c r="A5916" s="1">
        <v>43465</v>
      </c>
      <c r="B5916" s="2">
        <v>43555</v>
      </c>
      <c r="C5916" t="s">
        <v>319</v>
      </c>
      <c r="D5916" t="s">
        <v>320</v>
      </c>
      <c r="E5916" s="8">
        <v>25.12</v>
      </c>
      <c r="F5916" s="3">
        <v>2490</v>
      </c>
      <c r="G5916" s="7">
        <v>33.1</v>
      </c>
      <c r="H5916">
        <v>3</v>
      </c>
      <c r="I5916">
        <v>57</v>
      </c>
      <c r="J5916">
        <v>-9.6</v>
      </c>
      <c r="K5916">
        <v>28.5</v>
      </c>
      <c r="L5916">
        <v>37.4</v>
      </c>
      <c r="M5916">
        <v>18.7</v>
      </c>
      <c r="N5916">
        <v>-4.6399999999999997E-2</v>
      </c>
      <c r="O5916">
        <v>0.4879</v>
      </c>
      <c r="P5916">
        <v>3.5000000000000001E-3</v>
      </c>
      <c r="Q5916" s="4">
        <v>2.58E-2</v>
      </c>
      <c r="R5916">
        <v>9.0945</v>
      </c>
      <c r="S5916">
        <v>116.682</v>
      </c>
      <c r="T5916">
        <v>-0.21240000000000001</v>
      </c>
      <c r="U5916">
        <v>0.4299</v>
      </c>
      <c r="V5916">
        <v>0.4647</v>
      </c>
      <c r="W5916">
        <v>39.70243</v>
      </c>
      <c r="X5916">
        <v>32.075699999999998</v>
      </c>
      <c r="Y5916">
        <v>6.1165399999999996</v>
      </c>
      <c r="Z5916">
        <v>9.4045000000000005</v>
      </c>
      <c r="AA5916">
        <v>2433.6795099999999</v>
      </c>
      <c r="AB5916">
        <v>263.14299999999997</v>
      </c>
      <c r="AC5916">
        <v>9.2485056029999999</v>
      </c>
      <c r="AD5916">
        <v>6.2578899999999997</v>
      </c>
      <c r="AE5916" s="4">
        <v>0.61570000000000003</v>
      </c>
      <c r="AF5916" s="4">
        <v>0.62419999999999998</v>
      </c>
      <c r="AG5916" s="4">
        <v>0.63039999999999996</v>
      </c>
      <c r="AH5916" s="4">
        <v>0.5514</v>
      </c>
      <c r="AI5916" s="4">
        <v>0.60460000000000003</v>
      </c>
      <c r="AJ5916" s="4">
        <v>0.74299999999999999</v>
      </c>
      <c r="AK5916" s="4">
        <v>0.70240000000000002</v>
      </c>
      <c r="AL5916" s="4">
        <v>0.70040000000000002</v>
      </c>
      <c r="AM5916" s="4">
        <v>0.626</v>
      </c>
      <c r="AN5916" s="4">
        <v>0.69159999999999999</v>
      </c>
      <c r="AO5916">
        <v>62.456099999999999</v>
      </c>
      <c r="AP5916">
        <v>65.0792</v>
      </c>
      <c r="AQ5916">
        <v>69.406800000000004</v>
      </c>
      <c r="AR5916">
        <v>68.595399999999998</v>
      </c>
      <c r="AS5916">
        <v>64.614999999999995</v>
      </c>
      <c r="AT5916">
        <v>65.303200000000004</v>
      </c>
      <c r="AU5916">
        <v>64.100800000000007</v>
      </c>
      <c r="AV5916">
        <v>61.722999999999999</v>
      </c>
      <c r="AW5916">
        <v>61.138399999999997</v>
      </c>
      <c r="AX5916" s="4">
        <v>2.7000000000000001E-3</v>
      </c>
      <c r="AY5916" s="4">
        <v>25.958500000000001</v>
      </c>
      <c r="AZ5916" s="4">
        <v>0.245</v>
      </c>
      <c r="BA5916">
        <v>-0.01</v>
      </c>
      <c r="BB5916">
        <v>12</v>
      </c>
      <c r="BC5916" s="4">
        <v>0.29199999999999998</v>
      </c>
      <c r="BD5916">
        <v>-0.08</v>
      </c>
      <c r="BE5916">
        <v>3.2</v>
      </c>
      <c r="BF5916">
        <v>1.0765</v>
      </c>
      <c r="BG5916">
        <v>51.7254</v>
      </c>
      <c r="BH5916">
        <v>43.384900000000002</v>
      </c>
      <c r="BI5916">
        <v>47.94</v>
      </c>
      <c r="BJ5916">
        <v>50.87</v>
      </c>
      <c r="BK5916">
        <v>48.3</v>
      </c>
      <c r="BL5916">
        <v>46.26</v>
      </c>
      <c r="BM5916" s="6">
        <v>46.323619049999998</v>
      </c>
      <c r="BN5916" s="6">
        <v>54.467353600000003</v>
      </c>
      <c r="BO5916" s="6">
        <v>53.744639200000002</v>
      </c>
      <c r="BP5916" s="6">
        <v>51.511870620000003</v>
      </c>
    </row>
    <row r="5917" spans="1:68" x14ac:dyDescent="0.35">
      <c r="A5917" s="1">
        <v>43465</v>
      </c>
      <c r="B5917" s="2">
        <v>43555</v>
      </c>
      <c r="C5917" t="s">
        <v>849</v>
      </c>
      <c r="D5917" t="s">
        <v>850</v>
      </c>
      <c r="E5917" s="8">
        <v>16.59</v>
      </c>
      <c r="F5917" s="3">
        <v>8175</v>
      </c>
      <c r="G5917" s="7">
        <v>155.69999999999999</v>
      </c>
      <c r="H5917">
        <v>1</v>
      </c>
      <c r="I5917">
        <v>25.9</v>
      </c>
      <c r="J5917">
        <v>-36.4</v>
      </c>
      <c r="K5917">
        <v>-35.6</v>
      </c>
      <c r="L5917">
        <v>-40.799999999999997</v>
      </c>
      <c r="M5917">
        <v>-37.6</v>
      </c>
      <c r="N5917">
        <v>2.98E-2</v>
      </c>
      <c r="O5917">
        <v>0.40210000000000001</v>
      </c>
      <c r="P5917">
        <v>2.8999999999999998E-3</v>
      </c>
      <c r="Q5917" s="4">
        <v>0.1744</v>
      </c>
      <c r="R5917">
        <v>1.488</v>
      </c>
      <c r="S5917">
        <v>-2169.3000000000002</v>
      </c>
      <c r="T5917">
        <v>9.1771999999999991</v>
      </c>
      <c r="U5917">
        <v>0.16</v>
      </c>
      <c r="V5917">
        <v>0.82050000000000001</v>
      </c>
      <c r="W5917">
        <v>20.681360000000002</v>
      </c>
      <c r="X5917">
        <v>16.35238</v>
      </c>
      <c r="Y5917">
        <v>3.72404</v>
      </c>
      <c r="Z5917">
        <v>3.5764499999999999</v>
      </c>
      <c r="AA5917">
        <v>29202.086179999998</v>
      </c>
      <c r="AB5917">
        <v>1969.6</v>
      </c>
      <c r="AC5917">
        <v>14.826404439999999</v>
      </c>
      <c r="AD5917">
        <v>1.0425800000000001</v>
      </c>
      <c r="AE5917" s="4">
        <v>6.6199999999999995E-2</v>
      </c>
      <c r="AF5917" s="4">
        <v>6.7400000000000002E-2</v>
      </c>
      <c r="AG5917" s="4">
        <v>6.4899999999999999E-2</v>
      </c>
      <c r="AH5917" s="4">
        <v>5.4199999999999998E-2</v>
      </c>
      <c r="AI5917" s="4">
        <v>6.2899999999999998E-2</v>
      </c>
      <c r="AJ5917" s="4">
        <v>9.9500000000000005E-2</v>
      </c>
      <c r="AK5917" s="4">
        <v>0.1074</v>
      </c>
      <c r="AL5917" s="4">
        <v>0.1036</v>
      </c>
      <c r="AM5917" s="4">
        <v>8.1000000000000003E-2</v>
      </c>
      <c r="AN5917" s="4">
        <v>9.7299999999999998E-2</v>
      </c>
      <c r="AO5917">
        <v>28.98</v>
      </c>
      <c r="AP5917">
        <v>24.8489</v>
      </c>
      <c r="AQ5917">
        <v>22.301200000000001</v>
      </c>
      <c r="AR5917">
        <v>24.299600000000002</v>
      </c>
      <c r="AS5917">
        <v>28.5975</v>
      </c>
      <c r="AT5917">
        <v>23.493200000000002</v>
      </c>
      <c r="AU5917">
        <v>23.145199999999999</v>
      </c>
      <c r="AV5917">
        <v>13.914400000000001</v>
      </c>
      <c r="AW5917">
        <v>27.153099999999998</v>
      </c>
      <c r="AX5917" s="4">
        <v>8.2000000000000007E-3</v>
      </c>
      <c r="AY5917" s="4">
        <v>5.4436</v>
      </c>
      <c r="AZ5917" s="4">
        <v>5.2999999999999999E-2</v>
      </c>
      <c r="BA5917">
        <v>-0.03</v>
      </c>
      <c r="BB5917">
        <v>0.9</v>
      </c>
      <c r="BC5917" s="4">
        <v>0.22</v>
      </c>
      <c r="BD5917">
        <v>-0.28000000000000003</v>
      </c>
      <c r="BE5917">
        <v>0.7</v>
      </c>
      <c r="BF5917">
        <v>1.1060000000000001</v>
      </c>
      <c r="BG5917">
        <v>36.018300000000004</v>
      </c>
      <c r="BH5917">
        <v>32.378599999999999</v>
      </c>
      <c r="BI5917">
        <v>189.32</v>
      </c>
      <c r="BJ5917">
        <v>212.13</v>
      </c>
      <c r="BK5917">
        <v>217.81</v>
      </c>
      <c r="BL5917">
        <v>215.92</v>
      </c>
      <c r="BM5917" s="6">
        <v>33.913596830000003</v>
      </c>
      <c r="BN5917" s="6">
        <v>44.826836</v>
      </c>
      <c r="BO5917" s="6">
        <v>47.235955199999999</v>
      </c>
      <c r="BP5917" s="6">
        <v>41.992129339999998</v>
      </c>
    </row>
    <row r="5918" spans="1:68" x14ac:dyDescent="0.35">
      <c r="A5918" s="1">
        <v>43465</v>
      </c>
      <c r="B5918" s="2">
        <v>43555</v>
      </c>
      <c r="C5918" t="s">
        <v>403</v>
      </c>
      <c r="D5918" t="s">
        <v>404</v>
      </c>
      <c r="E5918" s="8">
        <v>33.47</v>
      </c>
      <c r="F5918" s="3">
        <v>1940</v>
      </c>
      <c r="G5918" s="7">
        <v>11</v>
      </c>
      <c r="H5918">
        <v>0</v>
      </c>
      <c r="I5918">
        <v>43</v>
      </c>
      <c r="J5918">
        <v>-36.5</v>
      </c>
      <c r="K5918">
        <v>-19.3</v>
      </c>
      <c r="L5918">
        <v>15.3</v>
      </c>
      <c r="M5918">
        <v>-13.5</v>
      </c>
      <c r="N5918">
        <v>-4.7899999999999998E-2</v>
      </c>
      <c r="O5918">
        <v>3.0599999999999999E-2</v>
      </c>
      <c r="P5918">
        <v>2.9999999999999997E-4</v>
      </c>
      <c r="Q5918" s="4">
        <v>5.8299999999999998E-2</v>
      </c>
      <c r="R5918">
        <v>6.2622999999999998</v>
      </c>
      <c r="S5918">
        <v>124.21299999999999</v>
      </c>
      <c r="T5918">
        <v>-0.93740000000000001</v>
      </c>
      <c r="U5918">
        <v>0.30280000000000001</v>
      </c>
      <c r="V5918">
        <v>0.30520000000000003</v>
      </c>
      <c r="W5918">
        <v>186.61039</v>
      </c>
      <c r="X5918">
        <v>72.369720000000001</v>
      </c>
      <c r="Y5918">
        <v>4.6985200000000003</v>
      </c>
      <c r="Z5918">
        <v>9.2559299999999993</v>
      </c>
      <c r="AA5918">
        <v>1743.3143</v>
      </c>
      <c r="AB5918">
        <v>261.61599999999999</v>
      </c>
      <c r="AC5918">
        <v>6.6636379269999999</v>
      </c>
      <c r="AD5918">
        <v>5.2276899999999999</v>
      </c>
      <c r="AE5918" s="4">
        <v>0.61119999999999997</v>
      </c>
      <c r="AF5918" s="4">
        <v>0.5726</v>
      </c>
      <c r="AG5918" s="4">
        <v>0.76990000000000003</v>
      </c>
      <c r="AH5918" s="4">
        <v>0.76459999999999995</v>
      </c>
      <c r="AI5918" s="4">
        <v>0.67369999999999997</v>
      </c>
      <c r="AJ5918" s="4">
        <v>1.1138999999999999</v>
      </c>
      <c r="AK5918" s="4">
        <v>1.1023000000000001</v>
      </c>
      <c r="AL5918" s="4">
        <v>2.5888</v>
      </c>
      <c r="AM5918" s="4">
        <v>2.4298999999999999</v>
      </c>
      <c r="AN5918" s="4">
        <v>1.6671</v>
      </c>
      <c r="AO5918">
        <v>71.765500000000003</v>
      </c>
      <c r="AP5918">
        <v>69.177300000000002</v>
      </c>
      <c r="AQ5918">
        <v>68.34</v>
      </c>
      <c r="AR5918">
        <v>70.381699999999995</v>
      </c>
      <c r="AS5918">
        <v>69.033799999999999</v>
      </c>
      <c r="AT5918">
        <v>67.030799999999999</v>
      </c>
      <c r="AU5918">
        <v>65.2012</v>
      </c>
      <c r="AV5918">
        <v>68.350399999999993</v>
      </c>
      <c r="AW5918">
        <v>67.174400000000006</v>
      </c>
      <c r="AX5918" s="4">
        <v>8.3000000000000001E-3</v>
      </c>
      <c r="AY5918" s="4">
        <v>36.811300000000003</v>
      </c>
      <c r="AZ5918" s="4">
        <v>0.13800000000000001</v>
      </c>
      <c r="BA5918">
        <v>0.01</v>
      </c>
      <c r="BB5918">
        <v>3.1</v>
      </c>
      <c r="BC5918" s="4">
        <v>0.18</v>
      </c>
      <c r="BD5918">
        <v>0</v>
      </c>
      <c r="BE5918">
        <v>3.5</v>
      </c>
      <c r="BF5918">
        <v>1.2656000000000001</v>
      </c>
      <c r="BG5918">
        <v>67.796099999999996</v>
      </c>
      <c r="BH5918">
        <v>51.9863</v>
      </c>
      <c r="BI5918">
        <v>31.53</v>
      </c>
      <c r="BJ5918">
        <v>35.68</v>
      </c>
      <c r="BK5918">
        <v>35.520000000000003</v>
      </c>
      <c r="BL5918">
        <v>34.4</v>
      </c>
      <c r="BM5918" s="6">
        <v>40.252850789999997</v>
      </c>
      <c r="BN5918" s="6">
        <v>49.587392000000001</v>
      </c>
      <c r="BO5918" s="6">
        <v>53.868427199999999</v>
      </c>
      <c r="BP5918" s="6">
        <v>47.902889999999999</v>
      </c>
    </row>
    <row r="5919" spans="1:68" x14ac:dyDescent="0.35">
      <c r="A5919" s="1">
        <v>43465</v>
      </c>
      <c r="B5919" s="2">
        <v>43555</v>
      </c>
      <c r="C5919" t="s">
        <v>457</v>
      </c>
      <c r="D5919" t="s">
        <v>458</v>
      </c>
      <c r="E5919" s="8">
        <v>41.03</v>
      </c>
      <c r="F5919" s="3">
        <v>3650</v>
      </c>
      <c r="G5919" s="7">
        <v>81.900000000000006</v>
      </c>
      <c r="H5919">
        <v>2</v>
      </c>
      <c r="I5919">
        <v>53.2</v>
      </c>
      <c r="J5919">
        <v>4</v>
      </c>
      <c r="K5919">
        <v>55.8</v>
      </c>
      <c r="L5919">
        <v>135.30000000000001</v>
      </c>
      <c r="M5919">
        <v>65</v>
      </c>
      <c r="N5919">
        <v>-4.7600000000000003E-2</v>
      </c>
      <c r="O5919">
        <v>7.1400000000000005E-2</v>
      </c>
      <c r="P5919">
        <v>4.4999999999999997E-3</v>
      </c>
      <c r="Q5919" s="4">
        <v>3.04E-2</v>
      </c>
      <c r="R5919">
        <v>4.3560999999999996</v>
      </c>
      <c r="S5919">
        <v>175.46199999999999</v>
      </c>
      <c r="T5919">
        <v>-0.80689999999999995</v>
      </c>
      <c r="U5919">
        <v>5.7500000000000002E-2</v>
      </c>
      <c r="V5919">
        <v>0.25729999999999997</v>
      </c>
      <c r="W5919" t="s">
        <v>70</v>
      </c>
      <c r="X5919" t="s">
        <v>70</v>
      </c>
      <c r="Y5919">
        <v>19.153700000000001</v>
      </c>
      <c r="Z5919">
        <v>18.743729999999999</v>
      </c>
      <c r="AA5919">
        <v>3493.32897</v>
      </c>
      <c r="AB5919">
        <v>160.04300000000001</v>
      </c>
      <c r="AC5919">
        <v>21.827439940000001</v>
      </c>
      <c r="AD5919">
        <v>20.015239999999999</v>
      </c>
      <c r="AE5919" s="4">
        <v>0.30399999999999999</v>
      </c>
      <c r="AF5919" s="4">
        <v>0.27679999999999999</v>
      </c>
      <c r="AG5919" s="4">
        <v>0.42830000000000001</v>
      </c>
      <c r="AH5919" s="4">
        <v>0.33679999999999999</v>
      </c>
      <c r="AI5919" s="4">
        <v>0.33189999999999997</v>
      </c>
      <c r="AJ5919" s="4">
        <v>0.43020000000000003</v>
      </c>
      <c r="AK5919" s="4">
        <v>0.38929999999999998</v>
      </c>
      <c r="AL5919" s="4">
        <v>0.76290000000000002</v>
      </c>
      <c r="AM5919" s="4">
        <v>0.6119</v>
      </c>
      <c r="AN5919" s="4">
        <v>0.52880000000000005</v>
      </c>
      <c r="AO5919">
        <v>89.276200000000003</v>
      </c>
      <c r="AP5919">
        <v>88.740399999999994</v>
      </c>
      <c r="AQ5919">
        <v>88.314099999999996</v>
      </c>
      <c r="AR5919">
        <v>83.782499999999999</v>
      </c>
      <c r="AS5919">
        <v>84.116500000000002</v>
      </c>
      <c r="AT5919">
        <v>82.539000000000001</v>
      </c>
      <c r="AU5919">
        <v>83.093299999999999</v>
      </c>
      <c r="AV5919">
        <v>82.777799999999999</v>
      </c>
      <c r="AW5919">
        <v>81.9161</v>
      </c>
      <c r="AX5919" s="4">
        <v>1.0800000000000001E-2</v>
      </c>
      <c r="AY5919" s="4">
        <v>31.346299999999999</v>
      </c>
      <c r="AZ5919" s="4">
        <v>0.54400000000000004</v>
      </c>
      <c r="BA5919">
        <v>0.02</v>
      </c>
      <c r="BB5919">
        <v>17.8</v>
      </c>
      <c r="BC5919" s="4">
        <v>0.625</v>
      </c>
      <c r="BD5919">
        <v>0.04</v>
      </c>
      <c r="BE5919">
        <v>13</v>
      </c>
      <c r="BF5919">
        <v>1.8928</v>
      </c>
      <c r="BG5919">
        <v>80.976399999999998</v>
      </c>
      <c r="BH5919">
        <v>66.700299999999999</v>
      </c>
      <c r="BI5919">
        <v>55.07</v>
      </c>
      <c r="BJ5919">
        <v>55.42</v>
      </c>
      <c r="BK5919">
        <v>50.17</v>
      </c>
      <c r="BL5919">
        <v>46.1</v>
      </c>
      <c r="BM5919" s="6">
        <v>49.081463489999997</v>
      </c>
      <c r="BN5919" s="6">
        <v>57.073847999999998</v>
      </c>
      <c r="BO5919" s="6">
        <v>56.3005152</v>
      </c>
      <c r="BP5919" s="6">
        <v>54.151942230000003</v>
      </c>
    </row>
    <row r="5920" spans="1:68" x14ac:dyDescent="0.35">
      <c r="A5920" s="1">
        <v>43465</v>
      </c>
      <c r="B5920" s="2">
        <v>43555</v>
      </c>
      <c r="C5920" t="s">
        <v>589</v>
      </c>
      <c r="D5920" t="s">
        <v>590</v>
      </c>
      <c r="E5920" s="8">
        <v>-7.63</v>
      </c>
      <c r="F5920" s="3">
        <v>8176</v>
      </c>
      <c r="G5920" s="7">
        <v>83.4</v>
      </c>
      <c r="H5920">
        <v>0</v>
      </c>
      <c r="I5920">
        <v>38.5</v>
      </c>
      <c r="J5920">
        <v>-11.2</v>
      </c>
      <c r="K5920">
        <v>-11.5</v>
      </c>
      <c r="L5920">
        <v>-10.5</v>
      </c>
      <c r="M5920">
        <v>-11.1</v>
      </c>
      <c r="N5920">
        <v>-3.8699999999999998E-2</v>
      </c>
      <c r="O5920">
        <v>0.55589999999999995</v>
      </c>
      <c r="P5920">
        <v>6.3E-3</v>
      </c>
      <c r="Q5920" s="4">
        <v>1.89E-2</v>
      </c>
      <c r="R5920">
        <v>5.4577</v>
      </c>
      <c r="S5920">
        <v>586.36900000000003</v>
      </c>
      <c r="T5920">
        <v>-0.15049999999999999</v>
      </c>
      <c r="U5920">
        <v>0.5353</v>
      </c>
      <c r="V5920">
        <v>0.65690000000000004</v>
      </c>
      <c r="W5920">
        <v>14.99966</v>
      </c>
      <c r="X5920">
        <v>10.62712</v>
      </c>
      <c r="Y5920">
        <v>1.93726</v>
      </c>
      <c r="Z5920">
        <v>2.3809399999999998</v>
      </c>
      <c r="AA5920">
        <v>7700.2847700000002</v>
      </c>
      <c r="AB5920">
        <v>1379.5609999999999</v>
      </c>
      <c r="AC5920">
        <v>5.581692125</v>
      </c>
      <c r="AD5920">
        <v>2.0570200000000001</v>
      </c>
      <c r="AE5920" s="4">
        <v>0.25800000000000001</v>
      </c>
      <c r="AF5920" s="4">
        <v>0.25259999999999999</v>
      </c>
      <c r="AG5920" s="4">
        <v>0.24410000000000001</v>
      </c>
      <c r="AH5920" s="4">
        <v>0.25169999999999998</v>
      </c>
      <c r="AI5920" s="4">
        <v>0.2515</v>
      </c>
      <c r="AJ5920" s="4">
        <v>0.34050000000000002</v>
      </c>
      <c r="AK5920" s="4">
        <v>0.33339999999999997</v>
      </c>
      <c r="AL5920" s="4">
        <v>0.32519999999999999</v>
      </c>
      <c r="AM5920" s="4">
        <v>0.3251</v>
      </c>
      <c r="AN5920" s="4">
        <v>0.33100000000000002</v>
      </c>
      <c r="AO5920">
        <v>34.676699999999997</v>
      </c>
      <c r="AP5920">
        <v>35.085700000000003</v>
      </c>
      <c r="AQ5920">
        <v>34.842100000000002</v>
      </c>
      <c r="AR5920">
        <v>34.213900000000002</v>
      </c>
      <c r="AS5920">
        <v>35.0383</v>
      </c>
      <c r="AT5920">
        <v>34.970100000000002</v>
      </c>
      <c r="AU5920">
        <v>35.638500000000001</v>
      </c>
      <c r="AV5920">
        <v>34.9726</v>
      </c>
      <c r="AW5920">
        <v>35.033900000000003</v>
      </c>
      <c r="AX5920" s="4">
        <v>-1.2999999999999999E-3</v>
      </c>
      <c r="AY5920" s="4">
        <v>93.102400000000003</v>
      </c>
      <c r="AZ5920" s="4">
        <v>2.8000000000000001E-2</v>
      </c>
      <c r="BA5920">
        <v>0</v>
      </c>
      <c r="BB5920">
        <v>5.2</v>
      </c>
      <c r="BC5920" s="4">
        <v>1.4999999999999999E-2</v>
      </c>
      <c r="BD5920">
        <v>0.01</v>
      </c>
      <c r="BE5920">
        <v>1</v>
      </c>
      <c r="BF5920">
        <v>0.62629999999999997</v>
      </c>
      <c r="BG5920">
        <v>20.036200000000001</v>
      </c>
      <c r="BH5920">
        <v>16.250900000000001</v>
      </c>
      <c r="BI5920">
        <v>62.45</v>
      </c>
      <c r="BJ5920">
        <v>63.66</v>
      </c>
      <c r="BK5920">
        <v>65.06</v>
      </c>
      <c r="BL5920">
        <v>65.489999999999995</v>
      </c>
      <c r="BM5920" s="6">
        <v>41.917239680000002</v>
      </c>
      <c r="BN5920" s="6">
        <v>44.149301600000001</v>
      </c>
      <c r="BO5920" s="6">
        <v>48.847361200000002</v>
      </c>
      <c r="BP5920" s="6">
        <v>44.971300829999997</v>
      </c>
    </row>
    <row r="5921" spans="1:68" x14ac:dyDescent="0.35">
      <c r="A5921" s="1">
        <v>43465</v>
      </c>
      <c r="B5921" s="2">
        <v>43555</v>
      </c>
      <c r="C5921" t="s">
        <v>613</v>
      </c>
      <c r="D5921" t="s">
        <v>614</v>
      </c>
      <c r="E5921" s="8">
        <v>16.563800000000001</v>
      </c>
      <c r="F5921" s="3">
        <v>24414</v>
      </c>
      <c r="G5921" s="7">
        <v>199.5</v>
      </c>
      <c r="H5921">
        <v>0</v>
      </c>
      <c r="I5921">
        <v>45</v>
      </c>
      <c r="J5921">
        <v>-13.8</v>
      </c>
      <c r="K5921">
        <v>-7</v>
      </c>
      <c r="L5921">
        <v>-7.7</v>
      </c>
      <c r="M5921">
        <v>-9.5</v>
      </c>
      <c r="N5921">
        <v>-9.4000000000000004E-3</v>
      </c>
      <c r="O5921">
        <v>0.64580000000000004</v>
      </c>
      <c r="P5921">
        <v>5.4999999999999997E-3</v>
      </c>
      <c r="Q5921" s="4">
        <v>2.4299999999999999E-2</v>
      </c>
      <c r="R5921">
        <v>4.8661000000000003</v>
      </c>
      <c r="S5921">
        <v>-514.6</v>
      </c>
      <c r="T5921">
        <v>0.55840000000000001</v>
      </c>
      <c r="U5921">
        <v>0.44819999999999999</v>
      </c>
      <c r="V5921">
        <v>0.49819999999999998</v>
      </c>
      <c r="W5921">
        <v>16.330210000000001</v>
      </c>
      <c r="X5921">
        <v>14.14316</v>
      </c>
      <c r="Y5921">
        <v>3.3702800000000002</v>
      </c>
      <c r="Z5921">
        <v>6.0892799999999996</v>
      </c>
      <c r="AA5921">
        <v>26696.62472</v>
      </c>
      <c r="AB5921">
        <v>2575.1999999999998</v>
      </c>
      <c r="AC5921">
        <v>10.36681606</v>
      </c>
      <c r="AD5921">
        <v>3.0820500000000002</v>
      </c>
      <c r="AE5921" s="4">
        <v>0.26429999999999998</v>
      </c>
      <c r="AF5921" s="4">
        <v>0.2621</v>
      </c>
      <c r="AG5921" s="4">
        <v>0.25530000000000003</v>
      </c>
      <c r="AH5921" s="4">
        <v>0.222</v>
      </c>
      <c r="AI5921" s="4">
        <v>0.25030000000000002</v>
      </c>
      <c r="AJ5921" s="4">
        <v>0.35759999999999997</v>
      </c>
      <c r="AK5921" s="4">
        <v>0.34770000000000001</v>
      </c>
      <c r="AL5921" s="4">
        <v>0.33260000000000001</v>
      </c>
      <c r="AM5921" s="4">
        <v>0.2636</v>
      </c>
      <c r="AN5921" s="4">
        <v>0.3231</v>
      </c>
      <c r="AO5921">
        <v>32.325000000000003</v>
      </c>
      <c r="AP5921">
        <v>32.5426</v>
      </c>
      <c r="AQ5921">
        <v>32.508400000000002</v>
      </c>
      <c r="AR5921">
        <v>32.681699999999999</v>
      </c>
      <c r="AS5921">
        <v>32.925899999999999</v>
      </c>
      <c r="AT5921">
        <v>33.159300000000002</v>
      </c>
      <c r="AU5921">
        <v>33.068300000000001</v>
      </c>
      <c r="AV5921">
        <v>33.068800000000003</v>
      </c>
      <c r="AW5921">
        <v>32.844299999999997</v>
      </c>
      <c r="AX5921" s="4">
        <v>-2E-3</v>
      </c>
      <c r="AY5921" s="4">
        <v>112.5932</v>
      </c>
      <c r="AZ5921" s="4">
        <v>0.18</v>
      </c>
      <c r="BA5921">
        <v>-0.01</v>
      </c>
      <c r="BB5921">
        <v>11.9</v>
      </c>
      <c r="BC5921" s="4">
        <v>0.16</v>
      </c>
      <c r="BD5921">
        <v>-0.01</v>
      </c>
      <c r="BE5921">
        <v>10.5</v>
      </c>
      <c r="BF5921">
        <v>0.95789999999999997</v>
      </c>
      <c r="BG5921">
        <v>27.661999999999999</v>
      </c>
      <c r="BH5921">
        <v>22.485399999999998</v>
      </c>
      <c r="BI5921">
        <v>42.56</v>
      </c>
      <c r="BJ5921">
        <v>44.59</v>
      </c>
      <c r="BK5921">
        <v>44.7</v>
      </c>
      <c r="BL5921">
        <v>44.31</v>
      </c>
      <c r="BM5921" s="6">
        <v>40.738315870000001</v>
      </c>
      <c r="BN5921" s="6">
        <v>49.171219200000003</v>
      </c>
      <c r="BO5921" s="6">
        <v>50.304319200000002</v>
      </c>
      <c r="BP5921" s="6">
        <v>46.737951420000002</v>
      </c>
    </row>
    <row r="5922" spans="1:68" x14ac:dyDescent="0.35">
      <c r="A5922" s="1">
        <v>43465</v>
      </c>
      <c r="B5922" s="2">
        <v>43555</v>
      </c>
      <c r="C5922" t="s">
        <v>387</v>
      </c>
      <c r="D5922" t="s">
        <v>388</v>
      </c>
      <c r="E5922" s="8">
        <v>48.3</v>
      </c>
      <c r="F5922" s="3">
        <v>3317</v>
      </c>
      <c r="G5922" s="7">
        <v>23.6</v>
      </c>
      <c r="H5922">
        <v>1</v>
      </c>
      <c r="I5922">
        <v>53.9</v>
      </c>
      <c r="J5922">
        <v>0</v>
      </c>
      <c r="K5922">
        <v>0</v>
      </c>
      <c r="L5922">
        <v>0</v>
      </c>
      <c r="M5922">
        <v>0</v>
      </c>
      <c r="N5922">
        <v>-0.13339999999999999</v>
      </c>
      <c r="O5922">
        <v>-4.19E-2</v>
      </c>
      <c r="P5922">
        <v>1.9E-3</v>
      </c>
      <c r="Q5922" s="4">
        <v>1.6799999999999999E-2</v>
      </c>
      <c r="R5922">
        <v>9.4155999999999995</v>
      </c>
      <c r="S5922">
        <v>351.88900000000001</v>
      </c>
      <c r="T5922">
        <v>-1.052</v>
      </c>
      <c r="U5922">
        <v>0</v>
      </c>
      <c r="V5922">
        <v>0.10290000000000001</v>
      </c>
      <c r="W5922" t="s">
        <v>70</v>
      </c>
      <c r="X5922" t="s">
        <v>70</v>
      </c>
      <c r="Y5922">
        <v>13.53204</v>
      </c>
      <c r="Z5922">
        <v>9.4206699999999994</v>
      </c>
      <c r="AA5922">
        <v>2946.3456799999999</v>
      </c>
      <c r="AB5922">
        <v>157.93899999999999</v>
      </c>
      <c r="AC5922">
        <v>18.654959699999999</v>
      </c>
      <c r="AD5922">
        <v>15.232329999999999</v>
      </c>
      <c r="AE5922" s="4">
        <v>0.29649999999999999</v>
      </c>
      <c r="AI5922" s="4">
        <v>0.29649999999999999</v>
      </c>
      <c r="AJ5922" s="4">
        <v>0.43369999999999997</v>
      </c>
      <c r="AN5922" s="4">
        <v>0.43369999999999997</v>
      </c>
      <c r="AO5922">
        <v>72.191699999999997</v>
      </c>
      <c r="AS5922">
        <v>65.502700000000004</v>
      </c>
      <c r="AT5922">
        <v>68.921400000000006</v>
      </c>
      <c r="AU5922">
        <v>68.921400000000006</v>
      </c>
      <c r="AX5922" s="4">
        <v>-2.5100000000000001E-2</v>
      </c>
      <c r="AY5922" s="4">
        <v>29.123999999999999</v>
      </c>
      <c r="AZ5922" s="4">
        <v>0.40300000000000002</v>
      </c>
      <c r="BA5922" t="s">
        <v>71</v>
      </c>
      <c r="BB5922" t="s">
        <v>71</v>
      </c>
      <c r="BC5922" s="4">
        <v>0.54700000000000004</v>
      </c>
      <c r="BD5922" t="s">
        <v>71</v>
      </c>
      <c r="BE5922" t="s">
        <v>71</v>
      </c>
      <c r="BF5922">
        <v>1.6868000000000001</v>
      </c>
      <c r="BG5922" t="s">
        <v>76</v>
      </c>
      <c r="BH5922" t="s">
        <v>76</v>
      </c>
      <c r="BI5922">
        <v>24.75</v>
      </c>
      <c r="BJ5922" t="s">
        <v>71</v>
      </c>
      <c r="BK5922" t="s">
        <v>71</v>
      </c>
      <c r="BL5922" t="s">
        <v>71</v>
      </c>
      <c r="BM5922" s="6">
        <v>46.630077780000001</v>
      </c>
      <c r="BN5922" s="6">
        <v>69.145264800000007</v>
      </c>
      <c r="BO5922" s="6">
        <v>80.584432399999997</v>
      </c>
      <c r="BP5922" s="6">
        <v>65.453258329999997</v>
      </c>
    </row>
    <row r="5923" spans="1:68" x14ac:dyDescent="0.35">
      <c r="A5923" s="1">
        <v>43465</v>
      </c>
      <c r="B5923" s="2">
        <v>43555</v>
      </c>
      <c r="C5923" t="s">
        <v>257</v>
      </c>
      <c r="D5923" t="s">
        <v>258</v>
      </c>
      <c r="E5923" s="8">
        <v>3.3142999999999998</v>
      </c>
      <c r="F5923" s="3">
        <v>1818</v>
      </c>
      <c r="G5923" s="7">
        <v>13.6</v>
      </c>
      <c r="H5923">
        <v>0</v>
      </c>
      <c r="I5923">
        <v>38.5</v>
      </c>
      <c r="J5923">
        <v>-22.7</v>
      </c>
      <c r="K5923">
        <v>-14.2</v>
      </c>
      <c r="L5923">
        <v>-28.5</v>
      </c>
      <c r="M5923">
        <v>-21.8</v>
      </c>
      <c r="N5923">
        <v>-1.4E-3</v>
      </c>
      <c r="O5923">
        <v>0.59619999999999995</v>
      </c>
      <c r="P5923">
        <v>7.4000000000000003E-3</v>
      </c>
      <c r="Q5923" s="4">
        <v>6.7199999999999996E-2</v>
      </c>
      <c r="R5923">
        <v>3.2498</v>
      </c>
      <c r="S5923">
        <v>325.7</v>
      </c>
      <c r="T5923">
        <v>0.76329999999999998</v>
      </c>
      <c r="U5923">
        <v>0.27210000000000001</v>
      </c>
      <c r="V5923">
        <v>0.30099999999999999</v>
      </c>
      <c r="W5923">
        <v>9.0131599999999992</v>
      </c>
      <c r="X5923">
        <v>7.6008100000000001</v>
      </c>
      <c r="Y5923">
        <v>0.36314000000000002</v>
      </c>
      <c r="Z5923">
        <v>1.17547</v>
      </c>
      <c r="AA5923">
        <v>3012.1990599999999</v>
      </c>
      <c r="AB5923">
        <v>1626.4</v>
      </c>
      <c r="AC5923">
        <v>1.852065334</v>
      </c>
      <c r="AD5923">
        <v>0.21922</v>
      </c>
      <c r="AE5923" s="4">
        <v>0.35160000000000002</v>
      </c>
      <c r="AF5923" s="4">
        <v>0.3553</v>
      </c>
      <c r="AG5923" s="4">
        <v>0.36849999999999999</v>
      </c>
      <c r="AH5923" s="4">
        <v>0.36680000000000001</v>
      </c>
      <c r="AI5923" s="4">
        <v>0.36049999999999999</v>
      </c>
      <c r="AJ5923" s="4">
        <v>0.60799999999999998</v>
      </c>
      <c r="AK5923" s="4">
        <v>0.59460000000000002</v>
      </c>
      <c r="AL5923" s="4">
        <v>0.5292</v>
      </c>
      <c r="AM5923" s="4">
        <v>0.53769999999999996</v>
      </c>
      <c r="AN5923" s="4">
        <v>0.56630000000000003</v>
      </c>
      <c r="AO5923">
        <v>19.463000000000001</v>
      </c>
      <c r="AP5923">
        <v>19.603300000000001</v>
      </c>
      <c r="AQ5923">
        <v>19.590599999999998</v>
      </c>
      <c r="AR5923">
        <v>19.7834</v>
      </c>
      <c r="AS5923">
        <v>19.698399999999999</v>
      </c>
      <c r="AT5923">
        <v>19.771100000000001</v>
      </c>
      <c r="AU5923">
        <v>20.028400000000001</v>
      </c>
      <c r="AV5923">
        <v>20.431699999999999</v>
      </c>
      <c r="AW5923">
        <v>20.277999999999999</v>
      </c>
      <c r="AX5923" s="4">
        <v>-5.1000000000000004E-3</v>
      </c>
      <c r="AY5923" s="4">
        <v>68.992800000000003</v>
      </c>
      <c r="AZ5923" s="4">
        <v>6.2E-2</v>
      </c>
      <c r="BA5923">
        <v>0.01</v>
      </c>
      <c r="BB5923">
        <v>3.8</v>
      </c>
      <c r="BC5923" s="4">
        <v>4.2000000000000003E-2</v>
      </c>
      <c r="BD5923">
        <v>0.02</v>
      </c>
      <c r="BE5923">
        <v>1.9</v>
      </c>
      <c r="BF5923">
        <v>1.2991999999999999</v>
      </c>
      <c r="BG5923">
        <v>41.0685</v>
      </c>
      <c r="BH5923">
        <v>37.283299999999997</v>
      </c>
      <c r="BI5923">
        <v>62.13</v>
      </c>
      <c r="BJ5923">
        <v>66.05</v>
      </c>
      <c r="BK5923">
        <v>66.16</v>
      </c>
      <c r="BL5923">
        <v>67.09</v>
      </c>
      <c r="BM5923" s="6">
        <v>41.11420476</v>
      </c>
      <c r="BN5923" s="6">
        <v>47.846960799999998</v>
      </c>
      <c r="BO5923" s="6">
        <v>48.894292399999998</v>
      </c>
      <c r="BP5923" s="6">
        <v>45.951819319999998</v>
      </c>
    </row>
    <row r="5924" spans="1:68" x14ac:dyDescent="0.35">
      <c r="A5924" s="1">
        <v>43465</v>
      </c>
      <c r="B5924" s="2">
        <v>43555</v>
      </c>
      <c r="C5924" t="s">
        <v>481</v>
      </c>
      <c r="D5924" t="s">
        <v>482</v>
      </c>
      <c r="E5924" s="8">
        <v>27.82</v>
      </c>
      <c r="F5924" s="3">
        <v>11944</v>
      </c>
      <c r="G5924" s="7">
        <v>149.9</v>
      </c>
      <c r="H5924">
        <v>0</v>
      </c>
      <c r="I5924">
        <v>41.6</v>
      </c>
      <c r="J5924">
        <v>-23.4</v>
      </c>
      <c r="K5924">
        <v>-17.899999999999999</v>
      </c>
      <c r="L5924">
        <v>-3.2</v>
      </c>
      <c r="M5924">
        <v>-14.8</v>
      </c>
      <c r="N5924">
        <v>4.5999999999999999E-2</v>
      </c>
      <c r="O5924">
        <v>0.59530000000000005</v>
      </c>
      <c r="P5924">
        <v>9.9599999999999994E-2</v>
      </c>
      <c r="Q5924" s="4">
        <v>2.5000000000000001E-2</v>
      </c>
      <c r="R5924">
        <v>18.4816</v>
      </c>
      <c r="S5924">
        <v>753.41499999999996</v>
      </c>
      <c r="T5924">
        <v>-0.28620000000000001</v>
      </c>
      <c r="U5924">
        <v>0.5222</v>
      </c>
      <c r="V5924">
        <v>0.6653</v>
      </c>
      <c r="W5924">
        <v>28.798629999999999</v>
      </c>
      <c r="X5924">
        <v>24.67492</v>
      </c>
      <c r="Y5924">
        <v>9.4996200000000002</v>
      </c>
      <c r="Z5924">
        <v>4.7125500000000002</v>
      </c>
      <c r="AA5924">
        <v>11214.677970000001</v>
      </c>
      <c r="AB5924">
        <v>1057.2370000000001</v>
      </c>
      <c r="AC5924">
        <v>10.60753452</v>
      </c>
      <c r="AD5924">
        <v>10.117459999999999</v>
      </c>
      <c r="AE5924" s="4">
        <v>0.34589999999999999</v>
      </c>
      <c r="AF5924" s="4">
        <v>0.34179999999999999</v>
      </c>
      <c r="AG5924" s="4">
        <v>0.34050000000000002</v>
      </c>
      <c r="AH5924" s="4">
        <v>0.32350000000000001</v>
      </c>
      <c r="AI5924" s="4">
        <v>0.33779999999999999</v>
      </c>
      <c r="AJ5924" s="4">
        <v>0.40029999999999999</v>
      </c>
      <c r="AK5924" s="4">
        <v>0.39839999999999998</v>
      </c>
      <c r="AL5924" s="4">
        <v>0.40050000000000002</v>
      </c>
      <c r="AM5924" s="4">
        <v>0.40799999999999997</v>
      </c>
      <c r="AN5924" s="4">
        <v>0.40179999999999999</v>
      </c>
      <c r="AO5924">
        <v>89.365499999999997</v>
      </c>
      <c r="AP5924">
        <v>89.747699999999995</v>
      </c>
      <c r="AQ5924">
        <v>89.305400000000006</v>
      </c>
      <c r="AR5924">
        <v>89.015500000000003</v>
      </c>
      <c r="AS5924">
        <v>90.2102</v>
      </c>
      <c r="AT5924">
        <v>89.623500000000007</v>
      </c>
      <c r="AU5924">
        <v>89.504900000000006</v>
      </c>
      <c r="AV5924">
        <v>89.125200000000007</v>
      </c>
      <c r="AW5924">
        <v>89.395200000000003</v>
      </c>
      <c r="AX5924" s="4">
        <v>0</v>
      </c>
      <c r="AY5924" s="4">
        <v>251.7415</v>
      </c>
      <c r="AZ5924" s="4">
        <v>0.11</v>
      </c>
      <c r="BA5924">
        <v>-0.02</v>
      </c>
      <c r="BB5924">
        <v>2.8</v>
      </c>
      <c r="BC5924" s="4">
        <v>0.107</v>
      </c>
      <c r="BD5924">
        <v>-0.02</v>
      </c>
      <c r="BE5924">
        <v>2.5</v>
      </c>
      <c r="BF5924">
        <v>1.1961999999999999</v>
      </c>
      <c r="BG5924">
        <v>41.258200000000002</v>
      </c>
      <c r="BH5924">
        <v>31.589600000000001</v>
      </c>
      <c r="BI5924">
        <v>152.21</v>
      </c>
      <c r="BJ5924">
        <v>164.86</v>
      </c>
      <c r="BK5924">
        <v>168.13</v>
      </c>
      <c r="BL5924">
        <v>166.64</v>
      </c>
      <c r="BM5924" s="6">
        <v>40.067779369999997</v>
      </c>
      <c r="BN5924" s="6">
        <v>47.921911999999999</v>
      </c>
      <c r="BO5924" s="6">
        <v>52.589907599999997</v>
      </c>
      <c r="BP5924" s="6">
        <v>46.859866320000002</v>
      </c>
    </row>
    <row r="5925" spans="1:68" x14ac:dyDescent="0.35">
      <c r="A5925" s="1">
        <v>43465</v>
      </c>
      <c r="B5925" s="2">
        <v>43555</v>
      </c>
      <c r="C5925" t="s">
        <v>389</v>
      </c>
      <c r="D5925" t="s">
        <v>390</v>
      </c>
      <c r="E5925" s="8">
        <v>34.08</v>
      </c>
      <c r="F5925" s="3">
        <v>2028</v>
      </c>
      <c r="G5925" s="7">
        <v>11.4</v>
      </c>
      <c r="H5925">
        <v>1</v>
      </c>
      <c r="I5925">
        <v>51.4</v>
      </c>
      <c r="J5925">
        <v>-24.5</v>
      </c>
      <c r="K5925">
        <v>-3.2</v>
      </c>
      <c r="L5925">
        <v>42.7</v>
      </c>
      <c r="M5925">
        <v>5</v>
      </c>
      <c r="N5925">
        <v>5.8799999999999998E-2</v>
      </c>
      <c r="O5925">
        <v>0.46110000000000001</v>
      </c>
      <c r="P5925">
        <v>1.5299999999999999E-2</v>
      </c>
      <c r="Q5925" s="4">
        <v>3.2899999999999999E-2</v>
      </c>
      <c r="R5925">
        <v>41.562899999999999</v>
      </c>
      <c r="S5925">
        <v>67.463999999999999</v>
      </c>
      <c r="T5925">
        <v>-0.42049999999999998</v>
      </c>
      <c r="U5925">
        <v>0.23649999999999999</v>
      </c>
      <c r="V5925">
        <v>0.57589999999999997</v>
      </c>
      <c r="W5925">
        <v>95.988979999999998</v>
      </c>
      <c r="X5925">
        <v>81.621449999999996</v>
      </c>
      <c r="Y5925">
        <v>11.163930000000001</v>
      </c>
      <c r="Z5925">
        <v>18.708770000000001</v>
      </c>
      <c r="AA5925">
        <v>1982.74827</v>
      </c>
      <c r="AB5925">
        <v>110.54300000000001</v>
      </c>
      <c r="AC5925">
        <v>17.93644347</v>
      </c>
      <c r="AD5925">
        <v>11.42051</v>
      </c>
      <c r="AE5925" s="4">
        <v>0.81169999999999998</v>
      </c>
      <c r="AF5925" s="4">
        <v>0.82650000000000001</v>
      </c>
      <c r="AG5925" s="4">
        <v>0.83389999999999997</v>
      </c>
      <c r="AH5925" s="4">
        <v>0.74309999999999998</v>
      </c>
      <c r="AI5925" s="4">
        <v>0.80300000000000005</v>
      </c>
      <c r="AJ5925" s="4">
        <v>0.96340000000000003</v>
      </c>
      <c r="AK5925" s="4">
        <v>0.99909999999999999</v>
      </c>
      <c r="AL5925" s="4">
        <v>1.0145999999999999</v>
      </c>
      <c r="AM5925" s="4">
        <v>0.95250000000000001</v>
      </c>
      <c r="AN5925" s="4">
        <v>0.98209999999999997</v>
      </c>
      <c r="AO5925">
        <v>61.532899999999998</v>
      </c>
      <c r="AP5925">
        <v>62.470300000000002</v>
      </c>
      <c r="AQ5925">
        <v>60.762799999999999</v>
      </c>
      <c r="AR5925">
        <v>61.6434</v>
      </c>
      <c r="AS5925">
        <v>62.923699999999997</v>
      </c>
      <c r="AT5925">
        <v>61.811100000000003</v>
      </c>
      <c r="AU5925">
        <v>59.556100000000001</v>
      </c>
      <c r="AV5925">
        <v>59.860700000000001</v>
      </c>
      <c r="AW5925">
        <v>58.649900000000002</v>
      </c>
      <c r="AX5925" s="4">
        <v>6.0000000000000001E-3</v>
      </c>
      <c r="AY5925" s="4">
        <v>55.297499999999999</v>
      </c>
      <c r="AZ5925" s="4">
        <v>0.32700000000000001</v>
      </c>
      <c r="BA5925">
        <v>-0.01</v>
      </c>
      <c r="BB5925">
        <v>22.1</v>
      </c>
      <c r="BC5925" s="4">
        <v>0.34</v>
      </c>
      <c r="BD5925">
        <v>-0.03</v>
      </c>
      <c r="BE5925">
        <v>9.5</v>
      </c>
      <c r="BF5925">
        <v>1.1629</v>
      </c>
      <c r="BG5925">
        <v>48.727499999999999</v>
      </c>
      <c r="BH5925">
        <v>46.736899999999999</v>
      </c>
      <c r="BI5925">
        <v>58.7</v>
      </c>
      <c r="BJ5925">
        <v>68.59</v>
      </c>
      <c r="BK5925">
        <v>67.22</v>
      </c>
      <c r="BL5925">
        <v>62.41</v>
      </c>
      <c r="BM5925" s="6">
        <v>38.726890480000002</v>
      </c>
      <c r="BN5925" s="6">
        <v>50.783769599999999</v>
      </c>
      <c r="BO5925" s="6">
        <v>54.587022400000002</v>
      </c>
      <c r="BP5925" s="6">
        <v>48.032560830000001</v>
      </c>
    </row>
    <row r="5926" spans="1:68" x14ac:dyDescent="0.35">
      <c r="A5926" s="1">
        <v>43465</v>
      </c>
      <c r="B5926" s="2">
        <v>43555</v>
      </c>
      <c r="C5926" t="s">
        <v>331</v>
      </c>
      <c r="D5926" t="s">
        <v>332</v>
      </c>
      <c r="E5926" s="8">
        <v>28.9</v>
      </c>
      <c r="F5926" s="3">
        <v>1701</v>
      </c>
      <c r="G5926" s="7">
        <v>16.899999999999999</v>
      </c>
      <c r="H5926">
        <v>1</v>
      </c>
      <c r="I5926">
        <v>47.8</v>
      </c>
      <c r="J5926">
        <v>-19.3</v>
      </c>
      <c r="K5926">
        <v>-26.1</v>
      </c>
      <c r="L5926">
        <v>-15.2</v>
      </c>
      <c r="M5926">
        <v>-20.2</v>
      </c>
      <c r="N5926">
        <v>-5.21E-2</v>
      </c>
      <c r="O5926">
        <v>-0.123</v>
      </c>
      <c r="P5926">
        <v>5.3E-3</v>
      </c>
      <c r="Q5926" s="4">
        <v>6.8500000000000005E-2</v>
      </c>
      <c r="R5926">
        <v>8.6648999999999994</v>
      </c>
      <c r="S5926">
        <v>81.816000000000003</v>
      </c>
      <c r="T5926">
        <v>-1.3110999999999999</v>
      </c>
      <c r="U5926">
        <v>0</v>
      </c>
      <c r="V5926">
        <v>0.1636</v>
      </c>
      <c r="W5926" t="s">
        <v>70</v>
      </c>
      <c r="X5926" t="s">
        <v>70</v>
      </c>
      <c r="Y5926">
        <v>7.3397800000000002</v>
      </c>
      <c r="Z5926">
        <v>20.759319999999999</v>
      </c>
      <c r="AA5926">
        <v>1593.38553</v>
      </c>
      <c r="AB5926">
        <v>135.71700000000001</v>
      </c>
      <c r="AC5926">
        <v>11.740500669999999</v>
      </c>
      <c r="AD5926">
        <v>7.8338900000000002</v>
      </c>
      <c r="AE5926" s="4">
        <v>0.65610000000000002</v>
      </c>
      <c r="AF5926" s="4">
        <v>0.85780000000000001</v>
      </c>
      <c r="AG5926" s="4">
        <v>0.80349999999999999</v>
      </c>
      <c r="AH5926" s="4">
        <v>0.64190000000000003</v>
      </c>
      <c r="AI5926" s="4">
        <v>0.73399999999999999</v>
      </c>
      <c r="AJ5926" s="4">
        <v>1.4121999999999999</v>
      </c>
      <c r="AK5926" s="4">
        <v>2.7707000000000002</v>
      </c>
      <c r="AL5926" s="4">
        <v>2.0482</v>
      </c>
      <c r="AM5926" s="4">
        <v>1.5632999999999999</v>
      </c>
      <c r="AN5926" s="4">
        <v>1.8814</v>
      </c>
      <c r="AO5926">
        <v>63.4345</v>
      </c>
      <c r="AP5926">
        <v>63.972999999999999</v>
      </c>
      <c r="AQ5926">
        <v>59.283099999999997</v>
      </c>
      <c r="AR5926">
        <v>63.100700000000003</v>
      </c>
      <c r="AS5926">
        <v>62.7911</v>
      </c>
      <c r="AT5926">
        <v>61.486600000000003</v>
      </c>
      <c r="AU5926">
        <v>66.891900000000007</v>
      </c>
      <c r="AV5926">
        <v>68.592699999999994</v>
      </c>
      <c r="AW5926">
        <v>63.555</v>
      </c>
      <c r="AX5926" s="4">
        <v>-2.0000000000000001E-4</v>
      </c>
      <c r="AY5926" s="4">
        <v>23.284099999999999</v>
      </c>
      <c r="AZ5926" s="4">
        <v>0.36299999999999999</v>
      </c>
      <c r="BA5926">
        <v>-0.08</v>
      </c>
      <c r="BB5926">
        <v>3.8</v>
      </c>
      <c r="BC5926" s="4">
        <v>0.311</v>
      </c>
      <c r="BD5926">
        <v>-0.02</v>
      </c>
      <c r="BE5926">
        <v>3.2</v>
      </c>
      <c r="BF5926">
        <v>1.1957</v>
      </c>
      <c r="BG5926">
        <v>66.754099999999994</v>
      </c>
      <c r="BH5926">
        <v>59.672199999999997</v>
      </c>
      <c r="BI5926">
        <v>26.67</v>
      </c>
      <c r="BJ5926">
        <v>29.84</v>
      </c>
      <c r="BK5926">
        <v>31.28</v>
      </c>
      <c r="BL5926">
        <v>30.39</v>
      </c>
      <c r="BM5926" s="6">
        <v>43.341896830000003</v>
      </c>
      <c r="BN5926" s="6">
        <v>46.649784799999999</v>
      </c>
      <c r="BO5926" s="6">
        <v>50.007752000000004</v>
      </c>
      <c r="BP5926" s="6">
        <v>46.666477880000002</v>
      </c>
    </row>
    <row r="5927" spans="1:68" x14ac:dyDescent="0.35">
      <c r="A5927" s="1">
        <v>43465</v>
      </c>
      <c r="B5927" s="2">
        <v>43555</v>
      </c>
      <c r="C5927" t="s">
        <v>399</v>
      </c>
      <c r="D5927" t="s">
        <v>400</v>
      </c>
      <c r="E5927" s="8">
        <v>20.419699999999999</v>
      </c>
      <c r="F5927" s="3">
        <v>748539</v>
      </c>
      <c r="G5927" s="7">
        <v>10536.5</v>
      </c>
      <c r="H5927">
        <v>0</v>
      </c>
      <c r="I5927">
        <v>37.799999999999997</v>
      </c>
      <c r="J5927">
        <v>-30.1</v>
      </c>
      <c r="K5927">
        <v>-14.8</v>
      </c>
      <c r="L5927">
        <v>-6.8</v>
      </c>
      <c r="M5927">
        <v>-17.2</v>
      </c>
      <c r="N5927">
        <v>-3.85E-2</v>
      </c>
      <c r="O5927">
        <v>0.42470000000000002</v>
      </c>
      <c r="P5927">
        <v>9.1000000000000004E-3</v>
      </c>
      <c r="Q5927" s="4">
        <v>3.3500000000000002E-2</v>
      </c>
      <c r="R5927">
        <v>3.7985000000000002</v>
      </c>
      <c r="S5927">
        <v>107147</v>
      </c>
      <c r="T5927">
        <v>-1.1444000000000001</v>
      </c>
      <c r="U5927">
        <v>0</v>
      </c>
      <c r="V5927">
        <v>0.63160000000000005</v>
      </c>
      <c r="W5927">
        <v>8.8284900000000004</v>
      </c>
      <c r="X5927">
        <v>7.65177</v>
      </c>
      <c r="Y5927">
        <v>2.3566799999999999</v>
      </c>
      <c r="Z5927">
        <v>7.00021</v>
      </c>
      <c r="AA5927">
        <v>625922.08050000004</v>
      </c>
      <c r="AB5927">
        <v>101839</v>
      </c>
      <c r="AC5927">
        <v>6.1461923279999997</v>
      </c>
      <c r="AD5927">
        <v>2.8183500000000001</v>
      </c>
      <c r="AE5927" s="4">
        <v>0.27850000000000003</v>
      </c>
      <c r="AF5927" s="4">
        <v>0.2797</v>
      </c>
      <c r="AG5927" s="4">
        <v>0.25779999999999997</v>
      </c>
      <c r="AH5927" s="4">
        <v>0.21679999999999999</v>
      </c>
      <c r="AI5927" s="4">
        <v>0.25690000000000002</v>
      </c>
      <c r="AJ5927" s="4">
        <v>0.40920000000000001</v>
      </c>
      <c r="AK5927" s="4">
        <v>0.37480000000000002</v>
      </c>
      <c r="AL5927" s="4">
        <v>0.34060000000000001</v>
      </c>
      <c r="AM5927" s="4">
        <v>0.30299999999999999</v>
      </c>
      <c r="AN5927" s="4">
        <v>0.35470000000000002</v>
      </c>
      <c r="AO5927">
        <v>38.289299999999997</v>
      </c>
      <c r="AP5927">
        <v>38.3384</v>
      </c>
      <c r="AQ5927">
        <v>38.310600000000001</v>
      </c>
      <c r="AR5927">
        <v>38.4084</v>
      </c>
      <c r="AS5927">
        <v>37.906700000000001</v>
      </c>
      <c r="AT5927">
        <v>38.512999999999998</v>
      </c>
      <c r="AU5927">
        <v>38.927300000000002</v>
      </c>
      <c r="AV5927">
        <v>38.513800000000003</v>
      </c>
      <c r="AW5927">
        <v>38.0197</v>
      </c>
      <c r="AX5927" s="4">
        <v>8.9999999999999998E-4</v>
      </c>
      <c r="AY5927" s="4">
        <v>143.71010000000001</v>
      </c>
      <c r="AZ5927" s="4">
        <v>0.16300000000000001</v>
      </c>
      <c r="BA5927">
        <v>0.02</v>
      </c>
      <c r="BB5927">
        <v>6.4</v>
      </c>
      <c r="BC5927" s="4">
        <v>0.159</v>
      </c>
      <c r="BD5927">
        <v>0.03</v>
      </c>
      <c r="BE5927">
        <v>4.9000000000000004</v>
      </c>
      <c r="BF5927">
        <v>1.2751999999999999</v>
      </c>
      <c r="BG5927">
        <v>40.255800000000001</v>
      </c>
      <c r="BH5927">
        <v>32.653700000000001</v>
      </c>
      <c r="BI5927">
        <v>46.56</v>
      </c>
      <c r="BJ5927">
        <v>50.77</v>
      </c>
      <c r="BK5927">
        <v>49.77</v>
      </c>
      <c r="BL5927">
        <v>48.32</v>
      </c>
      <c r="BM5927" s="6">
        <v>40.568009519999997</v>
      </c>
      <c r="BN5927" s="6">
        <v>52.4171944</v>
      </c>
      <c r="BO5927" s="6">
        <v>52.839747199999998</v>
      </c>
      <c r="BP5927" s="6">
        <v>48.608317040000003</v>
      </c>
    </row>
    <row r="5928" spans="1:68" x14ac:dyDescent="0.35">
      <c r="A5928" s="1">
        <v>43465</v>
      </c>
      <c r="B5928" s="2">
        <v>43555</v>
      </c>
      <c r="C5928" t="s">
        <v>841</v>
      </c>
      <c r="D5928" t="s">
        <v>842</v>
      </c>
      <c r="E5928" s="8">
        <v>-20.933199999999999</v>
      </c>
      <c r="F5928" s="3">
        <v>305</v>
      </c>
      <c r="G5928" s="7">
        <v>19.5</v>
      </c>
      <c r="H5928">
        <v>5</v>
      </c>
      <c r="I5928">
        <v>36.200000000000003</v>
      </c>
      <c r="J5928">
        <v>-37.4</v>
      </c>
      <c r="K5928">
        <v>-65.599999999999994</v>
      </c>
      <c r="L5928">
        <v>-59.2</v>
      </c>
      <c r="M5928">
        <v>-54.1</v>
      </c>
      <c r="N5928">
        <v>-8.4900000000000003E-2</v>
      </c>
      <c r="O5928">
        <v>0.71560000000000001</v>
      </c>
      <c r="P5928">
        <v>4.0000000000000002E-4</v>
      </c>
      <c r="Q5928" s="4">
        <v>9.98E-2</v>
      </c>
      <c r="R5928">
        <v>4.1566999999999998</v>
      </c>
      <c r="S5928">
        <v>325.68200000000002</v>
      </c>
      <c r="T5928">
        <v>2.6100000000000002E-2</v>
      </c>
      <c r="U5928">
        <v>1.06E-2</v>
      </c>
      <c r="V5928">
        <v>0.1168</v>
      </c>
      <c r="W5928">
        <v>26.56711</v>
      </c>
      <c r="X5928">
        <v>7.91892</v>
      </c>
      <c r="Y5928">
        <v>1.0862799999999999</v>
      </c>
      <c r="Z5928">
        <v>0.90873000000000004</v>
      </c>
      <c r="AA5928">
        <v>314.26236999999998</v>
      </c>
      <c r="AB5928">
        <v>109.39</v>
      </c>
      <c r="AC5928">
        <v>2.872861962</v>
      </c>
      <c r="AD5928">
        <v>1.0559700000000001</v>
      </c>
      <c r="AE5928" s="4">
        <v>0.22739999999999999</v>
      </c>
      <c r="AF5928" s="4">
        <v>0.27789999999999998</v>
      </c>
      <c r="AG5928" s="4">
        <v>0.31669999999999998</v>
      </c>
      <c r="AH5928" s="4">
        <v>0.36730000000000002</v>
      </c>
      <c r="AI5928" s="4">
        <v>0.2928</v>
      </c>
      <c r="AJ5928" s="4">
        <v>0.2737</v>
      </c>
      <c r="AK5928" s="4">
        <v>0.32729999999999998</v>
      </c>
      <c r="AL5928" s="4">
        <v>0.37180000000000002</v>
      </c>
      <c r="AM5928" s="4">
        <v>0.43419999999999997</v>
      </c>
      <c r="AN5928" s="4">
        <v>0.3468</v>
      </c>
      <c r="AO5928">
        <v>31.101600000000001</v>
      </c>
      <c r="AP5928">
        <v>38.558599999999998</v>
      </c>
      <c r="AQ5928">
        <v>39.601999999999997</v>
      </c>
      <c r="AR5928">
        <v>40.2654</v>
      </c>
      <c r="AS5928">
        <v>44.298400000000001</v>
      </c>
      <c r="AT5928">
        <v>45.3962</v>
      </c>
      <c r="AU5928">
        <v>43.099400000000003</v>
      </c>
      <c r="AV5928">
        <v>37.971699999999998</v>
      </c>
      <c r="AW5928">
        <v>33.022500000000001</v>
      </c>
      <c r="AX5928" s="4">
        <v>-7.4999999999999997E-3</v>
      </c>
      <c r="AY5928" s="4">
        <v>9.4764999999999997</v>
      </c>
      <c r="AZ5928" s="4">
        <v>-0.25800000000000001</v>
      </c>
      <c r="BA5928">
        <v>-0.09</v>
      </c>
      <c r="BB5928">
        <v>-2.1</v>
      </c>
      <c r="BC5928" s="4">
        <v>-0.35199999999999998</v>
      </c>
      <c r="BD5928">
        <v>-0.16</v>
      </c>
      <c r="BE5928">
        <v>-1.6</v>
      </c>
      <c r="BF5928">
        <v>1.0711999999999999</v>
      </c>
      <c r="BG5928">
        <v>66.741500000000002</v>
      </c>
      <c r="BH5928">
        <v>66.4268</v>
      </c>
      <c r="BI5928">
        <v>19.37</v>
      </c>
      <c r="BJ5928">
        <v>26.35</v>
      </c>
      <c r="BK5928">
        <v>31.87</v>
      </c>
      <c r="BL5928">
        <v>31.34</v>
      </c>
      <c r="BM5928" s="6">
        <v>34.983449210000003</v>
      </c>
      <c r="BN5928" s="6">
        <v>39.823309600000002</v>
      </c>
      <c r="BO5928" s="6">
        <v>44.569871200000001</v>
      </c>
      <c r="BP5928" s="6">
        <v>39.792209999999997</v>
      </c>
    </row>
    <row r="5929" spans="1:68" x14ac:dyDescent="0.35">
      <c r="A5929" s="1">
        <v>43465</v>
      </c>
      <c r="B5929" s="2">
        <v>43555</v>
      </c>
      <c r="C5929" t="s">
        <v>355</v>
      </c>
      <c r="D5929" t="s">
        <v>356</v>
      </c>
      <c r="E5929" s="8">
        <v>49.245399999999997</v>
      </c>
      <c r="F5929" s="3">
        <v>15893</v>
      </c>
      <c r="G5929" s="7">
        <v>253.8</v>
      </c>
      <c r="H5929">
        <v>0</v>
      </c>
      <c r="I5929">
        <v>45.9</v>
      </c>
      <c r="J5929">
        <v>-20.7</v>
      </c>
      <c r="K5929">
        <v>-18.2</v>
      </c>
      <c r="L5929">
        <v>-10.6</v>
      </c>
      <c r="M5929">
        <v>-16.5</v>
      </c>
      <c r="N5929">
        <v>1.6199999999999999E-2</v>
      </c>
      <c r="O5929">
        <v>0.10150000000000001</v>
      </c>
      <c r="P5929">
        <v>3.1099999999999999E-2</v>
      </c>
      <c r="Q5929" s="4">
        <v>3.1899999999999998E-2</v>
      </c>
      <c r="R5929">
        <v>16.005199999999999</v>
      </c>
      <c r="S5929">
        <v>1828.598</v>
      </c>
      <c r="T5929">
        <v>-0.83550000000000002</v>
      </c>
      <c r="U5929">
        <v>0</v>
      </c>
      <c r="V5929">
        <v>0.18679999999999999</v>
      </c>
      <c r="W5929">
        <v>22.860009999999999</v>
      </c>
      <c r="X5929">
        <v>22.02281</v>
      </c>
      <c r="Y5929">
        <v>7.0505100000000001</v>
      </c>
      <c r="Z5929">
        <v>8.1635799999999996</v>
      </c>
      <c r="AA5929">
        <v>14266.77311</v>
      </c>
      <c r="AB5929">
        <v>1305.55</v>
      </c>
      <c r="AC5929">
        <v>10.927787609999999</v>
      </c>
      <c r="AD5929">
        <v>7.8539399999999997</v>
      </c>
      <c r="AE5929" s="4">
        <v>0.46660000000000001</v>
      </c>
      <c r="AF5929" s="4">
        <v>0.43240000000000001</v>
      </c>
      <c r="AG5929" s="4">
        <v>0.44590000000000002</v>
      </c>
      <c r="AH5929" s="4">
        <v>0.39200000000000002</v>
      </c>
      <c r="AI5929" s="4">
        <v>0.43340000000000001</v>
      </c>
      <c r="AJ5929" s="4">
        <v>0.57830000000000004</v>
      </c>
      <c r="AK5929" s="4">
        <v>0.6109</v>
      </c>
      <c r="AL5929" s="4">
        <v>0.54190000000000005</v>
      </c>
      <c r="AM5929" s="4">
        <v>0.49969999999999998</v>
      </c>
      <c r="AN5929" s="4">
        <v>0.55620000000000003</v>
      </c>
      <c r="AO5929">
        <v>64.189099999999996</v>
      </c>
      <c r="AP5929">
        <v>64.227400000000003</v>
      </c>
      <c r="AQ5929">
        <v>64.1113</v>
      </c>
      <c r="AR5929">
        <v>65.652199999999993</v>
      </c>
      <c r="AS5929">
        <v>64.121499999999997</v>
      </c>
      <c r="AT5929">
        <v>64.108999999999995</v>
      </c>
      <c r="AU5929">
        <v>63.852699999999999</v>
      </c>
      <c r="AV5929">
        <v>64.077699999999993</v>
      </c>
      <c r="AW5929">
        <v>64.224900000000005</v>
      </c>
      <c r="AX5929" s="4">
        <v>-1E-4</v>
      </c>
      <c r="AY5929" s="4">
        <v>122.6284</v>
      </c>
      <c r="AZ5929" s="4">
        <v>0.35</v>
      </c>
      <c r="BA5929">
        <v>-0.06</v>
      </c>
      <c r="BB5929">
        <v>5.3</v>
      </c>
      <c r="BC5929" s="4">
        <v>0.36</v>
      </c>
      <c r="BD5929">
        <v>-0.06</v>
      </c>
      <c r="BE5929">
        <v>4.7</v>
      </c>
      <c r="BF5929">
        <v>1.6166</v>
      </c>
      <c r="BG5929">
        <v>52.179200000000002</v>
      </c>
      <c r="BH5929">
        <v>45.739199999999997</v>
      </c>
      <c r="BI5929">
        <v>227.04</v>
      </c>
      <c r="BJ5929">
        <v>246.76</v>
      </c>
      <c r="BK5929">
        <v>253.97</v>
      </c>
      <c r="BL5929">
        <v>255.31</v>
      </c>
      <c r="BM5929" s="6">
        <v>42.00260317</v>
      </c>
      <c r="BN5929" s="6">
        <v>46.373604800000003</v>
      </c>
      <c r="BO5929" s="6">
        <v>50.105763199999998</v>
      </c>
      <c r="BP5929" s="6">
        <v>46.160657059999998</v>
      </c>
    </row>
    <row r="5930" spans="1:68" x14ac:dyDescent="0.35">
      <c r="A5930" s="1">
        <v>43465</v>
      </c>
      <c r="B5930" s="2">
        <v>43555</v>
      </c>
      <c r="C5930" t="s">
        <v>851</v>
      </c>
      <c r="D5930" t="s">
        <v>852</v>
      </c>
      <c r="E5930" s="8">
        <v>-58.617199999999997</v>
      </c>
      <c r="F5930" s="3">
        <v>741</v>
      </c>
      <c r="G5930" s="7">
        <v>6.9</v>
      </c>
      <c r="H5930">
        <v>2</v>
      </c>
      <c r="I5930">
        <v>44.1</v>
      </c>
      <c r="J5930">
        <v>-31.2</v>
      </c>
      <c r="K5930">
        <v>0</v>
      </c>
      <c r="L5930">
        <v>0</v>
      </c>
      <c r="M5930">
        <v>-10.4</v>
      </c>
      <c r="N5930">
        <v>5.79E-2</v>
      </c>
      <c r="O5930">
        <v>0.217</v>
      </c>
      <c r="P5930">
        <v>0.1472</v>
      </c>
      <c r="Q5930" s="4">
        <v>8.1500000000000003E-2</v>
      </c>
      <c r="R5930">
        <v>4.9146999999999998</v>
      </c>
      <c r="S5930">
        <v>286.86700000000002</v>
      </c>
      <c r="T5930">
        <v>-0.54390000000000005</v>
      </c>
      <c r="U5930">
        <v>7.4099999999999999E-2</v>
      </c>
      <c r="V5930">
        <v>0.12180000000000001</v>
      </c>
      <c r="W5930" t="s">
        <v>70</v>
      </c>
      <c r="X5930" t="s">
        <v>70</v>
      </c>
      <c r="Y5930">
        <v>1.2292099999999999</v>
      </c>
      <c r="Z5930">
        <v>2.4238300000000002</v>
      </c>
      <c r="AA5930">
        <v>574.69755999999995</v>
      </c>
      <c r="AB5930">
        <v>116.911</v>
      </c>
      <c r="AC5930">
        <v>4.9156842379999999</v>
      </c>
      <c r="AD5930">
        <v>1.5848800000000001</v>
      </c>
      <c r="AE5930" s="4">
        <v>0.2152</v>
      </c>
      <c r="AF5930" s="4">
        <v>0.41839999999999999</v>
      </c>
      <c r="AG5930" s="4">
        <v>0.44090000000000001</v>
      </c>
      <c r="AI5930" s="4">
        <v>0.34110000000000001</v>
      </c>
      <c r="AJ5930" s="4">
        <v>0.33750000000000002</v>
      </c>
      <c r="AK5930" s="4">
        <v>0.90510000000000002</v>
      </c>
      <c r="AL5930" s="4">
        <v>0.96179999999999999</v>
      </c>
      <c r="AN5930" s="4">
        <v>0.66479999999999995</v>
      </c>
      <c r="AO5930">
        <v>22.677499999999998</v>
      </c>
      <c r="AP5930">
        <v>25.501999999999999</v>
      </c>
      <c r="AQ5930">
        <v>28.8688</v>
      </c>
      <c r="AS5930">
        <v>27.030899999999999</v>
      </c>
      <c r="AT5930">
        <v>21.102599999999999</v>
      </c>
      <c r="AU5930">
        <v>26.459800000000001</v>
      </c>
      <c r="AX5930" s="4">
        <v>-5.3499999999999999E-2</v>
      </c>
      <c r="AY5930" s="4">
        <v>9.5972000000000008</v>
      </c>
      <c r="AZ5930" s="4">
        <v>0.41799999999999998</v>
      </c>
      <c r="BA5930">
        <v>-0.19</v>
      </c>
      <c r="BB5930" t="s">
        <v>71</v>
      </c>
      <c r="BC5930" s="4">
        <v>0.46700000000000003</v>
      </c>
      <c r="BD5930">
        <v>-0.37</v>
      </c>
      <c r="BE5930" t="s">
        <v>71</v>
      </c>
      <c r="BF5930">
        <v>0.51090000000000002</v>
      </c>
      <c r="BG5930">
        <v>80.280699999999996</v>
      </c>
      <c r="BH5930" t="s">
        <v>76</v>
      </c>
      <c r="BI5930">
        <v>11.71</v>
      </c>
      <c r="BJ5930">
        <v>14.41</v>
      </c>
      <c r="BK5930" t="s">
        <v>71</v>
      </c>
      <c r="BL5930" t="s">
        <v>71</v>
      </c>
      <c r="BM5930" s="6">
        <v>39.823939680000002</v>
      </c>
      <c r="BN5930" s="6">
        <v>41.9900144</v>
      </c>
      <c r="BO5930" s="6">
        <v>24.983207199999999</v>
      </c>
      <c r="BP5930" s="6">
        <v>35.599053759999997</v>
      </c>
    </row>
    <row r="5931" spans="1:68" x14ac:dyDescent="0.35">
      <c r="A5931" s="1">
        <v>43465</v>
      </c>
      <c r="B5931" s="2">
        <v>43555</v>
      </c>
      <c r="C5931" t="s">
        <v>711</v>
      </c>
      <c r="D5931" t="s">
        <v>712</v>
      </c>
      <c r="E5931" s="8">
        <v>11.7621</v>
      </c>
      <c r="F5931" s="3">
        <v>6011</v>
      </c>
      <c r="G5931" s="7">
        <v>58.5</v>
      </c>
      <c r="H5931">
        <v>1</v>
      </c>
      <c r="I5931">
        <v>46.3</v>
      </c>
      <c r="J5931">
        <v>-6.5</v>
      </c>
      <c r="K5931">
        <v>-8.4</v>
      </c>
      <c r="L5931">
        <v>-14.3</v>
      </c>
      <c r="M5931">
        <v>-9.6999999999999993</v>
      </c>
      <c r="N5931">
        <v>2.64E-2</v>
      </c>
      <c r="O5931">
        <v>0.49120000000000003</v>
      </c>
      <c r="P5931">
        <v>1.26E-2</v>
      </c>
      <c r="Q5931" s="4">
        <v>4.5900000000000003E-2</v>
      </c>
      <c r="R5931">
        <v>3.1726000000000001</v>
      </c>
      <c r="S5931">
        <v>2279.2199999999998</v>
      </c>
      <c r="T5931">
        <v>0.57820000000000005</v>
      </c>
      <c r="U5931">
        <v>0.16739999999999999</v>
      </c>
      <c r="V5931">
        <v>0.21870000000000001</v>
      </c>
      <c r="W5931">
        <v>7.7117199999999997</v>
      </c>
      <c r="X5931">
        <v>6.6922800000000002</v>
      </c>
      <c r="Y5931">
        <v>0.30780999999999997</v>
      </c>
      <c r="Z5931">
        <v>1.1444300000000001</v>
      </c>
      <c r="AA5931">
        <v>9097.4883300000001</v>
      </c>
      <c r="AB5931">
        <v>3655.0929999999998</v>
      </c>
      <c r="AC5931">
        <v>2.4889895630000001</v>
      </c>
      <c r="AD5931">
        <v>0.20336000000000001</v>
      </c>
      <c r="AE5931" s="4">
        <v>0.21529999999999999</v>
      </c>
      <c r="AF5931" s="4">
        <v>0.21340000000000001</v>
      </c>
      <c r="AG5931" s="4">
        <v>0.21490000000000001</v>
      </c>
      <c r="AH5931" s="4">
        <v>0.19750000000000001</v>
      </c>
      <c r="AI5931" s="4">
        <v>0.21010000000000001</v>
      </c>
      <c r="AJ5931" s="4">
        <v>0.4</v>
      </c>
      <c r="AK5931" s="4">
        <v>0.38200000000000001</v>
      </c>
      <c r="AL5931" s="4">
        <v>0.37790000000000001</v>
      </c>
      <c r="AM5931" s="4">
        <v>0.38219999999999998</v>
      </c>
      <c r="AN5931" s="4">
        <v>0.38540000000000002</v>
      </c>
      <c r="AO5931">
        <v>12.332700000000001</v>
      </c>
      <c r="AP5931">
        <v>12.618399999999999</v>
      </c>
      <c r="AQ5931">
        <v>12.638</v>
      </c>
      <c r="AR5931">
        <v>12.184200000000001</v>
      </c>
      <c r="AS5931">
        <v>12.289199999999999</v>
      </c>
      <c r="AT5931">
        <v>12.8308</v>
      </c>
      <c r="AU5931">
        <v>13.268700000000001</v>
      </c>
      <c r="AV5931">
        <v>12.7791</v>
      </c>
      <c r="AW5931">
        <v>13.024699999999999</v>
      </c>
      <c r="AX5931" s="4">
        <v>-6.7999999999999996E-3</v>
      </c>
      <c r="AY5931" s="4">
        <v>38.201599999999999</v>
      </c>
      <c r="AZ5931" s="4">
        <v>0.156</v>
      </c>
      <c r="BA5931">
        <v>-0.03</v>
      </c>
      <c r="BB5931">
        <v>3.8</v>
      </c>
      <c r="BC5931" s="4">
        <v>0.125</v>
      </c>
      <c r="BD5931">
        <v>-0.01</v>
      </c>
      <c r="BE5931">
        <v>7.3</v>
      </c>
      <c r="BF5931">
        <v>1.1789000000000001</v>
      </c>
      <c r="BG5931">
        <v>33.8142</v>
      </c>
      <c r="BH5931">
        <v>26.724399999999999</v>
      </c>
      <c r="BI5931">
        <v>71.150000000000006</v>
      </c>
      <c r="BJ5931">
        <v>73.260000000000005</v>
      </c>
      <c r="BK5931">
        <v>74.45</v>
      </c>
      <c r="BL5931">
        <v>74.83</v>
      </c>
      <c r="BM5931" s="6">
        <v>43.838619049999998</v>
      </c>
      <c r="BN5931" s="6">
        <v>46.547531200000002</v>
      </c>
      <c r="BO5931" s="6">
        <v>48.308556400000001</v>
      </c>
      <c r="BP5931" s="6">
        <v>46.231568879999998</v>
      </c>
    </row>
    <row r="5932" spans="1:68" x14ac:dyDescent="0.35">
      <c r="A5932" s="1">
        <v>43465</v>
      </c>
      <c r="B5932" s="2">
        <v>43555</v>
      </c>
      <c r="C5932" t="s">
        <v>335</v>
      </c>
      <c r="D5932" t="s">
        <v>336</v>
      </c>
      <c r="E5932" s="8">
        <v>26.87</v>
      </c>
      <c r="F5932" s="3">
        <v>5816</v>
      </c>
      <c r="G5932" s="7">
        <v>71.5</v>
      </c>
      <c r="H5932">
        <v>0</v>
      </c>
      <c r="I5932">
        <v>49.7</v>
      </c>
      <c r="J5932">
        <v>-27.9</v>
      </c>
      <c r="K5932">
        <v>-11.4</v>
      </c>
      <c r="L5932">
        <v>24.1</v>
      </c>
      <c r="M5932">
        <v>-5</v>
      </c>
      <c r="N5932">
        <v>0.57879999999999998</v>
      </c>
      <c r="O5932">
        <v>0.629</v>
      </c>
      <c r="P5932">
        <v>1</v>
      </c>
      <c r="Q5932" s="4">
        <v>3.4599999999999999E-2</v>
      </c>
      <c r="R5932">
        <v>10.9216</v>
      </c>
      <c r="S5932">
        <v>362.58300000000003</v>
      </c>
      <c r="T5932">
        <v>0.24929999999999999</v>
      </c>
      <c r="U5932">
        <v>0.42099999999999999</v>
      </c>
      <c r="V5932">
        <v>0.53920000000000001</v>
      </c>
      <c r="W5932">
        <v>30.807919999999999</v>
      </c>
      <c r="X5932">
        <v>29.818490000000001</v>
      </c>
      <c r="Y5932">
        <v>12.17953</v>
      </c>
      <c r="Z5932">
        <v>12.30864</v>
      </c>
      <c r="AA5932">
        <v>5933.8204900000001</v>
      </c>
      <c r="AB5932">
        <v>436.05700000000002</v>
      </c>
      <c r="AC5932">
        <v>13.607901010000001</v>
      </c>
      <c r="AD5932">
        <v>11.937430000000001</v>
      </c>
      <c r="AE5932" s="4">
        <v>0.46410000000000001</v>
      </c>
      <c r="AF5932" s="4">
        <v>1.6942999999999999</v>
      </c>
      <c r="AG5932" s="4">
        <v>1.8342000000000001</v>
      </c>
      <c r="AH5932" s="4">
        <v>2.2507000000000001</v>
      </c>
      <c r="AI5932" s="4">
        <v>1.3423</v>
      </c>
      <c r="AJ5932" s="4">
        <v>0.65569999999999995</v>
      </c>
      <c r="AK5932" s="4">
        <v>-1.8922000000000001</v>
      </c>
      <c r="AL5932" s="4">
        <v>-1.9458</v>
      </c>
      <c r="AM5932" s="4">
        <v>-1.8812</v>
      </c>
      <c r="AO5932">
        <v>88.414500000000004</v>
      </c>
      <c r="AP5932">
        <v>89.641900000000007</v>
      </c>
      <c r="AQ5932">
        <v>89.849900000000005</v>
      </c>
      <c r="AR5932">
        <v>90.321200000000005</v>
      </c>
      <c r="AS5932">
        <v>89.934100000000001</v>
      </c>
      <c r="AT5932">
        <v>90.205399999999997</v>
      </c>
      <c r="AU5932">
        <v>89.715500000000006</v>
      </c>
      <c r="AV5932">
        <v>90.345399999999998</v>
      </c>
      <c r="AW5932">
        <v>90.415599999999998</v>
      </c>
      <c r="AX5932" s="4">
        <v>-2.8E-3</v>
      </c>
      <c r="AY5932" s="4">
        <v>154.42150000000001</v>
      </c>
      <c r="AZ5932" s="4">
        <v>3.0000000000000001E-3</v>
      </c>
      <c r="BA5932">
        <v>-0.05</v>
      </c>
      <c r="BB5932">
        <v>0.1</v>
      </c>
      <c r="BC5932" s="4">
        <v>-3.0000000000000001E-3</v>
      </c>
      <c r="BD5932">
        <v>-0.05</v>
      </c>
      <c r="BE5932">
        <v>0</v>
      </c>
      <c r="BF5932">
        <v>1.1629</v>
      </c>
      <c r="BG5932">
        <v>41.248699999999999</v>
      </c>
      <c r="BH5932">
        <v>33.477499999999999</v>
      </c>
      <c r="BI5932">
        <v>84.34</v>
      </c>
      <c r="BJ5932">
        <v>97.31</v>
      </c>
      <c r="BK5932">
        <v>97.09</v>
      </c>
      <c r="BL5932">
        <v>94.38</v>
      </c>
      <c r="BM5932" s="6">
        <v>36.092522219999999</v>
      </c>
      <c r="BN5932" s="6">
        <v>49.527652000000003</v>
      </c>
      <c r="BO5932" s="6">
        <v>56.159610000000001</v>
      </c>
      <c r="BP5932" s="6">
        <v>47.259928070000001</v>
      </c>
    </row>
    <row r="5933" spans="1:68" x14ac:dyDescent="0.35">
      <c r="A5933" s="1">
        <v>43465</v>
      </c>
      <c r="B5933" s="2">
        <v>43555</v>
      </c>
      <c r="C5933" t="s">
        <v>359</v>
      </c>
      <c r="D5933" t="s">
        <v>360</v>
      </c>
      <c r="E5933" s="8">
        <v>26.31</v>
      </c>
      <c r="F5933" s="3">
        <v>21190</v>
      </c>
      <c r="G5933" s="7">
        <v>173.6</v>
      </c>
      <c r="H5933">
        <v>1</v>
      </c>
      <c r="I5933">
        <v>62.4</v>
      </c>
      <c r="J5933">
        <v>-7.4</v>
      </c>
      <c r="K5933">
        <v>42.3</v>
      </c>
      <c r="L5933">
        <v>95.5</v>
      </c>
      <c r="M5933">
        <v>43.4</v>
      </c>
      <c r="N5933">
        <v>-5.4399999999999997E-2</v>
      </c>
      <c r="O5933">
        <v>-9.9400000000000002E-2</v>
      </c>
      <c r="P5933">
        <v>2.0000000000000001E-4</v>
      </c>
      <c r="Q5933" s="4">
        <v>3.4299999999999997E-2</v>
      </c>
      <c r="R5933">
        <v>5.3617999999999997</v>
      </c>
      <c r="S5933">
        <v>351.25799999999998</v>
      </c>
      <c r="T5933">
        <v>-1.3557999999999999</v>
      </c>
      <c r="U5933">
        <v>0.15490000000000001</v>
      </c>
      <c r="V5933">
        <v>0.2545</v>
      </c>
      <c r="W5933" t="s">
        <v>70</v>
      </c>
      <c r="X5933" t="s">
        <v>70</v>
      </c>
      <c r="Y5933">
        <v>21.382999999999999</v>
      </c>
      <c r="Z5933">
        <v>29.65315</v>
      </c>
      <c r="AA5933">
        <v>20223.22624</v>
      </c>
      <c r="AB5933">
        <v>767.97699999999998</v>
      </c>
      <c r="AC5933">
        <v>26.333114460000001</v>
      </c>
      <c r="AD5933">
        <v>22.40551</v>
      </c>
      <c r="AE5933" s="4">
        <v>0.30080000000000001</v>
      </c>
      <c r="AF5933" s="4">
        <v>0.28920000000000001</v>
      </c>
      <c r="AG5933" s="4">
        <v>0.46679999999999999</v>
      </c>
      <c r="AH5933" s="4">
        <v>0.4148</v>
      </c>
      <c r="AI5933" s="4">
        <v>0.36030000000000001</v>
      </c>
      <c r="AJ5933" s="4">
        <v>0.36499999999999999</v>
      </c>
      <c r="AK5933" s="4">
        <v>0.35699999999999998</v>
      </c>
      <c r="AL5933" s="4">
        <v>0.66920000000000002</v>
      </c>
      <c r="AM5933" s="4">
        <v>0.57940000000000003</v>
      </c>
      <c r="AN5933" s="4">
        <v>0.47410000000000002</v>
      </c>
      <c r="AO5933">
        <v>83.095200000000006</v>
      </c>
      <c r="AP5933">
        <v>81.870699999999999</v>
      </c>
      <c r="AQ5933">
        <v>79.778499999999994</v>
      </c>
      <c r="AR5933">
        <v>79.6995</v>
      </c>
      <c r="AS5933">
        <v>79.491500000000002</v>
      </c>
      <c r="AT5933">
        <v>78.887799999999999</v>
      </c>
      <c r="AU5933">
        <v>79.428899999999999</v>
      </c>
      <c r="AV5933">
        <v>81.935900000000004</v>
      </c>
      <c r="AW5933">
        <v>83.505700000000004</v>
      </c>
      <c r="AX5933" s="4">
        <v>-5.9999999999999995E-4</v>
      </c>
      <c r="AY5933" s="4">
        <v>55.906700000000001</v>
      </c>
      <c r="AZ5933" s="4">
        <v>0.39800000000000002</v>
      </c>
      <c r="BA5933">
        <v>-0.02</v>
      </c>
      <c r="BB5933">
        <v>18.600000000000001</v>
      </c>
      <c r="BC5933" s="4">
        <v>0.41799999999999998</v>
      </c>
      <c r="BD5933">
        <v>0.02</v>
      </c>
      <c r="BE5933">
        <v>17.7</v>
      </c>
      <c r="BF5933">
        <v>1.4508000000000001</v>
      </c>
      <c r="BG5933">
        <v>65.463899999999995</v>
      </c>
      <c r="BH5933">
        <v>52.639299999999999</v>
      </c>
      <c r="BI5933">
        <v>77.81</v>
      </c>
      <c r="BJ5933">
        <v>82.01</v>
      </c>
      <c r="BK5933">
        <v>76.86</v>
      </c>
      <c r="BL5933">
        <v>72.400000000000006</v>
      </c>
      <c r="BM5933" s="6">
        <v>47.335396830000001</v>
      </c>
      <c r="BN5933" s="6">
        <v>56.866953600000002</v>
      </c>
      <c r="BO5933" s="6">
        <v>56.861169599999997</v>
      </c>
      <c r="BP5933" s="6">
        <v>53.687840010000002</v>
      </c>
    </row>
    <row r="5934" spans="1:68" x14ac:dyDescent="0.35">
      <c r="A5934" s="1">
        <v>43465</v>
      </c>
      <c r="B5934" s="2">
        <v>43555</v>
      </c>
      <c r="C5934" t="s">
        <v>265</v>
      </c>
      <c r="D5934" t="s">
        <v>266</v>
      </c>
      <c r="E5934" s="8">
        <v>21.16</v>
      </c>
      <c r="F5934" s="3">
        <v>28167</v>
      </c>
      <c r="G5934" s="7">
        <v>389.1</v>
      </c>
      <c r="H5934">
        <v>0</v>
      </c>
      <c r="I5934">
        <v>47.2</v>
      </c>
      <c r="J5934">
        <v>-17.600000000000001</v>
      </c>
      <c r="K5934">
        <v>-1.9</v>
      </c>
      <c r="L5934">
        <v>22.7</v>
      </c>
      <c r="M5934">
        <v>1.1000000000000001</v>
      </c>
      <c r="N5934">
        <v>-5.33E-2</v>
      </c>
      <c r="O5934">
        <v>4.5400000000000003E-2</v>
      </c>
      <c r="P5934">
        <v>1.1999999999999999E-3</v>
      </c>
      <c r="Q5934" s="4">
        <v>6.6000000000000003E-2</v>
      </c>
      <c r="R5934">
        <v>3.7262</v>
      </c>
      <c r="S5934">
        <v>-2033</v>
      </c>
      <c r="T5934">
        <v>-1.167</v>
      </c>
      <c r="U5934">
        <v>0.4073</v>
      </c>
      <c r="V5934">
        <v>0.59409999999999996</v>
      </c>
      <c r="W5934" t="s">
        <v>70</v>
      </c>
      <c r="X5934" t="s">
        <v>70</v>
      </c>
      <c r="Y5934">
        <v>11.968959999999999</v>
      </c>
      <c r="Z5934" t="s">
        <v>70</v>
      </c>
      <c r="AA5934">
        <v>28561.526399999999</v>
      </c>
      <c r="AB5934">
        <v>2118.6</v>
      </c>
      <c r="AC5934">
        <v>13.481320869999999</v>
      </c>
      <c r="AD5934">
        <v>11.803509999999999</v>
      </c>
      <c r="AE5934" s="4">
        <v>0.56130000000000002</v>
      </c>
      <c r="AF5934" s="4">
        <v>0.51349999999999996</v>
      </c>
      <c r="AG5934" s="4">
        <v>0.47399999999999998</v>
      </c>
      <c r="AH5934" s="4">
        <v>0.41060000000000002</v>
      </c>
      <c r="AI5934" s="4">
        <v>0.48670000000000002</v>
      </c>
      <c r="AJ5934" s="4">
        <v>1.1848000000000001</v>
      </c>
      <c r="AK5934" s="4">
        <v>1.0261</v>
      </c>
      <c r="AL5934" s="4">
        <v>0.90069999999999995</v>
      </c>
      <c r="AM5934" s="4">
        <v>0.84840000000000004</v>
      </c>
      <c r="AN5934" s="4">
        <v>0.98180000000000001</v>
      </c>
      <c r="AO5934">
        <v>89.605000000000004</v>
      </c>
      <c r="AP5934">
        <v>89.144999999999996</v>
      </c>
      <c r="AQ5934">
        <v>88.712199999999996</v>
      </c>
      <c r="AR5934">
        <v>87.468400000000003</v>
      </c>
      <c r="AS5934">
        <v>85.736400000000003</v>
      </c>
      <c r="AT5934">
        <v>85.930599999999998</v>
      </c>
      <c r="AU5934">
        <v>84.867199999999997</v>
      </c>
      <c r="AV5934">
        <v>84.356700000000004</v>
      </c>
      <c r="AW5934">
        <v>85.477900000000005</v>
      </c>
      <c r="AX5934" s="4">
        <v>5.8999999999999999E-3</v>
      </c>
      <c r="AY5934" s="4">
        <v>45.833100000000002</v>
      </c>
      <c r="AZ5934" s="4">
        <v>0.20200000000000001</v>
      </c>
      <c r="BA5934">
        <v>0.04</v>
      </c>
      <c r="BB5934">
        <v>3.8</v>
      </c>
      <c r="BC5934" s="4">
        <v>0.251</v>
      </c>
      <c r="BD5934">
        <v>0.05</v>
      </c>
      <c r="BE5934">
        <v>4.4000000000000004</v>
      </c>
      <c r="BF5934">
        <v>1.6676</v>
      </c>
      <c r="BG5934">
        <v>52.090600000000002</v>
      </c>
      <c r="BH5934">
        <v>45.133600000000001</v>
      </c>
      <c r="BI5934">
        <v>132.63</v>
      </c>
      <c r="BJ5934">
        <v>139.34</v>
      </c>
      <c r="BK5934">
        <v>137.6</v>
      </c>
      <c r="BL5934">
        <v>135.97999999999999</v>
      </c>
      <c r="BM5934" s="6">
        <v>45.373344439999997</v>
      </c>
      <c r="BN5934" s="6">
        <v>50.391688799999997</v>
      </c>
      <c r="BO5934" s="6">
        <v>52.758485999999998</v>
      </c>
      <c r="BP5934" s="6">
        <v>49.507839750000002</v>
      </c>
    </row>
    <row r="5935" spans="1:68" x14ac:dyDescent="0.35">
      <c r="A5935" s="1">
        <v>43465</v>
      </c>
      <c r="B5935" s="2">
        <v>43555</v>
      </c>
      <c r="C5935" t="s">
        <v>731</v>
      </c>
      <c r="D5935" t="s">
        <v>732</v>
      </c>
      <c r="E5935" s="8">
        <v>21.83</v>
      </c>
      <c r="F5935" s="3">
        <v>57395</v>
      </c>
      <c r="G5935" s="7">
        <v>562.79999999999995</v>
      </c>
      <c r="H5935">
        <v>0</v>
      </c>
      <c r="I5935">
        <v>42.6</v>
      </c>
      <c r="J5935">
        <v>-13</v>
      </c>
      <c r="K5935">
        <v>-2.2999999999999998</v>
      </c>
      <c r="L5935">
        <v>11.9</v>
      </c>
      <c r="M5935">
        <v>-1.1000000000000001</v>
      </c>
      <c r="N5935">
        <v>-3.5799999999999998E-2</v>
      </c>
      <c r="O5935">
        <v>0.1474</v>
      </c>
      <c r="P5935">
        <v>1.6E-2</v>
      </c>
      <c r="Q5935" s="4">
        <v>4.4200000000000003E-2</v>
      </c>
      <c r="R5935">
        <v>2.2644000000000002</v>
      </c>
      <c r="S5935">
        <v>1436.6</v>
      </c>
      <c r="T5935">
        <v>0.10730000000000001</v>
      </c>
      <c r="U5935">
        <v>8.4400000000000003E-2</v>
      </c>
      <c r="V5935">
        <v>0.87649999999999995</v>
      </c>
      <c r="W5935">
        <v>21.720320000000001</v>
      </c>
      <c r="X5935">
        <v>18.951779999999999</v>
      </c>
      <c r="Y5935">
        <v>4.2660299999999998</v>
      </c>
      <c r="Z5935">
        <v>12.280239999999999</v>
      </c>
      <c r="AA5935">
        <v>57897.685270000002</v>
      </c>
      <c r="AB5935">
        <v>5924.7</v>
      </c>
      <c r="AC5935">
        <v>9.7722560250000008</v>
      </c>
      <c r="AD5935">
        <v>4.2290299999999998</v>
      </c>
      <c r="AE5935" s="4">
        <v>0.1583</v>
      </c>
      <c r="AF5935" s="4">
        <v>0.1552</v>
      </c>
      <c r="AG5935" s="4">
        <v>0.1273</v>
      </c>
      <c r="AH5935" s="4">
        <v>0.1211</v>
      </c>
      <c r="AI5935" s="4">
        <v>0.13950000000000001</v>
      </c>
      <c r="AJ5935" s="4">
        <v>0.70709999999999995</v>
      </c>
      <c r="AK5935" s="4">
        <v>0.86260000000000003</v>
      </c>
      <c r="AL5935" s="4">
        <v>0.76549999999999996</v>
      </c>
      <c r="AM5935" s="4">
        <v>0.73939999999999995</v>
      </c>
      <c r="AN5935" s="4">
        <v>0.76649999999999996</v>
      </c>
      <c r="AO5935">
        <v>43.792099999999998</v>
      </c>
      <c r="AP5935">
        <v>43.352600000000002</v>
      </c>
      <c r="AQ5935">
        <v>45.648499999999999</v>
      </c>
      <c r="AR5935">
        <v>41.973100000000002</v>
      </c>
      <c r="AS5935">
        <v>41.865900000000003</v>
      </c>
      <c r="AT5935">
        <v>41.6098</v>
      </c>
      <c r="AU5935">
        <v>45.619700000000002</v>
      </c>
      <c r="AV5935">
        <v>42.660499999999999</v>
      </c>
      <c r="AW5935">
        <v>42.185099999999998</v>
      </c>
      <c r="AX5935" s="4">
        <v>4.7000000000000002E-3</v>
      </c>
      <c r="AY5935" s="4">
        <v>28.7</v>
      </c>
      <c r="AZ5935" s="4">
        <v>8.2000000000000003E-2</v>
      </c>
      <c r="BA5935" t="s">
        <v>76</v>
      </c>
      <c r="BB5935">
        <v>64.8</v>
      </c>
      <c r="BC5935" s="4">
        <v>0.10100000000000001</v>
      </c>
      <c r="BD5935">
        <v>0.02</v>
      </c>
      <c r="BE5935">
        <v>3.6</v>
      </c>
      <c r="BF5935">
        <v>1.0282</v>
      </c>
      <c r="BG5935">
        <v>30.906500000000001</v>
      </c>
      <c r="BH5935">
        <v>23.5258</v>
      </c>
      <c r="BI5935">
        <v>139.83000000000001</v>
      </c>
      <c r="BJ5935">
        <v>142.68</v>
      </c>
      <c r="BK5935">
        <v>140.41</v>
      </c>
      <c r="BL5935">
        <v>135.27000000000001</v>
      </c>
      <c r="BM5935" s="6">
        <v>45.78054762</v>
      </c>
      <c r="BN5935" s="6">
        <v>54.189832000000003</v>
      </c>
      <c r="BO5935" s="6">
        <v>56.072711599999998</v>
      </c>
      <c r="BP5935" s="6">
        <v>52.01436374</v>
      </c>
    </row>
    <row r="5936" spans="1:68" x14ac:dyDescent="0.35">
      <c r="A5936" s="1">
        <v>43465</v>
      </c>
      <c r="B5936" s="2">
        <v>43555</v>
      </c>
      <c r="C5936" t="s">
        <v>429</v>
      </c>
      <c r="D5936" t="s">
        <v>430</v>
      </c>
      <c r="E5936" s="8">
        <v>79.099999999999994</v>
      </c>
      <c r="F5936" s="3">
        <v>2072</v>
      </c>
      <c r="G5936" s="7">
        <v>16</v>
      </c>
      <c r="H5936">
        <v>1</v>
      </c>
      <c r="I5936">
        <v>51.1</v>
      </c>
      <c r="J5936">
        <v>-10.8</v>
      </c>
      <c r="K5936">
        <v>-41.6</v>
      </c>
      <c r="L5936">
        <v>0</v>
      </c>
      <c r="M5936">
        <v>-17.5</v>
      </c>
      <c r="N5936">
        <v>-0.15490000000000001</v>
      </c>
      <c r="O5936">
        <v>-5.1299999999999998E-2</v>
      </c>
      <c r="P5936">
        <v>6.9999999999999999E-4</v>
      </c>
      <c r="Q5936" s="4">
        <v>6.8400000000000002E-2</v>
      </c>
      <c r="R5936">
        <v>7.0914000000000001</v>
      </c>
      <c r="S5936">
        <v>40.008000000000003</v>
      </c>
      <c r="T5936">
        <v>-1.1307</v>
      </c>
      <c r="U5936">
        <v>0.51200000000000001</v>
      </c>
      <c r="V5936">
        <v>0.33810000000000001</v>
      </c>
      <c r="W5936" t="s">
        <v>70</v>
      </c>
      <c r="X5936" t="s">
        <v>70</v>
      </c>
      <c r="Y5936">
        <v>7.6525800000000004</v>
      </c>
      <c r="Z5936">
        <v>16.942219999999999</v>
      </c>
      <c r="AA5936">
        <v>1933.4084600000001</v>
      </c>
      <c r="AB5936">
        <v>180.88300000000001</v>
      </c>
      <c r="AC5936">
        <v>10.688723980000001</v>
      </c>
      <c r="AD5936">
        <v>8.1996800000000007</v>
      </c>
      <c r="AE5936" s="4">
        <v>0.58099999999999996</v>
      </c>
      <c r="AF5936" s="4">
        <v>0.48820000000000002</v>
      </c>
      <c r="AG5936" s="4">
        <v>0.78349999999999997</v>
      </c>
      <c r="AI5936" s="4">
        <v>0.60570000000000002</v>
      </c>
      <c r="AJ5936" s="4">
        <v>1.2117</v>
      </c>
      <c r="AK5936" s="4">
        <v>0.89070000000000005</v>
      </c>
      <c r="AL5936" s="4">
        <v>3.7360000000000002</v>
      </c>
      <c r="AN5936" s="4">
        <v>1.5915999999999999</v>
      </c>
      <c r="AO5936">
        <v>70.8947</v>
      </c>
      <c r="AP5936">
        <v>70.754499999999993</v>
      </c>
      <c r="AQ5936">
        <v>71.472999999999999</v>
      </c>
      <c r="AS5936">
        <v>73.476500000000001</v>
      </c>
      <c r="AT5936">
        <v>71.769000000000005</v>
      </c>
      <c r="AU5936">
        <v>72.300600000000003</v>
      </c>
      <c r="AV5936">
        <v>70.108500000000006</v>
      </c>
      <c r="AX5936" s="4">
        <v>7.7999999999999996E-3</v>
      </c>
      <c r="AY5936" s="4">
        <v>69.261300000000006</v>
      </c>
      <c r="AZ5936" s="4">
        <v>0.254</v>
      </c>
      <c r="BA5936">
        <v>0.01</v>
      </c>
      <c r="BB5936" t="s">
        <v>71</v>
      </c>
      <c r="BC5936" s="4">
        <v>0.22900000000000001</v>
      </c>
      <c r="BD5936">
        <v>-0.02</v>
      </c>
      <c r="BE5936" t="s">
        <v>71</v>
      </c>
      <c r="BF5936">
        <v>1.1274999999999999</v>
      </c>
      <c r="BG5936">
        <v>50.6755</v>
      </c>
      <c r="BH5936">
        <v>60.476999999999997</v>
      </c>
      <c r="BI5936">
        <v>31.56</v>
      </c>
      <c r="BJ5936">
        <v>35.18</v>
      </c>
      <c r="BK5936" t="s">
        <v>71</v>
      </c>
      <c r="BL5936" t="s">
        <v>71</v>
      </c>
      <c r="BM5936" s="6">
        <v>42.542930159999997</v>
      </c>
      <c r="BN5936" s="6">
        <v>41.785284799999999</v>
      </c>
      <c r="BO5936" s="6">
        <v>63.310123599999997</v>
      </c>
      <c r="BP5936" s="6">
        <v>49.212779519999998</v>
      </c>
    </row>
    <row r="5937" spans="1:68" x14ac:dyDescent="0.35">
      <c r="A5937" s="1">
        <v>43465</v>
      </c>
      <c r="B5937" s="2">
        <v>43555</v>
      </c>
      <c r="C5937" t="s">
        <v>443</v>
      </c>
      <c r="D5937" t="s">
        <v>444</v>
      </c>
      <c r="E5937" s="8">
        <v>15.59</v>
      </c>
      <c r="F5937" s="3">
        <v>1604</v>
      </c>
      <c r="G5937" s="7">
        <v>30.4</v>
      </c>
      <c r="H5937">
        <v>2</v>
      </c>
      <c r="I5937">
        <v>35.9</v>
      </c>
      <c r="J5937">
        <v>-34.200000000000003</v>
      </c>
      <c r="K5937">
        <v>-27.5</v>
      </c>
      <c r="L5937">
        <v>-17</v>
      </c>
      <c r="M5937">
        <v>-26.3</v>
      </c>
      <c r="N5937">
        <v>-4.7899999999999998E-2</v>
      </c>
      <c r="O5937">
        <v>0.58389999999999997</v>
      </c>
      <c r="P5937">
        <v>0.35759999999999997</v>
      </c>
      <c r="Q5937" s="4">
        <v>4.4200000000000003E-2</v>
      </c>
      <c r="R5937">
        <v>0.73280000000000001</v>
      </c>
      <c r="S5937">
        <v>-4027</v>
      </c>
      <c r="T5937">
        <v>1.2014</v>
      </c>
      <c r="U5937">
        <v>0.79149999999999998</v>
      </c>
      <c r="V5937">
        <v>0.82709999999999995</v>
      </c>
      <c r="W5937">
        <v>64.568290000000005</v>
      </c>
      <c r="X5937">
        <v>13.380929999999999</v>
      </c>
      <c r="Y5937">
        <v>1.4268000000000001</v>
      </c>
      <c r="Z5937">
        <v>0.78098000000000001</v>
      </c>
      <c r="AA5937">
        <v>4067.8020499999998</v>
      </c>
      <c r="AB5937">
        <v>1643</v>
      </c>
      <c r="AC5937">
        <v>2.4758381310000002</v>
      </c>
      <c r="AD5937">
        <v>0.56254000000000004</v>
      </c>
      <c r="AE5937" s="4">
        <v>0.214</v>
      </c>
      <c r="AF5937" s="4">
        <v>0.21740000000000001</v>
      </c>
      <c r="AG5937" s="4">
        <v>0.23699999999999999</v>
      </c>
      <c r="AH5937" s="4">
        <v>0.26590000000000003</v>
      </c>
      <c r="AI5937" s="4">
        <v>0.23269999999999999</v>
      </c>
      <c r="AJ5937" s="4">
        <v>0.25059999999999999</v>
      </c>
      <c r="AK5937" s="4">
        <v>0.25440000000000002</v>
      </c>
      <c r="AL5937" s="4">
        <v>0.27629999999999999</v>
      </c>
      <c r="AM5937" s="4">
        <v>0.30740000000000001</v>
      </c>
      <c r="AN5937" s="4">
        <v>0.27129999999999999</v>
      </c>
      <c r="AO5937">
        <v>58.911499999999997</v>
      </c>
      <c r="AP5937">
        <v>57.2254</v>
      </c>
      <c r="AQ5937">
        <v>54.166600000000003</v>
      </c>
      <c r="AR5937">
        <v>59.840400000000002</v>
      </c>
      <c r="AS5937">
        <v>63.2911</v>
      </c>
      <c r="AT5937">
        <v>62.017400000000002</v>
      </c>
      <c r="AU5937">
        <v>60.9452</v>
      </c>
      <c r="AV5937">
        <v>61.714199999999998</v>
      </c>
      <c r="AW5937">
        <v>61.691000000000003</v>
      </c>
      <c r="AX5937" s="4">
        <v>-5.7000000000000002E-3</v>
      </c>
      <c r="AY5937" s="4">
        <v>21.603300000000001</v>
      </c>
      <c r="AZ5937" s="4">
        <v>-0.129</v>
      </c>
      <c r="BA5937">
        <v>0.02</v>
      </c>
      <c r="BB5937">
        <v>-3.6</v>
      </c>
      <c r="BC5937" s="4">
        <v>-0.192</v>
      </c>
      <c r="BD5937">
        <v>0.02</v>
      </c>
      <c r="BE5937">
        <v>-4.2</v>
      </c>
      <c r="BF5937">
        <v>0.58279999999999998</v>
      </c>
      <c r="BG5937">
        <v>43.212499999999999</v>
      </c>
      <c r="BH5937">
        <v>37.115699999999997</v>
      </c>
      <c r="BI5937">
        <v>16.11</v>
      </c>
      <c r="BJ5937">
        <v>18.809999999999999</v>
      </c>
      <c r="BK5937">
        <v>19.55</v>
      </c>
      <c r="BL5937">
        <v>20.309999999999999</v>
      </c>
      <c r="BM5937" s="6">
        <v>36.220384129999999</v>
      </c>
      <c r="BN5937" s="6">
        <v>44.157719200000003</v>
      </c>
      <c r="BO5937" s="6">
        <v>52.145374400000001</v>
      </c>
      <c r="BP5937" s="6">
        <v>44.174492579999999</v>
      </c>
    </row>
    <row r="5938" spans="1:68" x14ac:dyDescent="0.35">
      <c r="A5938" s="1">
        <v>43465</v>
      </c>
      <c r="B5938" s="2">
        <v>43555</v>
      </c>
      <c r="C5938" t="s">
        <v>697</v>
      </c>
      <c r="D5938" t="s">
        <v>698</v>
      </c>
      <c r="E5938" s="8">
        <v>20.138500000000001</v>
      </c>
      <c r="F5938" s="3">
        <v>4015</v>
      </c>
      <c r="G5938" s="7">
        <v>84.9</v>
      </c>
      <c r="H5938">
        <v>1</v>
      </c>
      <c r="I5938">
        <v>35.700000000000003</v>
      </c>
      <c r="J5938">
        <v>-19.399999999999999</v>
      </c>
      <c r="K5938">
        <v>-15.8</v>
      </c>
      <c r="L5938">
        <v>-8.9</v>
      </c>
      <c r="M5938">
        <v>-14.7</v>
      </c>
      <c r="N5938">
        <v>7.4000000000000003E-3</v>
      </c>
      <c r="O5938">
        <v>0.61570000000000003</v>
      </c>
      <c r="P5938">
        <v>4.1000000000000003E-3</v>
      </c>
      <c r="Q5938" s="4">
        <v>4.6600000000000003E-2</v>
      </c>
      <c r="R5938">
        <v>3.9510000000000001</v>
      </c>
      <c r="S5938">
        <v>3439.3879999999999</v>
      </c>
      <c r="T5938">
        <v>0.2596</v>
      </c>
      <c r="U5938">
        <v>0.12509999999999999</v>
      </c>
      <c r="V5938">
        <v>0.157</v>
      </c>
      <c r="W5938">
        <v>8.7771699999999999</v>
      </c>
      <c r="X5938">
        <v>6.9030399999999998</v>
      </c>
      <c r="Y5938">
        <v>0.26789000000000002</v>
      </c>
      <c r="Z5938">
        <v>0.88300000000000001</v>
      </c>
      <c r="AA5938">
        <v>5214.7616399999997</v>
      </c>
      <c r="AB5938">
        <v>2551.3789999999999</v>
      </c>
      <c r="AC5938">
        <v>2.043899256</v>
      </c>
      <c r="AD5938">
        <v>0.20627000000000001</v>
      </c>
      <c r="AE5938" s="4">
        <v>0.26989999999999997</v>
      </c>
      <c r="AF5938" s="4">
        <v>0.26329999999999998</v>
      </c>
      <c r="AG5938" s="4">
        <v>0.25729999999999997</v>
      </c>
      <c r="AH5938" s="4">
        <v>0.25090000000000001</v>
      </c>
      <c r="AI5938" s="4">
        <v>0.26029999999999998</v>
      </c>
      <c r="AJ5938" s="4">
        <v>0.38719999999999999</v>
      </c>
      <c r="AK5938" s="4">
        <v>0.38129999999999997</v>
      </c>
      <c r="AL5938" s="4">
        <v>0.36</v>
      </c>
      <c r="AM5938" s="4">
        <v>0.34899999999999998</v>
      </c>
      <c r="AN5938" s="4">
        <v>0.36899999999999999</v>
      </c>
      <c r="AO5938">
        <v>12.5101</v>
      </c>
      <c r="AP5938">
        <v>13.0184</v>
      </c>
      <c r="AQ5938">
        <v>13.629200000000001</v>
      </c>
      <c r="AR5938">
        <v>13.3239</v>
      </c>
      <c r="AS5938">
        <v>13.142200000000001</v>
      </c>
      <c r="AT5938">
        <v>13.6899</v>
      </c>
      <c r="AU5938">
        <v>14.1828</v>
      </c>
      <c r="AV5938">
        <v>13.7165</v>
      </c>
      <c r="AW5938">
        <v>12.691599999999999</v>
      </c>
      <c r="AX5938" s="4">
        <v>-1.8E-3</v>
      </c>
      <c r="AY5938" s="4">
        <v>27.798999999999999</v>
      </c>
      <c r="AZ5938" s="4">
        <v>8.2000000000000003E-2</v>
      </c>
      <c r="BA5938">
        <v>0.01</v>
      </c>
      <c r="BB5938">
        <v>5.3</v>
      </c>
      <c r="BC5938" s="4">
        <v>3.6999999999999998E-2</v>
      </c>
      <c r="BD5938">
        <v>0</v>
      </c>
      <c r="BE5938">
        <v>6.2</v>
      </c>
      <c r="BF5938">
        <v>1.0678000000000001</v>
      </c>
      <c r="BG5938">
        <v>34.682299999999998</v>
      </c>
      <c r="BH5938">
        <v>27.322099999999999</v>
      </c>
      <c r="BI5938">
        <v>40.619999999999997</v>
      </c>
      <c r="BJ5938">
        <v>43.27</v>
      </c>
      <c r="BK5938">
        <v>42.98</v>
      </c>
      <c r="BL5938">
        <v>42.42</v>
      </c>
      <c r="BM5938" s="6">
        <v>39.141058729999997</v>
      </c>
      <c r="BN5938" s="6">
        <v>49.579554399999999</v>
      </c>
      <c r="BO5938" s="6">
        <v>50.981633199999997</v>
      </c>
      <c r="BP5938" s="6">
        <v>46.567415439999998</v>
      </c>
    </row>
    <row r="5939" spans="1:68" x14ac:dyDescent="0.35">
      <c r="A5939" s="1">
        <v>43465</v>
      </c>
      <c r="B5939" s="2">
        <v>43555</v>
      </c>
      <c r="C5939" t="s">
        <v>373</v>
      </c>
      <c r="D5939" t="s">
        <v>374</v>
      </c>
      <c r="E5939" s="8">
        <v>13.0664</v>
      </c>
      <c r="F5939" s="3">
        <v>1433</v>
      </c>
      <c r="G5939" s="7">
        <v>11.9</v>
      </c>
      <c r="H5939">
        <v>1</v>
      </c>
      <c r="I5939">
        <v>41.1</v>
      </c>
      <c r="J5939">
        <v>-7.1</v>
      </c>
      <c r="K5939">
        <v>10.1</v>
      </c>
      <c r="L5939">
        <v>2.9</v>
      </c>
      <c r="M5939">
        <v>2</v>
      </c>
      <c r="N5939">
        <v>-6.3E-3</v>
      </c>
      <c r="O5939">
        <v>0.79879999999999995</v>
      </c>
      <c r="P5939">
        <v>3.8E-3</v>
      </c>
      <c r="Q5939" s="4">
        <v>2.07E-2</v>
      </c>
      <c r="R5939">
        <v>10.368499999999999</v>
      </c>
      <c r="S5939">
        <v>166.67099999999999</v>
      </c>
      <c r="T5939">
        <v>8.5800000000000001E-2</v>
      </c>
      <c r="U5939">
        <v>0.3236</v>
      </c>
      <c r="V5939">
        <v>0.36049999999999999</v>
      </c>
      <c r="W5939">
        <v>40.487009999999998</v>
      </c>
      <c r="X5939">
        <v>24.014659999999999</v>
      </c>
      <c r="Y5939">
        <v>3.4227300000000001</v>
      </c>
      <c r="Z5939">
        <v>4.8526600000000002</v>
      </c>
      <c r="AA5939">
        <v>1457.97784</v>
      </c>
      <c r="AB5939">
        <v>161.20099999999999</v>
      </c>
      <c r="AC5939">
        <v>9.0444714360000003</v>
      </c>
      <c r="AD5939">
        <v>3.36327</v>
      </c>
      <c r="AE5939" s="4">
        <v>0.4017</v>
      </c>
      <c r="AF5939" s="4">
        <v>0.38469999999999999</v>
      </c>
      <c r="AG5939" s="4">
        <v>0.38919999999999999</v>
      </c>
      <c r="AH5939" s="4">
        <v>0.3836</v>
      </c>
      <c r="AI5939" s="4">
        <v>0.38969999999999999</v>
      </c>
      <c r="AJ5939" s="4">
        <v>0.49819999999999998</v>
      </c>
      <c r="AK5939" s="4">
        <v>0.48830000000000001</v>
      </c>
      <c r="AL5939" s="4">
        <v>0.50249999999999995</v>
      </c>
      <c r="AM5939" s="4">
        <v>0.50190000000000001</v>
      </c>
      <c r="AN5939" s="4">
        <v>0.49769999999999998</v>
      </c>
      <c r="AO5939">
        <v>39.723399999999998</v>
      </c>
      <c r="AP5939">
        <v>36.5197</v>
      </c>
      <c r="AQ5939">
        <v>34.984400000000001</v>
      </c>
      <c r="AR5939">
        <v>40.354799999999997</v>
      </c>
      <c r="AS5939">
        <v>37.036000000000001</v>
      </c>
      <c r="AT5939">
        <v>39.408299999999997</v>
      </c>
      <c r="AU5939">
        <v>38.039000000000001</v>
      </c>
      <c r="AV5939">
        <v>36.007199999999997</v>
      </c>
      <c r="AW5939">
        <v>40.143099999999997</v>
      </c>
      <c r="AX5939" s="4">
        <v>-1.2999999999999999E-3</v>
      </c>
      <c r="AY5939" s="4">
        <v>20.856400000000001</v>
      </c>
      <c r="AZ5939" s="4">
        <v>6.7000000000000004E-2</v>
      </c>
      <c r="BA5939">
        <v>0.03</v>
      </c>
      <c r="BB5939">
        <v>2.1</v>
      </c>
      <c r="BC5939" s="4">
        <v>7.2999999999999995E-2</v>
      </c>
      <c r="BD5939">
        <v>0.02</v>
      </c>
      <c r="BE5939">
        <v>0.8</v>
      </c>
      <c r="BF5939">
        <v>0.97130000000000005</v>
      </c>
      <c r="BG5939">
        <v>30.5365</v>
      </c>
      <c r="BH5939">
        <v>28.308700000000002</v>
      </c>
      <c r="BI5939">
        <v>51.47</v>
      </c>
      <c r="BJ5939">
        <v>52.24</v>
      </c>
      <c r="BK5939">
        <v>50.54</v>
      </c>
      <c r="BL5939">
        <v>49.04</v>
      </c>
      <c r="BM5939" s="6">
        <v>46.986887299999999</v>
      </c>
      <c r="BN5939" s="6">
        <v>53.945852799999997</v>
      </c>
      <c r="BO5939" s="6">
        <v>51.729759199999997</v>
      </c>
      <c r="BP5939" s="6">
        <v>50.887499769999998</v>
      </c>
    </row>
    <row r="5940" spans="1:68" x14ac:dyDescent="0.35">
      <c r="A5940" s="1">
        <v>43465</v>
      </c>
      <c r="B5940" s="2">
        <v>43555</v>
      </c>
      <c r="C5940" t="s">
        <v>813</v>
      </c>
      <c r="D5940" t="s">
        <v>814</v>
      </c>
      <c r="E5940" s="8">
        <v>28.561199999999999</v>
      </c>
      <c r="F5940" s="3">
        <v>1684</v>
      </c>
      <c r="G5940" s="7">
        <v>37</v>
      </c>
      <c r="H5940">
        <v>4</v>
      </c>
      <c r="I5940">
        <v>34.200000000000003</v>
      </c>
      <c r="J5940">
        <v>-41.5</v>
      </c>
      <c r="K5940">
        <v>-31.7</v>
      </c>
      <c r="L5940">
        <v>-45.9</v>
      </c>
      <c r="M5940">
        <v>-39.700000000000003</v>
      </c>
      <c r="N5940">
        <v>-4.3900000000000002E-2</v>
      </c>
      <c r="O5940">
        <v>0.69040000000000001</v>
      </c>
      <c r="P5940">
        <v>6.4000000000000003E-3</v>
      </c>
      <c r="Q5940" s="4">
        <v>7.4099999999999999E-2</v>
      </c>
      <c r="R5940">
        <v>2.2431000000000001</v>
      </c>
      <c r="S5940">
        <v>-702.09199999999998</v>
      </c>
      <c r="T5940">
        <v>0.84509999999999996</v>
      </c>
      <c r="U5940">
        <v>0.52690000000000003</v>
      </c>
      <c r="V5940">
        <v>0.60219999999999996</v>
      </c>
      <c r="W5940">
        <v>9.3544400000000003</v>
      </c>
      <c r="X5940">
        <v>6.31881</v>
      </c>
      <c r="Y5940">
        <v>1.1277200000000001</v>
      </c>
      <c r="Z5940">
        <v>1.21133</v>
      </c>
      <c r="AA5940">
        <v>2858.6038899999999</v>
      </c>
      <c r="AB5940">
        <v>1010.462</v>
      </c>
      <c r="AC5940">
        <v>2.8290068210000001</v>
      </c>
      <c r="AD5940">
        <v>0.66415999999999997</v>
      </c>
      <c r="AE5940" s="4">
        <v>0.27200000000000002</v>
      </c>
      <c r="AF5940" s="4">
        <v>0.27450000000000002</v>
      </c>
      <c r="AG5940" s="4">
        <v>0.26169999999999999</v>
      </c>
      <c r="AH5940" s="4">
        <v>0.26169999999999999</v>
      </c>
      <c r="AI5940" s="4">
        <v>0.26740000000000003</v>
      </c>
      <c r="AJ5940" s="4">
        <v>0.32629999999999998</v>
      </c>
      <c r="AK5940" s="4">
        <v>0.33</v>
      </c>
      <c r="AL5940" s="4">
        <v>0.31030000000000002</v>
      </c>
      <c r="AM5940" s="4">
        <v>0.31780000000000003</v>
      </c>
      <c r="AN5940" s="4">
        <v>0.32100000000000001</v>
      </c>
      <c r="AO5940">
        <v>40.635599999999997</v>
      </c>
      <c r="AP5940">
        <v>39.757100000000001</v>
      </c>
      <c r="AQ5940">
        <v>39.714300000000001</v>
      </c>
      <c r="AR5940">
        <v>39.434899999999999</v>
      </c>
      <c r="AS5940">
        <v>41.0411</v>
      </c>
      <c r="AT5940">
        <v>41.345700000000001</v>
      </c>
      <c r="AU5940">
        <v>41.400399999999998</v>
      </c>
      <c r="AV5940">
        <v>43.921199999999999</v>
      </c>
      <c r="AW5940">
        <v>41.400399999999998</v>
      </c>
      <c r="AX5940" s="4">
        <v>-2.3E-3</v>
      </c>
      <c r="AY5940" s="4">
        <v>30.358499999999999</v>
      </c>
      <c r="AZ5940" s="4">
        <v>5.8000000000000003E-2</v>
      </c>
      <c r="BA5940">
        <v>0.02</v>
      </c>
      <c r="BB5940">
        <v>1.3</v>
      </c>
      <c r="BC5940" s="4">
        <v>7.0000000000000001E-3</v>
      </c>
      <c r="BD5940">
        <v>0.05</v>
      </c>
      <c r="BE5940">
        <v>0.1</v>
      </c>
      <c r="BF5940">
        <v>1.4459</v>
      </c>
      <c r="BG5940">
        <v>43.338999999999999</v>
      </c>
      <c r="BH5940">
        <v>39.685000000000002</v>
      </c>
      <c r="BI5940">
        <v>51.36</v>
      </c>
      <c r="BJ5940">
        <v>60.65</v>
      </c>
      <c r="BK5940">
        <v>61.18</v>
      </c>
      <c r="BL5940">
        <v>61.95</v>
      </c>
      <c r="BM5940" s="6">
        <v>33.725880949999997</v>
      </c>
      <c r="BN5940" s="6">
        <v>46.246988000000002</v>
      </c>
      <c r="BO5940" s="6">
        <v>45.298112799999998</v>
      </c>
      <c r="BP5940" s="6">
        <v>41.756993919999999</v>
      </c>
    </row>
    <row r="5941" spans="1:68" x14ac:dyDescent="0.35">
      <c r="A5941" s="1">
        <v>43465</v>
      </c>
      <c r="B5941" s="2">
        <v>43555</v>
      </c>
      <c r="C5941" t="s">
        <v>735</v>
      </c>
      <c r="D5941" t="s">
        <v>736</v>
      </c>
      <c r="E5941" s="8">
        <v>23.9377</v>
      </c>
      <c r="F5941" s="3">
        <v>926</v>
      </c>
      <c r="G5941" s="7">
        <v>11.7</v>
      </c>
      <c r="H5941">
        <v>1</v>
      </c>
      <c r="I5941">
        <v>41</v>
      </c>
      <c r="J5941">
        <v>-9.5</v>
      </c>
      <c r="K5941">
        <v>-27.3</v>
      </c>
      <c r="L5941">
        <v>-27.2</v>
      </c>
      <c r="M5941">
        <v>-21.3</v>
      </c>
      <c r="N5941">
        <v>1.6000000000000001E-3</v>
      </c>
      <c r="O5941">
        <v>0.45350000000000001</v>
      </c>
      <c r="P5941">
        <v>1.04E-2</v>
      </c>
      <c r="Q5941" s="4">
        <v>2.6200000000000001E-2</v>
      </c>
      <c r="R5941">
        <v>3.6429</v>
      </c>
      <c r="S5941">
        <v>924.14300000000003</v>
      </c>
      <c r="T5941">
        <v>-0.26750000000000002</v>
      </c>
      <c r="U5941">
        <v>0.13469999999999999</v>
      </c>
      <c r="V5941">
        <v>0.16669999999999999</v>
      </c>
      <c r="W5941">
        <v>7.9659000000000004</v>
      </c>
      <c r="X5941">
        <v>4.8872099999999996</v>
      </c>
      <c r="Y5941">
        <v>0.23352000000000001</v>
      </c>
      <c r="Z5941">
        <v>0.79542999999999997</v>
      </c>
      <c r="AA5941">
        <v>604.29333999999994</v>
      </c>
      <c r="AB5941">
        <v>227.83199999999999</v>
      </c>
      <c r="AC5941">
        <v>2.652363759</v>
      </c>
      <c r="AD5941">
        <v>0.35775000000000001</v>
      </c>
      <c r="AE5941" s="4">
        <v>0.1174</v>
      </c>
      <c r="AF5941" s="4">
        <v>0.1145</v>
      </c>
      <c r="AG5941" s="4">
        <v>0.1159</v>
      </c>
      <c r="AH5941" s="4">
        <v>0.1062</v>
      </c>
      <c r="AI5941" s="4">
        <v>0.1134</v>
      </c>
      <c r="AJ5941" s="4">
        <v>0.15590000000000001</v>
      </c>
      <c r="AK5941" s="4">
        <v>0.1517</v>
      </c>
      <c r="AL5941" s="4">
        <v>0.15129999999999999</v>
      </c>
      <c r="AM5941" s="4">
        <v>0.13780000000000001</v>
      </c>
      <c r="AN5941" s="4">
        <v>0.14899999999999999</v>
      </c>
      <c r="AO5941">
        <v>8.2375000000000007</v>
      </c>
      <c r="AP5941">
        <v>8.2196999999999996</v>
      </c>
      <c r="AQ5941">
        <v>9.5896000000000008</v>
      </c>
      <c r="AR5941">
        <v>9.1041000000000007</v>
      </c>
      <c r="AS5941">
        <v>9.5335000000000001</v>
      </c>
      <c r="AT5941">
        <v>9.6001999999999992</v>
      </c>
      <c r="AU5941">
        <v>8.5197000000000003</v>
      </c>
      <c r="AV5941">
        <v>9.4598999999999993</v>
      </c>
      <c r="AW5941">
        <v>9.1968999999999994</v>
      </c>
      <c r="AX5941" s="4">
        <v>-1.37E-2</v>
      </c>
      <c r="AY5941" s="4">
        <v>15.7631</v>
      </c>
      <c r="AZ5941" s="4">
        <v>8.1000000000000003E-2</v>
      </c>
      <c r="BA5941">
        <v>-0.02</v>
      </c>
      <c r="BB5941">
        <v>3.1</v>
      </c>
      <c r="BC5941" s="4">
        <v>2.1999999999999999E-2</v>
      </c>
      <c r="BD5941">
        <v>-0.08</v>
      </c>
      <c r="BE5941">
        <v>0.2</v>
      </c>
      <c r="BF5941">
        <v>0.73799999999999999</v>
      </c>
      <c r="BG5941">
        <v>33.501199999999997</v>
      </c>
      <c r="BH5941">
        <v>37.751300000000001</v>
      </c>
      <c r="BI5941">
        <v>22.86</v>
      </c>
      <c r="BJ5941">
        <v>23.93</v>
      </c>
      <c r="BK5941">
        <v>25.4</v>
      </c>
      <c r="BL5941">
        <v>26.29</v>
      </c>
      <c r="BM5941" s="6">
        <v>41.586504759999997</v>
      </c>
      <c r="BN5941" s="6">
        <v>41.591895200000003</v>
      </c>
      <c r="BO5941" s="6">
        <v>46.034163599999999</v>
      </c>
      <c r="BP5941" s="6">
        <v>43.070854519999997</v>
      </c>
    </row>
    <row r="5942" spans="1:68" x14ac:dyDescent="0.35">
      <c r="A5942" s="1">
        <v>43465</v>
      </c>
      <c r="B5942" s="2">
        <v>43555</v>
      </c>
      <c r="C5942" t="s">
        <v>83</v>
      </c>
      <c r="D5942" t="s">
        <v>84</v>
      </c>
      <c r="E5942" s="8">
        <v>8.31</v>
      </c>
      <c r="F5942" s="3">
        <v>1461</v>
      </c>
      <c r="G5942" s="7">
        <v>29.5</v>
      </c>
      <c r="H5942">
        <v>3</v>
      </c>
      <c r="I5942">
        <v>48.3</v>
      </c>
      <c r="J5942">
        <v>13</v>
      </c>
      <c r="K5942">
        <v>36.1</v>
      </c>
      <c r="L5942">
        <v>69.3</v>
      </c>
      <c r="M5942">
        <v>39.5</v>
      </c>
      <c r="N5942">
        <v>-0.15229999999999999</v>
      </c>
      <c r="O5942">
        <v>-9.9299999999999999E-2</v>
      </c>
      <c r="P5942">
        <v>5.28E-2</v>
      </c>
      <c r="Q5942" s="4">
        <v>6.1400000000000003E-2</v>
      </c>
      <c r="R5942">
        <v>0.84109999999999996</v>
      </c>
      <c r="S5942">
        <v>-37.206000000000003</v>
      </c>
      <c r="T5942">
        <v>-2.2197</v>
      </c>
      <c r="U5942">
        <v>5.7200000000000001E-2</v>
      </c>
      <c r="V5942">
        <v>0.12180000000000001</v>
      </c>
      <c r="W5942" t="s">
        <v>70</v>
      </c>
      <c r="X5942" t="s">
        <v>70</v>
      </c>
      <c r="Y5942">
        <v>5.6682800000000002</v>
      </c>
      <c r="Z5942" t="s">
        <v>70</v>
      </c>
      <c r="AA5942">
        <v>1540.1962100000001</v>
      </c>
      <c r="AB5942">
        <v>146.91</v>
      </c>
      <c r="AC5942">
        <v>10.483943979999999</v>
      </c>
      <c r="AD5942">
        <v>5.3776900000000003</v>
      </c>
      <c r="AE5942" s="4">
        <v>0.83879999999999999</v>
      </c>
      <c r="AF5942" s="4">
        <v>0.78649999999999998</v>
      </c>
      <c r="AG5942" s="4">
        <v>0.73560000000000003</v>
      </c>
      <c r="AH5942" s="4">
        <v>0.64129999999999998</v>
      </c>
      <c r="AI5942" s="4">
        <v>0.74690000000000001</v>
      </c>
      <c r="AJ5942" s="4">
        <v>2.0264000000000002</v>
      </c>
      <c r="AK5942" s="4">
        <v>1.6846000000000001</v>
      </c>
      <c r="AL5942" s="4">
        <v>1.4275</v>
      </c>
      <c r="AM5942" s="4">
        <v>1.4905999999999999</v>
      </c>
      <c r="AN5942" s="4">
        <v>1.6416999999999999</v>
      </c>
      <c r="AO5942">
        <v>47.972299999999997</v>
      </c>
      <c r="AP5942">
        <v>49.289299999999997</v>
      </c>
      <c r="AQ5942">
        <v>49.644799999999996</v>
      </c>
      <c r="AR5942">
        <v>50.181899999999999</v>
      </c>
      <c r="AS5942">
        <v>44.338700000000003</v>
      </c>
      <c r="AT5942">
        <v>46.094499999999996</v>
      </c>
      <c r="AU5942">
        <v>44.116</v>
      </c>
      <c r="AV5942">
        <v>48.086799999999997</v>
      </c>
      <c r="AW5942">
        <v>49.825899999999997</v>
      </c>
      <c r="AX5942" s="4">
        <v>-4.7000000000000002E-3</v>
      </c>
      <c r="AY5942" s="4">
        <v>21.505099999999999</v>
      </c>
      <c r="AZ5942" s="4">
        <v>8.3000000000000004E-2</v>
      </c>
      <c r="BA5942">
        <v>0.01</v>
      </c>
      <c r="BB5942">
        <v>6.9</v>
      </c>
      <c r="BC5942" s="4">
        <v>0.16900000000000001</v>
      </c>
      <c r="BD5942">
        <v>0.01</v>
      </c>
      <c r="BE5942">
        <v>4.5</v>
      </c>
      <c r="BF5942">
        <v>1.0622</v>
      </c>
      <c r="BG5942">
        <v>66.131100000000004</v>
      </c>
      <c r="BH5942">
        <v>61.931600000000003</v>
      </c>
      <c r="BI5942">
        <v>43.44</v>
      </c>
      <c r="BJ5942">
        <v>41.35</v>
      </c>
      <c r="BK5942">
        <v>39.159999999999997</v>
      </c>
      <c r="BL5942">
        <v>36.57</v>
      </c>
      <c r="BM5942" s="6">
        <v>53.948073020000002</v>
      </c>
      <c r="BN5942" s="6">
        <v>55.387831200000001</v>
      </c>
      <c r="BO5942" s="6">
        <v>54.090163199999999</v>
      </c>
      <c r="BP5942" s="6">
        <v>54.475355810000003</v>
      </c>
    </row>
    <row r="5943" spans="1:68" x14ac:dyDescent="0.35">
      <c r="A5943" s="1">
        <v>43465</v>
      </c>
      <c r="B5943" s="2">
        <v>43555</v>
      </c>
      <c r="C5943" t="s">
        <v>725</v>
      </c>
      <c r="D5943" t="s">
        <v>726</v>
      </c>
      <c r="E5943" s="8">
        <v>20.95</v>
      </c>
      <c r="F5943" s="3">
        <v>6632</v>
      </c>
      <c r="G5943" s="7">
        <v>64.3</v>
      </c>
      <c r="H5943">
        <v>1</v>
      </c>
      <c r="I5943">
        <v>48.9</v>
      </c>
      <c r="J5943">
        <v>-13.3</v>
      </c>
      <c r="K5943">
        <v>-15.9</v>
      </c>
      <c r="L5943">
        <v>2.1</v>
      </c>
      <c r="M5943">
        <v>-9</v>
      </c>
      <c r="N5943">
        <v>-2.1000000000000001E-2</v>
      </c>
      <c r="O5943">
        <v>0.85660000000000003</v>
      </c>
      <c r="P5943">
        <v>5.1000000000000004E-3</v>
      </c>
      <c r="Q5943" s="4">
        <v>3.2000000000000001E-2</v>
      </c>
      <c r="R5943">
        <v>3.0495999999999999</v>
      </c>
      <c r="S5943">
        <v>-1227.0999999999999</v>
      </c>
      <c r="T5943">
        <v>0.79390000000000005</v>
      </c>
      <c r="U5943">
        <v>0.82469999999999999</v>
      </c>
      <c r="V5943">
        <v>0.89349999999999996</v>
      </c>
      <c r="W5943">
        <v>28.05809</v>
      </c>
      <c r="X5943">
        <v>21.31221</v>
      </c>
      <c r="Y5943">
        <v>7.3108199999999997</v>
      </c>
      <c r="Z5943">
        <v>3.8125399999999998</v>
      </c>
      <c r="AA5943">
        <v>8013.3909199999998</v>
      </c>
      <c r="AB5943">
        <v>502</v>
      </c>
      <c r="AC5943">
        <v>15.962930119999999</v>
      </c>
      <c r="AD5943">
        <v>6.0508100000000002</v>
      </c>
      <c r="AE5943" s="4">
        <v>0.13780000000000001</v>
      </c>
      <c r="AF5943" s="4">
        <v>0.1368</v>
      </c>
      <c r="AG5943" s="4">
        <v>0.13750000000000001</v>
      </c>
      <c r="AH5943" s="4">
        <v>0.13109999999999999</v>
      </c>
      <c r="AI5943" s="4">
        <v>0.1358</v>
      </c>
      <c r="AJ5943" s="4">
        <v>0.14549999999999999</v>
      </c>
      <c r="AK5943" s="4">
        <v>0.14460000000000001</v>
      </c>
      <c r="AL5943" s="4">
        <v>0.14549999999999999</v>
      </c>
      <c r="AM5943" s="4">
        <v>0.1399</v>
      </c>
      <c r="AN5943" s="4">
        <v>0.14380000000000001</v>
      </c>
      <c r="AO5943">
        <v>44.124899999999997</v>
      </c>
      <c r="AP5943">
        <v>43.817700000000002</v>
      </c>
      <c r="AQ5943">
        <v>44.728000000000002</v>
      </c>
      <c r="AR5943">
        <v>50.691499999999998</v>
      </c>
      <c r="AS5943">
        <v>46.664099999999998</v>
      </c>
      <c r="AT5943">
        <v>45.842799999999997</v>
      </c>
      <c r="AU5943">
        <v>43.6265</v>
      </c>
      <c r="AV5943">
        <v>47.151000000000003</v>
      </c>
      <c r="AW5943">
        <v>43.017499999999998</v>
      </c>
      <c r="AX5943" s="4">
        <v>3.2000000000000002E-3</v>
      </c>
      <c r="AY5943" s="4">
        <v>20.7303</v>
      </c>
      <c r="AZ5943" s="4">
        <v>4.8000000000000001E-2</v>
      </c>
      <c r="BA5943">
        <v>0.02</v>
      </c>
      <c r="BB5943">
        <v>2.9</v>
      </c>
      <c r="BC5943" s="4">
        <v>4.7E-2</v>
      </c>
      <c r="BD5943">
        <v>-0.03</v>
      </c>
      <c r="BE5943">
        <v>1.2</v>
      </c>
      <c r="BF5943">
        <v>0.79010000000000002</v>
      </c>
      <c r="BG5943">
        <v>37.406599999999997</v>
      </c>
      <c r="BH5943">
        <v>27.801200000000001</v>
      </c>
      <c r="BI5943">
        <v>46.25</v>
      </c>
      <c r="BJ5943">
        <v>49.25</v>
      </c>
      <c r="BK5943">
        <v>50.61</v>
      </c>
      <c r="BL5943">
        <v>50.14</v>
      </c>
      <c r="BM5943" s="6">
        <v>37.698611110000002</v>
      </c>
      <c r="BN5943" s="6">
        <v>45.1875912</v>
      </c>
      <c r="BO5943" s="6">
        <v>51.606435599999998</v>
      </c>
      <c r="BP5943" s="6">
        <v>44.830879299999999</v>
      </c>
    </row>
    <row r="5944" spans="1:68" x14ac:dyDescent="0.35">
      <c r="A5944" s="1">
        <v>43465</v>
      </c>
      <c r="B5944" s="2">
        <v>43555</v>
      </c>
      <c r="C5944" t="s">
        <v>571</v>
      </c>
      <c r="D5944" t="s">
        <v>572</v>
      </c>
      <c r="E5944" s="8">
        <v>26.76</v>
      </c>
      <c r="F5944" s="3">
        <v>2977</v>
      </c>
      <c r="G5944" s="7">
        <v>42.3</v>
      </c>
      <c r="H5944">
        <v>2</v>
      </c>
      <c r="I5944">
        <v>42.5</v>
      </c>
      <c r="J5944">
        <v>-38</v>
      </c>
      <c r="K5944">
        <v>-38.6</v>
      </c>
      <c r="L5944">
        <v>-33.4</v>
      </c>
      <c r="M5944">
        <v>-36.700000000000003</v>
      </c>
      <c r="N5944">
        <v>-6.0199999999999997E-2</v>
      </c>
      <c r="O5944">
        <v>0.54359999999999997</v>
      </c>
      <c r="P5944">
        <v>2E-3</v>
      </c>
      <c r="Q5944" s="4">
        <v>9.5299999999999996E-2</v>
      </c>
      <c r="R5944">
        <v>3.5874999999999999</v>
      </c>
      <c r="S5944">
        <v>-557.33600000000001</v>
      </c>
      <c r="T5944">
        <v>1.0995999999999999</v>
      </c>
      <c r="U5944">
        <v>0.51100000000000001</v>
      </c>
      <c r="V5944">
        <v>0.88319999999999999</v>
      </c>
      <c r="W5944">
        <v>46.48948</v>
      </c>
      <c r="X5944">
        <v>24.290379999999999</v>
      </c>
      <c r="Y5944">
        <v>3.99769</v>
      </c>
      <c r="Z5944">
        <v>8.1770899999999997</v>
      </c>
      <c r="AA5944">
        <v>3376.4845999999998</v>
      </c>
      <c r="AB5944">
        <v>463.74099999999999</v>
      </c>
      <c r="AC5944">
        <v>7.2809706280000004</v>
      </c>
      <c r="AD5944">
        <v>3.5242100000000001</v>
      </c>
      <c r="AE5944" s="4">
        <v>0.3301</v>
      </c>
      <c r="AF5944" s="4">
        <v>0.29070000000000001</v>
      </c>
      <c r="AG5944" s="4">
        <v>0.32379999999999998</v>
      </c>
      <c r="AH5944" s="4">
        <v>0.23719999999999999</v>
      </c>
      <c r="AI5944" s="4">
        <v>0.29299999999999998</v>
      </c>
      <c r="AJ5944" s="4">
        <v>0.5534</v>
      </c>
      <c r="AK5944" s="4">
        <v>0.52010000000000001</v>
      </c>
      <c r="AL5944" s="4">
        <v>0.51290000000000002</v>
      </c>
      <c r="AM5944" s="4">
        <v>0.53259999999999996</v>
      </c>
      <c r="AN5944" s="4">
        <v>0.52949999999999997</v>
      </c>
      <c r="AO5944">
        <v>54.547699999999999</v>
      </c>
      <c r="AP5944">
        <v>55.458799999999997</v>
      </c>
      <c r="AQ5944">
        <v>56.883400000000002</v>
      </c>
      <c r="AR5944">
        <v>52.335000000000001</v>
      </c>
      <c r="AS5944">
        <v>55.2498</v>
      </c>
      <c r="AT5944">
        <v>54.5929</v>
      </c>
      <c r="AU5944">
        <v>53.865499999999997</v>
      </c>
      <c r="AV5944">
        <v>53.303199999999997</v>
      </c>
      <c r="AW5944">
        <v>54.487200000000001</v>
      </c>
      <c r="AX5944" s="4">
        <v>1E-4</v>
      </c>
      <c r="AY5944" s="4">
        <v>41.6873</v>
      </c>
      <c r="AZ5944" s="4">
        <v>9.8000000000000004E-2</v>
      </c>
      <c r="BA5944">
        <v>0</v>
      </c>
      <c r="BB5944">
        <v>7.1</v>
      </c>
      <c r="BC5944" s="4">
        <v>0.108</v>
      </c>
      <c r="BD5944">
        <v>-0.01</v>
      </c>
      <c r="BE5944">
        <v>2.6</v>
      </c>
      <c r="BF5944">
        <v>1.2647999999999999</v>
      </c>
      <c r="BG5944">
        <v>51.549900000000001</v>
      </c>
      <c r="BH5944">
        <v>42.915300000000002</v>
      </c>
      <c r="BI5944">
        <v>68.84</v>
      </c>
      <c r="BJ5944">
        <v>82.59</v>
      </c>
      <c r="BK5944">
        <v>90.69</v>
      </c>
      <c r="BL5944">
        <v>93.82</v>
      </c>
      <c r="BM5944" s="6">
        <v>35.045236510000002</v>
      </c>
      <c r="BN5944" s="6">
        <v>42.636506400000002</v>
      </c>
      <c r="BO5944" s="6">
        <v>47.328902800000002</v>
      </c>
      <c r="BP5944" s="6">
        <v>41.670215239999997</v>
      </c>
    </row>
    <row r="5945" spans="1:68" x14ac:dyDescent="0.35">
      <c r="A5945" s="1">
        <v>43465</v>
      </c>
      <c r="B5945" s="2">
        <v>43555</v>
      </c>
      <c r="C5945" t="s">
        <v>717</v>
      </c>
      <c r="D5945" t="s">
        <v>718</v>
      </c>
      <c r="E5945" s="8">
        <v>41.63</v>
      </c>
      <c r="F5945" s="3">
        <v>3893</v>
      </c>
      <c r="G5945" s="7">
        <v>23</v>
      </c>
      <c r="H5945">
        <v>1</v>
      </c>
      <c r="I5945">
        <v>36.799999999999997</v>
      </c>
      <c r="J5945">
        <v>-33.6</v>
      </c>
      <c r="K5945">
        <v>-23.4</v>
      </c>
      <c r="L5945">
        <v>-30.8</v>
      </c>
      <c r="M5945">
        <v>-29.3</v>
      </c>
      <c r="N5945">
        <v>1.7399999999999999E-2</v>
      </c>
      <c r="O5945">
        <v>0.2356</v>
      </c>
      <c r="P5945">
        <v>5.1999999999999998E-3</v>
      </c>
      <c r="Q5945" s="4">
        <v>1.7100000000000001E-2</v>
      </c>
      <c r="R5945">
        <v>3.8910999999999998</v>
      </c>
      <c r="S5945">
        <v>1559</v>
      </c>
      <c r="T5945">
        <v>-0.65620000000000001</v>
      </c>
      <c r="U5945">
        <v>0.2767</v>
      </c>
      <c r="V5945">
        <v>0.31469999999999998</v>
      </c>
      <c r="W5945" t="s">
        <v>70</v>
      </c>
      <c r="X5945">
        <v>35.436610000000002</v>
      </c>
      <c r="Y5945">
        <v>2.6517200000000001</v>
      </c>
      <c r="Z5945">
        <v>1.5846800000000001</v>
      </c>
      <c r="AA5945">
        <v>2280.9346999999998</v>
      </c>
      <c r="AB5945">
        <v>673</v>
      </c>
      <c r="AC5945">
        <v>3.3892046059999998</v>
      </c>
      <c r="AD5945">
        <v>4.5258700000000003</v>
      </c>
      <c r="AE5945" s="4">
        <v>0.18310000000000001</v>
      </c>
      <c r="AF5945" s="4">
        <v>0.18179999999999999</v>
      </c>
      <c r="AG5945" s="4">
        <v>0.18590000000000001</v>
      </c>
      <c r="AH5945" s="4">
        <v>0.17960000000000001</v>
      </c>
      <c r="AI5945" s="4">
        <v>0.18260000000000001</v>
      </c>
      <c r="AJ5945" s="4">
        <v>0.2039</v>
      </c>
      <c r="AK5945" s="4">
        <v>0.2034</v>
      </c>
      <c r="AL5945" s="4">
        <v>0.2074</v>
      </c>
      <c r="AM5945" s="4">
        <v>0.20480000000000001</v>
      </c>
      <c r="AN5945" s="4">
        <v>0.2049</v>
      </c>
      <c r="AO5945">
        <v>75.221199999999996</v>
      </c>
      <c r="AP5945">
        <v>77.142799999999994</v>
      </c>
      <c r="AQ5945">
        <v>75.586799999999997</v>
      </c>
      <c r="AR5945">
        <v>77.253200000000007</v>
      </c>
      <c r="AS5945">
        <v>75.221199999999996</v>
      </c>
      <c r="AT5945">
        <v>74.789900000000003</v>
      </c>
      <c r="AU5945">
        <v>65.106300000000005</v>
      </c>
      <c r="AV5945">
        <v>62.237699999999997</v>
      </c>
      <c r="AW5945">
        <v>68.512100000000004</v>
      </c>
      <c r="AX5945" s="4">
        <v>1.17E-2</v>
      </c>
      <c r="AY5945" s="4">
        <v>13.4964</v>
      </c>
      <c r="AZ5945" s="4">
        <v>-0.13300000000000001</v>
      </c>
      <c r="BA5945">
        <v>0.04</v>
      </c>
      <c r="BB5945" t="s">
        <v>71</v>
      </c>
      <c r="BC5945" s="4">
        <v>-1.0999999999999999E-2</v>
      </c>
      <c r="BD5945">
        <v>-0.05</v>
      </c>
      <c r="BE5945" t="s">
        <v>71</v>
      </c>
      <c r="BF5945">
        <v>1.1046</v>
      </c>
      <c r="BG5945">
        <v>41.653500000000001</v>
      </c>
      <c r="BH5945">
        <v>38.6873</v>
      </c>
      <c r="BI5945">
        <v>11.32</v>
      </c>
      <c r="BJ5945">
        <v>12.31</v>
      </c>
      <c r="BK5945">
        <v>12.92</v>
      </c>
      <c r="BL5945">
        <v>13.32</v>
      </c>
      <c r="BM5945" s="6">
        <v>39.608600000000003</v>
      </c>
      <c r="BN5945" s="6">
        <v>42.972118399999999</v>
      </c>
      <c r="BO5945" s="6">
        <v>47.371868399999997</v>
      </c>
      <c r="BP5945" s="6">
        <v>43.317528930000002</v>
      </c>
    </row>
    <row r="5946" spans="1:68" x14ac:dyDescent="0.35">
      <c r="A5946" s="1">
        <v>43465</v>
      </c>
      <c r="B5946" s="2">
        <v>43555</v>
      </c>
      <c r="C5946" t="s">
        <v>531</v>
      </c>
      <c r="D5946" t="s">
        <v>532</v>
      </c>
      <c r="E5946" s="8">
        <v>13.11</v>
      </c>
      <c r="F5946" s="3">
        <v>2238</v>
      </c>
      <c r="G5946" s="7">
        <v>23.2</v>
      </c>
      <c r="H5946">
        <v>2</v>
      </c>
      <c r="I5946">
        <v>52.6</v>
      </c>
      <c r="J5946">
        <v>-27.5</v>
      </c>
      <c r="K5946">
        <v>-5.7</v>
      </c>
      <c r="L5946">
        <v>24.8</v>
      </c>
      <c r="M5946">
        <v>-2.8</v>
      </c>
      <c r="N5946">
        <v>-5.8200000000000002E-2</v>
      </c>
      <c r="O5946">
        <v>0.41570000000000001</v>
      </c>
      <c r="P5946">
        <v>4.4999999999999997E-3</v>
      </c>
      <c r="Q5946" s="4">
        <v>4.1500000000000002E-2</v>
      </c>
      <c r="R5946">
        <v>8.6792999999999996</v>
      </c>
      <c r="S5946">
        <v>97.501999999999995</v>
      </c>
      <c r="T5946">
        <v>-0.38800000000000001</v>
      </c>
      <c r="U5946">
        <v>0.52800000000000002</v>
      </c>
      <c r="V5946">
        <v>0.57520000000000004</v>
      </c>
      <c r="W5946" t="s">
        <v>70</v>
      </c>
      <c r="X5946" t="s">
        <v>70</v>
      </c>
      <c r="Y5946">
        <v>9.7391799999999993</v>
      </c>
      <c r="Z5946">
        <v>6.9398299999999997</v>
      </c>
      <c r="AA5946">
        <v>2112.5941699999998</v>
      </c>
      <c r="AB5946">
        <v>168.88</v>
      </c>
      <c r="AC5946">
        <v>12.50943966</v>
      </c>
      <c r="AD5946">
        <v>10.31597</v>
      </c>
      <c r="AE5946" s="4">
        <v>0.35580000000000001</v>
      </c>
      <c r="AF5946" s="4">
        <v>0.3407</v>
      </c>
      <c r="AG5946" s="4">
        <v>0.31900000000000001</v>
      </c>
      <c r="AH5946" s="4">
        <v>0.27629999999999999</v>
      </c>
      <c r="AI5946" s="4">
        <v>0.32150000000000001</v>
      </c>
      <c r="AJ5946" s="4">
        <v>0.50960000000000005</v>
      </c>
      <c r="AK5946" s="4">
        <v>0.4894</v>
      </c>
      <c r="AL5946" s="4">
        <v>0.44590000000000002</v>
      </c>
      <c r="AM5946" s="4">
        <v>0.40139999999999998</v>
      </c>
      <c r="AN5946" s="4">
        <v>0.45960000000000001</v>
      </c>
      <c r="AO5946">
        <v>76.986000000000004</v>
      </c>
      <c r="AP5946">
        <v>78.602000000000004</v>
      </c>
      <c r="AQ5946">
        <v>77.369100000000003</v>
      </c>
      <c r="AR5946">
        <v>78.139799999999994</v>
      </c>
      <c r="AS5946">
        <v>76.067700000000002</v>
      </c>
      <c r="AT5946">
        <v>75.329300000000003</v>
      </c>
      <c r="AU5946">
        <v>75.878</v>
      </c>
      <c r="AV5946">
        <v>75.475300000000004</v>
      </c>
      <c r="AW5946">
        <v>76.577799999999996</v>
      </c>
      <c r="AX5946" s="4">
        <v>6.9999999999999999E-4</v>
      </c>
      <c r="AY5946" s="4">
        <v>66.450900000000004</v>
      </c>
      <c r="AZ5946" s="4">
        <v>0.34399999999999997</v>
      </c>
      <c r="BA5946">
        <v>-0.04</v>
      </c>
      <c r="BB5946">
        <v>7.2</v>
      </c>
      <c r="BC5946" s="4">
        <v>0.38100000000000001</v>
      </c>
      <c r="BD5946">
        <v>-0.05</v>
      </c>
      <c r="BE5946">
        <v>6.6</v>
      </c>
      <c r="BF5946">
        <v>1.2226999999999999</v>
      </c>
      <c r="BG5946">
        <v>58.891100000000002</v>
      </c>
      <c r="BH5946">
        <v>47.320300000000003</v>
      </c>
      <c r="BI5946">
        <v>41.07</v>
      </c>
      <c r="BJ5946">
        <v>46.16</v>
      </c>
      <c r="BK5946">
        <v>46</v>
      </c>
      <c r="BL5946">
        <v>44.57</v>
      </c>
      <c r="BM5946" s="6">
        <v>41.686269840000001</v>
      </c>
      <c r="BN5946" s="6">
        <v>50.850677599999997</v>
      </c>
      <c r="BO5946" s="6">
        <v>52.945415599999997</v>
      </c>
      <c r="BP5946" s="6">
        <v>48.494121010000001</v>
      </c>
    </row>
    <row r="5947" spans="1:68" x14ac:dyDescent="0.35">
      <c r="A5947" s="1">
        <v>43465</v>
      </c>
      <c r="B5947" s="2">
        <v>43555</v>
      </c>
      <c r="C5947" t="s">
        <v>375</v>
      </c>
      <c r="D5947" t="s">
        <v>376</v>
      </c>
      <c r="E5947" s="8">
        <v>4.3499999999999996</v>
      </c>
      <c r="F5947" s="3">
        <v>2068</v>
      </c>
      <c r="G5947" s="7">
        <v>26.9</v>
      </c>
      <c r="H5947">
        <v>0</v>
      </c>
      <c r="I5947">
        <v>43.2</v>
      </c>
      <c r="J5947">
        <v>-34</v>
      </c>
      <c r="K5947">
        <v>-3.7</v>
      </c>
      <c r="L5947">
        <v>38.4</v>
      </c>
      <c r="M5947">
        <v>0.3</v>
      </c>
      <c r="N5947">
        <v>-3.78E-2</v>
      </c>
      <c r="O5947">
        <v>0.60519999999999996</v>
      </c>
      <c r="P5947">
        <v>2.2000000000000001E-3</v>
      </c>
      <c r="Q5947" s="4">
        <v>4.3799999999999999E-2</v>
      </c>
      <c r="R5947">
        <v>4.4188999999999998</v>
      </c>
      <c r="S5947">
        <v>-18.463999999999999</v>
      </c>
      <c r="T5947">
        <v>6.59E-2</v>
      </c>
      <c r="U5947">
        <v>0.56889999999999996</v>
      </c>
      <c r="V5947">
        <v>0.70279999999999998</v>
      </c>
      <c r="W5947" t="s">
        <v>70</v>
      </c>
      <c r="X5947">
        <v>52.142099999999999</v>
      </c>
      <c r="Y5947">
        <v>5.1609800000000003</v>
      </c>
      <c r="Z5947">
        <v>5.55307</v>
      </c>
      <c r="AA5947">
        <v>2091.4197399999998</v>
      </c>
      <c r="AB5947">
        <v>227.536</v>
      </c>
      <c r="AC5947">
        <v>9.1915993070000006</v>
      </c>
      <c r="AD5947">
        <v>5.1042100000000001</v>
      </c>
      <c r="AE5947" s="4">
        <v>0.36990000000000001</v>
      </c>
      <c r="AF5947" s="4">
        <v>0.34739999999999999</v>
      </c>
      <c r="AG5947" s="4">
        <v>0.32940000000000003</v>
      </c>
      <c r="AH5947" s="4">
        <v>0.32519999999999999</v>
      </c>
      <c r="AI5947" s="4">
        <v>0.34250000000000003</v>
      </c>
      <c r="AJ5947" s="4">
        <v>0.44950000000000001</v>
      </c>
      <c r="AK5947" s="4">
        <v>0.43109999999999998</v>
      </c>
      <c r="AL5947" s="4">
        <v>0.41189999999999999</v>
      </c>
      <c r="AM5947" s="4">
        <v>0.39150000000000001</v>
      </c>
      <c r="AN5947" s="4">
        <v>0.4204</v>
      </c>
      <c r="AO5947">
        <v>55.943600000000004</v>
      </c>
      <c r="AP5947">
        <v>56.9499</v>
      </c>
      <c r="AQ5947">
        <v>54.797499999999999</v>
      </c>
      <c r="AR5947">
        <v>56.826500000000003</v>
      </c>
      <c r="AS5947">
        <v>55.574100000000001</v>
      </c>
      <c r="AT5947">
        <v>52.403700000000001</v>
      </c>
      <c r="AU5947">
        <v>54.0366</v>
      </c>
      <c r="AV5947">
        <v>54.372199999999999</v>
      </c>
      <c r="AW5947">
        <v>54.0501</v>
      </c>
      <c r="AX5947" s="4">
        <v>4.3E-3</v>
      </c>
      <c r="AY5947" s="4">
        <v>38.5396</v>
      </c>
      <c r="AZ5947" s="4">
        <v>0.13300000000000001</v>
      </c>
      <c r="BA5947">
        <v>0</v>
      </c>
      <c r="BB5947">
        <v>4.8</v>
      </c>
      <c r="BC5947" s="4">
        <v>0.17599999999999999</v>
      </c>
      <c r="BD5947">
        <v>0</v>
      </c>
      <c r="BE5947">
        <v>4.2</v>
      </c>
      <c r="BF5947">
        <v>1.196</v>
      </c>
      <c r="BG5947">
        <v>60.532299999999999</v>
      </c>
      <c r="BH5947">
        <v>47.519500000000001</v>
      </c>
      <c r="BI5947">
        <v>55.29</v>
      </c>
      <c r="BJ5947">
        <v>60.66</v>
      </c>
      <c r="BK5947">
        <v>57.85</v>
      </c>
      <c r="BL5947">
        <v>53.66</v>
      </c>
      <c r="BM5947" s="6">
        <v>41.907834919999999</v>
      </c>
      <c r="BN5947" s="6">
        <v>56.212978399999997</v>
      </c>
      <c r="BO5947" s="6">
        <v>60.149030799999998</v>
      </c>
      <c r="BP5947" s="6">
        <v>52.756614710000001</v>
      </c>
    </row>
    <row r="5948" spans="1:68" x14ac:dyDescent="0.35">
      <c r="A5948" s="1">
        <v>43465</v>
      </c>
      <c r="B5948" s="2">
        <v>43555</v>
      </c>
      <c r="C5948" t="s">
        <v>285</v>
      </c>
      <c r="D5948" t="s">
        <v>286</v>
      </c>
      <c r="E5948" s="8">
        <v>14.4</v>
      </c>
      <c r="F5948" s="3">
        <v>2421</v>
      </c>
      <c r="G5948" s="7">
        <v>57.8</v>
      </c>
      <c r="H5948">
        <v>1</v>
      </c>
      <c r="I5948">
        <v>43.8</v>
      </c>
      <c r="J5948">
        <v>-29.4</v>
      </c>
      <c r="K5948">
        <v>-32.5</v>
      </c>
      <c r="L5948">
        <v>-20.100000000000001</v>
      </c>
      <c r="M5948">
        <v>-27.3</v>
      </c>
      <c r="N5948">
        <v>-0.20150000000000001</v>
      </c>
      <c r="O5948">
        <v>-0.24590000000000001</v>
      </c>
      <c r="P5948">
        <v>0</v>
      </c>
      <c r="Q5948" s="4">
        <v>0.11700000000000001</v>
      </c>
      <c r="R5948">
        <v>0.93169999999999997</v>
      </c>
      <c r="S5948">
        <v>6.9059999999999997</v>
      </c>
      <c r="T5948">
        <v>-3.9714999999999998</v>
      </c>
      <c r="U5948">
        <v>2.9499999999999998E-2</v>
      </c>
      <c r="V5948">
        <v>0.19689999999999999</v>
      </c>
      <c r="W5948" t="s">
        <v>70</v>
      </c>
      <c r="X5948" t="s">
        <v>70</v>
      </c>
      <c r="Y5948">
        <v>3.9887000000000001</v>
      </c>
      <c r="Z5948">
        <v>94.377070000000003</v>
      </c>
      <c r="AA5948">
        <v>2318.8240000000001</v>
      </c>
      <c r="AB5948">
        <v>419.67500000000001</v>
      </c>
      <c r="AC5948">
        <v>5.5252850420000001</v>
      </c>
      <c r="AD5948">
        <v>4.1639099999999996</v>
      </c>
      <c r="AE5948" s="4">
        <v>0.76739999999999997</v>
      </c>
      <c r="AF5948" s="4">
        <v>0.73939999999999995</v>
      </c>
      <c r="AG5948" s="4">
        <v>0.7339</v>
      </c>
      <c r="AH5948" s="4">
        <v>0.63200000000000001</v>
      </c>
      <c r="AI5948" s="4">
        <v>0.71619999999999995</v>
      </c>
      <c r="AJ5948" s="4">
        <v>2.4849999999999999</v>
      </c>
      <c r="AK5948" s="4">
        <v>2.2942</v>
      </c>
      <c r="AL5948" s="4">
        <v>2.0720999999999998</v>
      </c>
      <c r="AM5948" s="4">
        <v>2.1869999999999998</v>
      </c>
      <c r="AN5948" s="4">
        <v>2.2545000000000002</v>
      </c>
      <c r="AO5948">
        <v>71.320400000000006</v>
      </c>
      <c r="AP5948">
        <v>71.255899999999997</v>
      </c>
      <c r="AQ5948">
        <v>72.194900000000004</v>
      </c>
      <c r="AR5948">
        <v>74.189800000000005</v>
      </c>
      <c r="AS5948">
        <v>73.341099999999997</v>
      </c>
      <c r="AT5948">
        <v>73.338399999999993</v>
      </c>
      <c r="AU5948">
        <v>72.084500000000006</v>
      </c>
      <c r="AV5948">
        <v>73.114599999999996</v>
      </c>
      <c r="AW5948">
        <v>73.626300000000001</v>
      </c>
      <c r="AX5948" s="4">
        <v>-4.0000000000000001E-3</v>
      </c>
      <c r="AY5948" s="4">
        <v>73.717399999999998</v>
      </c>
      <c r="AZ5948" s="4">
        <v>0.21299999999999999</v>
      </c>
      <c r="BA5948">
        <v>-0.01</v>
      </c>
      <c r="BB5948">
        <v>12.2</v>
      </c>
      <c r="BC5948" s="4">
        <v>0.20100000000000001</v>
      </c>
      <c r="BD5948">
        <v>-0.03</v>
      </c>
      <c r="BE5948">
        <v>5.5</v>
      </c>
      <c r="BF5948">
        <v>1.6316999999999999</v>
      </c>
      <c r="BG5948">
        <v>52.607700000000001</v>
      </c>
      <c r="BH5948">
        <v>47.0199</v>
      </c>
      <c r="BI5948">
        <v>17.89</v>
      </c>
      <c r="BJ5948">
        <v>20.75</v>
      </c>
      <c r="BK5948">
        <v>22.54</v>
      </c>
      <c r="BL5948">
        <v>22.72</v>
      </c>
      <c r="BM5948" s="6">
        <v>39.677350789999998</v>
      </c>
      <c r="BN5948" s="6">
        <v>43.515538399999997</v>
      </c>
      <c r="BO5948" s="6">
        <v>49.050229999999999</v>
      </c>
      <c r="BP5948" s="6">
        <v>44.081039730000001</v>
      </c>
    </row>
    <row r="5949" spans="1:68" x14ac:dyDescent="0.35">
      <c r="A5949" s="1">
        <v>43465</v>
      </c>
      <c r="B5949" s="2">
        <v>43555</v>
      </c>
      <c r="C5949" t="s">
        <v>759</v>
      </c>
      <c r="D5949" t="s">
        <v>760</v>
      </c>
      <c r="E5949" s="8">
        <v>7.73</v>
      </c>
      <c r="F5949" s="3">
        <v>11237</v>
      </c>
      <c r="G5949" s="7">
        <v>175.8</v>
      </c>
      <c r="H5949">
        <v>0</v>
      </c>
      <c r="I5949">
        <v>42.6</v>
      </c>
      <c r="J5949">
        <v>-27.1</v>
      </c>
      <c r="K5949">
        <v>-16.399999999999999</v>
      </c>
      <c r="L5949">
        <v>6.3</v>
      </c>
      <c r="M5949">
        <v>-12.4</v>
      </c>
      <c r="N5949">
        <v>-5.5500000000000001E-2</v>
      </c>
      <c r="O5949">
        <v>0.64249999999999996</v>
      </c>
      <c r="P5949">
        <v>2.7000000000000001E-3</v>
      </c>
      <c r="Q5949" s="4">
        <v>3.5400000000000001E-2</v>
      </c>
      <c r="R5949">
        <v>6.2793000000000001</v>
      </c>
      <c r="S5949">
        <v>-494.8</v>
      </c>
      <c r="T5949">
        <v>0.76090000000000002</v>
      </c>
      <c r="U5949">
        <v>0.5292</v>
      </c>
      <c r="V5949">
        <v>0.69030000000000002</v>
      </c>
      <c r="W5949">
        <v>20.059529999999999</v>
      </c>
      <c r="X5949">
        <v>14.60319</v>
      </c>
      <c r="Y5949">
        <v>2.7812700000000001</v>
      </c>
      <c r="Z5949">
        <v>9.1102100000000004</v>
      </c>
      <c r="AA5949">
        <v>12176.13688</v>
      </c>
      <c r="AB5949">
        <v>1195.3</v>
      </c>
      <c r="AC5949">
        <v>10.186678560000001</v>
      </c>
      <c r="AD5949">
        <v>2.5668099999999998</v>
      </c>
      <c r="AE5949" s="4">
        <v>0.35349999999999998</v>
      </c>
      <c r="AF5949" s="4">
        <v>0.35110000000000002</v>
      </c>
      <c r="AG5949" s="4">
        <v>0.32900000000000001</v>
      </c>
      <c r="AH5949" s="4">
        <v>0.32440000000000002</v>
      </c>
      <c r="AI5949" s="4">
        <v>0.3392</v>
      </c>
      <c r="AJ5949" s="4">
        <v>0.42549999999999999</v>
      </c>
      <c r="AK5949" s="4">
        <v>0.45889999999999997</v>
      </c>
      <c r="AL5949" s="4">
        <v>0.42170000000000002</v>
      </c>
      <c r="AM5949" s="4">
        <v>0.39560000000000001</v>
      </c>
      <c r="AN5949" s="4">
        <v>0.42480000000000001</v>
      </c>
      <c r="AO5949">
        <v>24.0337</v>
      </c>
      <c r="AP5949">
        <v>34.103299999999997</v>
      </c>
      <c r="AQ5949">
        <v>25.076899999999998</v>
      </c>
      <c r="AR5949">
        <v>23.992799999999999</v>
      </c>
      <c r="AS5949">
        <v>21.496500000000001</v>
      </c>
      <c r="AT5949">
        <v>32.374699999999997</v>
      </c>
      <c r="AU5949">
        <v>23.3125</v>
      </c>
      <c r="AV5949">
        <v>20.703499999999998</v>
      </c>
      <c r="AW5949">
        <v>19.814499999999999</v>
      </c>
      <c r="AX5949" s="4">
        <v>2.4400000000000002E-2</v>
      </c>
      <c r="AY5949" s="4">
        <v>5.5688000000000004</v>
      </c>
      <c r="AZ5949" s="4">
        <v>5.6000000000000001E-2</v>
      </c>
      <c r="BA5949">
        <v>-0.03</v>
      </c>
      <c r="BB5949">
        <v>1.1000000000000001</v>
      </c>
      <c r="BC5949" s="4">
        <v>0.16300000000000001</v>
      </c>
      <c r="BD5949">
        <v>-0.05</v>
      </c>
      <c r="BE5949">
        <v>1.7</v>
      </c>
      <c r="BF5949">
        <v>0.9415</v>
      </c>
      <c r="BG5949">
        <v>35.330500000000001</v>
      </c>
      <c r="BH5949">
        <v>31.311299999999999</v>
      </c>
      <c r="BI5949">
        <v>104.44</v>
      </c>
      <c r="BJ5949">
        <v>117.65</v>
      </c>
      <c r="BK5949">
        <v>117.38</v>
      </c>
      <c r="BL5949">
        <v>115.58</v>
      </c>
      <c r="BM5949" s="6">
        <v>33.61551429</v>
      </c>
      <c r="BN5949" s="6">
        <v>47.711382399999998</v>
      </c>
      <c r="BO5949" s="6">
        <v>54.759805999999998</v>
      </c>
      <c r="BP5949" s="6">
        <v>45.362234229999999</v>
      </c>
    </row>
    <row r="5950" spans="1:68" x14ac:dyDescent="0.35">
      <c r="A5950" s="1">
        <v>43465</v>
      </c>
      <c r="B5950" s="2">
        <v>43555</v>
      </c>
      <c r="C5950" t="s">
        <v>267</v>
      </c>
      <c r="D5950" t="s">
        <v>268</v>
      </c>
      <c r="E5950" s="8">
        <v>46.07</v>
      </c>
      <c r="F5950" s="3">
        <v>12268</v>
      </c>
      <c r="G5950" s="7">
        <v>110.3</v>
      </c>
      <c r="H5950">
        <v>0</v>
      </c>
      <c r="I5950">
        <v>51.5</v>
      </c>
      <c r="J5950">
        <v>-4.0999999999999996</v>
      </c>
      <c r="K5950">
        <v>0.4</v>
      </c>
      <c r="L5950">
        <v>4</v>
      </c>
      <c r="M5950">
        <v>0.1</v>
      </c>
      <c r="N5950">
        <v>-2.18E-2</v>
      </c>
      <c r="O5950">
        <v>0.46300000000000002</v>
      </c>
      <c r="P5950">
        <v>3.2000000000000002E-3</v>
      </c>
      <c r="Q5950" s="4">
        <v>2.4400000000000002E-2</v>
      </c>
      <c r="R5950">
        <v>9.1567000000000007</v>
      </c>
      <c r="S5950">
        <v>357.69099999999997</v>
      </c>
      <c r="T5950">
        <v>-0.16300000000000001</v>
      </c>
      <c r="U5950">
        <v>0.3906</v>
      </c>
      <c r="V5950">
        <v>0.52280000000000004</v>
      </c>
      <c r="W5950">
        <v>32.256</v>
      </c>
      <c r="X5950">
        <v>24.523140000000001</v>
      </c>
      <c r="Y5950">
        <v>5.8276500000000002</v>
      </c>
      <c r="Z5950">
        <v>9.7561400000000003</v>
      </c>
      <c r="AA5950">
        <v>12062.61616</v>
      </c>
      <c r="AB5950">
        <v>1826.9870000000001</v>
      </c>
      <c r="AC5950">
        <v>6.6024641449999999</v>
      </c>
      <c r="AD5950">
        <v>5.9266500000000004</v>
      </c>
      <c r="AE5950" s="4">
        <v>0.80369999999999997</v>
      </c>
      <c r="AF5950" s="4">
        <v>0.70650000000000002</v>
      </c>
      <c r="AG5950" s="4">
        <v>0.7016</v>
      </c>
      <c r="AH5950" s="4">
        <v>0.68510000000000004</v>
      </c>
      <c r="AI5950" s="4">
        <v>0.7228</v>
      </c>
      <c r="AJ5950" s="4">
        <v>1.0549999999999999</v>
      </c>
      <c r="AK5950" s="4">
        <v>1.0772999999999999</v>
      </c>
      <c r="AL5950" s="4">
        <v>1.0767</v>
      </c>
      <c r="AM5950" s="4">
        <v>0.93269999999999997</v>
      </c>
      <c r="AN5950" s="4">
        <v>1.0336000000000001</v>
      </c>
      <c r="AO5950">
        <v>88.6464</v>
      </c>
      <c r="AP5950">
        <v>88.626300000000001</v>
      </c>
      <c r="AQ5950">
        <v>87.781199999999998</v>
      </c>
      <c r="AR5950">
        <v>87.984499999999997</v>
      </c>
      <c r="AS5950">
        <v>88.775800000000004</v>
      </c>
      <c r="AT5950">
        <v>87.300200000000004</v>
      </c>
      <c r="AU5950">
        <v>87.043199999999999</v>
      </c>
      <c r="AV5950">
        <v>83.784300000000002</v>
      </c>
      <c r="AW5950">
        <v>87.314099999999996</v>
      </c>
      <c r="AX5950" s="4">
        <v>1.9E-3</v>
      </c>
      <c r="AY5950" s="4">
        <v>57.412599999999998</v>
      </c>
      <c r="AZ5950" s="4">
        <v>8.3000000000000004E-2</v>
      </c>
      <c r="BA5950">
        <v>0.01</v>
      </c>
      <c r="BB5950">
        <v>8.6999999999999993</v>
      </c>
      <c r="BC5950" s="4">
        <v>0.10299999999999999</v>
      </c>
      <c r="BD5950">
        <v>-0.01</v>
      </c>
      <c r="BE5950">
        <v>8.6</v>
      </c>
      <c r="BF5950">
        <v>1.0960000000000001</v>
      </c>
      <c r="BG5950">
        <v>45.1494</v>
      </c>
      <c r="BH5950">
        <v>33.630800000000001</v>
      </c>
      <c r="BI5950">
        <v>43.86</v>
      </c>
      <c r="BJ5950">
        <v>44.34</v>
      </c>
      <c r="BK5950">
        <v>44.37</v>
      </c>
      <c r="BL5950">
        <v>43.04</v>
      </c>
      <c r="BM5950" s="6">
        <v>45.265815869999997</v>
      </c>
      <c r="BN5950" s="6">
        <v>50.355908800000002</v>
      </c>
      <c r="BO5950" s="6">
        <v>51.9410588</v>
      </c>
      <c r="BP5950" s="6">
        <v>49.187594490000002</v>
      </c>
    </row>
    <row r="5951" spans="1:68" x14ac:dyDescent="0.35">
      <c r="A5951" s="1">
        <v>43465</v>
      </c>
      <c r="B5951" s="2">
        <v>43555</v>
      </c>
      <c r="C5951" t="s">
        <v>191</v>
      </c>
      <c r="D5951" t="s">
        <v>192</v>
      </c>
      <c r="E5951" s="8">
        <v>-3.3050999999999999</v>
      </c>
      <c r="F5951" s="3">
        <v>446</v>
      </c>
      <c r="G5951" s="7">
        <v>12.9</v>
      </c>
      <c r="H5951">
        <v>1</v>
      </c>
      <c r="I5951">
        <v>31</v>
      </c>
      <c r="J5951">
        <v>-45.7</v>
      </c>
      <c r="K5951">
        <v>-44.5</v>
      </c>
      <c r="L5951">
        <v>-39.299999999999997</v>
      </c>
      <c r="M5951">
        <v>-43.2</v>
      </c>
      <c r="N5951">
        <v>-2.7E-2</v>
      </c>
      <c r="O5951">
        <v>0.28320000000000001</v>
      </c>
      <c r="P5951">
        <v>1.1999999999999999E-3</v>
      </c>
      <c r="Q5951" s="4">
        <v>6.9800000000000001E-2</v>
      </c>
      <c r="R5951">
        <v>2.4540999999999999</v>
      </c>
      <c r="S5951">
        <v>84.751000000000005</v>
      </c>
      <c r="T5951">
        <v>-0.14560000000000001</v>
      </c>
      <c r="U5951">
        <v>0.26519999999999999</v>
      </c>
      <c r="V5951">
        <v>0.29459999999999997</v>
      </c>
      <c r="W5951">
        <v>35.178269999999998</v>
      </c>
      <c r="X5951">
        <v>16.162179999999999</v>
      </c>
      <c r="Y5951">
        <v>1.1138399999999999</v>
      </c>
      <c r="Z5951">
        <v>2.2113800000000001</v>
      </c>
      <c r="AA5951">
        <v>416.36997000000002</v>
      </c>
      <c r="AB5951">
        <v>152.715</v>
      </c>
      <c r="AC5951">
        <v>2.7264510359999998</v>
      </c>
      <c r="AD5951">
        <v>1.1923299999999999</v>
      </c>
      <c r="AE5951" s="4">
        <v>0.25119999999999998</v>
      </c>
      <c r="AF5951" s="4">
        <v>0.25290000000000001</v>
      </c>
      <c r="AG5951" s="4">
        <v>0.30709999999999998</v>
      </c>
      <c r="AH5951" s="4">
        <v>0.3135</v>
      </c>
      <c r="AI5951" s="4">
        <v>0.2797</v>
      </c>
      <c r="AJ5951" s="4">
        <v>0.2999</v>
      </c>
      <c r="AK5951" s="4">
        <v>0.30099999999999999</v>
      </c>
      <c r="AL5951" s="4">
        <v>0.38790000000000002</v>
      </c>
      <c r="AM5951" s="4">
        <v>0.3921</v>
      </c>
      <c r="AN5951" s="4">
        <v>0.34229999999999999</v>
      </c>
      <c r="AO5951">
        <v>41.110700000000001</v>
      </c>
      <c r="AP5951">
        <v>41.464199999999998</v>
      </c>
      <c r="AQ5951">
        <v>40.143099999999997</v>
      </c>
      <c r="AR5951">
        <v>40.703400000000002</v>
      </c>
      <c r="AS5951">
        <v>40.768000000000001</v>
      </c>
      <c r="AT5951">
        <v>41.037300000000002</v>
      </c>
      <c r="AU5951">
        <v>42.509700000000002</v>
      </c>
      <c r="AV5951">
        <v>41.575099999999999</v>
      </c>
      <c r="AW5951">
        <v>42.131900000000002</v>
      </c>
      <c r="AX5951" s="4">
        <v>-3.0999999999999999E-3</v>
      </c>
      <c r="AY5951" s="4">
        <v>62.232900000000001</v>
      </c>
      <c r="AZ5951" s="4">
        <v>4.4999999999999998E-2</v>
      </c>
      <c r="BA5951">
        <v>-0.05</v>
      </c>
      <c r="BB5951">
        <v>0.8</v>
      </c>
      <c r="BC5951" s="4">
        <v>0.03</v>
      </c>
      <c r="BD5951">
        <v>-0.03</v>
      </c>
      <c r="BE5951">
        <v>0.6</v>
      </c>
      <c r="BF5951">
        <v>1.1107</v>
      </c>
      <c r="BG5951">
        <v>54.252000000000002</v>
      </c>
      <c r="BH5951">
        <v>42.157899999999998</v>
      </c>
      <c r="BI5951">
        <v>17.440000000000001</v>
      </c>
      <c r="BJ5951">
        <v>19.91</v>
      </c>
      <c r="BK5951">
        <v>20.86</v>
      </c>
      <c r="BL5951">
        <v>21.16</v>
      </c>
      <c r="BM5951" s="6">
        <v>34.57741429</v>
      </c>
      <c r="BN5951" s="6">
        <v>42.891469600000001</v>
      </c>
      <c r="BO5951" s="6">
        <v>46.743569600000001</v>
      </c>
      <c r="BP5951" s="6">
        <v>41.404151159999998</v>
      </c>
    </row>
    <row r="5952" spans="1:68" x14ac:dyDescent="0.35">
      <c r="A5952" s="1">
        <v>43465</v>
      </c>
      <c r="B5952" s="2">
        <v>43555</v>
      </c>
      <c r="C5952" t="s">
        <v>303</v>
      </c>
      <c r="D5952" t="s">
        <v>304</v>
      </c>
      <c r="E5952" s="8">
        <v>-21.025600000000001</v>
      </c>
      <c r="F5952" s="3">
        <v>518</v>
      </c>
      <c r="G5952" s="7">
        <v>5.7</v>
      </c>
      <c r="H5952">
        <v>0</v>
      </c>
      <c r="I5952">
        <v>60.4</v>
      </c>
      <c r="J5952">
        <v>20.399999999999999</v>
      </c>
      <c r="K5952">
        <v>25</v>
      </c>
      <c r="L5952">
        <v>63.9</v>
      </c>
      <c r="M5952">
        <v>36.4</v>
      </c>
      <c r="N5952">
        <v>-2.07E-2</v>
      </c>
      <c r="O5952">
        <v>0.40210000000000001</v>
      </c>
      <c r="P5952">
        <v>2.47E-2</v>
      </c>
      <c r="Q5952" s="4">
        <v>2.47E-2</v>
      </c>
      <c r="R5952">
        <v>-0.45369999999999999</v>
      </c>
      <c r="S5952">
        <v>27.899000000000001</v>
      </c>
      <c r="T5952">
        <v>-0.15989999999999999</v>
      </c>
      <c r="U5952">
        <v>0.39369999999999999</v>
      </c>
      <c r="V5952">
        <v>0.4279</v>
      </c>
      <c r="W5952" t="s">
        <v>70</v>
      </c>
      <c r="X5952" t="s">
        <v>70</v>
      </c>
      <c r="Y5952">
        <v>1.0674600000000001</v>
      </c>
      <c r="Z5952">
        <v>3.5951599999999999</v>
      </c>
      <c r="AA5952">
        <v>494.98613</v>
      </c>
      <c r="AB5952">
        <v>196.315</v>
      </c>
      <c r="AC5952">
        <v>2.5213872089999998</v>
      </c>
      <c r="AD5952">
        <v>1.11714</v>
      </c>
      <c r="AE5952" s="4">
        <v>0.6522</v>
      </c>
      <c r="AF5952" s="4">
        <v>0.66600000000000004</v>
      </c>
      <c r="AG5952" s="4">
        <v>0.66649999999999998</v>
      </c>
      <c r="AH5952" s="4">
        <v>0.59140000000000004</v>
      </c>
      <c r="AI5952" s="4">
        <v>0.64329999999999998</v>
      </c>
      <c r="AJ5952" s="4">
        <v>1.1926000000000001</v>
      </c>
      <c r="AK5952" s="4">
        <v>1.1659999999999999</v>
      </c>
      <c r="AL5952" s="4">
        <v>1.1333</v>
      </c>
      <c r="AM5952" s="4">
        <v>1.05</v>
      </c>
      <c r="AN5952" s="4">
        <v>1.1342000000000001</v>
      </c>
      <c r="AO5952">
        <v>46.0623</v>
      </c>
      <c r="AP5952">
        <v>45.537199999999999</v>
      </c>
      <c r="AQ5952">
        <v>42.311599999999999</v>
      </c>
      <c r="AR5952">
        <v>36.662300000000002</v>
      </c>
      <c r="AS5952">
        <v>34.645600000000002</v>
      </c>
      <c r="AT5952">
        <v>34.349800000000002</v>
      </c>
      <c r="AU5952">
        <v>29.252500000000001</v>
      </c>
      <c r="AV5952">
        <v>39.594799999999999</v>
      </c>
      <c r="AW5952">
        <v>44.182899999999997</v>
      </c>
      <c r="AX5952" s="4">
        <v>5.1999999999999998E-3</v>
      </c>
      <c r="AY5952" s="4">
        <v>6.9893999999999998</v>
      </c>
      <c r="AZ5952" s="4">
        <v>-8.5999999999999993E-2</v>
      </c>
      <c r="BA5952">
        <v>-0.04</v>
      </c>
      <c r="BB5952">
        <v>-1.1000000000000001</v>
      </c>
      <c r="BC5952" s="4">
        <v>0.13300000000000001</v>
      </c>
      <c r="BD5952">
        <v>0.06</v>
      </c>
      <c r="BE5952">
        <v>1.4</v>
      </c>
      <c r="BF5952">
        <v>0.83930000000000005</v>
      </c>
      <c r="BG5952">
        <v>55.529600000000002</v>
      </c>
      <c r="BH5952">
        <v>44.357300000000002</v>
      </c>
      <c r="BI5952">
        <v>9.01</v>
      </c>
      <c r="BJ5952">
        <v>8.35</v>
      </c>
      <c r="BK5952">
        <v>8.09</v>
      </c>
      <c r="BL5952">
        <v>7.74</v>
      </c>
      <c r="BM5952" s="6">
        <v>51.618747620000001</v>
      </c>
      <c r="BN5952" s="6">
        <v>52.284548800000003</v>
      </c>
      <c r="BO5952" s="6">
        <v>53.084414000000002</v>
      </c>
      <c r="BP5952" s="6">
        <v>52.329236809999998</v>
      </c>
    </row>
    <row r="5953" spans="1:68" x14ac:dyDescent="0.35">
      <c r="A5953" s="1">
        <v>43465</v>
      </c>
      <c r="B5953" s="2">
        <v>43555</v>
      </c>
      <c r="C5953" t="s">
        <v>557</v>
      </c>
      <c r="D5953" t="s">
        <v>558</v>
      </c>
      <c r="E5953" s="8">
        <v>6.0063000000000004</v>
      </c>
      <c r="F5953" s="3">
        <v>29534</v>
      </c>
      <c r="G5953" s="7">
        <v>216.1</v>
      </c>
      <c r="H5953">
        <v>2</v>
      </c>
      <c r="I5953">
        <v>37.200000000000003</v>
      </c>
      <c r="J5953">
        <v>-16.899999999999999</v>
      </c>
      <c r="K5953">
        <v>-17.399999999999999</v>
      </c>
      <c r="L5953">
        <v>-28.5</v>
      </c>
      <c r="M5953">
        <v>-20.9</v>
      </c>
      <c r="N5953">
        <v>-3.3399999999999999E-2</v>
      </c>
      <c r="O5953">
        <v>0.60270000000000001</v>
      </c>
      <c r="P5953">
        <v>6.0000000000000001E-3</v>
      </c>
      <c r="Q5953" s="4">
        <v>2.2599999999999999E-2</v>
      </c>
      <c r="R5953">
        <v>3.5931999999999999</v>
      </c>
      <c r="S5953">
        <v>1517045</v>
      </c>
      <c r="T5953">
        <v>-1.9800000000000002E-2</v>
      </c>
      <c r="U5953">
        <v>0.26119999999999999</v>
      </c>
      <c r="V5953">
        <v>0.41649999999999998</v>
      </c>
      <c r="W5953">
        <v>9.2188300000000005</v>
      </c>
      <c r="X5953">
        <v>5.4716699999999996</v>
      </c>
      <c r="Y5953">
        <v>0.85024999999999995</v>
      </c>
      <c r="Z5953">
        <v>1.1397999999999999</v>
      </c>
      <c r="AA5953">
        <v>31105.969649999999</v>
      </c>
      <c r="AB5953">
        <v>16693.368719999999</v>
      </c>
      <c r="AC5953">
        <v>1.863372826</v>
      </c>
      <c r="AD5953">
        <v>0.80728</v>
      </c>
      <c r="AE5953" s="4">
        <v>0.37859999999999999</v>
      </c>
      <c r="AF5953" s="4">
        <v>0.38890000000000002</v>
      </c>
      <c r="AG5953" s="4">
        <v>0.39560000000000001</v>
      </c>
      <c r="AH5953" s="4">
        <v>0.36649999999999999</v>
      </c>
      <c r="AI5953" s="4">
        <v>0.38229999999999997</v>
      </c>
      <c r="AJ5953" s="4">
        <v>0.4768</v>
      </c>
      <c r="AK5953" s="4">
        <v>0.49280000000000002</v>
      </c>
      <c r="AL5953" s="4">
        <v>0.501</v>
      </c>
      <c r="AM5953" s="4">
        <v>0.46589999999999998</v>
      </c>
      <c r="AN5953" s="4">
        <v>0.48399999999999999</v>
      </c>
      <c r="AO5953">
        <v>46.090899999999998</v>
      </c>
      <c r="AP5953">
        <v>47.1539</v>
      </c>
      <c r="AQ5953">
        <v>46.2879</v>
      </c>
      <c r="AR5953">
        <v>48.787399999999998</v>
      </c>
      <c r="AS5953">
        <v>48.4373</v>
      </c>
      <c r="AT5953">
        <v>49.876100000000001</v>
      </c>
      <c r="AU5953">
        <v>48.090800000000002</v>
      </c>
      <c r="AV5953">
        <v>47.670900000000003</v>
      </c>
      <c r="AW5953">
        <v>48.355600000000003</v>
      </c>
      <c r="AX5953" s="4">
        <v>-6.0000000000000001E-3</v>
      </c>
      <c r="AY5953" s="4">
        <v>40.011299999999999</v>
      </c>
      <c r="AZ5953" s="4">
        <v>0.02</v>
      </c>
      <c r="BA5953">
        <v>-7.0000000000000007E-2</v>
      </c>
      <c r="BB5953">
        <v>0.3</v>
      </c>
      <c r="BC5953" s="4">
        <v>-0.01</v>
      </c>
      <c r="BD5953">
        <v>-0.09</v>
      </c>
      <c r="BE5953">
        <v>0</v>
      </c>
      <c r="BF5953">
        <v>0.1149</v>
      </c>
      <c r="BG5953">
        <v>23.177900000000001</v>
      </c>
      <c r="BH5953">
        <v>19.258299999999998</v>
      </c>
      <c r="BI5953" s="5">
        <v>3219.08</v>
      </c>
      <c r="BJ5953" s="5">
        <v>3374.85</v>
      </c>
      <c r="BK5953" s="5">
        <v>3462.13</v>
      </c>
      <c r="BL5953" s="5">
        <v>3557.73</v>
      </c>
      <c r="BM5953" s="6">
        <v>41.885849210000003</v>
      </c>
      <c r="BN5953" s="6">
        <v>43.236683999999997</v>
      </c>
      <c r="BO5953" s="6">
        <v>42.872506399999999</v>
      </c>
      <c r="BP5953" s="6">
        <v>42.665013199999997</v>
      </c>
    </row>
    <row r="5954" spans="1:68" x14ac:dyDescent="0.35">
      <c r="A5954" s="1">
        <v>43465</v>
      </c>
      <c r="B5954" s="2">
        <v>43555</v>
      </c>
      <c r="C5954" t="s">
        <v>513</v>
      </c>
      <c r="D5954" t="s">
        <v>514</v>
      </c>
      <c r="E5954" s="8">
        <v>6.68</v>
      </c>
      <c r="F5954" s="3">
        <v>233</v>
      </c>
      <c r="G5954" s="7">
        <v>5.0999999999999996</v>
      </c>
      <c r="H5954">
        <v>2</v>
      </c>
      <c r="I5954">
        <v>41.8</v>
      </c>
      <c r="J5954">
        <v>-46</v>
      </c>
      <c r="K5954">
        <v>-72.2</v>
      </c>
      <c r="L5954">
        <v>-60.1</v>
      </c>
      <c r="M5954">
        <v>-59.4</v>
      </c>
      <c r="N5954">
        <v>-2.2100000000000002E-2</v>
      </c>
      <c r="O5954">
        <v>0.56850000000000001</v>
      </c>
      <c r="P5954">
        <v>8.6199999999999999E-2</v>
      </c>
      <c r="Q5954" s="4">
        <v>0.21790000000000001</v>
      </c>
      <c r="R5954">
        <v>2.0139999999999998</v>
      </c>
      <c r="S5954">
        <v>18.457999999999998</v>
      </c>
      <c r="T5954">
        <v>0.1797</v>
      </c>
      <c r="U5954">
        <v>0.13400000000000001</v>
      </c>
      <c r="V5954">
        <v>0.64780000000000004</v>
      </c>
      <c r="W5954">
        <v>123.46373</v>
      </c>
      <c r="X5954">
        <v>26.675450000000001</v>
      </c>
      <c r="Y5954">
        <v>2.0024700000000002</v>
      </c>
      <c r="Z5954">
        <v>1.85118</v>
      </c>
      <c r="AA5954">
        <v>256.80455999999998</v>
      </c>
      <c r="AB5954">
        <v>35.889000000000003</v>
      </c>
      <c r="AC5954">
        <v>7.1555228619999998</v>
      </c>
      <c r="AD5954">
        <v>1.82</v>
      </c>
      <c r="AE5954" s="4">
        <v>0.1875</v>
      </c>
      <c r="AF5954" s="4">
        <v>0.1656</v>
      </c>
      <c r="AG5954" s="4">
        <v>0.20469999999999999</v>
      </c>
      <c r="AH5954" s="4">
        <v>0.255</v>
      </c>
      <c r="AI5954" s="4">
        <v>0.2006</v>
      </c>
      <c r="AJ5954" s="4">
        <v>0.24249999999999999</v>
      </c>
      <c r="AK5954" s="4">
        <v>0.2087</v>
      </c>
      <c r="AL5954" s="4">
        <v>0.26150000000000001</v>
      </c>
      <c r="AM5954" s="4">
        <v>0.3715</v>
      </c>
      <c r="AN5954" s="4">
        <v>0.26479999999999998</v>
      </c>
      <c r="AO5954">
        <v>33.333300000000001</v>
      </c>
      <c r="AP5954">
        <v>28.376200000000001</v>
      </c>
      <c r="AQ5954">
        <v>28.110199999999999</v>
      </c>
      <c r="AR5954">
        <v>21.9312</v>
      </c>
      <c r="AS5954">
        <v>25.037700000000001</v>
      </c>
      <c r="AT5954">
        <v>29.113800000000001</v>
      </c>
      <c r="AU5954">
        <v>28.566700000000001</v>
      </c>
      <c r="AV5954">
        <v>26.353400000000001</v>
      </c>
      <c r="AW5954">
        <v>27.857099999999999</v>
      </c>
      <c r="AX5954" s="4">
        <v>2.2700000000000001E-2</v>
      </c>
      <c r="AY5954" s="4">
        <v>8.8848000000000003</v>
      </c>
      <c r="AZ5954" s="4">
        <v>0.39200000000000002</v>
      </c>
      <c r="BA5954">
        <v>-0.03</v>
      </c>
      <c r="BB5954">
        <v>2.8</v>
      </c>
      <c r="BC5954" s="4">
        <v>0.41299999999999998</v>
      </c>
      <c r="BD5954">
        <v>0.18</v>
      </c>
      <c r="BE5954">
        <v>1.8</v>
      </c>
      <c r="BF5954">
        <v>1.4786999999999999</v>
      </c>
      <c r="BG5954">
        <v>73.532399999999996</v>
      </c>
      <c r="BH5954">
        <v>97.98</v>
      </c>
      <c r="BI5954">
        <v>4.8499999999999996</v>
      </c>
      <c r="BJ5954">
        <v>8.23</v>
      </c>
      <c r="BK5954">
        <v>10.18</v>
      </c>
      <c r="BL5954">
        <v>10.1</v>
      </c>
      <c r="BM5954" s="6">
        <v>29.227509520000002</v>
      </c>
      <c r="BN5954" s="6">
        <v>40.429119999999998</v>
      </c>
      <c r="BO5954" s="6">
        <v>47.864328800000003</v>
      </c>
      <c r="BP5954" s="6">
        <v>39.173652769999997</v>
      </c>
    </row>
    <row r="5955" spans="1:68" x14ac:dyDescent="0.35">
      <c r="A5955" s="1">
        <v>43465</v>
      </c>
      <c r="B5955" s="2">
        <v>43555</v>
      </c>
      <c r="C5955" t="s">
        <v>163</v>
      </c>
      <c r="D5955" t="s">
        <v>164</v>
      </c>
      <c r="E5955" s="8">
        <v>-1.78</v>
      </c>
      <c r="F5955" s="3">
        <v>873</v>
      </c>
      <c r="G5955" s="7">
        <v>15</v>
      </c>
      <c r="H5955">
        <v>3</v>
      </c>
      <c r="I5955">
        <v>42.8</v>
      </c>
      <c r="J5955">
        <v>-29.1</v>
      </c>
      <c r="K5955">
        <v>-27.6</v>
      </c>
      <c r="L5955">
        <v>0.6</v>
      </c>
      <c r="M5955">
        <v>-18.7</v>
      </c>
      <c r="N5955">
        <v>-4.1599999999999998E-2</v>
      </c>
      <c r="O5955">
        <v>0.28139999999999998</v>
      </c>
      <c r="P5955">
        <v>1.2500000000000001E-2</v>
      </c>
      <c r="Q5955" s="4">
        <v>6.0100000000000001E-2</v>
      </c>
      <c r="R5955">
        <v>1.7796000000000001</v>
      </c>
      <c r="S5955">
        <v>-35.94</v>
      </c>
      <c r="T5955">
        <v>-0.34310000000000002</v>
      </c>
      <c r="U5955">
        <v>0.40260000000000001</v>
      </c>
      <c r="V5955">
        <v>0.53129999999999999</v>
      </c>
      <c r="W5955">
        <v>127.91441</v>
      </c>
      <c r="X5955">
        <v>28.483429999999998</v>
      </c>
      <c r="Y5955">
        <v>2.80504</v>
      </c>
      <c r="Z5955">
        <v>3.5502799999999999</v>
      </c>
      <c r="AA5955">
        <v>788.59231</v>
      </c>
      <c r="AB5955">
        <v>206.44</v>
      </c>
      <c r="AC5955">
        <v>3.8199588740000001</v>
      </c>
      <c r="AD5955">
        <v>3.1050399999999998</v>
      </c>
      <c r="AE5955" s="4">
        <v>0.35970000000000002</v>
      </c>
      <c r="AF5955" s="4">
        <v>0.42530000000000001</v>
      </c>
      <c r="AG5955" s="4">
        <v>0.38669999999999999</v>
      </c>
      <c r="AH5955" s="4">
        <v>0.54059999999999997</v>
      </c>
      <c r="AI5955" s="4">
        <v>0.4229</v>
      </c>
      <c r="AJ5955" s="4">
        <v>0.67149999999999999</v>
      </c>
      <c r="AK5955" s="4">
        <v>0.64929999999999999</v>
      </c>
      <c r="AL5955" s="4">
        <v>0.57820000000000005</v>
      </c>
      <c r="AM5955" s="4">
        <v>0.93759999999999999</v>
      </c>
      <c r="AN5955" s="4">
        <v>0.69730000000000003</v>
      </c>
      <c r="AO5955">
        <v>77.457999999999998</v>
      </c>
      <c r="AP5955">
        <v>75.9024</v>
      </c>
      <c r="AQ5955">
        <v>75.186599999999999</v>
      </c>
      <c r="AR5955">
        <v>73.074299999999994</v>
      </c>
      <c r="AS5955">
        <v>75.036000000000001</v>
      </c>
      <c r="AT5955">
        <v>72.580200000000005</v>
      </c>
      <c r="AU5955">
        <v>72.453100000000006</v>
      </c>
      <c r="AV5955">
        <v>72.219899999999996</v>
      </c>
      <c r="AW5955">
        <v>70.241299999999995</v>
      </c>
      <c r="AX5955" s="4">
        <v>1.23E-2</v>
      </c>
      <c r="AY5955" s="4">
        <v>41.151499999999999</v>
      </c>
      <c r="AZ5955" s="4">
        <v>0.21</v>
      </c>
      <c r="BA5955">
        <v>0.05</v>
      </c>
      <c r="BB5955">
        <v>2.7</v>
      </c>
      <c r="BC5955" s="4">
        <v>0.249</v>
      </c>
      <c r="BD5955">
        <v>0.06</v>
      </c>
      <c r="BE5955">
        <v>2.8</v>
      </c>
      <c r="BF5955">
        <v>1.5268999999999999</v>
      </c>
      <c r="BG5955">
        <v>73.3459</v>
      </c>
      <c r="BH5955">
        <v>56.982700000000001</v>
      </c>
      <c r="BI5955">
        <v>28.46</v>
      </c>
      <c r="BJ5955">
        <v>33.4</v>
      </c>
      <c r="BK5955">
        <v>34.729999999999997</v>
      </c>
      <c r="BL5955">
        <v>33.909999999999997</v>
      </c>
      <c r="BM5955" s="6">
        <v>38.697260319999998</v>
      </c>
      <c r="BN5955" s="6">
        <v>46.120825600000003</v>
      </c>
      <c r="BO5955" s="6">
        <v>52.907533999999998</v>
      </c>
      <c r="BP5955" s="6">
        <v>45.90853997</v>
      </c>
    </row>
    <row r="5956" spans="1:68" x14ac:dyDescent="0.35">
      <c r="A5956" s="1">
        <v>43465</v>
      </c>
      <c r="B5956" s="2">
        <v>43555</v>
      </c>
      <c r="C5956" t="s">
        <v>515</v>
      </c>
      <c r="D5956" t="s">
        <v>516</v>
      </c>
      <c r="E5956" s="8">
        <v>36.85</v>
      </c>
      <c r="F5956" s="3">
        <v>1199</v>
      </c>
      <c r="G5956" s="7">
        <v>19.3</v>
      </c>
      <c r="H5956">
        <v>2</v>
      </c>
      <c r="I5956">
        <v>41.8</v>
      </c>
      <c r="J5956">
        <v>-17.8</v>
      </c>
      <c r="K5956">
        <v>7.5</v>
      </c>
      <c r="L5956">
        <v>40.4</v>
      </c>
      <c r="M5956">
        <v>10</v>
      </c>
      <c r="N5956">
        <v>-9.0800000000000006E-2</v>
      </c>
      <c r="O5956">
        <v>0.67330000000000001</v>
      </c>
      <c r="P5956">
        <v>5.9999999999999995E-4</v>
      </c>
      <c r="Q5956" s="4">
        <v>8.77E-2</v>
      </c>
      <c r="R5956">
        <v>1.5590999999999999</v>
      </c>
      <c r="S5956">
        <v>-510.947</v>
      </c>
      <c r="T5956">
        <v>1.9171</v>
      </c>
      <c r="U5956">
        <v>0.52790000000000004</v>
      </c>
      <c r="V5956">
        <v>0.6603</v>
      </c>
      <c r="W5956">
        <v>16.859860000000001</v>
      </c>
      <c r="X5956">
        <v>6.6845100000000004</v>
      </c>
      <c r="Y5956">
        <v>1.44042</v>
      </c>
      <c r="Z5956">
        <v>2.91073</v>
      </c>
      <c r="AA5956">
        <v>1988.2331099999999</v>
      </c>
      <c r="AB5956">
        <v>466.18900000000002</v>
      </c>
      <c r="AC5956">
        <v>4.2648649150000004</v>
      </c>
      <c r="AD5956">
        <v>0.86848999999999998</v>
      </c>
      <c r="AE5956" s="4">
        <v>0.26129999999999998</v>
      </c>
      <c r="AF5956" s="4">
        <v>0.27410000000000001</v>
      </c>
      <c r="AG5956" s="4">
        <v>0.26679999999999998</v>
      </c>
      <c r="AH5956" s="4">
        <v>0.26329999999999998</v>
      </c>
      <c r="AI5956" s="4">
        <v>0.26629999999999998</v>
      </c>
      <c r="AJ5956" s="4">
        <v>0.3301</v>
      </c>
      <c r="AK5956" s="4">
        <v>0.3427</v>
      </c>
      <c r="AL5956" s="4">
        <v>0.33460000000000001</v>
      </c>
      <c r="AM5956" s="4">
        <v>0.33169999999999999</v>
      </c>
      <c r="AN5956" s="4">
        <v>0.3347</v>
      </c>
      <c r="AO5956">
        <v>33.701999999999998</v>
      </c>
      <c r="AP5956">
        <v>33.886299999999999</v>
      </c>
      <c r="AQ5956">
        <v>32.104999999999997</v>
      </c>
      <c r="AR5956">
        <v>35.282400000000003</v>
      </c>
      <c r="AS5956">
        <v>35.301400000000001</v>
      </c>
      <c r="AT5956">
        <v>33.110300000000002</v>
      </c>
      <c r="AU5956">
        <v>31.045400000000001</v>
      </c>
      <c r="AV5956">
        <v>35.545499999999997</v>
      </c>
      <c r="AW5956">
        <v>36.591999999999999</v>
      </c>
      <c r="AX5956" s="4">
        <v>-1.0200000000000001E-2</v>
      </c>
      <c r="AY5956" s="4">
        <v>22.234300000000001</v>
      </c>
      <c r="BA5956" t="s">
        <v>71</v>
      </c>
      <c r="BB5956" t="s">
        <v>71</v>
      </c>
      <c r="BD5956" t="s">
        <v>71</v>
      </c>
      <c r="BE5956" t="s">
        <v>71</v>
      </c>
      <c r="BF5956">
        <v>1.4682999999999999</v>
      </c>
      <c r="BG5956">
        <v>77.150099999999995</v>
      </c>
      <c r="BH5956">
        <v>69.377200000000002</v>
      </c>
      <c r="BI5956">
        <v>29.81</v>
      </c>
      <c r="BJ5956">
        <v>31.55</v>
      </c>
      <c r="BK5956">
        <v>29.71</v>
      </c>
      <c r="BL5956">
        <v>28.77</v>
      </c>
      <c r="BM5956" s="6">
        <v>46.004977779999997</v>
      </c>
      <c r="BN5956" s="6">
        <v>50.988511199999998</v>
      </c>
      <c r="BO5956" s="6">
        <v>53.318691999999999</v>
      </c>
      <c r="BP5956" s="6">
        <v>50.104060330000003</v>
      </c>
    </row>
    <row r="5957" spans="1:68" x14ac:dyDescent="0.35">
      <c r="A5957" s="1">
        <v>43465</v>
      </c>
      <c r="B5957" s="2">
        <v>43555</v>
      </c>
      <c r="C5957" t="s">
        <v>193</v>
      </c>
      <c r="D5957" t="s">
        <v>194</v>
      </c>
      <c r="E5957" s="8">
        <v>-36.786000000000001</v>
      </c>
      <c r="F5957" s="3">
        <v>1087</v>
      </c>
      <c r="G5957" s="7">
        <v>7</v>
      </c>
      <c r="H5957">
        <v>0</v>
      </c>
      <c r="I5957">
        <v>42.1</v>
      </c>
      <c r="J5957">
        <v>-11</v>
      </c>
      <c r="K5957">
        <v>-19.600000000000001</v>
      </c>
      <c r="L5957">
        <v>-26.1</v>
      </c>
      <c r="M5957">
        <v>-18.899999999999999</v>
      </c>
      <c r="N5957">
        <v>-7.9000000000000001E-2</v>
      </c>
      <c r="O5957">
        <v>0.15040000000000001</v>
      </c>
      <c r="P5957">
        <v>5.0000000000000001E-4</v>
      </c>
      <c r="Q5957" s="4">
        <v>3.6600000000000001E-2</v>
      </c>
      <c r="R5957">
        <v>4.6071</v>
      </c>
      <c r="S5957">
        <v>85.715999999999994</v>
      </c>
      <c r="T5957">
        <v>-0.14410000000000001</v>
      </c>
      <c r="U5957">
        <v>0</v>
      </c>
      <c r="V5957">
        <v>5.9200000000000003E-2</v>
      </c>
      <c r="W5957">
        <v>9.2208699999999997</v>
      </c>
      <c r="X5957">
        <v>8.5462100000000003</v>
      </c>
      <c r="Y5957">
        <v>3.0941299999999998</v>
      </c>
      <c r="Z5957">
        <v>12.9969</v>
      </c>
      <c r="AA5957">
        <v>1074.4807900000001</v>
      </c>
      <c r="AB5957">
        <v>259.24</v>
      </c>
      <c r="AC5957">
        <v>4.1447337989999999</v>
      </c>
      <c r="AD5957">
        <v>3.1297000000000001</v>
      </c>
      <c r="AE5957" s="4">
        <v>0.53139999999999998</v>
      </c>
      <c r="AF5957" s="4">
        <v>0.53600000000000003</v>
      </c>
      <c r="AG5957" s="4">
        <v>0.56489999999999996</v>
      </c>
      <c r="AH5957" s="4">
        <v>0.51800000000000002</v>
      </c>
      <c r="AI5957" s="4">
        <v>0.5373</v>
      </c>
      <c r="AJ5957" s="4">
        <v>0.64280000000000004</v>
      </c>
      <c r="AK5957" s="4">
        <v>0.63859999999999995</v>
      </c>
      <c r="AL5957" s="4">
        <v>0.68269999999999997</v>
      </c>
      <c r="AM5957" s="4">
        <v>0.65780000000000005</v>
      </c>
      <c r="AN5957" s="4">
        <v>0.65529999999999999</v>
      </c>
      <c r="AO5957">
        <v>79.617000000000004</v>
      </c>
      <c r="AP5957">
        <v>71.885199999999998</v>
      </c>
      <c r="AQ5957">
        <v>69.554500000000004</v>
      </c>
      <c r="AR5957">
        <v>77.1036</v>
      </c>
      <c r="AS5957">
        <v>73.195099999999996</v>
      </c>
      <c r="AT5957">
        <v>68.709900000000005</v>
      </c>
      <c r="AU5957">
        <v>71.965699999999998</v>
      </c>
      <c r="AV5957">
        <v>76.779200000000003</v>
      </c>
      <c r="AW5957">
        <v>68.137600000000006</v>
      </c>
      <c r="AX5957" s="4">
        <v>1.9699999999999999E-2</v>
      </c>
      <c r="AY5957" s="4">
        <v>20.3507</v>
      </c>
      <c r="AZ5957" s="4">
        <v>3.3000000000000002E-2</v>
      </c>
      <c r="BA5957">
        <v>-0.15</v>
      </c>
      <c r="BB5957">
        <v>0.3</v>
      </c>
      <c r="BC5957" s="4">
        <v>5.8999999999999997E-2</v>
      </c>
      <c r="BD5957">
        <v>-0.12</v>
      </c>
      <c r="BE5957">
        <v>0.5</v>
      </c>
      <c r="BF5957">
        <v>1.2177</v>
      </c>
      <c r="BG5957">
        <v>43.686900000000001</v>
      </c>
      <c r="BH5957">
        <v>56.649000000000001</v>
      </c>
      <c r="BI5957">
        <v>14.43</v>
      </c>
      <c r="BJ5957">
        <v>14.53</v>
      </c>
      <c r="BK5957">
        <v>15.38</v>
      </c>
      <c r="BL5957">
        <v>18.12</v>
      </c>
      <c r="BM5957" s="6">
        <v>46.17767937</v>
      </c>
      <c r="BN5957" s="6">
        <v>45.454457599999998</v>
      </c>
      <c r="BO5957" s="6">
        <v>49.552533599999997</v>
      </c>
      <c r="BP5957" s="6">
        <v>47.061556860000003</v>
      </c>
    </row>
    <row r="5958" spans="1:68" x14ac:dyDescent="0.35">
      <c r="A5958" s="1">
        <v>43465</v>
      </c>
      <c r="B5958" s="2">
        <v>43555</v>
      </c>
      <c r="C5958" t="s">
        <v>87</v>
      </c>
      <c r="D5958" t="s">
        <v>88</v>
      </c>
      <c r="E5958" s="8">
        <v>22.85</v>
      </c>
      <c r="F5958" s="3">
        <v>6166</v>
      </c>
      <c r="G5958" s="7">
        <v>82</v>
      </c>
      <c r="H5958">
        <v>0</v>
      </c>
      <c r="I5958">
        <v>46.3</v>
      </c>
      <c r="J5958">
        <v>-23.5</v>
      </c>
      <c r="K5958">
        <v>-26.4</v>
      </c>
      <c r="L5958">
        <v>-32.799999999999997</v>
      </c>
      <c r="M5958">
        <v>-27.6</v>
      </c>
      <c r="N5958">
        <v>-2.8400000000000002E-2</v>
      </c>
      <c r="O5958">
        <v>0.67269999999999996</v>
      </c>
      <c r="P5958">
        <v>7.3000000000000001E-3</v>
      </c>
      <c r="Q5958" s="4">
        <v>0.222</v>
      </c>
      <c r="R5958">
        <v>3.5670000000000002</v>
      </c>
      <c r="S5958">
        <v>-2166.9</v>
      </c>
      <c r="T5958">
        <v>-7.5586000000000002</v>
      </c>
      <c r="U5958">
        <v>0.4466</v>
      </c>
      <c r="V5958">
        <v>0.71899999999999997</v>
      </c>
      <c r="W5958">
        <v>12.74869</v>
      </c>
      <c r="X5958">
        <v>11.403510000000001</v>
      </c>
      <c r="Y5958">
        <v>3.78403</v>
      </c>
      <c r="Z5958" t="s">
        <v>70</v>
      </c>
      <c r="AA5958">
        <v>8559.4730299999992</v>
      </c>
      <c r="AB5958">
        <v>1106.0999999999999</v>
      </c>
      <c r="AC5958">
        <v>7.7384260280000001</v>
      </c>
      <c r="AD5958">
        <v>2.7257600000000002</v>
      </c>
      <c r="AE5958" s="4">
        <v>0.3579</v>
      </c>
      <c r="AF5958" s="4">
        <v>0.36270000000000002</v>
      </c>
      <c r="AG5958" s="4">
        <v>0.39550000000000002</v>
      </c>
      <c r="AH5958" s="4">
        <v>0.37459999999999999</v>
      </c>
      <c r="AI5958" s="4">
        <v>0.37240000000000001</v>
      </c>
      <c r="AJ5958" s="4">
        <v>0.42699999999999999</v>
      </c>
      <c r="AK5958" s="4">
        <v>0.44359999999999999</v>
      </c>
      <c r="AL5958" s="4">
        <v>0.50390000000000001</v>
      </c>
      <c r="AM5958" s="4">
        <v>0.46710000000000002</v>
      </c>
      <c r="AN5958" s="4">
        <v>0.45950000000000002</v>
      </c>
      <c r="AO5958">
        <v>49.215499999999999</v>
      </c>
      <c r="AP5958">
        <v>49.314799999999998</v>
      </c>
      <c r="AQ5958">
        <v>48.838000000000001</v>
      </c>
      <c r="AR5958">
        <v>48.228499999999997</v>
      </c>
      <c r="AS5958">
        <v>45.607199999999999</v>
      </c>
      <c r="AT5958">
        <v>45.366100000000003</v>
      </c>
      <c r="AU5958">
        <v>44.688099999999999</v>
      </c>
      <c r="AV5958">
        <v>44.651299999999999</v>
      </c>
      <c r="AW5958">
        <v>42.7819</v>
      </c>
      <c r="AX5958" s="4">
        <v>1.77E-2</v>
      </c>
      <c r="AY5958" s="4">
        <v>24.016400000000001</v>
      </c>
      <c r="AZ5958" s="4">
        <v>1.2E-2</v>
      </c>
      <c r="BA5958">
        <v>-0.02</v>
      </c>
      <c r="BB5958">
        <v>0.6</v>
      </c>
      <c r="BC5958" s="4">
        <v>9.8000000000000004E-2</v>
      </c>
      <c r="BD5958">
        <v>-0.02</v>
      </c>
      <c r="BE5958">
        <v>3.6</v>
      </c>
      <c r="BF5958">
        <v>0.63519999999999999</v>
      </c>
      <c r="BG5958">
        <v>25.250800000000002</v>
      </c>
      <c r="BH5958">
        <v>20.736599999999999</v>
      </c>
      <c r="BI5958">
        <v>51.15</v>
      </c>
      <c r="BJ5958">
        <v>56.26</v>
      </c>
      <c r="BK5958">
        <v>59.2</v>
      </c>
      <c r="BL5958">
        <v>60.56</v>
      </c>
      <c r="BM5958" s="6">
        <v>30.9660619</v>
      </c>
      <c r="BN5958" s="6">
        <v>38.377494400000003</v>
      </c>
      <c r="BO5958" s="6">
        <v>43.039990000000003</v>
      </c>
      <c r="BP5958" s="6">
        <v>37.461182100000002</v>
      </c>
    </row>
    <row r="5959" spans="1:68" x14ac:dyDescent="0.35">
      <c r="A5959" s="1">
        <v>43465</v>
      </c>
      <c r="B5959" s="2">
        <v>43555</v>
      </c>
      <c r="C5959" t="s">
        <v>383</v>
      </c>
      <c r="D5959" t="s">
        <v>384</v>
      </c>
      <c r="E5959" s="8">
        <v>18.901900000000001</v>
      </c>
      <c r="F5959" s="3">
        <v>12156</v>
      </c>
      <c r="G5959" s="7">
        <v>154.5</v>
      </c>
      <c r="H5959">
        <v>0</v>
      </c>
      <c r="I5959">
        <v>41.4</v>
      </c>
      <c r="J5959">
        <v>-8.9</v>
      </c>
      <c r="K5959">
        <v>0.3</v>
      </c>
      <c r="L5959">
        <v>16.600000000000001</v>
      </c>
      <c r="M5959">
        <v>2.7</v>
      </c>
      <c r="N5959">
        <v>-3.2500000000000001E-2</v>
      </c>
      <c r="O5959">
        <v>0.61460000000000004</v>
      </c>
      <c r="P5959">
        <v>5.7000000000000002E-3</v>
      </c>
      <c r="Q5959" s="4">
        <v>4.0500000000000001E-2</v>
      </c>
      <c r="R5959">
        <v>3.6259000000000001</v>
      </c>
      <c r="S5959">
        <v>-2067</v>
      </c>
      <c r="T5959">
        <v>2.9051</v>
      </c>
      <c r="U5959">
        <v>0.4854</v>
      </c>
      <c r="V5959">
        <v>0.52080000000000004</v>
      </c>
      <c r="W5959">
        <v>16.093029999999999</v>
      </c>
      <c r="X5959">
        <v>12.63171</v>
      </c>
      <c r="Y5959">
        <v>0.95403000000000004</v>
      </c>
      <c r="Z5959">
        <v>10.537129999999999</v>
      </c>
      <c r="AA5959">
        <v>15528.16553</v>
      </c>
      <c r="AB5959">
        <v>2626.5</v>
      </c>
      <c r="AC5959">
        <v>5.9121132799999998</v>
      </c>
      <c r="AD5959">
        <v>0.74685999999999997</v>
      </c>
      <c r="AE5959" s="4">
        <v>0.35610000000000003</v>
      </c>
      <c r="AF5959" s="4">
        <v>0.34860000000000002</v>
      </c>
      <c r="AG5959" s="4">
        <v>0.35580000000000001</v>
      </c>
      <c r="AH5959" s="4">
        <v>0.34710000000000002</v>
      </c>
      <c r="AI5959" s="4">
        <v>0.35189999999999999</v>
      </c>
      <c r="AJ5959" s="4">
        <v>0.57469999999999999</v>
      </c>
      <c r="AK5959" s="4">
        <v>0.5665</v>
      </c>
      <c r="AL5959" s="4">
        <v>0.56240000000000001</v>
      </c>
      <c r="AM5959" s="4">
        <v>0.54339999999999999</v>
      </c>
      <c r="AN5959" s="4">
        <v>0.56159999999999999</v>
      </c>
      <c r="AO5959">
        <v>16.317499999999999</v>
      </c>
      <c r="AP5959">
        <v>16.616800000000001</v>
      </c>
      <c r="AQ5959">
        <v>16.745200000000001</v>
      </c>
      <c r="AR5959">
        <v>16.003599999999999</v>
      </c>
      <c r="AS5959">
        <v>16.3276</v>
      </c>
      <c r="AT5959">
        <v>16.465800000000002</v>
      </c>
      <c r="AU5959">
        <v>16.999300000000002</v>
      </c>
      <c r="AV5959">
        <v>16.5473</v>
      </c>
      <c r="AW5959">
        <v>16.565899999999999</v>
      </c>
      <c r="AX5959" s="4">
        <v>-1.9E-3</v>
      </c>
      <c r="AY5959" s="4">
        <v>58.536799999999999</v>
      </c>
      <c r="AZ5959" s="4">
        <v>9.8000000000000004E-2</v>
      </c>
      <c r="BA5959" t="s">
        <v>76</v>
      </c>
      <c r="BB5959">
        <v>7</v>
      </c>
      <c r="BC5959" s="4">
        <v>8.7999999999999995E-2</v>
      </c>
      <c r="BD5959">
        <v>0.02</v>
      </c>
      <c r="BE5959">
        <v>5.0999999999999996</v>
      </c>
      <c r="BF5959">
        <v>1.0414000000000001</v>
      </c>
      <c r="BG5959">
        <v>40.382300000000001</v>
      </c>
      <c r="BH5959">
        <v>30.675699999999999</v>
      </c>
      <c r="BI5959">
        <v>86.54</v>
      </c>
      <c r="BJ5959">
        <v>86.66</v>
      </c>
      <c r="BK5959">
        <v>85.8</v>
      </c>
      <c r="BL5959">
        <v>82.76</v>
      </c>
      <c r="BM5959" s="6">
        <v>47.006795240000002</v>
      </c>
      <c r="BN5959" s="6">
        <v>52.261569600000001</v>
      </c>
      <c r="BO5959" s="6">
        <v>55.045766399999998</v>
      </c>
      <c r="BP5959" s="6">
        <v>51.438043749999999</v>
      </c>
    </row>
    <row r="5960" spans="1:68" x14ac:dyDescent="0.35">
      <c r="A5960" s="1">
        <v>43465</v>
      </c>
      <c r="B5960" s="2">
        <v>43555</v>
      </c>
      <c r="C5960" t="s">
        <v>781</v>
      </c>
      <c r="D5960" t="s">
        <v>782</v>
      </c>
      <c r="E5960" s="8">
        <v>48.74</v>
      </c>
      <c r="F5960" s="3">
        <v>4761</v>
      </c>
      <c r="G5960" s="7">
        <v>26.1</v>
      </c>
      <c r="H5960">
        <v>1</v>
      </c>
      <c r="I5960">
        <v>44.8</v>
      </c>
      <c r="J5960">
        <v>-17.899999999999999</v>
      </c>
      <c r="K5960">
        <v>3.9</v>
      </c>
      <c r="L5960">
        <v>0</v>
      </c>
      <c r="M5960">
        <v>-4.7</v>
      </c>
      <c r="N5960">
        <v>-1.49E-2</v>
      </c>
      <c r="O5960">
        <v>0.3392</v>
      </c>
      <c r="P5960">
        <v>4.8999999999999998E-3</v>
      </c>
      <c r="Q5960" s="4">
        <v>6.2E-2</v>
      </c>
      <c r="R5960">
        <v>0.75839999999999996</v>
      </c>
      <c r="S5960">
        <v>-603.6</v>
      </c>
      <c r="T5960">
        <v>0.3145</v>
      </c>
      <c r="U5960">
        <v>0.3221</v>
      </c>
      <c r="V5960">
        <v>0.94110000000000005</v>
      </c>
      <c r="W5960">
        <v>104.07297</v>
      </c>
      <c r="X5960">
        <v>47.254750000000001</v>
      </c>
      <c r="Y5960">
        <v>6.4884700000000004</v>
      </c>
      <c r="Z5960">
        <v>3.0947900000000002</v>
      </c>
      <c r="AA5960">
        <v>5245.2775300000003</v>
      </c>
      <c r="AB5960">
        <v>370.5</v>
      </c>
      <c r="AC5960">
        <v>14.15729428</v>
      </c>
      <c r="AD5960">
        <v>5.89</v>
      </c>
      <c r="AE5960" s="4">
        <v>6.2100000000000002E-2</v>
      </c>
      <c r="AF5960" s="4">
        <v>5.7299999999999997E-2</v>
      </c>
      <c r="AG5960" s="4">
        <v>4.9599999999999998E-2</v>
      </c>
      <c r="AH5960" s="4">
        <v>4.3299999999999998E-2</v>
      </c>
      <c r="AI5960" s="4">
        <v>5.2600000000000001E-2</v>
      </c>
      <c r="AJ5960" s="4">
        <v>0.15679999999999999</v>
      </c>
      <c r="AK5960" s="4">
        <v>0.1512</v>
      </c>
      <c r="AL5960" s="4">
        <v>0.1406</v>
      </c>
      <c r="AM5960" s="4">
        <v>0.1193</v>
      </c>
      <c r="AN5960" s="4">
        <v>0.14119999999999999</v>
      </c>
      <c r="AO5960">
        <v>46.7149</v>
      </c>
      <c r="AP5960">
        <v>45.566000000000003</v>
      </c>
      <c r="AQ5960">
        <v>48.664499999999997</v>
      </c>
      <c r="AR5960">
        <v>45.778500000000001</v>
      </c>
      <c r="AS5960">
        <v>42.752200000000002</v>
      </c>
      <c r="AT5960">
        <v>42.222200000000001</v>
      </c>
      <c r="AU5960">
        <v>44.623600000000003</v>
      </c>
      <c r="AV5960">
        <v>44.003599999999999</v>
      </c>
      <c r="AW5960">
        <v>34.844000000000001</v>
      </c>
      <c r="AX5960" s="4">
        <v>3.73E-2</v>
      </c>
      <c r="AY5960" s="4">
        <v>22.8124</v>
      </c>
      <c r="AZ5960" s="4">
        <v>0.23899999999999999</v>
      </c>
      <c r="BA5960">
        <v>-0.17</v>
      </c>
      <c r="BB5960">
        <v>1.1000000000000001</v>
      </c>
      <c r="BC5960" s="4">
        <v>0.33200000000000002</v>
      </c>
      <c r="BD5960">
        <v>-0.16</v>
      </c>
      <c r="BE5960">
        <v>1.5</v>
      </c>
      <c r="BF5960">
        <v>1.3705000000000001</v>
      </c>
      <c r="BG5960">
        <v>49.726799999999997</v>
      </c>
      <c r="BH5960">
        <v>48.6374</v>
      </c>
      <c r="BI5960">
        <v>36.78</v>
      </c>
      <c r="BJ5960">
        <v>37.65</v>
      </c>
      <c r="BK5960">
        <v>36.85</v>
      </c>
      <c r="BL5960" t="s">
        <v>71</v>
      </c>
      <c r="BM5960" s="6">
        <v>46.544715869999997</v>
      </c>
      <c r="BN5960" s="6">
        <v>49.937519999999999</v>
      </c>
      <c r="BO5960" s="6">
        <v>60.2680972</v>
      </c>
      <c r="BP5960" s="6">
        <v>52.250111019999999</v>
      </c>
    </row>
    <row r="5961" spans="1:68" x14ac:dyDescent="0.35">
      <c r="A5961" s="1">
        <v>43465</v>
      </c>
      <c r="B5961" s="2">
        <v>43555</v>
      </c>
      <c r="C5961" t="s">
        <v>663</v>
      </c>
      <c r="D5961" t="s">
        <v>664</v>
      </c>
      <c r="E5961" s="8">
        <v>12.33</v>
      </c>
      <c r="F5961" s="3">
        <v>16915</v>
      </c>
      <c r="G5961" s="7">
        <v>60.7</v>
      </c>
      <c r="H5961">
        <v>1</v>
      </c>
      <c r="I5961">
        <v>53.3</v>
      </c>
      <c r="J5961">
        <v>0.3</v>
      </c>
      <c r="K5961">
        <v>0.2</v>
      </c>
      <c r="L5961">
        <v>22.3</v>
      </c>
      <c r="M5961">
        <v>7.6</v>
      </c>
      <c r="N5961">
        <v>-1.5699999999999999E-2</v>
      </c>
      <c r="O5961">
        <v>0.70009999999999994</v>
      </c>
      <c r="P5961">
        <v>5.3E-3</v>
      </c>
      <c r="Q5961" s="4">
        <v>1.66E-2</v>
      </c>
      <c r="R5961">
        <v>4.3998999999999997</v>
      </c>
      <c r="S5961">
        <v>-1157.886</v>
      </c>
      <c r="T5961">
        <v>0.25280000000000002</v>
      </c>
      <c r="U5961">
        <v>0.65800000000000003</v>
      </c>
      <c r="V5961">
        <v>0.77839999999999998</v>
      </c>
      <c r="W5961">
        <v>14.57757</v>
      </c>
      <c r="X5961">
        <v>12.833130000000001</v>
      </c>
      <c r="Y5961">
        <v>2.1527599999999998</v>
      </c>
      <c r="Z5961">
        <v>3.4813700000000001</v>
      </c>
      <c r="AA5961">
        <v>18153.647720000001</v>
      </c>
      <c r="AB5961">
        <v>2721.0055200000002</v>
      </c>
      <c r="AC5961">
        <v>6.6716688319999999</v>
      </c>
      <c r="AD5961">
        <v>2.0059</v>
      </c>
      <c r="AE5961" s="4">
        <v>0.29509999999999997</v>
      </c>
      <c r="AF5961" s="4">
        <v>0.27439999999999998</v>
      </c>
      <c r="AG5961" s="4">
        <v>0.26679999999999998</v>
      </c>
      <c r="AH5961" s="4">
        <v>0.27379999999999999</v>
      </c>
      <c r="AI5961" s="4">
        <v>0.27729999999999999</v>
      </c>
      <c r="AJ5961" s="4">
        <v>0.3997</v>
      </c>
      <c r="AK5961" s="4">
        <v>0.37440000000000001</v>
      </c>
      <c r="AL5961" s="4">
        <v>0.36570000000000003</v>
      </c>
      <c r="AM5961" s="4">
        <v>0.37440000000000001</v>
      </c>
      <c r="AN5961" s="4">
        <v>0.37830000000000003</v>
      </c>
      <c r="AO5961">
        <v>80.376300000000001</v>
      </c>
      <c r="AP5961">
        <v>14.8604</v>
      </c>
      <c r="AQ5961">
        <v>14.384</v>
      </c>
      <c r="AR5961">
        <v>14.4223</v>
      </c>
      <c r="AS5961">
        <v>79.301299999999998</v>
      </c>
      <c r="AT5961">
        <v>14.099399999999999</v>
      </c>
      <c r="AU5961">
        <v>14.516</v>
      </c>
      <c r="AV5961">
        <v>14.9124</v>
      </c>
      <c r="AW5961">
        <v>79.772999999999996</v>
      </c>
      <c r="AX5961" s="4">
        <v>8.9999999999999998E-4</v>
      </c>
      <c r="AY5961" s="4">
        <v>1.0911999999999999</v>
      </c>
      <c r="AZ5961" s="4">
        <v>6.0999999999999999E-2</v>
      </c>
      <c r="BA5961">
        <v>0</v>
      </c>
      <c r="BB5961">
        <v>3.4</v>
      </c>
      <c r="BC5961" s="4">
        <v>6.7000000000000004E-2</v>
      </c>
      <c r="BD5961">
        <v>0.02</v>
      </c>
      <c r="BE5961">
        <v>2.2999999999999998</v>
      </c>
      <c r="BF5961">
        <v>0.50990000000000002</v>
      </c>
      <c r="BG5961">
        <v>24.324200000000001</v>
      </c>
      <c r="BH5961">
        <v>19.7073</v>
      </c>
      <c r="BI5961">
        <v>81.93</v>
      </c>
      <c r="BJ5961">
        <v>82.88</v>
      </c>
      <c r="BK5961">
        <v>82.93</v>
      </c>
      <c r="BL5961">
        <v>81</v>
      </c>
      <c r="BM5961" s="6">
        <v>46.391728569999998</v>
      </c>
      <c r="BN5961" s="6">
        <v>51.345300000000002</v>
      </c>
      <c r="BO5961" s="6">
        <v>56.028422800000001</v>
      </c>
      <c r="BP5961" s="6">
        <v>51.255150460000003</v>
      </c>
    </row>
    <row r="5962" spans="1:68" x14ac:dyDescent="0.35">
      <c r="A5962" s="1">
        <v>43465</v>
      </c>
      <c r="B5962" s="2">
        <v>43555</v>
      </c>
      <c r="C5962" t="s">
        <v>377</v>
      </c>
      <c r="D5962" t="s">
        <v>378</v>
      </c>
      <c r="E5962" s="8">
        <v>23.22</v>
      </c>
      <c r="F5962" s="3">
        <v>16035</v>
      </c>
      <c r="G5962" s="7">
        <v>133.9</v>
      </c>
      <c r="H5962">
        <v>1</v>
      </c>
      <c r="I5962">
        <v>39.700000000000003</v>
      </c>
      <c r="J5962">
        <v>-12.8</v>
      </c>
      <c r="K5962">
        <v>5.0999999999999996</v>
      </c>
      <c r="L5962">
        <v>-0.9</v>
      </c>
      <c r="M5962">
        <v>-2.9</v>
      </c>
      <c r="N5962">
        <v>-1.9099999999999999E-2</v>
      </c>
      <c r="O5962">
        <v>0.3382</v>
      </c>
      <c r="P5962">
        <v>3.2000000000000002E-3</v>
      </c>
      <c r="Q5962" s="4">
        <v>1.47E-2</v>
      </c>
      <c r="R5962">
        <v>8.8013999999999992</v>
      </c>
      <c r="S5962">
        <v>2804.8339999999998</v>
      </c>
      <c r="T5962">
        <v>-1.121</v>
      </c>
      <c r="U5962">
        <v>0.152</v>
      </c>
      <c r="V5962">
        <v>0.60750000000000004</v>
      </c>
      <c r="W5962">
        <v>12.864050000000001</v>
      </c>
      <c r="X5962">
        <v>12.62689</v>
      </c>
      <c r="Y5962">
        <v>6.3068099999999996</v>
      </c>
      <c r="Z5962">
        <v>4.4067999999999996</v>
      </c>
      <c r="AA5962">
        <v>11963.56364</v>
      </c>
      <c r="AB5962">
        <v>1698.6110000000001</v>
      </c>
      <c r="AC5962">
        <v>7.0431450399999997</v>
      </c>
      <c r="AD5962">
        <v>8.4533199999999997</v>
      </c>
      <c r="AE5962" s="4">
        <v>0.3085</v>
      </c>
      <c r="AF5962" s="4">
        <v>0.30580000000000002</v>
      </c>
      <c r="AG5962" s="4">
        <v>0.30719999999999997</v>
      </c>
      <c r="AH5962" s="4">
        <v>0.29730000000000001</v>
      </c>
      <c r="AI5962" s="4">
        <v>0.30470000000000003</v>
      </c>
      <c r="AJ5962" s="4">
        <v>0.39229999999999998</v>
      </c>
      <c r="AK5962" s="4">
        <v>0.39150000000000001</v>
      </c>
      <c r="AL5962" s="4">
        <v>0.39250000000000002</v>
      </c>
      <c r="AM5962" s="4">
        <v>0.38159999999999999</v>
      </c>
      <c r="AN5962" s="4">
        <v>0.38950000000000001</v>
      </c>
      <c r="AO5962">
        <v>89.663600000000002</v>
      </c>
      <c r="AP5962">
        <v>89.725499999999997</v>
      </c>
      <c r="AQ5962">
        <v>90.339699999999993</v>
      </c>
      <c r="AR5962">
        <v>88.558800000000005</v>
      </c>
      <c r="AS5962">
        <v>88.718599999999995</v>
      </c>
      <c r="AT5962">
        <v>88.475700000000003</v>
      </c>
      <c r="AU5962">
        <v>88.804400000000001</v>
      </c>
      <c r="AV5962">
        <v>88.046099999999996</v>
      </c>
      <c r="AW5962">
        <v>88.394000000000005</v>
      </c>
      <c r="AX5962" s="4">
        <v>1.8E-3</v>
      </c>
      <c r="AY5962" s="4">
        <v>122.2414</v>
      </c>
      <c r="AZ5962" s="4">
        <v>3.3000000000000002E-2</v>
      </c>
      <c r="BA5962">
        <v>0</v>
      </c>
      <c r="BB5962">
        <v>4.2</v>
      </c>
      <c r="BC5962" s="4">
        <v>4.5999999999999999E-2</v>
      </c>
      <c r="BD5962">
        <v>0</v>
      </c>
      <c r="BE5962">
        <v>5.8</v>
      </c>
      <c r="BF5962">
        <v>0.7228</v>
      </c>
      <c r="BG5962">
        <v>25.973400000000002</v>
      </c>
      <c r="BH5962">
        <v>22.909099999999999</v>
      </c>
      <c r="BI5962">
        <v>108.76</v>
      </c>
      <c r="BJ5962">
        <v>112.25</v>
      </c>
      <c r="BK5962">
        <v>109.59</v>
      </c>
      <c r="BL5962">
        <v>107.12</v>
      </c>
      <c r="BM5962" s="6">
        <v>42.730001590000001</v>
      </c>
      <c r="BN5962" s="6">
        <v>54.0113944</v>
      </c>
      <c r="BO5962" s="6">
        <v>50.704297599999997</v>
      </c>
      <c r="BP5962" s="6">
        <v>49.148564530000002</v>
      </c>
    </row>
    <row r="5963" spans="1:68" x14ac:dyDescent="0.35">
      <c r="A5963" s="1">
        <v>43465</v>
      </c>
      <c r="B5963" s="2">
        <v>43555</v>
      </c>
      <c r="C5963" t="s">
        <v>385</v>
      </c>
      <c r="D5963" t="s">
        <v>386</v>
      </c>
      <c r="E5963" s="8">
        <v>10.115</v>
      </c>
      <c r="F5963" s="3">
        <v>5306</v>
      </c>
      <c r="G5963" s="7">
        <v>175.7</v>
      </c>
      <c r="H5963">
        <v>1</v>
      </c>
      <c r="I5963">
        <v>57.2</v>
      </c>
      <c r="J5963">
        <v>8.5</v>
      </c>
      <c r="K5963">
        <v>27.9</v>
      </c>
      <c r="L5963">
        <v>62</v>
      </c>
      <c r="M5963">
        <v>32.799999999999997</v>
      </c>
      <c r="N5963">
        <v>-5.8299999999999998E-2</v>
      </c>
      <c r="O5963">
        <v>0.46010000000000001</v>
      </c>
      <c r="P5963">
        <v>1.1999999999999999E-3</v>
      </c>
      <c r="Q5963" s="4">
        <v>1.66E-2</v>
      </c>
      <c r="R5963">
        <v>0.76980000000000004</v>
      </c>
      <c r="S5963">
        <v>1483.1410000000001</v>
      </c>
      <c r="T5963">
        <v>-6.6900000000000001E-2</v>
      </c>
      <c r="U5963">
        <v>0.1188</v>
      </c>
      <c r="V5963">
        <v>0.40479999999999999</v>
      </c>
      <c r="W5963">
        <v>20.447150000000001</v>
      </c>
      <c r="X5963">
        <v>14.2536</v>
      </c>
      <c r="Y5963">
        <v>1.67313</v>
      </c>
      <c r="Z5963">
        <v>2.7122999999999999</v>
      </c>
      <c r="AA5963">
        <v>5177.1365800000003</v>
      </c>
      <c r="AB5963">
        <v>1314.69</v>
      </c>
      <c r="AC5963">
        <v>3.9379143220000001</v>
      </c>
      <c r="AD5963">
        <v>1.7148699999999999</v>
      </c>
      <c r="AE5963" s="4">
        <v>0.35</v>
      </c>
      <c r="AF5963" s="4">
        <v>0.34289999999999998</v>
      </c>
      <c r="AG5963" s="4">
        <v>0.34760000000000002</v>
      </c>
      <c r="AH5963" s="4">
        <v>0.35909999999999997</v>
      </c>
      <c r="AI5963" s="4">
        <v>0.3498</v>
      </c>
      <c r="AJ5963" s="4">
        <v>0.47070000000000001</v>
      </c>
      <c r="AK5963" s="4">
        <v>0.48620000000000002</v>
      </c>
      <c r="AL5963" s="4">
        <v>0.48430000000000001</v>
      </c>
      <c r="AM5963" s="4">
        <v>0.4914</v>
      </c>
      <c r="AN5963" s="4">
        <v>0.48309999999999997</v>
      </c>
      <c r="AO5963">
        <v>44.2622</v>
      </c>
      <c r="AP5963">
        <v>42.933</v>
      </c>
      <c r="AQ5963">
        <v>40.180199999999999</v>
      </c>
      <c r="AR5963">
        <v>42.06</v>
      </c>
      <c r="AS5963">
        <v>43.748399999999997</v>
      </c>
      <c r="AT5963">
        <v>45.020899999999997</v>
      </c>
      <c r="AU5963">
        <v>45.011299999999999</v>
      </c>
      <c r="AV5963">
        <v>44.052500000000002</v>
      </c>
      <c r="AW5963">
        <v>44.478000000000002</v>
      </c>
      <c r="AX5963" s="4">
        <v>-5.9999999999999995E-4</v>
      </c>
      <c r="AY5963" s="4">
        <v>28.245799999999999</v>
      </c>
      <c r="AZ5963" s="4">
        <v>9.9000000000000005E-2</v>
      </c>
      <c r="BA5963">
        <v>0.06</v>
      </c>
      <c r="BB5963">
        <v>1.4</v>
      </c>
      <c r="BC5963" s="4">
        <v>4.5999999999999999E-2</v>
      </c>
      <c r="BD5963">
        <v>0.08</v>
      </c>
      <c r="BE5963">
        <v>0.5</v>
      </c>
      <c r="BF5963">
        <v>1.0302</v>
      </c>
      <c r="BG5963">
        <v>41.463799999999999</v>
      </c>
      <c r="BH5963">
        <v>35.698999999999998</v>
      </c>
      <c r="BI5963">
        <v>32.25</v>
      </c>
      <c r="BJ5963">
        <v>30.79</v>
      </c>
      <c r="BK5963">
        <v>29.05</v>
      </c>
      <c r="BL5963">
        <v>28.24</v>
      </c>
      <c r="BM5963" s="6">
        <v>53.395730159999999</v>
      </c>
      <c r="BN5963" s="6">
        <v>57.096941600000001</v>
      </c>
      <c r="BO5963" s="6">
        <v>55.8847448</v>
      </c>
      <c r="BP5963" s="6">
        <v>55.459138850000002</v>
      </c>
    </row>
    <row r="5964" spans="1:68" x14ac:dyDescent="0.35">
      <c r="A5964" s="1">
        <v>43465</v>
      </c>
      <c r="B5964" s="2">
        <v>43555</v>
      </c>
      <c r="C5964" t="s">
        <v>401</v>
      </c>
      <c r="D5964" t="s">
        <v>402</v>
      </c>
      <c r="E5964" s="8">
        <v>24.601900000000001</v>
      </c>
      <c r="F5964" s="3">
        <v>194810</v>
      </c>
      <c r="G5964" s="7">
        <v>1993.4</v>
      </c>
      <c r="H5964">
        <v>0</v>
      </c>
      <c r="I5964">
        <v>44.2</v>
      </c>
      <c r="J5964">
        <v>-10.9</v>
      </c>
      <c r="K5964">
        <v>0.7</v>
      </c>
      <c r="L5964">
        <v>13.1</v>
      </c>
      <c r="M5964">
        <v>1</v>
      </c>
      <c r="N5964">
        <v>4.8500000000000001E-2</v>
      </c>
      <c r="O5964">
        <v>0.25509999999999999</v>
      </c>
      <c r="P5964">
        <v>2E-3</v>
      </c>
      <c r="Q5964" s="4">
        <v>1.7299999999999999E-2</v>
      </c>
      <c r="R5964">
        <v>3.2536</v>
      </c>
      <c r="S5964">
        <v>7746</v>
      </c>
      <c r="T5964">
        <v>-0.38650000000000001</v>
      </c>
      <c r="U5964">
        <v>0.31490000000000001</v>
      </c>
      <c r="V5964">
        <v>0.46150000000000002</v>
      </c>
      <c r="W5964">
        <v>13.442830000000001</v>
      </c>
      <c r="X5964">
        <v>11.785970000000001</v>
      </c>
      <c r="Y5964">
        <v>3.5384199999999999</v>
      </c>
      <c r="Z5964">
        <v>4.4636399999999998</v>
      </c>
      <c r="AA5964">
        <v>177862.03349999999</v>
      </c>
      <c r="AB5964">
        <v>31272</v>
      </c>
      <c r="AC5964">
        <v>5.687581014</v>
      </c>
      <c r="AD5964">
        <v>3.8755799999999998</v>
      </c>
      <c r="AE5964" s="4">
        <v>0.29659999999999997</v>
      </c>
      <c r="AF5964" s="4">
        <v>0.28199999999999997</v>
      </c>
      <c r="AG5964" s="4">
        <v>0.26500000000000001</v>
      </c>
      <c r="AH5964" s="4">
        <v>0.22720000000000001</v>
      </c>
      <c r="AI5964" s="4">
        <v>0.26640000000000003</v>
      </c>
      <c r="AJ5964" s="4">
        <v>0.39579999999999999</v>
      </c>
      <c r="AK5964" s="4">
        <v>0.37519999999999998</v>
      </c>
      <c r="AL5964" s="4">
        <v>0.35399999999999998</v>
      </c>
      <c r="AM5964" s="4">
        <v>0.31069999999999998</v>
      </c>
      <c r="AN5964" s="4">
        <v>0.35749999999999998</v>
      </c>
      <c r="AO5964">
        <v>62.316400000000002</v>
      </c>
      <c r="AP5964">
        <v>61.226999999999997</v>
      </c>
      <c r="AQ5964">
        <v>62.2562</v>
      </c>
      <c r="AR5964">
        <v>63.077300000000001</v>
      </c>
      <c r="AS5964">
        <v>62.203299999999999</v>
      </c>
      <c r="AT5964">
        <v>61.031799999999997</v>
      </c>
      <c r="AU5964">
        <v>62.964799999999997</v>
      </c>
      <c r="AV5964">
        <v>63.911900000000003</v>
      </c>
      <c r="AW5964">
        <v>63.8277</v>
      </c>
      <c r="AX5964" s="4">
        <v>-3.0000000000000001E-3</v>
      </c>
      <c r="AY5964" s="4">
        <v>69.887500000000003</v>
      </c>
      <c r="AZ5964" s="4">
        <v>5.0999999999999997E-2</v>
      </c>
      <c r="BA5964">
        <v>0.02</v>
      </c>
      <c r="BB5964">
        <v>2.8</v>
      </c>
      <c r="BC5964" s="4">
        <v>4.5999999999999999E-2</v>
      </c>
      <c r="BD5964">
        <v>0.02</v>
      </c>
      <c r="BE5964">
        <v>1.8</v>
      </c>
      <c r="BF5964">
        <v>1.2856000000000001</v>
      </c>
      <c r="BG5964">
        <v>34.685400000000001</v>
      </c>
      <c r="BH5964">
        <v>27.244599999999998</v>
      </c>
      <c r="BI5964">
        <v>45.45</v>
      </c>
      <c r="BJ5964">
        <v>46.08</v>
      </c>
      <c r="BK5964">
        <v>45.06</v>
      </c>
      <c r="BL5964">
        <v>44.74</v>
      </c>
      <c r="BM5964" s="6">
        <v>47.726304759999998</v>
      </c>
      <c r="BN5964" s="6">
        <v>53.407654399999998</v>
      </c>
      <c r="BO5964" s="6">
        <v>54.477624400000003</v>
      </c>
      <c r="BP5964" s="6">
        <v>51.870527850000002</v>
      </c>
    </row>
    <row r="5965" spans="1:68" x14ac:dyDescent="0.35">
      <c r="A5965" s="1">
        <v>43465</v>
      </c>
      <c r="B5965" s="2">
        <v>43555</v>
      </c>
      <c r="C5965" t="s">
        <v>263</v>
      </c>
      <c r="D5965" t="s">
        <v>264</v>
      </c>
      <c r="E5965" s="8">
        <v>-2.73</v>
      </c>
      <c r="F5965" s="3">
        <v>13808</v>
      </c>
      <c r="G5965" s="7">
        <v>296.3</v>
      </c>
      <c r="H5965">
        <v>1</v>
      </c>
      <c r="I5965">
        <v>40.700000000000003</v>
      </c>
      <c r="J5965">
        <v>-7.8</v>
      </c>
      <c r="K5965">
        <v>-2.2999999999999998</v>
      </c>
      <c r="L5965">
        <v>16.399999999999999</v>
      </c>
      <c r="M5965">
        <v>2.1</v>
      </c>
      <c r="N5965">
        <v>-4.2000000000000003E-2</v>
      </c>
      <c r="O5965">
        <v>0.1981</v>
      </c>
      <c r="P5965">
        <v>2.0000000000000001E-4</v>
      </c>
      <c r="Q5965" s="4">
        <v>2.5999999999999999E-2</v>
      </c>
      <c r="R5965">
        <v>3.6875</v>
      </c>
      <c r="S5965">
        <v>-1036.3409999999999</v>
      </c>
      <c r="T5965">
        <v>0.42970000000000003</v>
      </c>
      <c r="U5965">
        <v>0.30180000000000001</v>
      </c>
      <c r="V5965">
        <v>0.53710000000000002</v>
      </c>
      <c r="W5965">
        <v>18.840119999999999</v>
      </c>
      <c r="X5965">
        <v>15.487209999999999</v>
      </c>
      <c r="Y5965">
        <v>4.7904600000000004</v>
      </c>
      <c r="Z5965">
        <v>18.31757</v>
      </c>
      <c r="AA5965">
        <v>14131.3357</v>
      </c>
      <c r="AB5965">
        <v>2563.8020000000001</v>
      </c>
      <c r="AC5965">
        <v>5.5118670239999998</v>
      </c>
      <c r="AD5965">
        <v>4.6807499999999997</v>
      </c>
      <c r="AE5965" s="4">
        <v>0.47160000000000002</v>
      </c>
      <c r="AF5965" s="4">
        <v>0.4708</v>
      </c>
      <c r="AG5965" s="4">
        <v>0.48220000000000002</v>
      </c>
      <c r="AH5965" s="4">
        <v>0.41570000000000001</v>
      </c>
      <c r="AI5965" s="4">
        <v>0.45929999999999999</v>
      </c>
      <c r="AJ5965" s="4">
        <v>1.0622</v>
      </c>
      <c r="AK5965" s="4">
        <v>1.0741000000000001</v>
      </c>
      <c r="AL5965" s="4">
        <v>0.68510000000000004</v>
      </c>
      <c r="AM5965" s="4">
        <v>0.58530000000000004</v>
      </c>
      <c r="AN5965" s="4">
        <v>0.82240000000000002</v>
      </c>
      <c r="AO5965">
        <v>87.400499999999994</v>
      </c>
      <c r="AP5965">
        <v>86.902600000000007</v>
      </c>
      <c r="AQ5965">
        <v>86.0501</v>
      </c>
      <c r="AR5965">
        <v>87.232399999999998</v>
      </c>
      <c r="AS5965">
        <v>87.209400000000002</v>
      </c>
      <c r="AT5965">
        <v>86.021600000000007</v>
      </c>
      <c r="AU5965">
        <v>86.5137</v>
      </c>
      <c r="AV5965">
        <v>88.085700000000003</v>
      </c>
      <c r="AW5965">
        <v>87.529300000000006</v>
      </c>
      <c r="AX5965" s="4">
        <v>-2.0000000000000001E-4</v>
      </c>
      <c r="AY5965" s="4">
        <v>131.42269999999999</v>
      </c>
      <c r="AZ5965" s="4">
        <v>0.06</v>
      </c>
      <c r="BA5965">
        <v>0</v>
      </c>
      <c r="BB5965">
        <v>9</v>
      </c>
      <c r="BC5965" s="4">
        <v>0.06</v>
      </c>
      <c r="BD5965">
        <v>0.01</v>
      </c>
      <c r="BE5965">
        <v>4.2</v>
      </c>
      <c r="BF5965">
        <v>0.8367</v>
      </c>
      <c r="BG5965">
        <v>20.614899999999999</v>
      </c>
      <c r="BH5965">
        <v>17.302399999999999</v>
      </c>
      <c r="BI5965">
        <v>105.44</v>
      </c>
      <c r="BJ5965">
        <v>107.88</v>
      </c>
      <c r="BK5965">
        <v>107.89</v>
      </c>
      <c r="BL5965">
        <v>105.73</v>
      </c>
      <c r="BM5965" s="6">
        <v>44.537455559999998</v>
      </c>
      <c r="BN5965" s="6">
        <v>50.193792000000002</v>
      </c>
      <c r="BO5965" s="6">
        <v>55.226249600000003</v>
      </c>
      <c r="BP5965" s="6">
        <v>49.985832389999999</v>
      </c>
    </row>
    <row r="5966" spans="1:68" x14ac:dyDescent="0.35">
      <c r="A5966" s="1">
        <v>43465</v>
      </c>
      <c r="B5966" s="2">
        <v>43555</v>
      </c>
      <c r="C5966" t="s">
        <v>559</v>
      </c>
      <c r="D5966" t="s">
        <v>560</v>
      </c>
      <c r="E5966" s="8">
        <v>-1.08</v>
      </c>
      <c r="F5966" s="3">
        <v>1698</v>
      </c>
      <c r="G5966" s="7">
        <v>54.2</v>
      </c>
      <c r="H5966">
        <v>1</v>
      </c>
      <c r="I5966">
        <v>42.9</v>
      </c>
      <c r="J5966">
        <v>-37.299999999999997</v>
      </c>
      <c r="K5966">
        <v>-18.899999999999999</v>
      </c>
      <c r="L5966">
        <v>-33.1</v>
      </c>
      <c r="M5966">
        <v>-29.8</v>
      </c>
      <c r="N5966">
        <v>-3.32E-2</v>
      </c>
      <c r="O5966">
        <v>-0.16200000000000001</v>
      </c>
      <c r="P5966">
        <v>5.9999999999999995E-4</v>
      </c>
      <c r="Q5966" s="4">
        <v>9.3200000000000005E-2</v>
      </c>
      <c r="R5966">
        <v>1.7710999999999999</v>
      </c>
      <c r="S5966">
        <v>249.06</v>
      </c>
      <c r="T5966">
        <v>-1.5701000000000001</v>
      </c>
      <c r="U5966">
        <v>5.7299999999999997E-2</v>
      </c>
      <c r="V5966">
        <v>0.20899999999999999</v>
      </c>
      <c r="W5966" t="s">
        <v>70</v>
      </c>
      <c r="X5966" t="s">
        <v>70</v>
      </c>
      <c r="Y5966">
        <v>2.8710300000000002</v>
      </c>
      <c r="Z5966">
        <v>5.9221700000000004</v>
      </c>
      <c r="AA5966">
        <v>1247.97363</v>
      </c>
      <c r="AB5966">
        <v>306.392</v>
      </c>
      <c r="AC5966">
        <v>4.0731273339999996</v>
      </c>
      <c r="AD5966">
        <v>3.9060999999999999</v>
      </c>
      <c r="AE5966" s="4">
        <v>0.48139999999999999</v>
      </c>
      <c r="AF5966" s="4">
        <v>0.43490000000000001</v>
      </c>
      <c r="AG5966" s="4">
        <v>0.4032</v>
      </c>
      <c r="AH5966" s="4">
        <v>0.27489999999999998</v>
      </c>
      <c r="AI5966" s="4">
        <v>0.39029999999999998</v>
      </c>
      <c r="AJ5966" s="4">
        <v>0.89459999999999995</v>
      </c>
      <c r="AK5966" s="4">
        <v>0.81989999999999996</v>
      </c>
      <c r="AL5966" s="4">
        <v>0.74039999999999995</v>
      </c>
      <c r="AM5966" s="4">
        <v>0.505</v>
      </c>
      <c r="AN5966" s="4">
        <v>0.72360000000000002</v>
      </c>
      <c r="AO5966">
        <v>74.635900000000007</v>
      </c>
      <c r="AP5966">
        <v>70.878500000000003</v>
      </c>
      <c r="AQ5966">
        <v>67.528000000000006</v>
      </c>
      <c r="AR5966">
        <v>68.267700000000005</v>
      </c>
      <c r="AS5966">
        <v>64.971599999999995</v>
      </c>
      <c r="AT5966">
        <v>64.409700000000001</v>
      </c>
      <c r="AU5966">
        <v>24.4786</v>
      </c>
      <c r="AV5966">
        <v>69.551100000000005</v>
      </c>
      <c r="AW5966">
        <v>66.6374</v>
      </c>
      <c r="AX5966" s="4">
        <v>1.43E-2</v>
      </c>
      <c r="AY5966" s="4">
        <v>4.2314999999999996</v>
      </c>
      <c r="AZ5966" s="4">
        <v>0.29499999999999998</v>
      </c>
      <c r="BA5966">
        <v>-0.06</v>
      </c>
      <c r="BB5966">
        <v>4</v>
      </c>
      <c r="BC5966" s="4">
        <v>0.76200000000000001</v>
      </c>
      <c r="BD5966">
        <v>-0.21</v>
      </c>
      <c r="BE5966">
        <v>1</v>
      </c>
      <c r="BF5966">
        <v>1.3493999999999999</v>
      </c>
      <c r="BG5966">
        <v>72.849400000000003</v>
      </c>
      <c r="BH5966">
        <v>64.616399999999999</v>
      </c>
      <c r="BI5966">
        <v>12.45</v>
      </c>
      <c r="BJ5966">
        <v>14.23</v>
      </c>
      <c r="BK5966">
        <v>14.42</v>
      </c>
      <c r="BL5966">
        <v>14.88</v>
      </c>
      <c r="BM5966" s="6">
        <v>42.014377779999997</v>
      </c>
      <c r="BN5966" s="6">
        <v>47.321930399999999</v>
      </c>
      <c r="BO5966" s="6">
        <v>49.298757600000002</v>
      </c>
      <c r="BP5966" s="6">
        <v>46.211688590000001</v>
      </c>
    </row>
    <row r="5967" spans="1:68" x14ac:dyDescent="0.35">
      <c r="A5967" s="1">
        <v>43465</v>
      </c>
      <c r="B5967" s="2">
        <v>43555</v>
      </c>
      <c r="C5967" t="s">
        <v>523</v>
      </c>
      <c r="D5967" t="s">
        <v>524</v>
      </c>
      <c r="E5967" s="8">
        <v>31.523099999999999</v>
      </c>
      <c r="F5967" s="3">
        <v>6659</v>
      </c>
      <c r="G5967" s="7">
        <v>77.400000000000006</v>
      </c>
      <c r="H5967">
        <v>2</v>
      </c>
      <c r="I5967">
        <v>45.3</v>
      </c>
      <c r="J5967">
        <v>-30.7</v>
      </c>
      <c r="K5967">
        <v>-13.3</v>
      </c>
      <c r="L5967">
        <v>-36.799999999999997</v>
      </c>
      <c r="M5967">
        <v>-26.9</v>
      </c>
      <c r="N5967">
        <v>-9.4000000000000004E-3</v>
      </c>
      <c r="O5967">
        <v>0.46960000000000002</v>
      </c>
      <c r="P5967">
        <v>1.5E-3</v>
      </c>
      <c r="Q5967" s="4">
        <v>3.5099999999999999E-2</v>
      </c>
      <c r="R5967">
        <v>35.217500000000001</v>
      </c>
      <c r="S5967">
        <v>1025.354</v>
      </c>
      <c r="T5967">
        <v>-0.45879999999999999</v>
      </c>
      <c r="U5967">
        <v>9.8100000000000007E-2</v>
      </c>
      <c r="V5967">
        <v>0.35099999999999998</v>
      </c>
      <c r="W5967">
        <v>26.994669999999999</v>
      </c>
      <c r="X5967">
        <v>24.767710000000001</v>
      </c>
      <c r="Y5967">
        <v>7.88239</v>
      </c>
      <c r="Z5967">
        <v>5.7929199999999996</v>
      </c>
      <c r="AA5967">
        <v>6131.2461999999996</v>
      </c>
      <c r="AB5967">
        <v>598.673</v>
      </c>
      <c r="AC5967">
        <v>10.24139422</v>
      </c>
      <c r="AD5967">
        <v>8.5603999999999996</v>
      </c>
      <c r="AE5967" s="4">
        <v>0.45190000000000002</v>
      </c>
      <c r="AF5967" s="4">
        <v>0.4884</v>
      </c>
      <c r="AG5967" s="4">
        <v>0.47449999999999998</v>
      </c>
      <c r="AH5967" s="4">
        <v>0.42170000000000002</v>
      </c>
      <c r="AI5967" s="4">
        <v>0.45839999999999997</v>
      </c>
      <c r="AJ5967" s="4">
        <v>0.49349999999999999</v>
      </c>
      <c r="AK5967" s="4">
        <v>0.54110000000000003</v>
      </c>
      <c r="AL5967" s="4">
        <v>0.52080000000000004</v>
      </c>
      <c r="AM5967" s="4">
        <v>0.4622</v>
      </c>
      <c r="AN5967" s="4">
        <v>0.50349999999999995</v>
      </c>
      <c r="AO5967">
        <v>74.653400000000005</v>
      </c>
      <c r="AP5967">
        <v>74.359499999999997</v>
      </c>
      <c r="AQ5967">
        <v>76.293700000000001</v>
      </c>
      <c r="AR5967">
        <v>77.466800000000006</v>
      </c>
      <c r="AS5967">
        <v>74.417100000000005</v>
      </c>
      <c r="AT5967">
        <v>76.322999999999993</v>
      </c>
      <c r="AU5967">
        <v>76.602199999999996</v>
      </c>
      <c r="AV5967">
        <v>79.384699999999995</v>
      </c>
      <c r="AW5967">
        <v>77.865099999999998</v>
      </c>
      <c r="AX5967" s="4">
        <v>-5.3E-3</v>
      </c>
      <c r="AY5967" s="4">
        <v>47.148000000000003</v>
      </c>
      <c r="AZ5967" s="4">
        <v>0.152</v>
      </c>
      <c r="BA5967">
        <v>-0.16</v>
      </c>
      <c r="BB5967">
        <v>0.9</v>
      </c>
      <c r="BC5967" s="4">
        <v>0.13700000000000001</v>
      </c>
      <c r="BD5967">
        <v>-0.15</v>
      </c>
      <c r="BE5967">
        <v>0.9</v>
      </c>
      <c r="BF5967">
        <v>1.6460999999999999</v>
      </c>
      <c r="BG5967">
        <v>55.853700000000003</v>
      </c>
      <c r="BH5967">
        <v>49.990900000000003</v>
      </c>
      <c r="BI5967">
        <v>41.73</v>
      </c>
      <c r="BJ5967">
        <v>47.37</v>
      </c>
      <c r="BK5967">
        <v>47.07</v>
      </c>
      <c r="BL5967">
        <v>47.65</v>
      </c>
      <c r="BM5967" s="6">
        <v>39.57029524</v>
      </c>
      <c r="BN5967" s="6">
        <v>49.9565056</v>
      </c>
      <c r="BO5967" s="6">
        <v>46.358343599999998</v>
      </c>
      <c r="BP5967" s="6">
        <v>45.29504815</v>
      </c>
    </row>
    <row r="5968" spans="1:68" x14ac:dyDescent="0.35">
      <c r="A5968" s="1">
        <v>43465</v>
      </c>
      <c r="B5968" s="2">
        <v>43555</v>
      </c>
      <c r="C5968" t="s">
        <v>499</v>
      </c>
      <c r="D5968" t="s">
        <v>500</v>
      </c>
      <c r="E5968" s="8">
        <v>14.13</v>
      </c>
      <c r="F5968" s="3">
        <v>36757</v>
      </c>
      <c r="G5968" s="7">
        <v>361.7</v>
      </c>
      <c r="H5968">
        <v>0</v>
      </c>
      <c r="I5968">
        <v>40.799999999999997</v>
      </c>
      <c r="J5968">
        <v>-17.7</v>
      </c>
      <c r="K5968">
        <v>-19.600000000000001</v>
      </c>
      <c r="L5968">
        <v>-10.6</v>
      </c>
      <c r="M5968">
        <v>-16</v>
      </c>
      <c r="N5968">
        <v>-2.1399999999999999E-2</v>
      </c>
      <c r="O5968">
        <v>0.45429999999999998</v>
      </c>
      <c r="P5968">
        <v>2.8E-3</v>
      </c>
      <c r="Q5968" s="4">
        <v>1.78E-2</v>
      </c>
      <c r="R5968">
        <v>9.4611000000000001</v>
      </c>
      <c r="S5968">
        <v>6920</v>
      </c>
      <c r="T5968">
        <v>-0.3679</v>
      </c>
      <c r="U5968">
        <v>0.24210000000000001</v>
      </c>
      <c r="V5968">
        <v>0.36940000000000001</v>
      </c>
      <c r="W5968">
        <v>11.610250000000001</v>
      </c>
      <c r="X5968">
        <v>9.8934700000000007</v>
      </c>
      <c r="Y5968">
        <v>2.0676000000000001</v>
      </c>
      <c r="Z5968">
        <v>3.3538299999999999</v>
      </c>
      <c r="AA5968">
        <v>32717.69801</v>
      </c>
      <c r="AB5968">
        <v>6166</v>
      </c>
      <c r="AC5968">
        <v>5.3061462879999999</v>
      </c>
      <c r="AD5968">
        <v>2.3228399999999998</v>
      </c>
      <c r="AE5968" s="4">
        <v>0.4037</v>
      </c>
      <c r="AF5968" s="4">
        <v>0.40500000000000003</v>
      </c>
      <c r="AG5968" s="4">
        <v>0.3866</v>
      </c>
      <c r="AH5968" s="4">
        <v>0.36620000000000003</v>
      </c>
      <c r="AI5968" s="4">
        <v>0.3901</v>
      </c>
      <c r="AJ5968" s="4">
        <v>0.49009999999999998</v>
      </c>
      <c r="AK5968" s="4">
        <v>0.48880000000000001</v>
      </c>
      <c r="AL5968" s="4">
        <v>0.46250000000000002</v>
      </c>
      <c r="AM5968" s="4">
        <v>0.45019999999999999</v>
      </c>
      <c r="AN5968" s="4">
        <v>0.47260000000000002</v>
      </c>
      <c r="AO5968">
        <v>39.1858</v>
      </c>
      <c r="AP5968">
        <v>39.665500000000002</v>
      </c>
      <c r="AQ5968">
        <v>38.624699999999997</v>
      </c>
      <c r="AR5968">
        <v>38.348999999999997</v>
      </c>
      <c r="AS5968">
        <v>37.944699999999997</v>
      </c>
      <c r="AT5968">
        <v>38.392299999999999</v>
      </c>
      <c r="AU5968">
        <v>38.127400000000002</v>
      </c>
      <c r="AV5968">
        <v>39.976799999999997</v>
      </c>
      <c r="AW5968">
        <v>39.849400000000003</v>
      </c>
      <c r="AX5968" s="4">
        <v>-2.0999999999999999E-3</v>
      </c>
      <c r="AY5968" s="4">
        <v>55.798699999999997</v>
      </c>
      <c r="AZ5968" s="4">
        <v>9.6000000000000002E-2</v>
      </c>
      <c r="BA5968">
        <v>-0.01</v>
      </c>
      <c r="BB5968">
        <v>10.4</v>
      </c>
      <c r="BC5968" s="4">
        <v>0.106</v>
      </c>
      <c r="BD5968">
        <v>0.02</v>
      </c>
      <c r="BE5968">
        <v>4</v>
      </c>
      <c r="BF5968">
        <v>0.9335</v>
      </c>
      <c r="BG5968">
        <v>29.586300000000001</v>
      </c>
      <c r="BH5968">
        <v>25.410499999999999</v>
      </c>
      <c r="BI5968">
        <v>68.37</v>
      </c>
      <c r="BJ5968">
        <v>72.02</v>
      </c>
      <c r="BK5968">
        <v>74.52</v>
      </c>
      <c r="BL5968">
        <v>75.81</v>
      </c>
      <c r="BM5968" s="6">
        <v>40.714828570000002</v>
      </c>
      <c r="BN5968" s="6">
        <v>44.862612800000001</v>
      </c>
      <c r="BO5968" s="6">
        <v>49.814607199999998</v>
      </c>
      <c r="BP5968" s="6">
        <v>45.13068286</v>
      </c>
    </row>
    <row r="5969" spans="1:68" x14ac:dyDescent="0.35">
      <c r="A5969" s="1">
        <v>43465</v>
      </c>
      <c r="B5969" s="2">
        <v>43555</v>
      </c>
      <c r="C5969" t="s">
        <v>761</v>
      </c>
      <c r="D5969" t="s">
        <v>762</v>
      </c>
      <c r="E5969" s="8">
        <v>34.064900000000002</v>
      </c>
      <c r="F5969" s="3">
        <v>2577</v>
      </c>
      <c r="G5969" s="7">
        <v>58</v>
      </c>
      <c r="H5969">
        <v>3</v>
      </c>
      <c r="I5969">
        <v>40</v>
      </c>
      <c r="J5969">
        <v>-38.6</v>
      </c>
      <c r="K5969">
        <v>-32.4</v>
      </c>
      <c r="L5969">
        <v>-62.5</v>
      </c>
      <c r="M5969">
        <v>-44.5</v>
      </c>
      <c r="N5969">
        <v>1.5800000000000002E-2</v>
      </c>
      <c r="O5969">
        <v>0.63260000000000005</v>
      </c>
      <c r="P5969">
        <v>1.23E-2</v>
      </c>
      <c r="Q5969" s="4">
        <v>5.2499999999999998E-2</v>
      </c>
      <c r="R5969">
        <v>6.0279999999999996</v>
      </c>
      <c r="S5969">
        <v>729.23099999999999</v>
      </c>
      <c r="T5969">
        <v>8.7599999999999997E-2</v>
      </c>
      <c r="U5969">
        <v>0.25900000000000001</v>
      </c>
      <c r="V5969">
        <v>0.35199999999999998</v>
      </c>
      <c r="W5969">
        <v>6.8266099999999996</v>
      </c>
      <c r="X5969">
        <v>5.30227</v>
      </c>
      <c r="Y5969">
        <v>1.4150799999999999</v>
      </c>
      <c r="Z5969">
        <v>1.95414</v>
      </c>
      <c r="AA5969">
        <v>2692.3006300000002</v>
      </c>
      <c r="AB5969">
        <v>830.69100000000003</v>
      </c>
      <c r="AC5969">
        <v>3.2410374380000002</v>
      </c>
      <c r="AD5969">
        <v>1.3545499999999999</v>
      </c>
      <c r="AE5969" s="4">
        <v>0.36759999999999998</v>
      </c>
      <c r="AF5969" s="4">
        <v>0.40960000000000002</v>
      </c>
      <c r="AG5969" s="4">
        <v>0.38300000000000001</v>
      </c>
      <c r="AH5969" s="4">
        <v>0.34410000000000002</v>
      </c>
      <c r="AI5969" s="4">
        <v>0.37530000000000002</v>
      </c>
      <c r="AJ5969" s="4">
        <v>0.44030000000000002</v>
      </c>
      <c r="AK5969" s="4">
        <v>0.48809999999999998</v>
      </c>
      <c r="AL5969" s="4">
        <v>0.46250000000000002</v>
      </c>
      <c r="AM5969" s="4">
        <v>0.41560000000000002</v>
      </c>
      <c r="AN5969" s="4">
        <v>0.45079999999999998</v>
      </c>
      <c r="AO5969">
        <v>41.144500000000001</v>
      </c>
      <c r="AP5969">
        <v>43.192500000000003</v>
      </c>
      <c r="AQ5969">
        <v>44.776899999999998</v>
      </c>
      <c r="AR5969">
        <v>45.443600000000004</v>
      </c>
      <c r="AS5969">
        <v>52.065800000000003</v>
      </c>
      <c r="AT5969">
        <v>44.641800000000003</v>
      </c>
      <c r="AU5969">
        <v>42.455199999999998</v>
      </c>
      <c r="AV5969">
        <v>40.891300000000001</v>
      </c>
      <c r="AW5969">
        <v>46.017600000000002</v>
      </c>
      <c r="AX5969" s="4">
        <v>-1.3899999999999999E-2</v>
      </c>
      <c r="AY5969" s="4">
        <v>13.3528</v>
      </c>
      <c r="AZ5969" s="4">
        <v>0.113</v>
      </c>
      <c r="BA5969">
        <v>-0.14000000000000001</v>
      </c>
      <c r="BB5969">
        <v>0.8</v>
      </c>
      <c r="BC5969" s="4">
        <v>8.3000000000000004E-2</v>
      </c>
      <c r="BD5969">
        <v>-0.26</v>
      </c>
      <c r="BE5969">
        <v>0.4</v>
      </c>
      <c r="BF5969">
        <v>1.6473</v>
      </c>
      <c r="BG5969">
        <v>57.661000000000001</v>
      </c>
      <c r="BH5969">
        <v>52.179200000000002</v>
      </c>
      <c r="BI5969">
        <v>122.37</v>
      </c>
      <c r="BJ5969">
        <v>148.05000000000001</v>
      </c>
      <c r="BK5969">
        <v>153.81</v>
      </c>
      <c r="BL5969">
        <v>160.13</v>
      </c>
      <c r="BM5969" s="6">
        <v>36.092239679999999</v>
      </c>
      <c r="BN5969" s="6">
        <v>45.252645600000001</v>
      </c>
      <c r="BO5969" s="6">
        <v>42.394088400000001</v>
      </c>
      <c r="BP5969" s="6">
        <v>41.246324559999998</v>
      </c>
    </row>
    <row r="5970" spans="1:68" x14ac:dyDescent="0.35">
      <c r="A5970" s="1">
        <v>43465</v>
      </c>
      <c r="B5970" s="2">
        <v>43555</v>
      </c>
      <c r="C5970" t="s">
        <v>775</v>
      </c>
      <c r="D5970" t="s">
        <v>776</v>
      </c>
      <c r="E5970" s="8">
        <v>32.580800000000004</v>
      </c>
      <c r="F5970" s="3">
        <v>3151</v>
      </c>
      <c r="G5970" s="7">
        <v>64.599999999999994</v>
      </c>
      <c r="H5970">
        <v>1</v>
      </c>
      <c r="I5970">
        <v>37.700000000000003</v>
      </c>
      <c r="J5970">
        <v>-46.7</v>
      </c>
      <c r="K5970">
        <v>-43.9</v>
      </c>
      <c r="L5970">
        <v>-56.7</v>
      </c>
      <c r="M5970">
        <v>-49.1</v>
      </c>
      <c r="N5970">
        <v>-7.22E-2</v>
      </c>
      <c r="O5970">
        <v>0.80179999999999996</v>
      </c>
      <c r="P5970">
        <v>3.2000000000000002E-3</v>
      </c>
      <c r="Q5970" s="4">
        <v>0.16819999999999999</v>
      </c>
      <c r="R5970">
        <v>1.9006000000000001</v>
      </c>
      <c r="S5970">
        <v>-2524.2469999999998</v>
      </c>
      <c r="T5970">
        <v>2.0691000000000002</v>
      </c>
      <c r="U5970">
        <v>0.64229999999999998</v>
      </c>
      <c r="V5970">
        <v>0.67400000000000004</v>
      </c>
      <c r="W5970">
        <v>12.5045</v>
      </c>
      <c r="X5970">
        <v>7.4489299999999998</v>
      </c>
      <c r="Y5970">
        <v>1.4643999999999999</v>
      </c>
      <c r="Z5970">
        <v>1.7950999999999999</v>
      </c>
      <c r="AA5970">
        <v>6781.9303300000001</v>
      </c>
      <c r="AB5970">
        <v>1724.3009999999999</v>
      </c>
      <c r="AC5970">
        <v>3.9331475939999998</v>
      </c>
      <c r="AD5970">
        <v>0.68028</v>
      </c>
      <c r="AE5970" s="4">
        <v>0.25669999999999998</v>
      </c>
      <c r="AF5970" s="4">
        <v>0.24329999999999999</v>
      </c>
      <c r="AG5970" s="4">
        <v>0.2419</v>
      </c>
      <c r="AH5970" s="4">
        <v>0.26190000000000002</v>
      </c>
      <c r="AI5970" s="4">
        <v>0.25080000000000002</v>
      </c>
      <c r="AJ5970" s="4">
        <v>0.28960000000000002</v>
      </c>
      <c r="AK5970" s="4">
        <v>0.27350000000000002</v>
      </c>
      <c r="AL5970" s="4">
        <v>0.2707</v>
      </c>
      <c r="AM5970" s="4">
        <v>0.29189999999999999</v>
      </c>
      <c r="AN5970" s="4">
        <v>0.28129999999999999</v>
      </c>
      <c r="AO5970">
        <v>36.845599999999997</v>
      </c>
      <c r="AP5970">
        <v>38.013199999999998</v>
      </c>
      <c r="AQ5970">
        <v>36.7151</v>
      </c>
      <c r="AR5970">
        <v>37.008400000000002</v>
      </c>
      <c r="AS5970">
        <v>37.970799999999997</v>
      </c>
      <c r="AT5970">
        <v>40.1813</v>
      </c>
      <c r="AU5970">
        <v>39.9026</v>
      </c>
      <c r="AV5970">
        <v>41.554400000000001</v>
      </c>
      <c r="AW5970">
        <v>41.953000000000003</v>
      </c>
      <c r="AX5970" s="4">
        <v>-1.61E-2</v>
      </c>
      <c r="AY5970" s="4">
        <v>22.8278</v>
      </c>
      <c r="AZ5970" s="4">
        <v>2E-3</v>
      </c>
      <c r="BA5970">
        <v>0.03</v>
      </c>
      <c r="BB5970">
        <v>0.1</v>
      </c>
      <c r="BC5970" s="4">
        <v>-6.7000000000000004E-2</v>
      </c>
      <c r="BD5970">
        <v>0.05</v>
      </c>
      <c r="BE5970">
        <v>-1</v>
      </c>
      <c r="BF5970">
        <v>0.98229999999999995</v>
      </c>
      <c r="BG5970">
        <v>55.934399999999997</v>
      </c>
      <c r="BH5970">
        <v>42.349200000000003</v>
      </c>
      <c r="BI5970">
        <v>19.63</v>
      </c>
      <c r="BJ5970">
        <v>24.78</v>
      </c>
      <c r="BK5970">
        <v>26.53</v>
      </c>
      <c r="BL5970">
        <v>28.86</v>
      </c>
      <c r="BM5970" s="6">
        <v>27.001847619999999</v>
      </c>
      <c r="BN5970" s="6">
        <v>39.451090399999998</v>
      </c>
      <c r="BO5970" s="6">
        <v>43.286910399999996</v>
      </c>
      <c r="BP5970" s="6">
        <v>36.579949470000003</v>
      </c>
    </row>
    <row r="5971" spans="1:68" x14ac:dyDescent="0.35">
      <c r="A5971" s="1">
        <v>43465</v>
      </c>
      <c r="B5971" s="2">
        <v>43555</v>
      </c>
      <c r="C5971" t="s">
        <v>273</v>
      </c>
      <c r="D5971" t="s">
        <v>274</v>
      </c>
      <c r="E5971" s="8">
        <v>9.56</v>
      </c>
      <c r="F5971" s="3">
        <v>2735</v>
      </c>
      <c r="G5971" s="7">
        <v>34.9</v>
      </c>
      <c r="H5971">
        <v>0</v>
      </c>
      <c r="I5971">
        <v>55.2</v>
      </c>
      <c r="J5971">
        <v>-15.6</v>
      </c>
      <c r="K5971">
        <v>-10.3</v>
      </c>
      <c r="L5971">
        <v>12.6</v>
      </c>
      <c r="M5971">
        <v>-4.4000000000000004</v>
      </c>
      <c r="N5971">
        <v>-3.32E-2</v>
      </c>
      <c r="O5971">
        <v>-8.2699999999999996E-2</v>
      </c>
      <c r="P5971">
        <v>1E-4</v>
      </c>
      <c r="Q5971" s="4">
        <v>2.4799999999999999E-2</v>
      </c>
      <c r="R5971">
        <v>5.0293999999999999</v>
      </c>
      <c r="S5971">
        <v>417.14499999999998</v>
      </c>
      <c r="T5971">
        <v>-1.1605000000000001</v>
      </c>
      <c r="U5971">
        <v>0</v>
      </c>
      <c r="V5971">
        <v>7.6899999999999996E-2</v>
      </c>
      <c r="W5971">
        <v>150.4933</v>
      </c>
      <c r="X5971">
        <v>84.373270000000005</v>
      </c>
      <c r="Y5971">
        <v>3.1681400000000002</v>
      </c>
      <c r="Z5971">
        <v>6.5208700000000004</v>
      </c>
      <c r="AA5971">
        <v>2251.0788400000001</v>
      </c>
      <c r="AB5971">
        <v>602.83299999999997</v>
      </c>
      <c r="AC5971">
        <v>3.7341665769999999</v>
      </c>
      <c r="AD5971">
        <v>3.8494600000000001</v>
      </c>
      <c r="AE5971" s="4">
        <v>0.74419999999999997</v>
      </c>
      <c r="AF5971" s="4">
        <v>0.75270000000000004</v>
      </c>
      <c r="AG5971" s="4">
        <v>0.73440000000000005</v>
      </c>
      <c r="AH5971" s="4">
        <v>0.73540000000000005</v>
      </c>
      <c r="AI5971" s="4">
        <v>0.74160000000000004</v>
      </c>
      <c r="AJ5971" s="4">
        <v>1.1708000000000001</v>
      </c>
      <c r="AK5971" s="4">
        <v>1.2365999999999999</v>
      </c>
      <c r="AL5971" s="4">
        <v>1.2145999999999999</v>
      </c>
      <c r="AM5971" s="4">
        <v>1.2031000000000001</v>
      </c>
      <c r="AN5971" s="4">
        <v>1.206</v>
      </c>
      <c r="AO5971">
        <v>84.106099999999998</v>
      </c>
      <c r="AP5971">
        <v>84.330500000000001</v>
      </c>
      <c r="AQ5971">
        <v>84.713499999999996</v>
      </c>
      <c r="AR5971">
        <v>86.1631</v>
      </c>
      <c r="AS5971">
        <v>86.162099999999995</v>
      </c>
      <c r="AT5971">
        <v>86.948999999999998</v>
      </c>
      <c r="AU5971">
        <v>87.180599999999998</v>
      </c>
      <c r="AV5971">
        <v>87.330299999999994</v>
      </c>
      <c r="AW5971">
        <v>86.416600000000003</v>
      </c>
      <c r="AX5971" s="4">
        <v>-3.3999999999999998E-3</v>
      </c>
      <c r="AY5971" s="4">
        <v>70.097099999999998</v>
      </c>
      <c r="AZ5971" s="4">
        <v>6.3E-2</v>
      </c>
      <c r="BA5971">
        <v>-0.03</v>
      </c>
      <c r="BB5971">
        <v>1.7</v>
      </c>
      <c r="BC5971" s="4">
        <v>3.7999999999999999E-2</v>
      </c>
      <c r="BD5971">
        <v>-0.03</v>
      </c>
      <c r="BE5971">
        <v>1</v>
      </c>
      <c r="BF5971">
        <v>0.87160000000000004</v>
      </c>
      <c r="BG5971">
        <v>37.640599999999999</v>
      </c>
      <c r="BH5971">
        <v>29.579899999999999</v>
      </c>
      <c r="BI5971">
        <v>57.88</v>
      </c>
      <c r="BJ5971">
        <v>62.35</v>
      </c>
      <c r="BK5971">
        <v>64.34</v>
      </c>
      <c r="BL5971">
        <v>64.8</v>
      </c>
      <c r="BM5971" s="6">
        <v>40.434568249999998</v>
      </c>
      <c r="BN5971" s="6">
        <v>45.560899200000001</v>
      </c>
      <c r="BO5971" s="6">
        <v>51.654938000000001</v>
      </c>
      <c r="BP5971" s="6">
        <v>45.883468479999998</v>
      </c>
    </row>
    <row r="5972" spans="1:68" x14ac:dyDescent="0.35">
      <c r="A5972" s="1">
        <v>43465</v>
      </c>
      <c r="B5972" s="2">
        <v>43555</v>
      </c>
      <c r="C5972" t="s">
        <v>673</v>
      </c>
      <c r="D5972" t="s">
        <v>674</v>
      </c>
      <c r="E5972" s="8">
        <v>-4.6014999999999997</v>
      </c>
      <c r="F5972" s="3">
        <v>582</v>
      </c>
      <c r="G5972" s="7">
        <v>7.4</v>
      </c>
      <c r="H5972">
        <v>1</v>
      </c>
      <c r="I5972">
        <v>43.2</v>
      </c>
      <c r="J5972">
        <v>-32.9</v>
      </c>
      <c r="K5972">
        <v>-23.7</v>
      </c>
      <c r="L5972">
        <v>10</v>
      </c>
      <c r="M5972">
        <v>-15.5</v>
      </c>
      <c r="N5972">
        <v>8.6E-3</v>
      </c>
      <c r="O5972">
        <v>0.75729999999999997</v>
      </c>
      <c r="P5972">
        <v>1.67E-2</v>
      </c>
      <c r="Q5972" s="4">
        <v>4.7699999999999999E-2</v>
      </c>
      <c r="R5972">
        <v>2.8820000000000001</v>
      </c>
      <c r="S5972">
        <v>-21.044</v>
      </c>
      <c r="T5972">
        <v>0.30159999999999998</v>
      </c>
      <c r="U5972">
        <v>0.62880000000000003</v>
      </c>
      <c r="V5972">
        <v>0.63049999999999995</v>
      </c>
      <c r="W5972">
        <v>16.450340000000001</v>
      </c>
      <c r="X5972">
        <v>9.4281600000000001</v>
      </c>
      <c r="Y5972">
        <v>1.20435</v>
      </c>
      <c r="Z5972">
        <v>1.1496999999999999</v>
      </c>
      <c r="AA5972">
        <v>734.49144000000001</v>
      </c>
      <c r="AB5972">
        <v>233.994</v>
      </c>
      <c r="AC5972">
        <v>3.1389327929999999</v>
      </c>
      <c r="AD5972">
        <v>0.95409999999999995</v>
      </c>
      <c r="AE5972" s="4">
        <v>0.26989999999999997</v>
      </c>
      <c r="AF5972" s="4">
        <v>0.26500000000000001</v>
      </c>
      <c r="AG5972" s="4">
        <v>0.26540000000000002</v>
      </c>
      <c r="AH5972" s="4">
        <v>0.25990000000000002</v>
      </c>
      <c r="AI5972" s="4">
        <v>0.26500000000000001</v>
      </c>
      <c r="AJ5972" s="4">
        <v>0.32300000000000001</v>
      </c>
      <c r="AK5972" s="4">
        <v>0.3296</v>
      </c>
      <c r="AL5972" s="4">
        <v>0.32429999999999998</v>
      </c>
      <c r="AM5972" s="4">
        <v>0.31090000000000001</v>
      </c>
      <c r="AN5972" s="4">
        <v>0.32190000000000002</v>
      </c>
      <c r="AO5972">
        <v>35.9161</v>
      </c>
      <c r="AP5972">
        <v>37.619300000000003</v>
      </c>
      <c r="AQ5972">
        <v>42.228099999999998</v>
      </c>
      <c r="AR5972">
        <v>37.987400000000001</v>
      </c>
      <c r="AS5972">
        <v>39.250100000000003</v>
      </c>
      <c r="AT5972">
        <v>40.884599999999999</v>
      </c>
      <c r="AU5972">
        <v>41.0518</v>
      </c>
      <c r="AV5972">
        <v>38.268500000000003</v>
      </c>
      <c r="AW5972">
        <v>38.375</v>
      </c>
      <c r="AX5972" s="4">
        <v>-8.2000000000000007E-3</v>
      </c>
      <c r="AY5972" s="4">
        <v>19.875699999999998</v>
      </c>
      <c r="AZ5972" s="4">
        <v>0.13700000000000001</v>
      </c>
      <c r="BA5972">
        <v>0.11</v>
      </c>
      <c r="BB5972">
        <v>1.1000000000000001</v>
      </c>
      <c r="BC5972" s="4">
        <v>9.4E-2</v>
      </c>
      <c r="BD5972">
        <v>0.06</v>
      </c>
      <c r="BE5972">
        <v>0.9</v>
      </c>
      <c r="BF5972">
        <v>0.86529999999999996</v>
      </c>
      <c r="BG5972">
        <v>45.309100000000001</v>
      </c>
      <c r="BH5972">
        <v>41.969700000000003</v>
      </c>
      <c r="BI5972">
        <v>26.68</v>
      </c>
      <c r="BJ5972">
        <v>30.51</v>
      </c>
      <c r="BK5972">
        <v>31.3</v>
      </c>
      <c r="BL5972">
        <v>31.1</v>
      </c>
      <c r="BM5972" s="6">
        <v>38.195160319999999</v>
      </c>
      <c r="BN5972" s="6">
        <v>47.085720799999997</v>
      </c>
      <c r="BO5972" s="6">
        <v>52.575847600000003</v>
      </c>
      <c r="BP5972" s="6">
        <v>45.952242910000002</v>
      </c>
    </row>
    <row r="5973" spans="1:68" x14ac:dyDescent="0.35">
      <c r="A5973" s="1">
        <v>43465</v>
      </c>
      <c r="B5973" s="2">
        <v>43555</v>
      </c>
      <c r="C5973" t="s">
        <v>609</v>
      </c>
      <c r="D5973" t="s">
        <v>610</v>
      </c>
      <c r="E5973" s="8">
        <v>30.1</v>
      </c>
      <c r="F5973" s="3">
        <v>2246</v>
      </c>
      <c r="G5973" s="7">
        <v>46.3</v>
      </c>
      <c r="H5973">
        <v>0</v>
      </c>
      <c r="I5973">
        <v>30.7</v>
      </c>
      <c r="J5973">
        <v>-52.8</v>
      </c>
      <c r="K5973">
        <v>-41.5</v>
      </c>
      <c r="L5973">
        <v>-34.200000000000003</v>
      </c>
      <c r="M5973">
        <v>-42.8</v>
      </c>
      <c r="N5973">
        <v>-0.1132</v>
      </c>
      <c r="O5973">
        <v>0.66749999999999998</v>
      </c>
      <c r="P5973">
        <v>1.6000000000000001E-3</v>
      </c>
      <c r="Q5973" s="4">
        <v>0.26190000000000002</v>
      </c>
      <c r="R5973">
        <v>1.7674000000000001</v>
      </c>
      <c r="S5973">
        <v>-769</v>
      </c>
      <c r="T5973">
        <v>0.29499999999999998</v>
      </c>
      <c r="U5973">
        <v>0.56399999999999995</v>
      </c>
      <c r="V5973">
        <v>0.69910000000000005</v>
      </c>
      <c r="W5973">
        <v>15.64364</v>
      </c>
      <c r="X5973">
        <v>4.95458</v>
      </c>
      <c r="Y5973">
        <v>0.60297000000000001</v>
      </c>
      <c r="Z5973">
        <v>0.66861000000000004</v>
      </c>
      <c r="AA5973">
        <v>3379.0252500000001</v>
      </c>
      <c r="AB5973">
        <v>1046</v>
      </c>
      <c r="AC5973">
        <v>3.2304256690000002</v>
      </c>
      <c r="AD5973">
        <v>0.40078999999999998</v>
      </c>
      <c r="AE5973" s="4">
        <v>0.15540000000000001</v>
      </c>
      <c r="AF5973" s="4">
        <v>0.1421</v>
      </c>
      <c r="AG5973" s="4">
        <v>0.13819999999999999</v>
      </c>
      <c r="AH5973" s="4">
        <v>0.1211</v>
      </c>
      <c r="AI5973" s="4">
        <v>0.13869999999999999</v>
      </c>
      <c r="AJ5973" s="4">
        <v>0.19089999999999999</v>
      </c>
      <c r="AK5973" s="4">
        <v>0.1726</v>
      </c>
      <c r="AL5973" s="4">
        <v>0.1691</v>
      </c>
      <c r="AM5973" s="4">
        <v>0.1479</v>
      </c>
      <c r="AN5973" s="4">
        <v>0.1694</v>
      </c>
      <c r="AO5973">
        <v>19.171700000000001</v>
      </c>
      <c r="AP5973">
        <v>18.889600000000002</v>
      </c>
      <c r="AQ5973">
        <v>17.746400000000001</v>
      </c>
      <c r="AR5973">
        <v>18.888100000000001</v>
      </c>
      <c r="AS5973">
        <v>17.635100000000001</v>
      </c>
      <c r="AT5973">
        <v>16.243300000000001</v>
      </c>
      <c r="AU5973">
        <v>16.677299999999999</v>
      </c>
      <c r="AV5973">
        <v>9.9734999999999996</v>
      </c>
      <c r="AW5973">
        <v>16.791899999999998</v>
      </c>
      <c r="AX5973" s="4">
        <v>1.67E-2</v>
      </c>
      <c r="AY5973" s="4">
        <v>6.0336999999999996</v>
      </c>
      <c r="AZ5973" s="4">
        <v>-7.3999999999999996E-2</v>
      </c>
      <c r="BA5973">
        <v>-0.03</v>
      </c>
      <c r="BB5973">
        <v>-1.9</v>
      </c>
      <c r="BC5973" s="4">
        <v>0.17</v>
      </c>
      <c r="BD5973">
        <v>-0.26</v>
      </c>
      <c r="BE5973">
        <v>0.6</v>
      </c>
      <c r="BF5973">
        <v>0.58560000000000001</v>
      </c>
      <c r="BG5973">
        <v>76.253600000000006</v>
      </c>
      <c r="BH5973">
        <v>56.960500000000003</v>
      </c>
      <c r="BI5973">
        <v>14.21</v>
      </c>
      <c r="BJ5973">
        <v>17.95</v>
      </c>
      <c r="BK5973">
        <v>18.3</v>
      </c>
      <c r="BL5973">
        <v>18.52</v>
      </c>
      <c r="BM5973" s="6">
        <v>27.345971429999999</v>
      </c>
      <c r="BN5973" s="6">
        <v>43.279128800000002</v>
      </c>
      <c r="BO5973" s="6">
        <v>49.781849999999999</v>
      </c>
      <c r="BP5973" s="6">
        <v>40.135650079999998</v>
      </c>
    </row>
    <row r="5974" spans="1:68" x14ac:dyDescent="0.35">
      <c r="A5974" s="1">
        <v>43465</v>
      </c>
      <c r="B5974" s="2">
        <v>43555</v>
      </c>
      <c r="C5974" t="s">
        <v>573</v>
      </c>
      <c r="D5974" t="s">
        <v>574</v>
      </c>
      <c r="E5974" s="8">
        <v>8.6300000000000008</v>
      </c>
      <c r="F5974" s="3">
        <v>2956</v>
      </c>
      <c r="G5974" s="7">
        <v>33.4</v>
      </c>
      <c r="H5974">
        <v>0</v>
      </c>
      <c r="I5974">
        <v>49.4</v>
      </c>
      <c r="J5974">
        <v>-11.1</v>
      </c>
      <c r="K5974">
        <v>6.3</v>
      </c>
      <c r="L5974">
        <v>42.7</v>
      </c>
      <c r="M5974">
        <v>12.6</v>
      </c>
      <c r="N5974">
        <v>-8.3699999999999997E-2</v>
      </c>
      <c r="O5974">
        <v>-6.9500000000000006E-2</v>
      </c>
      <c r="P5974">
        <v>5.9999999999999995E-4</v>
      </c>
      <c r="Q5974" s="4">
        <v>3.9600000000000003E-2</v>
      </c>
      <c r="R5974">
        <v>2.4388999999999998</v>
      </c>
      <c r="S5974">
        <v>-32.969000000000001</v>
      </c>
      <c r="T5974">
        <v>-1.8935</v>
      </c>
      <c r="U5974">
        <v>6.5500000000000003E-2</v>
      </c>
      <c r="V5974">
        <v>0.26679999999999998</v>
      </c>
      <c r="W5974" t="s">
        <v>70</v>
      </c>
      <c r="X5974" t="s">
        <v>70</v>
      </c>
      <c r="Y5974">
        <v>5.36639</v>
      </c>
      <c r="Z5974">
        <v>54.501010000000001</v>
      </c>
      <c r="AA5974">
        <v>2852.7733600000001</v>
      </c>
      <c r="AB5974">
        <v>384.15499999999997</v>
      </c>
      <c r="AC5974">
        <v>7.4260997770000001</v>
      </c>
      <c r="AD5974">
        <v>5.5602200000000002</v>
      </c>
      <c r="AE5974" s="4">
        <v>0.54900000000000004</v>
      </c>
      <c r="AF5974" s="4">
        <v>0.39240000000000003</v>
      </c>
      <c r="AG5974" s="4">
        <v>0.38250000000000001</v>
      </c>
      <c r="AH5974" s="4">
        <v>0.3301</v>
      </c>
      <c r="AI5974" s="4">
        <v>0.40610000000000002</v>
      </c>
      <c r="AJ5974" s="4">
        <v>1.0763</v>
      </c>
      <c r="AK5974" s="4">
        <v>1.0787</v>
      </c>
      <c r="AL5974" s="4">
        <v>1.0760000000000001</v>
      </c>
      <c r="AM5974" s="4">
        <v>0.98829999999999996</v>
      </c>
      <c r="AN5974" s="4">
        <v>1.0541</v>
      </c>
      <c r="AO5974">
        <v>73.009500000000003</v>
      </c>
      <c r="AP5974">
        <v>72.558199999999999</v>
      </c>
      <c r="AQ5974">
        <v>72.188999999999993</v>
      </c>
      <c r="AR5974">
        <v>71.286600000000007</v>
      </c>
      <c r="AS5974">
        <v>70.682100000000005</v>
      </c>
      <c r="AT5974">
        <v>69.720699999999994</v>
      </c>
      <c r="AU5974">
        <v>69.574799999999996</v>
      </c>
      <c r="AV5974">
        <v>68.102000000000004</v>
      </c>
      <c r="AW5974">
        <v>69.033299999999997</v>
      </c>
      <c r="AX5974" s="4">
        <v>7.0000000000000001E-3</v>
      </c>
      <c r="AY5974" s="4">
        <v>44.798000000000002</v>
      </c>
      <c r="AZ5974" s="4">
        <v>0.159</v>
      </c>
      <c r="BA5974">
        <v>-0.04</v>
      </c>
      <c r="BB5974">
        <v>3.6</v>
      </c>
      <c r="BC5974" s="4">
        <v>0.20499999999999999</v>
      </c>
      <c r="BD5974">
        <v>-0.05</v>
      </c>
      <c r="BE5974">
        <v>4.0999999999999996</v>
      </c>
      <c r="BF5974">
        <v>1.4001999999999999</v>
      </c>
      <c r="BG5974">
        <v>43.136600000000001</v>
      </c>
      <c r="BH5974">
        <v>35.212000000000003</v>
      </c>
      <c r="BI5974">
        <v>50.32</v>
      </c>
      <c r="BJ5974">
        <v>52.58</v>
      </c>
      <c r="BK5974">
        <v>52</v>
      </c>
      <c r="BL5974">
        <v>49.95</v>
      </c>
      <c r="BM5974" s="6">
        <v>44.803341269999997</v>
      </c>
      <c r="BN5974" s="6">
        <v>52.044347199999997</v>
      </c>
      <c r="BO5974" s="6">
        <v>56.101047600000001</v>
      </c>
      <c r="BP5974" s="6">
        <v>50.982912020000001</v>
      </c>
    </row>
    <row r="5975" spans="1:68" x14ac:dyDescent="0.35">
      <c r="A5975" s="1">
        <v>43465</v>
      </c>
      <c r="B5975" s="2">
        <v>43555</v>
      </c>
      <c r="C5975" t="s">
        <v>821</v>
      </c>
      <c r="D5975" t="s">
        <v>822</v>
      </c>
      <c r="E5975" s="8">
        <v>9.5663999999999998</v>
      </c>
      <c r="F5975" s="3">
        <v>24180</v>
      </c>
      <c r="G5975" s="7">
        <v>261.60000000000002</v>
      </c>
      <c r="H5975">
        <v>0</v>
      </c>
      <c r="I5975">
        <v>46</v>
      </c>
      <c r="J5975">
        <v>-14.4</v>
      </c>
      <c r="K5975">
        <v>9.8000000000000007</v>
      </c>
      <c r="L5975">
        <v>-5.6</v>
      </c>
      <c r="M5975">
        <v>-3.4</v>
      </c>
      <c r="N5975">
        <v>-4.7199999999999999E-2</v>
      </c>
      <c r="O5975">
        <v>0.65869999999999995</v>
      </c>
      <c r="P5975">
        <v>1E-3</v>
      </c>
      <c r="Q5975" s="4">
        <v>2.35E-2</v>
      </c>
      <c r="R5975">
        <v>2.8754</v>
      </c>
      <c r="S5975">
        <v>8351</v>
      </c>
      <c r="T5975">
        <v>0.29389999999999999</v>
      </c>
      <c r="U5975">
        <v>9.3200000000000005E-2</v>
      </c>
      <c r="V5975">
        <v>0.23649999999999999</v>
      </c>
      <c r="W5975">
        <v>16.132429999999999</v>
      </c>
      <c r="X5975">
        <v>9.5855599999999992</v>
      </c>
      <c r="Y5975">
        <v>2.7519300000000002</v>
      </c>
      <c r="Z5975">
        <v>2.0487500000000001</v>
      </c>
      <c r="AA5975">
        <v>29974.056509999999</v>
      </c>
      <c r="AB5975">
        <v>4303</v>
      </c>
      <c r="AC5975">
        <v>6.9658509200000003</v>
      </c>
      <c r="AD5975">
        <v>2.2199800000000001</v>
      </c>
      <c r="AE5975" s="4">
        <v>0.16300000000000001</v>
      </c>
      <c r="AF5975" s="4">
        <v>0.15770000000000001</v>
      </c>
      <c r="AG5975" s="4">
        <v>0.15040000000000001</v>
      </c>
      <c r="AH5975" s="4">
        <v>0.1447</v>
      </c>
      <c r="AI5975" s="4">
        <v>0.15379999999999999</v>
      </c>
      <c r="AJ5975" s="4">
        <v>0.18479999999999999</v>
      </c>
      <c r="AK5975" s="4">
        <v>0.1774</v>
      </c>
      <c r="AL5975" s="4">
        <v>0.16930000000000001</v>
      </c>
      <c r="AM5975" s="4">
        <v>0.1638</v>
      </c>
      <c r="AN5975" s="4">
        <v>0.17369999999999999</v>
      </c>
      <c r="AO5975">
        <v>40.9574</v>
      </c>
      <c r="AP5975">
        <v>39.024299999999997</v>
      </c>
      <c r="AQ5975">
        <v>38.200000000000003</v>
      </c>
      <c r="AR5975">
        <v>39.211199999999998</v>
      </c>
      <c r="AS5975">
        <v>40.2761</v>
      </c>
      <c r="AT5975">
        <v>39.5274</v>
      </c>
      <c r="AU5975">
        <v>40.042099999999998</v>
      </c>
      <c r="AV5975">
        <v>39.983800000000002</v>
      </c>
      <c r="AW5975">
        <v>41.523699999999998</v>
      </c>
      <c r="AX5975" s="4">
        <v>-1.6999999999999999E-3</v>
      </c>
      <c r="AY5975" s="4">
        <v>49.819699999999997</v>
      </c>
      <c r="AZ5975" s="4">
        <v>9.1999999999999998E-2</v>
      </c>
      <c r="BA5975">
        <v>0.03</v>
      </c>
      <c r="BB5975">
        <v>2.4</v>
      </c>
      <c r="BC5975" s="4">
        <v>7.4999999999999997E-2</v>
      </c>
      <c r="BD5975">
        <v>0.05</v>
      </c>
      <c r="BE5975">
        <v>1.2</v>
      </c>
      <c r="BF5975">
        <v>1.2798</v>
      </c>
      <c r="BG5975">
        <v>34.277500000000003</v>
      </c>
      <c r="BH5975">
        <v>31.108899999999998</v>
      </c>
      <c r="BI5975">
        <v>31.44</v>
      </c>
      <c r="BJ5975">
        <v>32.659999999999997</v>
      </c>
      <c r="BK5975">
        <v>31.55</v>
      </c>
      <c r="BL5975">
        <v>30.55</v>
      </c>
      <c r="BM5975" s="6">
        <v>44.517817460000003</v>
      </c>
      <c r="BN5975" s="6">
        <v>54.905589599999999</v>
      </c>
      <c r="BO5975" s="6">
        <v>50.756584400000001</v>
      </c>
      <c r="BP5975" s="6">
        <v>50.059997150000001</v>
      </c>
    </row>
    <row r="5976" spans="1:68" x14ac:dyDescent="0.35">
      <c r="A5976" s="1">
        <v>43465</v>
      </c>
      <c r="B5976" s="2">
        <v>43555</v>
      </c>
      <c r="C5976" t="s">
        <v>695</v>
      </c>
      <c r="D5976" t="s">
        <v>696</v>
      </c>
      <c r="E5976" s="8">
        <v>44.73</v>
      </c>
      <c r="F5976" s="3">
        <v>3737</v>
      </c>
      <c r="G5976" s="7">
        <v>121</v>
      </c>
      <c r="H5976">
        <v>2</v>
      </c>
      <c r="I5976">
        <v>51.6</v>
      </c>
      <c r="J5976">
        <v>-20.5</v>
      </c>
      <c r="K5976">
        <v>1</v>
      </c>
      <c r="L5976">
        <v>101.3</v>
      </c>
      <c r="M5976">
        <v>27.3</v>
      </c>
      <c r="N5976">
        <v>-3.4200000000000001E-2</v>
      </c>
      <c r="O5976">
        <v>0.114</v>
      </c>
      <c r="P5976">
        <v>1.03E-2</v>
      </c>
      <c r="Q5976" s="4">
        <v>4.6199999999999998E-2</v>
      </c>
      <c r="R5976">
        <v>4.7988999999999997</v>
      </c>
      <c r="S5976">
        <v>144.71100000000001</v>
      </c>
      <c r="T5976">
        <v>-0.75339999999999996</v>
      </c>
      <c r="U5976">
        <v>0.11260000000000001</v>
      </c>
      <c r="V5976">
        <v>0.30930000000000002</v>
      </c>
      <c r="W5976" t="s">
        <v>70</v>
      </c>
      <c r="X5976" t="s">
        <v>70</v>
      </c>
      <c r="Y5976">
        <v>14.63993</v>
      </c>
      <c r="Z5976">
        <v>11.970700000000001</v>
      </c>
      <c r="AA5976">
        <v>3502.0171500000001</v>
      </c>
      <c r="AB5976">
        <v>164.315</v>
      </c>
      <c r="AC5976">
        <v>21.31282689</v>
      </c>
      <c r="AD5976">
        <v>15.62102</v>
      </c>
      <c r="AE5976" s="4">
        <v>0.24390000000000001</v>
      </c>
      <c r="AF5976" s="4">
        <v>0.25280000000000002</v>
      </c>
      <c r="AG5976" s="4">
        <v>0.23699999999999999</v>
      </c>
      <c r="AH5976" s="4">
        <v>0.20300000000000001</v>
      </c>
      <c r="AI5976" s="4">
        <v>0.2334</v>
      </c>
      <c r="AJ5976" s="4">
        <v>0.48870000000000002</v>
      </c>
      <c r="AK5976" s="4">
        <v>0.56569999999999998</v>
      </c>
      <c r="AL5976" s="4">
        <v>0.31929999999999997</v>
      </c>
      <c r="AM5976" s="4">
        <v>0.27729999999999999</v>
      </c>
      <c r="AN5976" s="4">
        <v>0.39550000000000002</v>
      </c>
      <c r="AO5976">
        <v>67.883700000000005</v>
      </c>
      <c r="AP5976">
        <v>69.765199999999993</v>
      </c>
      <c r="AQ5976">
        <v>67.836100000000002</v>
      </c>
      <c r="AR5976">
        <v>69.366699999999994</v>
      </c>
      <c r="AS5976">
        <v>68.324799999999996</v>
      </c>
      <c r="AT5976">
        <v>66.447400000000002</v>
      </c>
      <c r="AU5976">
        <v>67.190100000000001</v>
      </c>
      <c r="AV5976">
        <v>70.032600000000002</v>
      </c>
      <c r="AW5976">
        <v>67.899600000000007</v>
      </c>
      <c r="AX5976" s="4">
        <v>0</v>
      </c>
      <c r="AY5976" s="4">
        <v>57.477499999999999</v>
      </c>
      <c r="AZ5976" s="4">
        <v>0.39800000000000002</v>
      </c>
      <c r="BA5976">
        <v>0</v>
      </c>
      <c r="BB5976">
        <v>17.899999999999999</v>
      </c>
      <c r="BC5976" s="4">
        <v>0.41299999999999998</v>
      </c>
      <c r="BD5976">
        <v>0.01</v>
      </c>
      <c r="BE5976">
        <v>16</v>
      </c>
      <c r="BF5976">
        <v>1.802</v>
      </c>
      <c r="BG5976">
        <v>81.299000000000007</v>
      </c>
      <c r="BH5976">
        <v>61.629600000000003</v>
      </c>
      <c r="BI5976">
        <v>62.06</v>
      </c>
      <c r="BJ5976">
        <v>66.94</v>
      </c>
      <c r="BK5976">
        <v>65.34</v>
      </c>
      <c r="BL5976">
        <v>61.15</v>
      </c>
      <c r="BM5976" s="6">
        <v>43.970092059999999</v>
      </c>
      <c r="BN5976" s="6">
        <v>52.888650400000003</v>
      </c>
      <c r="BO5976" s="6">
        <v>58.174520800000003</v>
      </c>
      <c r="BP5976" s="6">
        <v>51.677754419999999</v>
      </c>
    </row>
    <row r="5977" spans="1:68" x14ac:dyDescent="0.35">
      <c r="A5977" s="1">
        <v>43465</v>
      </c>
      <c r="B5977" s="2">
        <v>43555</v>
      </c>
      <c r="C5977" t="s">
        <v>361</v>
      </c>
      <c r="D5977" t="s">
        <v>362</v>
      </c>
      <c r="E5977" s="8">
        <v>33.14</v>
      </c>
      <c r="F5977" s="3">
        <v>1059</v>
      </c>
      <c r="G5977" s="7">
        <v>7.9</v>
      </c>
      <c r="H5977">
        <v>2</v>
      </c>
      <c r="I5977">
        <v>39.700000000000003</v>
      </c>
      <c r="J5977">
        <v>-20.9</v>
      </c>
      <c r="K5977">
        <v>-22.3</v>
      </c>
      <c r="L5977">
        <v>-27.5</v>
      </c>
      <c r="M5977">
        <v>-23.5</v>
      </c>
      <c r="N5977">
        <v>4.4000000000000003E-3</v>
      </c>
      <c r="O5977">
        <v>0.54859999999999998</v>
      </c>
      <c r="P5977">
        <v>7.9000000000000008E-3</v>
      </c>
      <c r="Q5977" s="4">
        <v>3.1699999999999999E-2</v>
      </c>
      <c r="R5977">
        <v>4.3085000000000004</v>
      </c>
      <c r="S5977">
        <v>65.593000000000004</v>
      </c>
      <c r="T5977">
        <v>0.4501</v>
      </c>
      <c r="U5977">
        <v>0.29170000000000001</v>
      </c>
      <c r="V5977">
        <v>0.40760000000000002</v>
      </c>
      <c r="W5977">
        <v>10.593680000000001</v>
      </c>
      <c r="X5977">
        <v>7.88035</v>
      </c>
      <c r="Y5977">
        <v>1.4648300000000001</v>
      </c>
      <c r="Z5977">
        <v>2.8623400000000001</v>
      </c>
      <c r="AA5977">
        <v>1220.2011</v>
      </c>
      <c r="AB5977">
        <v>413.63</v>
      </c>
      <c r="AC5977">
        <v>2.9499821100000001</v>
      </c>
      <c r="AD5977">
        <v>1.27119</v>
      </c>
      <c r="AE5977" s="4">
        <v>0.43659999999999999</v>
      </c>
      <c r="AF5977" s="4">
        <v>0.44119999999999998</v>
      </c>
      <c r="AG5977" s="4">
        <v>0.43149999999999999</v>
      </c>
      <c r="AH5977" s="4">
        <v>0.42559999999999998</v>
      </c>
      <c r="AI5977" s="4">
        <v>0.43369999999999997</v>
      </c>
      <c r="AJ5977" s="4">
        <v>0.55620000000000003</v>
      </c>
      <c r="AK5977" s="4">
        <v>0.55630000000000002</v>
      </c>
      <c r="AL5977" s="4">
        <v>0.53949999999999998</v>
      </c>
      <c r="AM5977" s="4">
        <v>0.56420000000000003</v>
      </c>
      <c r="AN5977" s="4">
        <v>0.55400000000000005</v>
      </c>
      <c r="AO5977">
        <v>48.814999999999998</v>
      </c>
      <c r="AP5977">
        <v>48.603200000000001</v>
      </c>
      <c r="AQ5977">
        <v>49.878999999999998</v>
      </c>
      <c r="AR5977">
        <v>51.401499999999999</v>
      </c>
      <c r="AS5977">
        <v>49.94</v>
      </c>
      <c r="AT5977">
        <v>49.323599999999999</v>
      </c>
      <c r="AU5977">
        <v>49.2346</v>
      </c>
      <c r="AV5977">
        <v>49.038499999999999</v>
      </c>
      <c r="AW5977">
        <v>50.6526</v>
      </c>
      <c r="AX5977" s="4">
        <v>-4.5999999999999999E-3</v>
      </c>
      <c r="AY5977" s="4">
        <v>59.550800000000002</v>
      </c>
      <c r="AZ5977" s="4">
        <v>6.8000000000000005E-2</v>
      </c>
      <c r="BA5977">
        <v>0.01</v>
      </c>
      <c r="BB5977">
        <v>3</v>
      </c>
      <c r="BC5977" s="4">
        <v>7.3999999999999996E-2</v>
      </c>
      <c r="BD5977">
        <v>-0.01</v>
      </c>
      <c r="BE5977">
        <v>3.4</v>
      </c>
      <c r="BF5977">
        <v>0.75280000000000002</v>
      </c>
      <c r="BG5977">
        <v>26.607399999999998</v>
      </c>
      <c r="BH5977">
        <v>23.718699999999998</v>
      </c>
      <c r="BI5977">
        <v>34.450000000000003</v>
      </c>
      <c r="BJ5977">
        <v>36.409999999999997</v>
      </c>
      <c r="BK5977">
        <v>38.090000000000003</v>
      </c>
      <c r="BL5977">
        <v>39.4</v>
      </c>
      <c r="BM5977" s="6">
        <v>38.727266669999999</v>
      </c>
      <c r="BN5977" s="6">
        <v>42.028292</v>
      </c>
      <c r="BO5977" s="6">
        <v>45.715814000000002</v>
      </c>
      <c r="BP5977" s="6">
        <v>42.15712422</v>
      </c>
    </row>
    <row r="5978" spans="1:68" x14ac:dyDescent="0.35">
      <c r="A5978" s="1">
        <v>43465</v>
      </c>
      <c r="B5978" s="2">
        <v>43555</v>
      </c>
      <c r="C5978" t="s">
        <v>201</v>
      </c>
      <c r="D5978" t="s">
        <v>202</v>
      </c>
      <c r="E5978" s="8">
        <v>13.4415</v>
      </c>
      <c r="F5978" s="3">
        <v>857</v>
      </c>
      <c r="G5978" s="7">
        <v>6.1</v>
      </c>
      <c r="H5978">
        <v>0</v>
      </c>
      <c r="I5978">
        <v>42.6</v>
      </c>
      <c r="J5978">
        <v>-24.5</v>
      </c>
      <c r="K5978">
        <v>-28.1</v>
      </c>
      <c r="L5978">
        <v>0.5</v>
      </c>
      <c r="M5978">
        <v>-17.399999999999999</v>
      </c>
      <c r="N5978">
        <v>-2.1499999999999998E-2</v>
      </c>
      <c r="O5978">
        <v>0.58560000000000001</v>
      </c>
      <c r="P5978">
        <v>4.4999999999999997E-3</v>
      </c>
      <c r="Q5978" s="4">
        <v>2.4299999999999999E-2</v>
      </c>
      <c r="R5978">
        <v>6.0126999999999997</v>
      </c>
      <c r="S5978">
        <v>243.279</v>
      </c>
      <c r="T5978">
        <v>-0.14449999999999999</v>
      </c>
      <c r="U5978">
        <v>0.25569999999999998</v>
      </c>
      <c r="V5978">
        <v>0.41389999999999999</v>
      </c>
      <c r="W5978">
        <v>16.51577</v>
      </c>
      <c r="X5978">
        <v>11.37351</v>
      </c>
      <c r="Y5978">
        <v>1.7390399999999999</v>
      </c>
      <c r="Z5978">
        <v>2.2770299999999999</v>
      </c>
      <c r="AA5978">
        <v>802.25354000000004</v>
      </c>
      <c r="AB5978">
        <v>155.203</v>
      </c>
      <c r="AC5978">
        <v>5.1690594900000004</v>
      </c>
      <c r="AD5978">
        <v>1.8569</v>
      </c>
      <c r="AE5978" s="4">
        <v>0.28239999999999998</v>
      </c>
      <c r="AF5978" s="4">
        <v>0.2777</v>
      </c>
      <c r="AG5978" s="4">
        <v>0.2636</v>
      </c>
      <c r="AH5978" s="4">
        <v>0.26569999999999999</v>
      </c>
      <c r="AI5978" s="4">
        <v>0.2722</v>
      </c>
      <c r="AJ5978" s="4">
        <v>0.3488</v>
      </c>
      <c r="AK5978" s="4">
        <v>0.34489999999999998</v>
      </c>
      <c r="AL5978" s="4">
        <v>0.32469999999999999</v>
      </c>
      <c r="AM5978" s="4">
        <v>0.32679999999999998</v>
      </c>
      <c r="AN5978" s="4">
        <v>0.33610000000000001</v>
      </c>
      <c r="AO5978">
        <v>35.404899999999998</v>
      </c>
      <c r="AP5978">
        <v>35.428400000000003</v>
      </c>
      <c r="AQ5978">
        <v>33.852699999999999</v>
      </c>
      <c r="AR5978">
        <v>29.641100000000002</v>
      </c>
      <c r="AS5978">
        <v>35.3322</v>
      </c>
      <c r="AT5978">
        <v>33.868200000000002</v>
      </c>
      <c r="AU5978">
        <v>34.171300000000002</v>
      </c>
      <c r="AV5978">
        <v>35.3018</v>
      </c>
      <c r="AW5978">
        <v>36.752299999999998</v>
      </c>
      <c r="AX5978" s="4">
        <v>-4.7000000000000002E-3</v>
      </c>
      <c r="AY5978" s="4">
        <v>18.775700000000001</v>
      </c>
      <c r="AZ5978" s="4">
        <v>0.115</v>
      </c>
      <c r="BA5978">
        <v>0.01</v>
      </c>
      <c r="BB5978">
        <v>7.7</v>
      </c>
      <c r="BC5978" s="4">
        <v>7.8E-2</v>
      </c>
      <c r="BD5978">
        <v>7.0000000000000007E-2</v>
      </c>
      <c r="BE5978">
        <v>0.8</v>
      </c>
      <c r="BF5978">
        <v>0.995</v>
      </c>
      <c r="BG5978">
        <v>32.890799999999999</v>
      </c>
      <c r="BH5978">
        <v>28.942699999999999</v>
      </c>
      <c r="BI5978">
        <v>27.51</v>
      </c>
      <c r="BJ5978">
        <v>31.1</v>
      </c>
      <c r="BK5978">
        <v>32.549999999999997</v>
      </c>
      <c r="BL5978">
        <v>31.81</v>
      </c>
      <c r="BM5978" s="6">
        <v>34.81506349</v>
      </c>
      <c r="BN5978" s="6">
        <v>43.635529599999998</v>
      </c>
      <c r="BO5978" s="6">
        <v>51.837342399999997</v>
      </c>
      <c r="BP5978" s="6">
        <v>43.429311830000003</v>
      </c>
    </row>
    <row r="5979" spans="1:68" x14ac:dyDescent="0.35">
      <c r="A5979" s="1">
        <v>43465</v>
      </c>
      <c r="B5979" s="2">
        <v>43555</v>
      </c>
      <c r="C5979" t="s">
        <v>617</v>
      </c>
      <c r="D5979" t="s">
        <v>618</v>
      </c>
      <c r="E5979" s="8">
        <v>60.57</v>
      </c>
      <c r="F5979" s="3">
        <v>2674</v>
      </c>
      <c r="G5979" s="7">
        <v>54.4</v>
      </c>
      <c r="H5979">
        <v>0</v>
      </c>
      <c r="I5979">
        <v>55</v>
      </c>
      <c r="J5979">
        <v>-7.1</v>
      </c>
      <c r="K5979">
        <v>17.8</v>
      </c>
      <c r="L5979">
        <v>79.099999999999994</v>
      </c>
      <c r="M5979">
        <v>29.9</v>
      </c>
      <c r="N5979">
        <v>-7.2800000000000004E-2</v>
      </c>
      <c r="O5979">
        <v>7.17E-2</v>
      </c>
      <c r="P5979">
        <v>5.0000000000000001E-4</v>
      </c>
      <c r="Q5979" s="4">
        <v>1.7100000000000001E-2</v>
      </c>
      <c r="R5979">
        <v>8.1219000000000001</v>
      </c>
      <c r="S5979">
        <v>330.60899999999998</v>
      </c>
      <c r="T5979">
        <v>-0.95320000000000005</v>
      </c>
      <c r="U5979">
        <v>0.16889999999999999</v>
      </c>
      <c r="V5979">
        <v>0.29470000000000002</v>
      </c>
      <c r="W5979">
        <v>70.533910000000006</v>
      </c>
      <c r="X5979">
        <v>54.486190000000001</v>
      </c>
      <c r="Y5979">
        <v>7.1969900000000004</v>
      </c>
      <c r="Z5979">
        <v>6.28878</v>
      </c>
      <c r="AA5979">
        <v>2263.5743400000001</v>
      </c>
      <c r="AB5979">
        <v>267.75799999999998</v>
      </c>
      <c r="AC5979">
        <v>8.4538065719999995</v>
      </c>
      <c r="AD5979">
        <v>8.5006299999999992</v>
      </c>
      <c r="AE5979" s="4">
        <v>0.43940000000000001</v>
      </c>
      <c r="AF5979" s="4">
        <v>0.43149999999999999</v>
      </c>
      <c r="AG5979" s="4">
        <v>0.4249</v>
      </c>
      <c r="AH5979" s="4">
        <v>0.4113</v>
      </c>
      <c r="AI5979" s="4">
        <v>0.42670000000000002</v>
      </c>
      <c r="AJ5979" s="4">
        <v>0.54859999999999998</v>
      </c>
      <c r="AK5979" s="4">
        <v>0.54339999999999999</v>
      </c>
      <c r="AL5979" s="4">
        <v>0.53269999999999995</v>
      </c>
      <c r="AM5979" s="4">
        <v>0.51929999999999998</v>
      </c>
      <c r="AN5979" s="4">
        <v>0.53590000000000004</v>
      </c>
      <c r="AO5979">
        <v>85.654300000000006</v>
      </c>
      <c r="AP5979">
        <v>84.934299999999993</v>
      </c>
      <c r="AQ5979">
        <v>84.274799999999999</v>
      </c>
      <c r="AR5979">
        <v>85.542699999999996</v>
      </c>
      <c r="AS5979">
        <v>83.087999999999994</v>
      </c>
      <c r="AT5979">
        <v>82.602599999999995</v>
      </c>
      <c r="AU5979">
        <v>84.302499999999995</v>
      </c>
      <c r="AV5979">
        <v>86.388599999999997</v>
      </c>
      <c r="AW5979">
        <v>85.3613</v>
      </c>
      <c r="AX5979" s="4">
        <v>4.0000000000000002E-4</v>
      </c>
      <c r="AY5979" s="4">
        <v>69.713200000000001</v>
      </c>
      <c r="AZ5979" s="4">
        <v>0.28000000000000003</v>
      </c>
      <c r="BA5979">
        <v>0.03</v>
      </c>
      <c r="BB5979">
        <v>5.4</v>
      </c>
      <c r="BC5979" s="4">
        <v>0.29499999999999998</v>
      </c>
      <c r="BD5979">
        <v>0.05</v>
      </c>
      <c r="BE5979">
        <v>4.0999999999999996</v>
      </c>
      <c r="BF5979">
        <v>1.0210999999999999</v>
      </c>
      <c r="BG5979">
        <v>48.934699999999999</v>
      </c>
      <c r="BH5979">
        <v>42.957999999999998</v>
      </c>
      <c r="BI5979">
        <v>71.34</v>
      </c>
      <c r="BJ5979">
        <v>72.290000000000006</v>
      </c>
      <c r="BK5979">
        <v>69.7</v>
      </c>
      <c r="BL5979">
        <v>65.849999999999994</v>
      </c>
      <c r="BM5979" s="6">
        <v>48.519120630000003</v>
      </c>
      <c r="BN5979" s="6">
        <v>54.118996000000003</v>
      </c>
      <c r="BO5979" s="6">
        <v>58.4828908</v>
      </c>
      <c r="BP5979" s="6">
        <v>53.70700248</v>
      </c>
    </row>
    <row r="5980" spans="1:68" x14ac:dyDescent="0.35">
      <c r="A5980" s="1">
        <v>43465</v>
      </c>
      <c r="B5980" s="2">
        <v>43555</v>
      </c>
      <c r="C5980" t="s">
        <v>549</v>
      </c>
      <c r="D5980" t="s">
        <v>550</v>
      </c>
      <c r="E5980" s="8">
        <v>20.094100000000001</v>
      </c>
      <c r="F5980" s="3">
        <v>35110</v>
      </c>
      <c r="G5980" s="7">
        <v>333.4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-8.6599999999999996E-2</v>
      </c>
      <c r="O5980">
        <v>0.32719999999999999</v>
      </c>
      <c r="P5980">
        <v>2.8999999999999998E-3</v>
      </c>
      <c r="Q5980" s="4">
        <v>5.2600000000000001E-2</v>
      </c>
      <c r="R5980">
        <v>0.55630000000000002</v>
      </c>
      <c r="S5980">
        <v>-55846</v>
      </c>
      <c r="T5980">
        <v>4.1073000000000004</v>
      </c>
      <c r="U5980">
        <v>0.56159999999999999</v>
      </c>
      <c r="V5980">
        <v>0.68979999999999997</v>
      </c>
      <c r="W5980" t="s">
        <v>70</v>
      </c>
      <c r="X5980">
        <v>10.52323</v>
      </c>
      <c r="Y5980">
        <v>0.82755999999999996</v>
      </c>
      <c r="Z5980">
        <v>4.9436499999999999</v>
      </c>
      <c r="AA5980">
        <v>73125.899149999997</v>
      </c>
      <c r="AB5980">
        <v>23640</v>
      </c>
      <c r="AC5980">
        <v>3.0933121469999998</v>
      </c>
      <c r="AD5980">
        <v>0.39734000000000003</v>
      </c>
      <c r="AE5980" s="4">
        <v>0.19500000000000001</v>
      </c>
      <c r="AF5980" s="4">
        <v>0.185</v>
      </c>
      <c r="AG5980" s="4">
        <v>0.1757</v>
      </c>
      <c r="AH5980" s="4">
        <v>0.15770000000000001</v>
      </c>
      <c r="AI5980" s="4">
        <v>0.17780000000000001</v>
      </c>
      <c r="AJ5980" s="4">
        <v>0.32090000000000002</v>
      </c>
      <c r="AK5980" s="4">
        <v>0.3075</v>
      </c>
      <c r="AL5980" s="4">
        <v>0.2737</v>
      </c>
      <c r="AM5980" s="4">
        <v>0.25240000000000001</v>
      </c>
      <c r="AN5980" s="4">
        <v>0.28739999999999999</v>
      </c>
      <c r="AO5980">
        <v>26.888100000000001</v>
      </c>
      <c r="AP5980">
        <v>26.7805</v>
      </c>
      <c r="AQ5980">
        <v>28.067</v>
      </c>
      <c r="AR5980">
        <v>26.505500000000001</v>
      </c>
      <c r="AS5980">
        <v>26.7181</v>
      </c>
      <c r="AT5980">
        <v>25.500699999999998</v>
      </c>
      <c r="AU5980">
        <v>24.8</v>
      </c>
      <c r="AV5980">
        <v>22.9999</v>
      </c>
      <c r="AW5980">
        <v>24.484500000000001</v>
      </c>
      <c r="AX5980" s="4">
        <v>1.18E-2</v>
      </c>
      <c r="AY5980" s="4">
        <v>17.793800000000001</v>
      </c>
      <c r="AZ5980" s="4">
        <v>0.15</v>
      </c>
      <c r="BA5980">
        <v>0.02</v>
      </c>
      <c r="BB5980">
        <v>4.2</v>
      </c>
      <c r="BC5980" s="4">
        <v>0.247</v>
      </c>
      <c r="BD5980">
        <v>-0.04</v>
      </c>
      <c r="BE5980">
        <v>3.7</v>
      </c>
      <c r="BF5980" t="s">
        <v>76</v>
      </c>
      <c r="BG5980" t="s">
        <v>76</v>
      </c>
      <c r="BH5980" t="s">
        <v>76</v>
      </c>
      <c r="BI5980" t="s">
        <v>71</v>
      </c>
      <c r="BJ5980" t="s">
        <v>71</v>
      </c>
      <c r="BK5980" t="s">
        <v>71</v>
      </c>
      <c r="BL5980" t="s">
        <v>71</v>
      </c>
    </row>
    <row r="5981" spans="1:68" x14ac:dyDescent="0.35">
      <c r="A5981" s="1">
        <v>43465</v>
      </c>
      <c r="B5981" s="2">
        <v>43555</v>
      </c>
      <c r="C5981" t="s">
        <v>205</v>
      </c>
      <c r="D5981" t="s">
        <v>206</v>
      </c>
      <c r="E5981" s="8">
        <v>344.57830000000001</v>
      </c>
      <c r="F5981" s="3">
        <v>190</v>
      </c>
      <c r="G5981" s="7">
        <v>7.1</v>
      </c>
      <c r="H5981">
        <v>5</v>
      </c>
      <c r="I5981">
        <v>36.299999999999997</v>
      </c>
      <c r="J5981">
        <v>-44.7</v>
      </c>
      <c r="K5981">
        <v>-79.2</v>
      </c>
      <c r="L5981">
        <v>-84.8</v>
      </c>
      <c r="M5981">
        <v>-69.5</v>
      </c>
      <c r="N5981">
        <v>-1.6E-2</v>
      </c>
      <c r="O5981">
        <v>0.48049999999999998</v>
      </c>
      <c r="P5981">
        <v>8.9999999999999998E-4</v>
      </c>
      <c r="Q5981" s="4">
        <v>10.327999999999999</v>
      </c>
      <c r="R5981">
        <v>1.3117000000000001</v>
      </c>
      <c r="S5981">
        <v>-1552.3</v>
      </c>
      <c r="T5981">
        <v>-281.1216</v>
      </c>
      <c r="U5981">
        <v>0.35630000000000001</v>
      </c>
      <c r="V5981">
        <v>0.51039999999999996</v>
      </c>
      <c r="W5981" t="s">
        <v>70</v>
      </c>
      <c r="X5981">
        <v>11.39874</v>
      </c>
      <c r="Y5981">
        <v>0.54071999999999998</v>
      </c>
      <c r="Z5981" t="s">
        <v>70</v>
      </c>
      <c r="AA5981">
        <v>2454.1494200000002</v>
      </c>
      <c r="AB5981">
        <v>1000.6</v>
      </c>
      <c r="AC5981">
        <v>2.4526778130000002</v>
      </c>
      <c r="AD5981">
        <v>4.1759999999999999E-2</v>
      </c>
      <c r="AE5981" s="4">
        <v>0.21299999999999999</v>
      </c>
      <c r="AF5981" s="4">
        <v>0.21179999999999999</v>
      </c>
      <c r="AG5981" s="4">
        <v>0.20280000000000001</v>
      </c>
      <c r="AH5981" s="4">
        <v>0.20660000000000001</v>
      </c>
      <c r="AI5981" s="4">
        <v>0.20849999999999999</v>
      </c>
      <c r="AJ5981" s="4">
        <v>0.32100000000000001</v>
      </c>
      <c r="AK5981" s="4">
        <v>0.32279999999999998</v>
      </c>
      <c r="AL5981" s="4">
        <v>0.31519999999999998</v>
      </c>
      <c r="AM5981" s="4">
        <v>0.31440000000000001</v>
      </c>
      <c r="AN5981" s="4">
        <v>0.31830000000000003</v>
      </c>
      <c r="AO5981">
        <v>21.179600000000001</v>
      </c>
      <c r="AP5981">
        <v>19.6906</v>
      </c>
      <c r="AQ5981">
        <v>22.881</v>
      </c>
      <c r="AR5981">
        <v>18.0014</v>
      </c>
      <c r="AS5981">
        <v>22.722000000000001</v>
      </c>
      <c r="AT5981">
        <v>21.994800000000001</v>
      </c>
      <c r="AU5981">
        <v>22.315899999999999</v>
      </c>
      <c r="AV5981">
        <v>26.885899999999999</v>
      </c>
      <c r="AW5981">
        <v>20.329499999999999</v>
      </c>
      <c r="AX5981" s="4">
        <v>5.1000000000000004E-3</v>
      </c>
      <c r="AY5981" s="4">
        <v>9.0355000000000008</v>
      </c>
      <c r="AZ5981" s="4">
        <v>-1.4999999999999999E-2</v>
      </c>
      <c r="BA5981">
        <v>0</v>
      </c>
      <c r="BB5981">
        <v>-0.9</v>
      </c>
      <c r="BC5981" s="4">
        <v>-0.14299999999999999</v>
      </c>
      <c r="BD5981">
        <v>7.0000000000000007E-2</v>
      </c>
      <c r="BE5981">
        <v>-1.1000000000000001</v>
      </c>
      <c r="BF5981">
        <v>1.6284000000000001</v>
      </c>
      <c r="BG5981">
        <v>81.766999999999996</v>
      </c>
      <c r="BH5981">
        <v>106.24299999999999</v>
      </c>
      <c r="BI5981">
        <v>3.44</v>
      </c>
      <c r="BJ5981">
        <v>4</v>
      </c>
      <c r="BK5981">
        <v>6.54</v>
      </c>
      <c r="BL5981">
        <v>8.4700000000000006</v>
      </c>
      <c r="BM5981" s="6">
        <v>39.57373492</v>
      </c>
      <c r="BN5981" s="6">
        <v>36.900545600000001</v>
      </c>
      <c r="BO5981" s="6">
        <v>41.055264399999999</v>
      </c>
      <c r="BP5981" s="6">
        <v>39.176514969999999</v>
      </c>
    </row>
    <row r="5982" spans="1:68" x14ac:dyDescent="0.35">
      <c r="A5982" s="1">
        <v>43465</v>
      </c>
      <c r="B5982" s="2">
        <v>43555</v>
      </c>
      <c r="C5982" t="s">
        <v>307</v>
      </c>
      <c r="D5982" t="s">
        <v>308</v>
      </c>
      <c r="E5982" s="8">
        <v>29.34</v>
      </c>
      <c r="F5982" s="3">
        <v>6623</v>
      </c>
      <c r="G5982" s="7">
        <v>190.7</v>
      </c>
      <c r="H5982">
        <v>2</v>
      </c>
      <c r="I5982">
        <v>46.5</v>
      </c>
      <c r="J5982">
        <v>-23.8</v>
      </c>
      <c r="K5982">
        <v>-24.3</v>
      </c>
      <c r="L5982">
        <v>0</v>
      </c>
      <c r="M5982">
        <v>-16</v>
      </c>
      <c r="N5982">
        <v>-8.5699999999999998E-2</v>
      </c>
      <c r="O5982">
        <v>8.6400000000000005E-2</v>
      </c>
      <c r="P5982">
        <v>5.0000000000000001E-4</v>
      </c>
      <c r="Q5982" s="4">
        <v>5.3900000000000003E-2</v>
      </c>
      <c r="R5982">
        <v>4.9360999999999997</v>
      </c>
      <c r="S5982">
        <v>536.47500000000002</v>
      </c>
      <c r="T5982">
        <v>-0.81659999999999999</v>
      </c>
      <c r="U5982">
        <v>8.3000000000000004E-2</v>
      </c>
      <c r="V5982">
        <v>0.23769999999999999</v>
      </c>
      <c r="W5982" t="s">
        <v>70</v>
      </c>
      <c r="X5982" t="s">
        <v>70</v>
      </c>
      <c r="Y5982">
        <v>9.1702600000000007</v>
      </c>
      <c r="Z5982">
        <v>7.7795899999999998</v>
      </c>
      <c r="AA5982">
        <v>5961.6856500000004</v>
      </c>
      <c r="AB5982">
        <v>479.01600000000002</v>
      </c>
      <c r="AC5982">
        <v>12.44569211</v>
      </c>
      <c r="AD5982">
        <v>10.18787</v>
      </c>
      <c r="AE5982" s="4">
        <v>0.27860000000000001</v>
      </c>
      <c r="AF5982" s="4">
        <v>0.38040000000000002</v>
      </c>
      <c r="AG5982" s="4">
        <v>0.66949999999999998</v>
      </c>
      <c r="AI5982" s="4">
        <v>0.41399999999999998</v>
      </c>
      <c r="AJ5982" s="4">
        <v>0.37290000000000001</v>
      </c>
      <c r="AK5982" s="4">
        <v>0.57020000000000004</v>
      </c>
      <c r="AL5982" s="4">
        <v>1.6342000000000001</v>
      </c>
      <c r="AN5982" s="4">
        <v>0.70309999999999995</v>
      </c>
      <c r="AO5982">
        <v>74.793199999999999</v>
      </c>
      <c r="AP5982">
        <v>78.232600000000005</v>
      </c>
      <c r="AQ5982">
        <v>62.585999999999999</v>
      </c>
      <c r="AS5982">
        <v>76.0959</v>
      </c>
      <c r="AT5982">
        <v>77.331999999999994</v>
      </c>
      <c r="AU5982">
        <v>76.101699999999994</v>
      </c>
      <c r="AX5982" s="4">
        <v>4.5499999999999999E-2</v>
      </c>
      <c r="AY5982" s="4">
        <v>13.9991</v>
      </c>
      <c r="AZ5982" s="4">
        <v>0.35599999999999998</v>
      </c>
      <c r="BA5982" t="s">
        <v>76</v>
      </c>
      <c r="BB5982" t="s">
        <v>71</v>
      </c>
      <c r="BC5982" s="4">
        <v>0.26800000000000002</v>
      </c>
      <c r="BD5982">
        <v>0.11</v>
      </c>
      <c r="BE5982" t="s">
        <v>71</v>
      </c>
      <c r="BF5982">
        <v>1.5108999999999999</v>
      </c>
      <c r="BG5982">
        <v>57.820700000000002</v>
      </c>
      <c r="BH5982">
        <v>54.5398</v>
      </c>
      <c r="BI5982">
        <v>41.29</v>
      </c>
      <c r="BJ5982">
        <v>47.98</v>
      </c>
      <c r="BK5982">
        <v>50.57</v>
      </c>
      <c r="BL5982" t="s">
        <v>71</v>
      </c>
      <c r="BM5982" s="6">
        <v>41.716671429999998</v>
      </c>
      <c r="BN5982" s="6">
        <v>45.759036799999997</v>
      </c>
      <c r="BO5982" s="6">
        <v>58.844600399999997</v>
      </c>
      <c r="BP5982" s="6">
        <v>48.77343621</v>
      </c>
    </row>
    <row r="5983" spans="1:68" x14ac:dyDescent="0.35">
      <c r="A5983" s="1">
        <v>43465</v>
      </c>
      <c r="B5983" s="2">
        <v>43555</v>
      </c>
      <c r="C5983" t="s">
        <v>405</v>
      </c>
      <c r="D5983" t="s">
        <v>406</v>
      </c>
      <c r="E5983" s="8">
        <v>1.83</v>
      </c>
      <c r="F5983" s="3">
        <v>6305</v>
      </c>
      <c r="G5983" s="7">
        <v>32.700000000000003</v>
      </c>
      <c r="H5983">
        <v>0</v>
      </c>
      <c r="I5983">
        <v>39.200000000000003</v>
      </c>
      <c r="J5983">
        <v>-11.6</v>
      </c>
      <c r="K5983">
        <v>0.2</v>
      </c>
      <c r="L5983">
        <v>-0.3</v>
      </c>
      <c r="M5983">
        <v>-3.9</v>
      </c>
      <c r="N5983">
        <v>-1.3899999999999999E-2</v>
      </c>
      <c r="O5983">
        <v>0.41360000000000002</v>
      </c>
      <c r="P5983">
        <v>1.32E-2</v>
      </c>
      <c r="Q5983" s="4">
        <v>1.29E-2</v>
      </c>
      <c r="R5983">
        <v>10.947800000000001</v>
      </c>
      <c r="S5983">
        <v>1677.55</v>
      </c>
      <c r="T5983">
        <v>-0.50070000000000003</v>
      </c>
      <c r="U5983">
        <v>0.1925</v>
      </c>
      <c r="V5983">
        <v>0.33300000000000002</v>
      </c>
      <c r="W5983">
        <v>17.40936</v>
      </c>
      <c r="X5983">
        <v>13.693619999999999</v>
      </c>
      <c r="Y5983">
        <v>4.4499500000000003</v>
      </c>
      <c r="Z5983">
        <v>2.9158300000000001</v>
      </c>
      <c r="AA5983">
        <v>5215.0089099999996</v>
      </c>
      <c r="AB5983">
        <v>1043.664</v>
      </c>
      <c r="AC5983">
        <v>4.9968274370000003</v>
      </c>
      <c r="AD5983">
        <v>5.37974</v>
      </c>
      <c r="AE5983" s="4">
        <v>0.39250000000000002</v>
      </c>
      <c r="AF5983" s="4">
        <v>0.38319999999999999</v>
      </c>
      <c r="AG5983" s="4">
        <v>0.38890000000000002</v>
      </c>
      <c r="AH5983" s="4">
        <v>0.38300000000000001</v>
      </c>
      <c r="AI5983" s="4">
        <v>0.38690000000000002</v>
      </c>
      <c r="AJ5983" s="4">
        <v>0.43740000000000001</v>
      </c>
      <c r="AK5983" s="4">
        <v>0.42099999999999999</v>
      </c>
      <c r="AL5983" s="4">
        <v>0.42359999999999998</v>
      </c>
      <c r="AM5983" s="4">
        <v>0.42020000000000002</v>
      </c>
      <c r="AN5983" s="4">
        <v>0.42549999999999999</v>
      </c>
      <c r="AO5983">
        <v>87.954300000000003</v>
      </c>
      <c r="AP5983">
        <v>89.143000000000001</v>
      </c>
      <c r="AQ5983">
        <v>89.726699999999994</v>
      </c>
      <c r="AR5983">
        <v>89.271600000000007</v>
      </c>
      <c r="AS5983">
        <v>87.920500000000004</v>
      </c>
      <c r="AT5983">
        <v>89.490099999999998</v>
      </c>
      <c r="AU5983">
        <v>89.914100000000005</v>
      </c>
      <c r="AV5983">
        <v>88.745500000000007</v>
      </c>
      <c r="AW5983">
        <v>87.028999999999996</v>
      </c>
      <c r="AX5983" s="4">
        <v>1.2999999999999999E-3</v>
      </c>
      <c r="AY5983" s="4">
        <v>125.6084</v>
      </c>
      <c r="AZ5983" s="4">
        <v>8.5000000000000006E-2</v>
      </c>
      <c r="BA5983">
        <v>0</v>
      </c>
      <c r="BB5983">
        <v>2.7</v>
      </c>
      <c r="BC5983" s="4">
        <v>8.5000000000000006E-2</v>
      </c>
      <c r="BD5983">
        <v>-0.01</v>
      </c>
      <c r="BE5983">
        <v>2.6</v>
      </c>
      <c r="BF5983">
        <v>0.9466</v>
      </c>
      <c r="BG5983">
        <v>28.171199999999999</v>
      </c>
      <c r="BH5983">
        <v>24.395399999999999</v>
      </c>
      <c r="BI5983">
        <v>66.91</v>
      </c>
      <c r="BJ5983">
        <v>68.05</v>
      </c>
      <c r="BK5983">
        <v>66.62</v>
      </c>
      <c r="BL5983">
        <v>65.930000000000007</v>
      </c>
      <c r="BM5983" s="6">
        <v>46.015696830000003</v>
      </c>
      <c r="BN5983" s="6">
        <v>51.801496800000002</v>
      </c>
      <c r="BO5983" s="6">
        <v>51.783575200000001</v>
      </c>
      <c r="BP5983" s="6">
        <v>49.866922940000002</v>
      </c>
    </row>
    <row r="5984" spans="1:68" x14ac:dyDescent="0.35">
      <c r="A5984" s="1">
        <v>43465</v>
      </c>
      <c r="B5984" s="2">
        <v>43555</v>
      </c>
      <c r="C5984" t="s">
        <v>91</v>
      </c>
      <c r="D5984" t="s">
        <v>92</v>
      </c>
      <c r="E5984" s="8">
        <v>105.45</v>
      </c>
      <c r="F5984" s="3">
        <v>517</v>
      </c>
      <c r="G5984" s="7">
        <v>15.9</v>
      </c>
      <c r="H5984">
        <v>2</v>
      </c>
      <c r="I5984">
        <v>57.3</v>
      </c>
      <c r="J5984">
        <v>-8.5</v>
      </c>
      <c r="K5984">
        <v>-28.1</v>
      </c>
      <c r="L5984">
        <v>0</v>
      </c>
      <c r="M5984">
        <v>-12.2</v>
      </c>
      <c r="N5984">
        <v>-6.4199999999999993E-2</v>
      </c>
      <c r="O5984">
        <v>-0.1384</v>
      </c>
      <c r="P5984">
        <v>4.1999999999999997E-3</v>
      </c>
      <c r="Q5984" s="4">
        <v>0.1731</v>
      </c>
      <c r="R5984">
        <v>-3.6431</v>
      </c>
      <c r="S5984">
        <v>52.811999999999998</v>
      </c>
      <c r="T5984">
        <v>-1.6138999999999999</v>
      </c>
      <c r="U5984">
        <v>8.0500000000000002E-2</v>
      </c>
      <c r="V5984">
        <v>0.16209999999999999</v>
      </c>
      <c r="W5984" t="s">
        <v>70</v>
      </c>
      <c r="X5984" t="s">
        <v>70</v>
      </c>
      <c r="Y5984">
        <v>3.0730200000000001</v>
      </c>
      <c r="Z5984">
        <v>7.7328700000000001</v>
      </c>
      <c r="AA5984">
        <v>409.10843</v>
      </c>
      <c r="AB5984">
        <v>83.983999999999995</v>
      </c>
      <c r="AC5984">
        <v>4.8712663129999996</v>
      </c>
      <c r="AD5984">
        <v>3.8835500000000001</v>
      </c>
      <c r="AE5984" s="4">
        <v>0.28320000000000001</v>
      </c>
      <c r="AF5984" s="4">
        <v>0.23319999999999999</v>
      </c>
      <c r="AG5984" s="4">
        <v>0.43490000000000001</v>
      </c>
      <c r="AI5984" s="4">
        <v>0.30630000000000002</v>
      </c>
      <c r="AJ5984" s="4">
        <v>0.48470000000000002</v>
      </c>
      <c r="AK5984" s="4">
        <v>0.378</v>
      </c>
      <c r="AL5984" s="4">
        <v>2.0125000000000002</v>
      </c>
      <c r="AN5984" s="4">
        <v>0.71709999999999996</v>
      </c>
      <c r="AO5984">
        <v>64.914199999999994</v>
      </c>
      <c r="AP5984">
        <v>63.469200000000001</v>
      </c>
      <c r="AQ5984">
        <v>63.793999999999997</v>
      </c>
      <c r="AS5984">
        <v>56.207999999999998</v>
      </c>
      <c r="AT5984">
        <v>58.873399999999997</v>
      </c>
      <c r="AU5984">
        <v>59.836599999999997</v>
      </c>
      <c r="AX5984" s="4">
        <v>-1.12E-2</v>
      </c>
      <c r="AY5984" s="4">
        <v>19.701599999999999</v>
      </c>
      <c r="AZ5984" s="4">
        <v>0.314</v>
      </c>
      <c r="BA5984">
        <v>-0.01</v>
      </c>
      <c r="BB5984" t="s">
        <v>71</v>
      </c>
      <c r="BC5984" s="4">
        <v>0.44400000000000001</v>
      </c>
      <c r="BD5984">
        <v>0.05</v>
      </c>
      <c r="BE5984" t="s">
        <v>71</v>
      </c>
      <c r="BF5984">
        <v>0.9466</v>
      </c>
      <c r="BG5984">
        <v>84.285799999999995</v>
      </c>
      <c r="BH5984">
        <v>76.386399999999995</v>
      </c>
      <c r="BI5984">
        <v>17.29</v>
      </c>
      <c r="BJ5984">
        <v>18.64</v>
      </c>
      <c r="BK5984" t="s">
        <v>71</v>
      </c>
      <c r="BL5984" t="s">
        <v>71</v>
      </c>
      <c r="BM5984" s="6">
        <v>46.051107940000001</v>
      </c>
      <c r="BN5984" s="6">
        <v>51.906151199999996</v>
      </c>
      <c r="BO5984" s="6">
        <v>30.603348799999999</v>
      </c>
      <c r="BP5984" s="6">
        <v>42.853535979999997</v>
      </c>
    </row>
    <row r="5985" spans="1:68" x14ac:dyDescent="0.35">
      <c r="A5985" s="1">
        <v>43465</v>
      </c>
      <c r="B5985" s="2">
        <v>43555</v>
      </c>
      <c r="C5985" t="s">
        <v>321</v>
      </c>
      <c r="D5985" t="s">
        <v>322</v>
      </c>
      <c r="E5985" s="8">
        <v>6.71</v>
      </c>
      <c r="F5985" s="3">
        <v>8305</v>
      </c>
      <c r="G5985" s="7">
        <v>104.5</v>
      </c>
      <c r="H5985">
        <v>1</v>
      </c>
      <c r="I5985">
        <v>40.4</v>
      </c>
      <c r="J5985">
        <v>-23.9</v>
      </c>
      <c r="K5985">
        <v>-37</v>
      </c>
      <c r="L5985">
        <v>0</v>
      </c>
      <c r="M5985">
        <v>-20.3</v>
      </c>
      <c r="N5985">
        <v>-0.13969999999999999</v>
      </c>
      <c r="O5985">
        <v>-0.24179999999999999</v>
      </c>
      <c r="P5985">
        <v>0</v>
      </c>
      <c r="Q5985" s="4">
        <v>6.1600000000000002E-2</v>
      </c>
      <c r="R5985">
        <v>5.9733000000000001</v>
      </c>
      <c r="S5985">
        <v>530.20000000000005</v>
      </c>
      <c r="T5985">
        <v>-1.3567</v>
      </c>
      <c r="U5985">
        <v>0.11360000000000001</v>
      </c>
      <c r="V5985">
        <v>0.15989999999999999</v>
      </c>
      <c r="W5985" t="s">
        <v>70</v>
      </c>
      <c r="X5985" t="s">
        <v>70</v>
      </c>
      <c r="Y5985">
        <v>5.6250499999999999</v>
      </c>
      <c r="Z5985">
        <v>12.898149999999999</v>
      </c>
      <c r="AA5985">
        <v>7432.3763300000001</v>
      </c>
      <c r="AB5985">
        <v>929.3</v>
      </c>
      <c r="AC5985">
        <v>7.9978223719999999</v>
      </c>
      <c r="AD5985">
        <v>6.2856899999999998</v>
      </c>
      <c r="AE5985" s="4">
        <v>0.57250000000000001</v>
      </c>
      <c r="AF5985" s="4">
        <v>0.53320000000000001</v>
      </c>
      <c r="AG5985" s="4">
        <v>0.54159999999999997</v>
      </c>
      <c r="AH5985" s="4">
        <v>0.65969999999999995</v>
      </c>
      <c r="AI5985" s="4">
        <v>0.57469999999999999</v>
      </c>
      <c r="AJ5985" s="4">
        <v>1.1498999999999999</v>
      </c>
      <c r="AK5985" s="4">
        <v>1.056</v>
      </c>
      <c r="AL5985" s="4">
        <v>1.1243000000000001</v>
      </c>
      <c r="AM5985" s="4">
        <v>2.3898999999999999</v>
      </c>
      <c r="AN5985" s="4">
        <v>1.3440000000000001</v>
      </c>
      <c r="AO5985">
        <v>74.965299999999999</v>
      </c>
      <c r="AP5985">
        <v>73.6143</v>
      </c>
      <c r="AQ5985">
        <v>61.871600000000001</v>
      </c>
      <c r="AR5985">
        <v>69.983599999999996</v>
      </c>
      <c r="AS5985">
        <v>68.085099999999997</v>
      </c>
      <c r="AT5985">
        <v>65.429299999999998</v>
      </c>
      <c r="AU5985">
        <v>62.283099999999997</v>
      </c>
      <c r="AV5985">
        <v>62.478900000000003</v>
      </c>
      <c r="AW5985">
        <v>55.2941</v>
      </c>
      <c r="AX5985" s="4">
        <v>3.8800000000000001E-2</v>
      </c>
      <c r="AY5985" s="4">
        <v>13.8979</v>
      </c>
      <c r="AZ5985" s="4">
        <v>0.27200000000000002</v>
      </c>
      <c r="BA5985">
        <v>-0.01</v>
      </c>
      <c r="BB5985">
        <v>27.8</v>
      </c>
      <c r="BC5985" s="4">
        <v>0.378</v>
      </c>
      <c r="BD5985">
        <v>0</v>
      </c>
      <c r="BE5985">
        <v>5.6</v>
      </c>
      <c r="BF5985">
        <v>1.3613</v>
      </c>
      <c r="BG5985">
        <v>50.789299999999997</v>
      </c>
      <c r="BH5985">
        <v>49.084899999999998</v>
      </c>
      <c r="BI5985">
        <v>22.71</v>
      </c>
      <c r="BJ5985">
        <v>24.7</v>
      </c>
      <c r="BK5985">
        <v>27.09</v>
      </c>
      <c r="BL5985">
        <v>27.82</v>
      </c>
      <c r="BM5985" s="6">
        <v>42.239182540000002</v>
      </c>
      <c r="BN5985" s="6">
        <v>42.99962</v>
      </c>
      <c r="BO5985" s="6">
        <v>40.7403452</v>
      </c>
      <c r="BP5985" s="6">
        <v>41.993049249999999</v>
      </c>
    </row>
    <row r="5986" spans="1:68" x14ac:dyDescent="0.35">
      <c r="A5986" s="1">
        <v>43465</v>
      </c>
      <c r="B5986" s="2">
        <v>43555</v>
      </c>
      <c r="C5986" t="s">
        <v>811</v>
      </c>
      <c r="D5986" t="s">
        <v>812</v>
      </c>
      <c r="E5986" s="8">
        <v>20.95</v>
      </c>
      <c r="F5986" s="3">
        <v>14894</v>
      </c>
      <c r="G5986" s="7">
        <v>216.8</v>
      </c>
      <c r="H5986">
        <v>0</v>
      </c>
      <c r="I5986">
        <v>33.5</v>
      </c>
      <c r="J5986">
        <v>-43.1</v>
      </c>
      <c r="K5986">
        <v>-34</v>
      </c>
      <c r="L5986">
        <v>-44</v>
      </c>
      <c r="M5986">
        <v>-40.4</v>
      </c>
      <c r="N5986">
        <v>-6.7599999999999993E-2</v>
      </c>
      <c r="O5986">
        <v>0.51439999999999997</v>
      </c>
      <c r="P5986">
        <v>3.5999999999999999E-3</v>
      </c>
      <c r="Q5986" s="4">
        <v>8.4699999999999998E-2</v>
      </c>
      <c r="R5986">
        <v>2.1886999999999999</v>
      </c>
      <c r="S5986">
        <v>-1928</v>
      </c>
      <c r="T5986">
        <v>0.36930000000000002</v>
      </c>
      <c r="U5986">
        <v>0.49840000000000001</v>
      </c>
      <c r="V5986">
        <v>0.66959999999999997</v>
      </c>
      <c r="W5986">
        <v>5.7592100000000004</v>
      </c>
      <c r="X5986">
        <v>3.5719099999999999</v>
      </c>
      <c r="Y5986">
        <v>0.80613000000000001</v>
      </c>
      <c r="Z5986">
        <v>1.3004800000000001</v>
      </c>
      <c r="AA5986">
        <v>19477.641230000001</v>
      </c>
      <c r="AB5986">
        <v>7012</v>
      </c>
      <c r="AC5986">
        <v>2.7777583039999998</v>
      </c>
      <c r="AD5986">
        <v>0.61641000000000001</v>
      </c>
      <c r="AE5986" s="4">
        <v>0.24279999999999999</v>
      </c>
      <c r="AF5986" s="4">
        <v>0.24379999999999999</v>
      </c>
      <c r="AG5986" s="4">
        <v>0.19489999999999999</v>
      </c>
      <c r="AH5986" s="4">
        <v>0.10589999999999999</v>
      </c>
      <c r="AI5986" s="4">
        <v>0.18690000000000001</v>
      </c>
      <c r="AJ5986" s="4">
        <v>0.34429999999999999</v>
      </c>
      <c r="AK5986" s="4">
        <v>0.3584</v>
      </c>
      <c r="AL5986" s="4">
        <v>0.2747</v>
      </c>
      <c r="AM5986" s="4">
        <v>0.14849999999999999</v>
      </c>
      <c r="AN5986" s="4">
        <v>0.26629999999999998</v>
      </c>
      <c r="AO5986">
        <v>29.822399999999998</v>
      </c>
      <c r="AP5986">
        <v>26.789000000000001</v>
      </c>
      <c r="AQ5986">
        <v>31.3155</v>
      </c>
      <c r="AR5986">
        <v>26.915600000000001</v>
      </c>
      <c r="AS5986">
        <v>29.029800000000002</v>
      </c>
      <c r="AT5986">
        <v>17.7043</v>
      </c>
      <c r="AU5986">
        <v>25.145499999999998</v>
      </c>
      <c r="AV5986">
        <v>29.733899999999998</v>
      </c>
      <c r="AW5986">
        <v>27.151199999999999</v>
      </c>
      <c r="AX5986" s="4">
        <v>1.18E-2</v>
      </c>
      <c r="AY5986" s="4">
        <v>6.7626999999999997</v>
      </c>
      <c r="AZ5986" s="4">
        <v>0.77700000000000002</v>
      </c>
      <c r="BA5986">
        <v>-0.93</v>
      </c>
      <c r="BB5986">
        <v>1</v>
      </c>
      <c r="BC5986" s="4">
        <v>1.0449999999999999</v>
      </c>
      <c r="BD5986">
        <v>-0.86</v>
      </c>
      <c r="BE5986">
        <v>1.1000000000000001</v>
      </c>
      <c r="BF5986">
        <v>1.1312</v>
      </c>
      <c r="BG5986">
        <v>53.0946</v>
      </c>
      <c r="BH5986">
        <v>40.053400000000003</v>
      </c>
      <c r="BI5986">
        <v>63.6</v>
      </c>
      <c r="BJ5986">
        <v>77</v>
      </c>
      <c r="BK5986">
        <v>79.59</v>
      </c>
      <c r="BL5986">
        <v>85.25</v>
      </c>
      <c r="BM5986" s="6">
        <v>31.590182540000001</v>
      </c>
      <c r="BN5986" s="6">
        <v>44.581752000000002</v>
      </c>
      <c r="BO5986" s="6">
        <v>46.314854400000002</v>
      </c>
      <c r="BP5986" s="6">
        <v>40.828929649999999</v>
      </c>
    </row>
    <row r="5987" spans="1:68" x14ac:dyDescent="0.35">
      <c r="A5987" s="1">
        <v>43465</v>
      </c>
      <c r="B5987" s="2">
        <v>43555</v>
      </c>
      <c r="C5987" t="s">
        <v>791</v>
      </c>
      <c r="D5987" t="s">
        <v>792</v>
      </c>
      <c r="E5987" s="8">
        <v>16</v>
      </c>
      <c r="F5987" s="3">
        <v>1331</v>
      </c>
      <c r="G5987" s="7">
        <v>32.799999999999997</v>
      </c>
      <c r="H5987">
        <v>4</v>
      </c>
      <c r="I5987">
        <v>37.9</v>
      </c>
      <c r="J5987">
        <v>-46.2</v>
      </c>
      <c r="K5987">
        <v>-44.2</v>
      </c>
      <c r="L5987">
        <v>-46.3</v>
      </c>
      <c r="M5987">
        <v>-45.6</v>
      </c>
      <c r="N5987">
        <v>-2.1100000000000001E-2</v>
      </c>
      <c r="O5987">
        <v>0.72670000000000001</v>
      </c>
      <c r="P5987">
        <v>1.7399999999999999E-2</v>
      </c>
      <c r="Q5987" s="4">
        <v>9.7900000000000001E-2</v>
      </c>
      <c r="R5987">
        <v>2.9798</v>
      </c>
      <c r="S5987">
        <v>-463.26900000000001</v>
      </c>
      <c r="T5987">
        <v>1.0015000000000001</v>
      </c>
      <c r="U5987">
        <v>0.68559999999999999</v>
      </c>
      <c r="V5987">
        <v>0.75209999999999999</v>
      </c>
      <c r="W5987">
        <v>13.01873</v>
      </c>
      <c r="X5987">
        <v>12.120430000000001</v>
      </c>
      <c r="Y5987">
        <v>4.0181899999999997</v>
      </c>
      <c r="Z5987">
        <v>2.7025299999999999</v>
      </c>
      <c r="AA5987">
        <v>1873.2003500000001</v>
      </c>
      <c r="AB5987">
        <v>301.62900000000002</v>
      </c>
      <c r="AC5987">
        <v>6.2102793500000004</v>
      </c>
      <c r="AD5987">
        <v>2.8548200000000001</v>
      </c>
      <c r="AE5987" s="4">
        <v>0.21110000000000001</v>
      </c>
      <c r="AF5987" s="4">
        <v>0.20169999999999999</v>
      </c>
      <c r="AG5987" s="4">
        <v>0.21440000000000001</v>
      </c>
      <c r="AH5987" s="4">
        <v>0.20280000000000001</v>
      </c>
      <c r="AI5987" s="4">
        <v>0.2074</v>
      </c>
      <c r="AJ5987" s="4">
        <v>0.25040000000000001</v>
      </c>
      <c r="AK5987" s="4">
        <v>0.2354</v>
      </c>
      <c r="AL5987" s="4">
        <v>0.2482</v>
      </c>
      <c r="AM5987" s="4">
        <v>0.2339</v>
      </c>
      <c r="AN5987" s="4">
        <v>0.2419</v>
      </c>
      <c r="AO5987">
        <v>66.602900000000005</v>
      </c>
      <c r="AP5987">
        <v>65.048199999999994</v>
      </c>
      <c r="AQ5987">
        <v>63.419499999999999</v>
      </c>
      <c r="AR5987">
        <v>63.280799999999999</v>
      </c>
      <c r="AS5987">
        <v>62.3523</v>
      </c>
      <c r="AT5987">
        <v>64.603399999999993</v>
      </c>
      <c r="AU5987">
        <v>68.159199999999998</v>
      </c>
      <c r="AV5987">
        <v>71.863600000000005</v>
      </c>
      <c r="AW5987">
        <v>69.942899999999995</v>
      </c>
      <c r="AX5987" s="4">
        <v>-6.1000000000000004E-3</v>
      </c>
      <c r="AY5987" s="4">
        <v>22.403199999999998</v>
      </c>
      <c r="AZ5987" s="4">
        <v>0.371</v>
      </c>
      <c r="BA5987">
        <v>0.03</v>
      </c>
      <c r="BB5987">
        <v>8.6999999999999993</v>
      </c>
      <c r="BC5987" s="4">
        <v>0.32900000000000001</v>
      </c>
      <c r="BD5987">
        <v>0.12</v>
      </c>
      <c r="BE5987">
        <v>2.6</v>
      </c>
      <c r="BF5987">
        <v>0.92949999999999999</v>
      </c>
      <c r="BG5987">
        <v>61.753</v>
      </c>
      <c r="BH5987">
        <v>47.332999999999998</v>
      </c>
      <c r="BI5987">
        <v>49.61</v>
      </c>
      <c r="BJ5987">
        <v>62.62</v>
      </c>
      <c r="BK5987">
        <v>68.09</v>
      </c>
      <c r="BL5987">
        <v>70.209999999999994</v>
      </c>
      <c r="BM5987" s="6">
        <v>30.621536509999999</v>
      </c>
      <c r="BN5987" s="6">
        <v>41.109764800000001</v>
      </c>
      <c r="BO5987" s="6">
        <v>46.166912799999999</v>
      </c>
      <c r="BP5987" s="6">
        <v>39.299404699999997</v>
      </c>
    </row>
    <row r="5988" spans="1:68" x14ac:dyDescent="0.35">
      <c r="A5988" s="1">
        <v>43465</v>
      </c>
      <c r="B5988" s="2">
        <v>43555</v>
      </c>
      <c r="C5988" t="s">
        <v>699</v>
      </c>
      <c r="D5988" t="s">
        <v>700</v>
      </c>
      <c r="E5988" s="8">
        <v>-0.73529999999999995</v>
      </c>
      <c r="F5988" s="3">
        <v>3503</v>
      </c>
      <c r="G5988" s="7">
        <v>21.5</v>
      </c>
      <c r="H5988">
        <v>0</v>
      </c>
      <c r="I5988">
        <v>42.6</v>
      </c>
      <c r="J5988">
        <v>-20.8</v>
      </c>
      <c r="K5988">
        <v>-17.3</v>
      </c>
      <c r="L5988">
        <v>-38.700000000000003</v>
      </c>
      <c r="M5988">
        <v>-25.6</v>
      </c>
      <c r="N5988">
        <v>-6.0199999999999997E-2</v>
      </c>
      <c r="O5988">
        <v>0.50070000000000003</v>
      </c>
      <c r="P5988">
        <v>2.8999999999999998E-3</v>
      </c>
      <c r="Q5988" s="4">
        <v>2.3699999999999999E-2</v>
      </c>
      <c r="R5988">
        <v>1.4509000000000001</v>
      </c>
      <c r="S5988">
        <v>3070.625</v>
      </c>
      <c r="T5988">
        <v>4.07E-2</v>
      </c>
      <c r="U5988">
        <v>0.1358</v>
      </c>
      <c r="V5988">
        <v>0.18859999999999999</v>
      </c>
      <c r="W5988">
        <v>14.351129999999999</v>
      </c>
      <c r="X5988">
        <v>4.4911000000000003</v>
      </c>
      <c r="Y5988">
        <v>1.7854399999999999</v>
      </c>
      <c r="Z5988">
        <v>0.83264000000000005</v>
      </c>
      <c r="AA5988">
        <v>3690.0483300000001</v>
      </c>
      <c r="AB5988">
        <v>1287.3879999999999</v>
      </c>
      <c r="AC5988">
        <v>2.8663062959999999</v>
      </c>
      <c r="AD5988">
        <v>1.6947300000000001</v>
      </c>
      <c r="AE5988" s="4">
        <v>0.14549999999999999</v>
      </c>
      <c r="AF5988" s="4">
        <v>0.1414</v>
      </c>
      <c r="AG5988" s="4">
        <v>0.1351</v>
      </c>
      <c r="AH5988" s="4">
        <v>0.12570000000000001</v>
      </c>
      <c r="AI5988" s="4">
        <v>0.13669999999999999</v>
      </c>
      <c r="AJ5988" s="4">
        <v>0.1731</v>
      </c>
      <c r="AK5988" s="4">
        <v>0.1676</v>
      </c>
      <c r="AL5988" s="4">
        <v>0.14180000000000001</v>
      </c>
      <c r="AM5988" s="4">
        <v>0.13200000000000001</v>
      </c>
      <c r="AN5988" s="4">
        <v>0.15260000000000001</v>
      </c>
      <c r="AO5988">
        <v>62.786700000000003</v>
      </c>
      <c r="AP5988">
        <v>63.300800000000002</v>
      </c>
      <c r="AQ5988">
        <v>62.570900000000002</v>
      </c>
      <c r="AR5988">
        <v>60.439500000000002</v>
      </c>
      <c r="AS5988">
        <v>60.374200000000002</v>
      </c>
      <c r="AT5988">
        <v>58.740200000000002</v>
      </c>
      <c r="AU5988">
        <v>59.431899999999999</v>
      </c>
      <c r="AV5988">
        <v>58.596800000000002</v>
      </c>
      <c r="AW5988">
        <v>59.744599999999998</v>
      </c>
      <c r="AX5988" s="4">
        <v>6.1999999999999998E-3</v>
      </c>
      <c r="AY5988" s="4">
        <v>34.651200000000003</v>
      </c>
      <c r="AZ5988" s="4">
        <v>0.115</v>
      </c>
      <c r="BA5988">
        <v>0.01</v>
      </c>
      <c r="BB5988">
        <v>3.3</v>
      </c>
      <c r="BC5988" s="4">
        <v>0.17100000000000001</v>
      </c>
      <c r="BD5988">
        <v>0.01</v>
      </c>
      <c r="BE5988">
        <v>3.4</v>
      </c>
      <c r="BF5988">
        <v>0.89019999999999999</v>
      </c>
      <c r="BG5988">
        <v>36.85</v>
      </c>
      <c r="BH5988">
        <v>30.0654</v>
      </c>
      <c r="BI5988">
        <v>39.69</v>
      </c>
      <c r="BJ5988">
        <v>43.35</v>
      </c>
      <c r="BK5988">
        <v>44.24</v>
      </c>
      <c r="BL5988">
        <v>46.48</v>
      </c>
      <c r="BM5988" s="6">
        <v>38.190433329999998</v>
      </c>
      <c r="BN5988" s="6">
        <v>44.058365600000002</v>
      </c>
      <c r="BO5988" s="6">
        <v>42.006354399999999</v>
      </c>
      <c r="BP5988" s="6">
        <v>41.418384439999997</v>
      </c>
    </row>
    <row r="5989" spans="1:68" x14ac:dyDescent="0.35">
      <c r="A5989" s="1">
        <v>43465</v>
      </c>
      <c r="B5989" s="2">
        <v>43555</v>
      </c>
      <c r="C5989" t="s">
        <v>363</v>
      </c>
      <c r="D5989" t="s">
        <v>364</v>
      </c>
      <c r="E5989" s="8">
        <v>11.74</v>
      </c>
      <c r="F5989" s="3">
        <v>5073</v>
      </c>
      <c r="G5989" s="7">
        <v>48.8</v>
      </c>
      <c r="H5989">
        <v>1</v>
      </c>
      <c r="I5989">
        <v>52.7</v>
      </c>
      <c r="J5989">
        <v>0</v>
      </c>
      <c r="K5989">
        <v>0</v>
      </c>
      <c r="L5989">
        <v>0</v>
      </c>
      <c r="M5989">
        <v>0</v>
      </c>
      <c r="N5989">
        <v>-0.16350000000000001</v>
      </c>
      <c r="O5989">
        <v>-8.1799999999999998E-2</v>
      </c>
      <c r="P5989">
        <v>1E-4</v>
      </c>
      <c r="Q5989" s="4">
        <v>1.9199999999999998E-2</v>
      </c>
      <c r="R5989">
        <v>15.2773</v>
      </c>
      <c r="S5989">
        <v>255.74600000000001</v>
      </c>
      <c r="T5989">
        <v>-1.1324000000000001</v>
      </c>
      <c r="U5989">
        <v>0.15010000000000001</v>
      </c>
      <c r="V5989">
        <v>0.1729</v>
      </c>
      <c r="W5989" t="s">
        <v>70</v>
      </c>
      <c r="X5989" t="s">
        <v>70</v>
      </c>
      <c r="Y5989">
        <v>22.469860000000001</v>
      </c>
      <c r="Z5989">
        <v>17.864329999999999</v>
      </c>
      <c r="AA5989">
        <v>4751.7470199999998</v>
      </c>
      <c r="AB5989">
        <v>152.96199999999999</v>
      </c>
      <c r="AC5989">
        <v>31.064885530000002</v>
      </c>
      <c r="AD5989">
        <v>23.990030000000001</v>
      </c>
      <c r="AE5989" s="4">
        <v>0.33289999999999997</v>
      </c>
      <c r="AF5989" s="4">
        <v>0.76739999999999997</v>
      </c>
      <c r="AI5989" s="4">
        <v>0.50539999999999996</v>
      </c>
      <c r="AJ5989" s="4">
        <v>0.50900000000000001</v>
      </c>
      <c r="AK5989" s="4">
        <v>2.9095</v>
      </c>
      <c r="AN5989" s="4">
        <v>1.2169000000000001</v>
      </c>
      <c r="AO5989">
        <v>70.763599999999997</v>
      </c>
      <c r="AP5989">
        <v>72.535399999999996</v>
      </c>
      <c r="AS5989">
        <v>75.808599999999998</v>
      </c>
      <c r="AT5989">
        <v>76.570499999999996</v>
      </c>
      <c r="AX5989" s="4">
        <v>-1.72E-2</v>
      </c>
      <c r="AY5989" s="4">
        <v>31.186699999999998</v>
      </c>
      <c r="AZ5989" s="4">
        <v>0.753</v>
      </c>
      <c r="BA5989" t="s">
        <v>71</v>
      </c>
      <c r="BB5989" t="s">
        <v>71</v>
      </c>
      <c r="BC5989" s="4">
        <v>0.64800000000000002</v>
      </c>
      <c r="BD5989" t="s">
        <v>71</v>
      </c>
      <c r="BE5989" t="s">
        <v>71</v>
      </c>
      <c r="BF5989">
        <v>2.363</v>
      </c>
      <c r="BG5989" t="s">
        <v>76</v>
      </c>
      <c r="BH5989" t="s">
        <v>76</v>
      </c>
      <c r="BI5989">
        <v>68.260000000000005</v>
      </c>
      <c r="BJ5989" t="s">
        <v>71</v>
      </c>
      <c r="BK5989" t="s">
        <v>71</v>
      </c>
      <c r="BL5989" t="s">
        <v>71</v>
      </c>
      <c r="BM5989" s="6">
        <v>53.094900000000003</v>
      </c>
      <c r="BN5989" s="6">
        <v>30.716124000000001</v>
      </c>
      <c r="BO5989" s="6">
        <v>19.346261999999999</v>
      </c>
      <c r="BP5989" s="6">
        <v>34.385762</v>
      </c>
    </row>
    <row r="5990" spans="1:68" x14ac:dyDescent="0.35">
      <c r="A5990" s="1">
        <v>43465</v>
      </c>
      <c r="B5990" s="2">
        <v>43555</v>
      </c>
      <c r="C5990" t="s">
        <v>667</v>
      </c>
      <c r="D5990" t="s">
        <v>668</v>
      </c>
      <c r="E5990" s="8">
        <v>32.93</v>
      </c>
      <c r="F5990" s="3">
        <v>2249</v>
      </c>
      <c r="G5990" s="7">
        <v>21.1</v>
      </c>
      <c r="H5990">
        <v>2</v>
      </c>
      <c r="I5990">
        <v>43.1</v>
      </c>
      <c r="J5990">
        <v>-19.3</v>
      </c>
      <c r="K5990">
        <v>-10.5</v>
      </c>
      <c r="L5990">
        <v>-1.3</v>
      </c>
      <c r="M5990">
        <v>-10.4</v>
      </c>
      <c r="N5990">
        <v>-7.2499999999999995E-2</v>
      </c>
      <c r="O5990">
        <v>0.6885</v>
      </c>
      <c r="P5990">
        <v>3.8999999999999998E-3</v>
      </c>
      <c r="Q5990" s="4">
        <v>3.8800000000000001E-2</v>
      </c>
      <c r="R5990">
        <v>2.7841999999999998</v>
      </c>
      <c r="S5990">
        <v>-360.21300000000002</v>
      </c>
      <c r="T5990">
        <v>0.59079999999999999</v>
      </c>
      <c r="U5990">
        <v>0.7863</v>
      </c>
      <c r="V5990">
        <v>0.77780000000000005</v>
      </c>
      <c r="W5990">
        <v>148.57442</v>
      </c>
      <c r="X5990">
        <v>30.278020000000001</v>
      </c>
      <c r="Y5990">
        <v>3.2496800000000001</v>
      </c>
      <c r="Z5990">
        <v>4.3879299999999999</v>
      </c>
      <c r="AA5990">
        <v>2551.4685199999999</v>
      </c>
      <c r="AB5990">
        <v>222.12700000000001</v>
      </c>
      <c r="AC5990">
        <v>11.48653032</v>
      </c>
      <c r="AD5990">
        <v>2.8645299999999998</v>
      </c>
      <c r="AE5990" s="4">
        <v>0.18779999999999999</v>
      </c>
      <c r="AF5990" s="4">
        <v>0.18640000000000001</v>
      </c>
      <c r="AG5990" s="4">
        <v>0.19289999999999999</v>
      </c>
      <c r="AH5990" s="4">
        <v>0.21690000000000001</v>
      </c>
      <c r="AI5990" s="4">
        <v>0.1956</v>
      </c>
      <c r="AJ5990" s="4">
        <v>0.26150000000000001</v>
      </c>
      <c r="AK5990" s="4">
        <v>0.2155</v>
      </c>
      <c r="AL5990" s="4">
        <v>0.2263</v>
      </c>
      <c r="AM5990" s="4">
        <v>0.2591</v>
      </c>
      <c r="AN5990" s="4">
        <v>0.2397</v>
      </c>
      <c r="AO5990">
        <v>28.435199999999998</v>
      </c>
      <c r="AP5990">
        <v>26.491599999999998</v>
      </c>
      <c r="AQ5990">
        <v>26.0273</v>
      </c>
      <c r="AR5990">
        <v>32.561700000000002</v>
      </c>
      <c r="AS5990">
        <v>29.036899999999999</v>
      </c>
      <c r="AT5990">
        <v>27.885999999999999</v>
      </c>
      <c r="AU5990">
        <v>27.2698</v>
      </c>
      <c r="AV5990">
        <v>29.746500000000001</v>
      </c>
      <c r="AW5990">
        <v>27.857500000000002</v>
      </c>
      <c r="AX5990" s="4">
        <v>2.5999999999999999E-3</v>
      </c>
      <c r="AY5990" s="4">
        <v>14.5985</v>
      </c>
      <c r="AZ5990" s="4">
        <v>0.19700000000000001</v>
      </c>
      <c r="BA5990">
        <v>-0.01</v>
      </c>
      <c r="BB5990">
        <v>5.4</v>
      </c>
      <c r="BC5990" s="4">
        <v>0.188</v>
      </c>
      <c r="BD5990">
        <v>-0.05</v>
      </c>
      <c r="BE5990">
        <v>3.1</v>
      </c>
      <c r="BF5990">
        <v>1.1732</v>
      </c>
      <c r="BG5990">
        <v>42.8172</v>
      </c>
      <c r="BH5990">
        <v>35.6768</v>
      </c>
      <c r="BI5990">
        <v>52.19</v>
      </c>
      <c r="BJ5990">
        <v>56.5</v>
      </c>
      <c r="BK5990">
        <v>56.93</v>
      </c>
      <c r="BL5990">
        <v>56.61</v>
      </c>
      <c r="BM5990" s="6">
        <v>41.203553970000002</v>
      </c>
      <c r="BN5990" s="6">
        <v>48.0521496</v>
      </c>
      <c r="BO5990" s="6">
        <v>50.490858799999998</v>
      </c>
      <c r="BP5990" s="6">
        <v>46.58218746</v>
      </c>
    </row>
    <row r="5991" spans="1:68" x14ac:dyDescent="0.35">
      <c r="A5991" s="1">
        <v>43465</v>
      </c>
      <c r="B5991" s="2">
        <v>43555</v>
      </c>
      <c r="C5991" t="s">
        <v>461</v>
      </c>
      <c r="D5991" t="s">
        <v>462</v>
      </c>
      <c r="E5991" s="8">
        <v>45.79</v>
      </c>
      <c r="F5991" s="3">
        <v>6266</v>
      </c>
      <c r="G5991" s="7">
        <v>59.4</v>
      </c>
      <c r="H5991">
        <v>1</v>
      </c>
      <c r="I5991">
        <v>46.3</v>
      </c>
      <c r="J5991">
        <v>-15.8</v>
      </c>
      <c r="K5991">
        <v>-6.7</v>
      </c>
      <c r="L5991">
        <v>8</v>
      </c>
      <c r="M5991">
        <v>-4.8</v>
      </c>
      <c r="N5991">
        <v>-3.8999999999999998E-3</v>
      </c>
      <c r="O5991">
        <v>0.35630000000000001</v>
      </c>
      <c r="P5991">
        <v>5.4999999999999997E-3</v>
      </c>
      <c r="Q5991" s="4">
        <v>1.9199999999999998E-2</v>
      </c>
      <c r="R5991">
        <v>15.1617</v>
      </c>
      <c r="S5991">
        <v>998.279</v>
      </c>
      <c r="T5991">
        <v>-0.55189999999999995</v>
      </c>
      <c r="U5991">
        <v>0.13120000000000001</v>
      </c>
      <c r="V5991">
        <v>0.2044</v>
      </c>
      <c r="W5991">
        <v>24.619959999999999</v>
      </c>
      <c r="X5991">
        <v>21.408619999999999</v>
      </c>
      <c r="Y5991">
        <v>3.2266300000000001</v>
      </c>
      <c r="Z5991">
        <v>5.2374000000000001</v>
      </c>
      <c r="AA5991">
        <v>5605.5472499999996</v>
      </c>
      <c r="AB5991">
        <v>615.26700000000005</v>
      </c>
      <c r="AC5991">
        <v>9.1107555740000006</v>
      </c>
      <c r="AD5991">
        <v>3.6065800000000001</v>
      </c>
      <c r="AE5991" s="4">
        <v>0.40910000000000002</v>
      </c>
      <c r="AF5991" s="4">
        <v>0.42109999999999997</v>
      </c>
      <c r="AG5991" s="4">
        <v>0.41589999999999999</v>
      </c>
      <c r="AH5991" s="4">
        <v>0.39929999999999999</v>
      </c>
      <c r="AI5991" s="4">
        <v>0.4113</v>
      </c>
      <c r="AJ5991" s="4">
        <v>0.4793</v>
      </c>
      <c r="AK5991" s="4">
        <v>0.48409999999999997</v>
      </c>
      <c r="AL5991" s="4">
        <v>0.48060000000000003</v>
      </c>
      <c r="AM5991" s="4">
        <v>0.46679999999999999</v>
      </c>
      <c r="AN5991" s="4">
        <v>0.47770000000000001</v>
      </c>
      <c r="AO5991">
        <v>35.692</v>
      </c>
      <c r="AP5991">
        <v>35.1111</v>
      </c>
      <c r="AQ5991">
        <v>34.543100000000003</v>
      </c>
      <c r="AR5991">
        <v>36.357799999999997</v>
      </c>
      <c r="AS5991">
        <v>36.594799999999999</v>
      </c>
      <c r="AT5991">
        <v>36.920699999999997</v>
      </c>
      <c r="AU5991">
        <v>36.014299999999999</v>
      </c>
      <c r="AV5991">
        <v>36.774999999999999</v>
      </c>
      <c r="AW5991">
        <v>36.036999999999999</v>
      </c>
      <c r="AX5991" s="4">
        <v>-1.1999999999999999E-3</v>
      </c>
      <c r="AY5991" s="4">
        <v>45.823700000000002</v>
      </c>
      <c r="AZ5991" s="4">
        <v>0.27400000000000002</v>
      </c>
      <c r="BA5991">
        <v>-0.01</v>
      </c>
      <c r="BB5991">
        <v>11.7</v>
      </c>
      <c r="BC5991" s="4">
        <v>0.23400000000000001</v>
      </c>
      <c r="BD5991">
        <v>-0.02</v>
      </c>
      <c r="BE5991">
        <v>10.5</v>
      </c>
      <c r="BF5991">
        <v>1.2999000000000001</v>
      </c>
      <c r="BG5991">
        <v>41.051099999999998</v>
      </c>
      <c r="BH5991">
        <v>33.116999999999997</v>
      </c>
      <c r="BI5991">
        <v>121.38</v>
      </c>
      <c r="BJ5991">
        <v>128.21</v>
      </c>
      <c r="BK5991">
        <v>127.93</v>
      </c>
      <c r="BL5991">
        <v>125.39</v>
      </c>
      <c r="BM5991" s="6">
        <v>41.939469840000001</v>
      </c>
      <c r="BN5991" s="6">
        <v>49.838451999999997</v>
      </c>
      <c r="BO5991" s="6">
        <v>52.923448399999998</v>
      </c>
      <c r="BP5991" s="6">
        <v>48.233790079999999</v>
      </c>
    </row>
    <row r="5992" spans="1:68" x14ac:dyDescent="0.35">
      <c r="A5992" s="1">
        <v>43465</v>
      </c>
      <c r="B5992" s="2">
        <v>43555</v>
      </c>
      <c r="C5992" t="s">
        <v>587</v>
      </c>
      <c r="D5992" t="s">
        <v>588</v>
      </c>
      <c r="E5992" s="8">
        <v>24.406400000000001</v>
      </c>
      <c r="F5992" s="3">
        <v>975</v>
      </c>
      <c r="G5992" s="7">
        <v>8.6999999999999993</v>
      </c>
      <c r="H5992">
        <v>0</v>
      </c>
      <c r="I5992">
        <v>39</v>
      </c>
      <c r="J5992">
        <v>-23.2</v>
      </c>
      <c r="K5992">
        <v>-24.4</v>
      </c>
      <c r="L5992">
        <v>-5.4</v>
      </c>
      <c r="M5992">
        <v>-17.7</v>
      </c>
      <c r="N5992">
        <v>5.0000000000000001E-3</v>
      </c>
      <c r="O5992">
        <v>0.65749999999999997</v>
      </c>
      <c r="P5992">
        <v>6.3E-3</v>
      </c>
      <c r="Q5992" s="4">
        <v>2.87E-2</v>
      </c>
      <c r="R5992">
        <v>4.9824000000000002</v>
      </c>
      <c r="S5992">
        <v>299.02699999999999</v>
      </c>
      <c r="T5992">
        <v>0.27650000000000002</v>
      </c>
      <c r="U5992">
        <v>0.13569999999999999</v>
      </c>
      <c r="V5992">
        <v>0.44369999999999998</v>
      </c>
      <c r="W5992">
        <v>13.19483</v>
      </c>
      <c r="X5992">
        <v>10.832090000000001</v>
      </c>
      <c r="Y5992">
        <v>0.79378000000000004</v>
      </c>
      <c r="Z5992">
        <v>2.4468000000000001</v>
      </c>
      <c r="AA5992">
        <v>1085.77592</v>
      </c>
      <c r="AB5992">
        <v>310.77</v>
      </c>
      <c r="AC5992">
        <v>3.4938247580000001</v>
      </c>
      <c r="AD5992">
        <v>0.71306000000000003</v>
      </c>
      <c r="AE5992" s="4">
        <v>0.40089999999999998</v>
      </c>
      <c r="AF5992" s="4">
        <v>0.4113</v>
      </c>
      <c r="AG5992" s="4">
        <v>0.40749999999999997</v>
      </c>
      <c r="AH5992" s="4">
        <v>0.39550000000000002</v>
      </c>
      <c r="AI5992" s="4">
        <v>0.4037</v>
      </c>
      <c r="AJ5992" s="4">
        <v>0.71560000000000001</v>
      </c>
      <c r="AK5992" s="4">
        <v>0.75680000000000003</v>
      </c>
      <c r="AL5992" s="4">
        <v>0.76160000000000005</v>
      </c>
      <c r="AM5992" s="4">
        <v>0.74329999999999996</v>
      </c>
      <c r="AN5992" s="4">
        <v>0.74409999999999998</v>
      </c>
      <c r="AO5992">
        <v>23.8949</v>
      </c>
      <c r="AP5992">
        <v>21.7972</v>
      </c>
      <c r="AQ5992">
        <v>23.451499999999999</v>
      </c>
      <c r="AR5992">
        <v>21.3443</v>
      </c>
      <c r="AS5992">
        <v>22.742899999999999</v>
      </c>
      <c r="AT5992">
        <v>19.838899999999999</v>
      </c>
      <c r="AU5992">
        <v>21.900600000000001</v>
      </c>
      <c r="AV5992">
        <v>21.733799999999999</v>
      </c>
      <c r="AW5992">
        <v>21.058900000000001</v>
      </c>
      <c r="AX5992" s="4">
        <v>1.5900000000000001E-2</v>
      </c>
      <c r="AY5992" s="4">
        <v>18.4955</v>
      </c>
      <c r="AZ5992" s="4">
        <v>-0.02</v>
      </c>
      <c r="BA5992">
        <v>-0.04</v>
      </c>
      <c r="BB5992">
        <v>-0.4</v>
      </c>
      <c r="BC5992" s="4">
        <v>2.9000000000000001E-2</v>
      </c>
      <c r="BD5992">
        <v>-0.02</v>
      </c>
      <c r="BE5992">
        <v>0.9</v>
      </c>
      <c r="BF5992">
        <v>0.92169999999999996</v>
      </c>
      <c r="BG5992">
        <v>30.898599999999998</v>
      </c>
      <c r="BH5992">
        <v>26.6374</v>
      </c>
      <c r="BI5992">
        <v>79.040000000000006</v>
      </c>
      <c r="BJ5992">
        <v>87.71</v>
      </c>
      <c r="BK5992">
        <v>90.93</v>
      </c>
      <c r="BL5992">
        <v>88.57</v>
      </c>
      <c r="BM5992" s="6">
        <v>33.133855560000001</v>
      </c>
      <c r="BN5992" s="6">
        <v>43.440325600000001</v>
      </c>
      <c r="BO5992" s="6">
        <v>50.221788799999999</v>
      </c>
      <c r="BP5992" s="6">
        <v>42.26532332</v>
      </c>
    </row>
    <row r="5993" spans="1:68" x14ac:dyDescent="0.35">
      <c r="A5993" s="1">
        <v>43465</v>
      </c>
      <c r="B5993" s="2">
        <v>43555</v>
      </c>
      <c r="C5993" t="s">
        <v>749</v>
      </c>
      <c r="D5993" t="s">
        <v>750</v>
      </c>
      <c r="E5993" s="8">
        <v>39.28</v>
      </c>
      <c r="F5993" s="3">
        <v>5279</v>
      </c>
      <c r="G5993" s="7">
        <v>78.5</v>
      </c>
      <c r="H5993">
        <v>2</v>
      </c>
      <c r="I5993">
        <v>42.3</v>
      </c>
      <c r="J5993">
        <v>2.2000000000000002</v>
      </c>
      <c r="K5993">
        <v>22.2</v>
      </c>
      <c r="L5993">
        <v>21.5</v>
      </c>
      <c r="M5993">
        <v>15.3</v>
      </c>
      <c r="N5993">
        <v>-2.4400000000000002E-2</v>
      </c>
      <c r="O5993">
        <v>0.2671</v>
      </c>
      <c r="P5993">
        <v>1.2699999999999999E-2</v>
      </c>
      <c r="Q5993" s="4">
        <v>1.9099999999999999E-2</v>
      </c>
      <c r="R5993">
        <v>2.7652000000000001</v>
      </c>
      <c r="S5993">
        <v>334.50400000000002</v>
      </c>
      <c r="T5993">
        <v>-0.20419999999999999</v>
      </c>
      <c r="U5993">
        <v>0.27639999999999998</v>
      </c>
      <c r="V5993">
        <v>0.35670000000000002</v>
      </c>
      <c r="W5993">
        <v>14.012090000000001</v>
      </c>
      <c r="X5993">
        <v>10.863020000000001</v>
      </c>
      <c r="Y5993">
        <v>2.0219100000000001</v>
      </c>
      <c r="Z5993">
        <v>4.4691000000000001</v>
      </c>
      <c r="AA5993">
        <v>5038.3686900000002</v>
      </c>
      <c r="AB5993">
        <v>1021.335</v>
      </c>
      <c r="AC5993">
        <v>4.9331205630000001</v>
      </c>
      <c r="AD5993">
        <v>2.1183700000000001</v>
      </c>
      <c r="AE5993" s="4">
        <v>0.29509999999999997</v>
      </c>
      <c r="AF5993" s="4">
        <v>0.28410000000000002</v>
      </c>
      <c r="AG5993" s="4">
        <v>0.29349999999999998</v>
      </c>
      <c r="AH5993" s="4">
        <v>0.27639999999999998</v>
      </c>
      <c r="AI5993" s="4">
        <v>0.28720000000000001</v>
      </c>
      <c r="AJ5993" s="4">
        <v>0.52429999999999999</v>
      </c>
      <c r="AK5993" s="4">
        <v>0.61709999999999998</v>
      </c>
      <c r="AL5993" s="4">
        <v>0.50419999999999998</v>
      </c>
      <c r="AM5993" s="4">
        <v>0.50109999999999999</v>
      </c>
      <c r="AN5993" s="4">
        <v>0.53469999999999995</v>
      </c>
      <c r="AO5993">
        <v>45.663600000000002</v>
      </c>
      <c r="AP5993">
        <v>41.9</v>
      </c>
      <c r="AQ5993">
        <v>37.635800000000003</v>
      </c>
      <c r="AR5993">
        <v>37.569600000000001</v>
      </c>
      <c r="AS5993">
        <v>42.804000000000002</v>
      </c>
      <c r="AT5993">
        <v>40.855699999999999</v>
      </c>
      <c r="AU5993">
        <v>37.342700000000001</v>
      </c>
      <c r="AV5993">
        <v>38.248699999999999</v>
      </c>
      <c r="AW5993">
        <v>42.720399999999998</v>
      </c>
      <c r="AX5993" s="4">
        <v>8.3999999999999995E-3</v>
      </c>
      <c r="AY5993" s="4">
        <v>14.078799999999999</v>
      </c>
      <c r="AZ5993" s="4">
        <v>0.151</v>
      </c>
      <c r="BA5993">
        <v>-0.01</v>
      </c>
      <c r="BB5993">
        <v>8.4</v>
      </c>
      <c r="BC5993" s="4">
        <v>0.17499999999999999</v>
      </c>
      <c r="BD5993">
        <v>0.02</v>
      </c>
      <c r="BE5993">
        <v>8.6</v>
      </c>
      <c r="BF5993">
        <v>0.96730000000000005</v>
      </c>
      <c r="BG5993">
        <v>42.0931</v>
      </c>
      <c r="BH5993">
        <v>35.055399999999999</v>
      </c>
      <c r="BI5993">
        <v>109.69</v>
      </c>
      <c r="BJ5993">
        <v>106.08</v>
      </c>
      <c r="BK5993">
        <v>99.67</v>
      </c>
      <c r="BL5993">
        <v>94.67</v>
      </c>
      <c r="BM5993" s="6">
        <v>53.792533329999998</v>
      </c>
      <c r="BN5993" s="6">
        <v>59.231781599999998</v>
      </c>
      <c r="BO5993" s="6">
        <v>54.8496272</v>
      </c>
      <c r="BP5993" s="6">
        <v>55.957980710000001</v>
      </c>
    </row>
    <row r="5994" spans="1:68" x14ac:dyDescent="0.35">
      <c r="A5994" s="1">
        <v>43465</v>
      </c>
      <c r="B5994" s="2">
        <v>43555</v>
      </c>
      <c r="C5994" t="s">
        <v>679</v>
      </c>
      <c r="D5994" t="s">
        <v>680</v>
      </c>
      <c r="E5994" s="8">
        <v>32.15</v>
      </c>
      <c r="F5994" s="3">
        <v>1683</v>
      </c>
      <c r="G5994" s="7">
        <v>30.2</v>
      </c>
      <c r="H5994">
        <v>3</v>
      </c>
      <c r="I5994">
        <v>57</v>
      </c>
      <c r="J5994">
        <v>-1.5</v>
      </c>
      <c r="K5994">
        <v>19.7</v>
      </c>
      <c r="L5994">
        <v>91</v>
      </c>
      <c r="M5994">
        <v>36.4</v>
      </c>
      <c r="N5994">
        <v>-3.3799999999999997E-2</v>
      </c>
      <c r="O5994">
        <v>0.14899999999999999</v>
      </c>
      <c r="P5994">
        <v>2.3E-3</v>
      </c>
      <c r="Q5994" s="4">
        <v>0.05</v>
      </c>
      <c r="R5994">
        <v>2.7673999999999999</v>
      </c>
      <c r="S5994">
        <v>-40.143000000000001</v>
      </c>
      <c r="T5994">
        <v>-0.2049</v>
      </c>
      <c r="U5994">
        <v>0.2114</v>
      </c>
      <c r="V5994">
        <v>0.438</v>
      </c>
      <c r="W5994" t="s">
        <v>70</v>
      </c>
      <c r="X5994" t="s">
        <v>70</v>
      </c>
      <c r="Y5994">
        <v>12.44591</v>
      </c>
      <c r="Z5994">
        <v>35.235460000000003</v>
      </c>
      <c r="AA5994">
        <v>1673.2410500000001</v>
      </c>
      <c r="AB5994">
        <v>92.418999999999997</v>
      </c>
      <c r="AC5994">
        <v>18.10494649</v>
      </c>
      <c r="AD5994">
        <v>12.518649999999999</v>
      </c>
      <c r="AE5994" s="4">
        <v>0.36299999999999999</v>
      </c>
      <c r="AF5994" s="4">
        <v>0.33810000000000001</v>
      </c>
      <c r="AG5994" s="4">
        <v>0.31809999999999999</v>
      </c>
      <c r="AH5994" s="4">
        <v>0.28360000000000002</v>
      </c>
      <c r="AI5994" s="4">
        <v>0.32440000000000002</v>
      </c>
      <c r="AJ5994" s="4">
        <v>0.61619999999999997</v>
      </c>
      <c r="AK5994" s="4">
        <v>0.56969999999999998</v>
      </c>
      <c r="AL5994" s="4">
        <v>0.51060000000000005</v>
      </c>
      <c r="AM5994" s="4">
        <v>0.4496</v>
      </c>
      <c r="AN5994" s="4">
        <v>0.53280000000000005</v>
      </c>
      <c r="AO5994">
        <v>68.411000000000001</v>
      </c>
      <c r="AP5994">
        <v>67.807400000000001</v>
      </c>
      <c r="AQ5994">
        <v>68.347499999999997</v>
      </c>
      <c r="AR5994">
        <v>70.748900000000006</v>
      </c>
      <c r="AS5994">
        <v>70.430499999999995</v>
      </c>
      <c r="AT5994">
        <v>71.068299999999994</v>
      </c>
      <c r="AU5994">
        <v>66.494399999999999</v>
      </c>
      <c r="AV5994">
        <v>69.722700000000003</v>
      </c>
      <c r="AW5994">
        <v>69.029700000000005</v>
      </c>
      <c r="AX5994" s="4">
        <v>-1.1000000000000001E-3</v>
      </c>
      <c r="AY5994" s="4">
        <v>45.774999999999999</v>
      </c>
      <c r="AZ5994" s="4">
        <v>0.39</v>
      </c>
      <c r="BA5994">
        <v>0.03</v>
      </c>
      <c r="BB5994">
        <v>9.9</v>
      </c>
      <c r="BC5994" s="4">
        <v>0.379</v>
      </c>
      <c r="BD5994">
        <v>0</v>
      </c>
      <c r="BE5994">
        <v>38.9</v>
      </c>
      <c r="BF5994">
        <v>1.7548999999999999</v>
      </c>
      <c r="BG5994">
        <v>76.751599999999996</v>
      </c>
      <c r="BH5994">
        <v>60.027900000000002</v>
      </c>
      <c r="BI5994">
        <v>51.79</v>
      </c>
      <c r="BJ5994">
        <v>54.03</v>
      </c>
      <c r="BK5994">
        <v>52.11</v>
      </c>
      <c r="BL5994">
        <v>48.82</v>
      </c>
      <c r="BM5994" s="6">
        <v>47.351403169999998</v>
      </c>
      <c r="BN5994" s="6">
        <v>53.359449599999998</v>
      </c>
      <c r="BO5994" s="6">
        <v>58.1657948</v>
      </c>
      <c r="BP5994" s="6">
        <v>52.958882520000003</v>
      </c>
    </row>
    <row r="5995" spans="1:68" x14ac:dyDescent="0.35">
      <c r="A5995" s="1">
        <v>43465</v>
      </c>
      <c r="B5995" s="2">
        <v>43555</v>
      </c>
      <c r="C5995" t="s">
        <v>621</v>
      </c>
      <c r="D5995" t="s">
        <v>622</v>
      </c>
      <c r="E5995" s="8">
        <v>-3.1</v>
      </c>
      <c r="F5995" s="3">
        <v>2026</v>
      </c>
      <c r="G5995" s="7">
        <v>25.3</v>
      </c>
      <c r="H5995">
        <v>0</v>
      </c>
      <c r="I5995">
        <v>61.1</v>
      </c>
      <c r="J5995">
        <v>19.100000000000001</v>
      </c>
      <c r="K5995">
        <v>31.4</v>
      </c>
      <c r="L5995">
        <v>110.3</v>
      </c>
      <c r="M5995">
        <v>53.6</v>
      </c>
      <c r="N5995">
        <v>-2.3800000000000002E-2</v>
      </c>
      <c r="O5995">
        <v>0.74170000000000003</v>
      </c>
      <c r="P5995">
        <v>2E-3</v>
      </c>
      <c r="Q5995" s="4">
        <v>2.2800000000000001E-2</v>
      </c>
      <c r="R5995">
        <v>2.4047999999999998</v>
      </c>
      <c r="S5995">
        <v>-445.92599999999999</v>
      </c>
      <c r="T5995">
        <v>2.2471999999999999</v>
      </c>
      <c r="U5995">
        <v>0.75339999999999996</v>
      </c>
      <c r="V5995">
        <v>0.77059999999999995</v>
      </c>
      <c r="W5995">
        <v>22.246230000000001</v>
      </c>
      <c r="X5995">
        <v>15.64067</v>
      </c>
      <c r="Y5995">
        <v>5.7536500000000004</v>
      </c>
      <c r="Z5995">
        <v>9.6105199999999993</v>
      </c>
      <c r="AA5995">
        <v>2504.3691600000002</v>
      </c>
      <c r="AB5995">
        <v>237.03</v>
      </c>
      <c r="AC5995">
        <v>10.56562106</v>
      </c>
      <c r="AD5995">
        <v>4.65564</v>
      </c>
      <c r="AE5995" s="4">
        <v>0.25530000000000003</v>
      </c>
      <c r="AF5995" s="4">
        <v>0.24440000000000001</v>
      </c>
      <c r="AG5995" s="4">
        <v>0.2369</v>
      </c>
      <c r="AH5995" s="4">
        <v>0.23810000000000001</v>
      </c>
      <c r="AI5995" s="4">
        <v>0.24360000000000001</v>
      </c>
      <c r="AJ5995" s="4">
        <v>0.2949</v>
      </c>
      <c r="AK5995" s="4">
        <v>0.27889999999999998</v>
      </c>
      <c r="AL5995" s="4">
        <v>0.27789999999999998</v>
      </c>
      <c r="AM5995" s="4">
        <v>0.28449999999999998</v>
      </c>
      <c r="AN5995" s="4">
        <v>0.28399999999999997</v>
      </c>
      <c r="AO5995">
        <v>55.842399999999998</v>
      </c>
      <c r="AP5995">
        <v>56.654299999999999</v>
      </c>
      <c r="AQ5995">
        <v>56.997999999999998</v>
      </c>
      <c r="AR5995">
        <v>46.881300000000003</v>
      </c>
      <c r="AS5995">
        <v>45.265500000000003</v>
      </c>
      <c r="AT5995">
        <v>58.429499999999997</v>
      </c>
      <c r="AU5995">
        <v>56.385199999999998</v>
      </c>
      <c r="AV5995">
        <v>49.963099999999997</v>
      </c>
      <c r="AW5995">
        <v>55.907299999999999</v>
      </c>
      <c r="AX5995" s="4">
        <v>-1E-4</v>
      </c>
      <c r="AY5995" s="4">
        <v>11.1111</v>
      </c>
      <c r="AZ5995" s="4">
        <v>6.2E-2</v>
      </c>
      <c r="BA5995">
        <v>0.03</v>
      </c>
      <c r="BB5995">
        <v>1.3</v>
      </c>
      <c r="BC5995" s="4">
        <v>9.6000000000000002E-2</v>
      </c>
      <c r="BD5995">
        <v>0.13</v>
      </c>
      <c r="BE5995">
        <v>0.7</v>
      </c>
      <c r="BF5995">
        <v>1.0448</v>
      </c>
      <c r="BG5995">
        <v>50.041499999999999</v>
      </c>
      <c r="BH5995">
        <v>38.749000000000002</v>
      </c>
      <c r="BI5995">
        <v>26.91</v>
      </c>
      <c r="BJ5995">
        <v>25.42</v>
      </c>
      <c r="BK5995">
        <v>24.53</v>
      </c>
      <c r="BL5995">
        <v>23.06</v>
      </c>
      <c r="BM5995" s="6">
        <v>54.05228571</v>
      </c>
      <c r="BN5995" s="6">
        <v>55.493751199999998</v>
      </c>
      <c r="BO5995" s="6">
        <v>60.028313599999997</v>
      </c>
      <c r="BP5995" s="6">
        <v>56.524783499999998</v>
      </c>
    </row>
    <row r="5996" spans="1:68" x14ac:dyDescent="0.35">
      <c r="A5996" s="1">
        <v>43465</v>
      </c>
      <c r="B5996" s="2">
        <v>43555</v>
      </c>
      <c r="C5996" t="s">
        <v>533</v>
      </c>
      <c r="D5996" t="s">
        <v>534</v>
      </c>
      <c r="E5996" s="8">
        <v>17.75</v>
      </c>
      <c r="F5996" s="3">
        <v>626</v>
      </c>
      <c r="G5996" s="7">
        <v>11.5</v>
      </c>
      <c r="H5996">
        <v>1</v>
      </c>
      <c r="I5996">
        <v>52.4</v>
      </c>
      <c r="J5996">
        <v>3.2</v>
      </c>
      <c r="K5996">
        <v>19.899999999999999</v>
      </c>
      <c r="L5996">
        <v>0</v>
      </c>
      <c r="M5996">
        <v>7.7</v>
      </c>
      <c r="N5996">
        <v>-8.3599999999999994E-2</v>
      </c>
      <c r="O5996">
        <v>0.38940000000000002</v>
      </c>
      <c r="P5996">
        <v>1.9E-3</v>
      </c>
      <c r="Q5996" s="4">
        <v>7.7600000000000002E-2</v>
      </c>
      <c r="R5996">
        <v>0.46870000000000001</v>
      </c>
      <c r="S5996">
        <v>-628.10500000000002</v>
      </c>
      <c r="T5996">
        <v>10.675800000000001</v>
      </c>
      <c r="U5996">
        <v>0.41449999999999998</v>
      </c>
      <c r="V5996">
        <v>0.78920000000000001</v>
      </c>
      <c r="W5996">
        <v>31.548580000000001</v>
      </c>
      <c r="X5996">
        <v>10.396190000000001</v>
      </c>
      <c r="Y5996">
        <v>2.2441399999999998</v>
      </c>
      <c r="Z5996">
        <v>13.874309999999999</v>
      </c>
      <c r="AA5996">
        <v>1239.9221199999999</v>
      </c>
      <c r="AB5996">
        <v>365.52</v>
      </c>
      <c r="AC5996">
        <v>3.3922141610000001</v>
      </c>
      <c r="AD5996">
        <v>1.13314</v>
      </c>
      <c r="AE5996" s="4">
        <v>0.216</v>
      </c>
      <c r="AF5996" s="4">
        <v>0.2359</v>
      </c>
      <c r="AG5996" s="4">
        <v>0.22470000000000001</v>
      </c>
      <c r="AH5996" s="4">
        <v>0.2117</v>
      </c>
      <c r="AI5996" s="4">
        <v>0.22189999999999999</v>
      </c>
      <c r="AJ5996" s="4">
        <v>0.40279999999999999</v>
      </c>
      <c r="AK5996" s="4">
        <v>0.42299999999999999</v>
      </c>
      <c r="AL5996" s="4">
        <v>0.44940000000000002</v>
      </c>
      <c r="AM5996" s="4">
        <v>0.42159999999999997</v>
      </c>
      <c r="AN5996" s="4">
        <v>0.4239</v>
      </c>
      <c r="AO5996">
        <v>67.5672</v>
      </c>
      <c r="AP5996">
        <v>64.253200000000007</v>
      </c>
      <c r="AQ5996">
        <v>65.299800000000005</v>
      </c>
      <c r="AR5996">
        <v>67.406199999999998</v>
      </c>
      <c r="AS5996">
        <v>67.215699999999998</v>
      </c>
      <c r="AT5996">
        <v>68.383899999999997</v>
      </c>
      <c r="AU5996">
        <v>66.565399999999997</v>
      </c>
      <c r="AV5996">
        <v>66.6982</v>
      </c>
      <c r="AW5996">
        <v>66.701099999999997</v>
      </c>
      <c r="AX5996" s="4">
        <v>1.6000000000000001E-3</v>
      </c>
      <c r="AY5996" s="4">
        <v>53.744199999999999</v>
      </c>
      <c r="AZ5996" s="4">
        <v>0.16600000000000001</v>
      </c>
      <c r="BA5996">
        <v>-0.06</v>
      </c>
      <c r="BB5996">
        <v>2.5</v>
      </c>
      <c r="BC5996" s="4">
        <v>0.14699999999999999</v>
      </c>
      <c r="BD5996">
        <v>-7.0000000000000007E-2</v>
      </c>
      <c r="BE5996">
        <v>1.8</v>
      </c>
      <c r="BF5996">
        <v>1.0622</v>
      </c>
      <c r="BG5996">
        <v>45.381799999999998</v>
      </c>
      <c r="BH5996">
        <v>42.867800000000003</v>
      </c>
      <c r="BI5996">
        <v>24.79</v>
      </c>
      <c r="BJ5996">
        <v>24.23</v>
      </c>
      <c r="BK5996">
        <v>23.32</v>
      </c>
      <c r="BL5996" t="s">
        <v>71</v>
      </c>
      <c r="BM5996" s="6">
        <v>49.766680950000001</v>
      </c>
      <c r="BN5996" s="6">
        <v>53.754716799999997</v>
      </c>
      <c r="BO5996" s="6">
        <v>38.408692000000002</v>
      </c>
      <c r="BP5996" s="6">
        <v>47.310029919999998</v>
      </c>
    </row>
    <row r="5997" spans="1:68" x14ac:dyDescent="0.35">
      <c r="A5997" s="1">
        <v>43465</v>
      </c>
      <c r="B5997" s="2">
        <v>43555</v>
      </c>
      <c r="C5997" t="s">
        <v>561</v>
      </c>
      <c r="D5997" t="s">
        <v>562</v>
      </c>
      <c r="E5997" s="8">
        <v>14.06</v>
      </c>
      <c r="F5997" s="3">
        <v>1803</v>
      </c>
      <c r="G5997" s="7">
        <v>13.6</v>
      </c>
      <c r="H5997">
        <v>0</v>
      </c>
      <c r="I5997">
        <v>43.5</v>
      </c>
      <c r="J5997">
        <v>-20.5</v>
      </c>
      <c r="K5997">
        <v>-7</v>
      </c>
      <c r="L5997">
        <v>-12.8</v>
      </c>
      <c r="M5997">
        <v>-13.5</v>
      </c>
      <c r="N5997">
        <v>-2.1600000000000001E-2</v>
      </c>
      <c r="O5997">
        <v>0.60519999999999996</v>
      </c>
      <c r="P5997">
        <v>3.8999999999999998E-3</v>
      </c>
      <c r="Q5997" s="4">
        <v>2.3699999999999999E-2</v>
      </c>
      <c r="R5997">
        <v>4.6506999999999996</v>
      </c>
      <c r="S5997">
        <v>96.198999999999998</v>
      </c>
      <c r="T5997">
        <v>0.10199999999999999</v>
      </c>
      <c r="U5997">
        <v>0.30919999999999997</v>
      </c>
      <c r="V5997">
        <v>0.55020000000000002</v>
      </c>
      <c r="W5997">
        <v>25.931989999999999</v>
      </c>
      <c r="X5997">
        <v>15.90607</v>
      </c>
      <c r="Y5997">
        <v>2.2000500000000001</v>
      </c>
      <c r="Z5997">
        <v>3.13896</v>
      </c>
      <c r="AA5997">
        <v>1861.4242899999999</v>
      </c>
      <c r="AB5997">
        <v>286.47399999999999</v>
      </c>
      <c r="AC5997">
        <v>6.49770761</v>
      </c>
      <c r="AD5997">
        <v>2.1305100000000001</v>
      </c>
      <c r="AE5997" s="4">
        <v>0.27410000000000001</v>
      </c>
      <c r="AF5997" s="4">
        <v>0.35020000000000001</v>
      </c>
      <c r="AG5997" s="4">
        <v>0.34029999999999999</v>
      </c>
      <c r="AH5997" s="4">
        <v>0.31530000000000002</v>
      </c>
      <c r="AI5997" s="4">
        <v>0.31859999999999999</v>
      </c>
      <c r="AJ5997" s="4">
        <v>0.31540000000000001</v>
      </c>
      <c r="AK5997" s="4">
        <v>0.41320000000000001</v>
      </c>
      <c r="AL5997" s="4">
        <v>0.39250000000000002</v>
      </c>
      <c r="AM5997" s="4">
        <v>0.38190000000000002</v>
      </c>
      <c r="AN5997" s="4">
        <v>0.37390000000000001</v>
      </c>
      <c r="AO5997">
        <v>34.166499999999999</v>
      </c>
      <c r="AP5997">
        <v>33.535899999999998</v>
      </c>
      <c r="AQ5997">
        <v>33.275799999999997</v>
      </c>
      <c r="AR5997">
        <v>36.764099999999999</v>
      </c>
      <c r="AS5997">
        <v>36.012300000000003</v>
      </c>
      <c r="AT5997">
        <v>34.552</v>
      </c>
      <c r="AU5997">
        <v>34.945</v>
      </c>
      <c r="AV5997">
        <v>34.686399999999999</v>
      </c>
      <c r="AW5997">
        <v>34.715499999999999</v>
      </c>
      <c r="AX5997" s="4">
        <v>-2E-3</v>
      </c>
      <c r="AY5997" s="4">
        <v>31.521100000000001</v>
      </c>
      <c r="AZ5997" s="4">
        <v>0.13900000000000001</v>
      </c>
      <c r="BA5997">
        <v>0.02</v>
      </c>
      <c r="BB5997">
        <v>3.9</v>
      </c>
      <c r="BC5997" s="4">
        <v>0.11899999999999999</v>
      </c>
      <c r="BD5997">
        <v>-0.01</v>
      </c>
      <c r="BE5997">
        <v>2.7</v>
      </c>
      <c r="BF5997">
        <v>0.88480000000000003</v>
      </c>
      <c r="BG5997">
        <v>30.985600000000002</v>
      </c>
      <c r="BH5997">
        <v>24.600899999999999</v>
      </c>
      <c r="BI5997">
        <v>56.83</v>
      </c>
      <c r="BJ5997">
        <v>59.92</v>
      </c>
      <c r="BK5997">
        <v>59.75</v>
      </c>
      <c r="BL5997">
        <v>58.89</v>
      </c>
      <c r="BM5997" s="6">
        <v>40.094063490000003</v>
      </c>
      <c r="BN5997" s="6">
        <v>50.928173600000001</v>
      </c>
      <c r="BO5997" s="6">
        <v>49.912436800000002</v>
      </c>
      <c r="BP5997" s="6">
        <v>46.97822463</v>
      </c>
    </row>
    <row r="5998" spans="1:68" x14ac:dyDescent="0.35">
      <c r="A5998" s="1">
        <v>43465</v>
      </c>
      <c r="B5998" s="2">
        <v>43555</v>
      </c>
      <c r="C5998" t="s">
        <v>305</v>
      </c>
      <c r="D5998" t="s">
        <v>306</v>
      </c>
      <c r="E5998" s="8">
        <v>22.786899999999999</v>
      </c>
      <c r="F5998" s="3">
        <v>722</v>
      </c>
      <c r="G5998" s="7">
        <v>12.3</v>
      </c>
      <c r="H5998">
        <v>1</v>
      </c>
      <c r="I5998">
        <v>54.7</v>
      </c>
      <c r="J5998">
        <v>11.3</v>
      </c>
      <c r="K5998">
        <v>-23.4</v>
      </c>
      <c r="L5998">
        <v>-51.3</v>
      </c>
      <c r="M5998">
        <v>-21.1</v>
      </c>
      <c r="N5998">
        <v>-8.1500000000000003E-2</v>
      </c>
      <c r="O5998">
        <v>0.2208</v>
      </c>
      <c r="P5998">
        <v>3.2000000000000002E-3</v>
      </c>
      <c r="Q5998" s="4">
        <v>0.1014</v>
      </c>
      <c r="R5998">
        <v>1.1680999999999999</v>
      </c>
      <c r="S5998">
        <v>-91.974000000000004</v>
      </c>
      <c r="T5998">
        <v>0.3795</v>
      </c>
      <c r="U5998">
        <v>0.28070000000000001</v>
      </c>
      <c r="V5998">
        <v>0.4022</v>
      </c>
      <c r="W5998">
        <v>33.8626</v>
      </c>
      <c r="X5998">
        <v>9.8109099999999998</v>
      </c>
      <c r="Y5998">
        <v>0.75773999999999997</v>
      </c>
      <c r="Z5998">
        <v>6.1593200000000001</v>
      </c>
      <c r="AA5998">
        <v>766.31061999999997</v>
      </c>
      <c r="AB5998">
        <v>561.90700000000004</v>
      </c>
      <c r="AC5998">
        <v>1.3637677050000001</v>
      </c>
      <c r="AD5998">
        <v>0.71377999999999997</v>
      </c>
      <c r="AE5998" s="4">
        <v>0.76780000000000004</v>
      </c>
      <c r="AF5998" s="4">
        <v>0.70399999999999996</v>
      </c>
      <c r="AG5998" s="4">
        <v>0.66669999999999996</v>
      </c>
      <c r="AH5998" s="4">
        <v>0.52610000000000001</v>
      </c>
      <c r="AI5998" s="4">
        <v>0.65980000000000005</v>
      </c>
      <c r="AJ5998" s="4">
        <v>1.3709</v>
      </c>
      <c r="AK5998" s="4">
        <v>1.3214999999999999</v>
      </c>
      <c r="AL5998" s="4">
        <v>1.3128</v>
      </c>
      <c r="AM5998" s="4">
        <v>1.0033000000000001</v>
      </c>
      <c r="AN5998" s="4">
        <v>1.2428999999999999</v>
      </c>
      <c r="AO5998">
        <v>55.055700000000002</v>
      </c>
      <c r="AP5998">
        <v>55.970799999999997</v>
      </c>
      <c r="AQ5998">
        <v>55.221600000000002</v>
      </c>
      <c r="AR5998">
        <v>55.808300000000003</v>
      </c>
      <c r="AS5998">
        <v>53.081200000000003</v>
      </c>
      <c r="AT5998">
        <v>60.151299999999999</v>
      </c>
      <c r="AU5998">
        <v>55.500100000000003</v>
      </c>
      <c r="AV5998">
        <v>50.9358</v>
      </c>
      <c r="AW5998">
        <v>53.738799999999998</v>
      </c>
      <c r="AX5998" s="4">
        <v>3.0000000000000001E-3</v>
      </c>
      <c r="AY5998" s="4">
        <v>22.480499999999999</v>
      </c>
      <c r="AZ5998" s="4">
        <v>0.46200000000000002</v>
      </c>
      <c r="BA5998">
        <v>-0.13</v>
      </c>
      <c r="BB5998">
        <v>2.1</v>
      </c>
      <c r="BC5998" s="4">
        <v>0.48099999999999998</v>
      </c>
      <c r="BD5998">
        <v>-0.16</v>
      </c>
      <c r="BE5998">
        <v>2.2999999999999998</v>
      </c>
      <c r="BF5998">
        <v>1.4373</v>
      </c>
      <c r="BG5998">
        <v>60.420099999999998</v>
      </c>
      <c r="BH5998">
        <v>73.458100000000002</v>
      </c>
      <c r="BI5998">
        <v>5.93</v>
      </c>
      <c r="BJ5998">
        <v>5.89</v>
      </c>
      <c r="BK5998">
        <v>6.8</v>
      </c>
      <c r="BL5998">
        <v>7.74</v>
      </c>
      <c r="BM5998" s="6">
        <v>48.328787300000002</v>
      </c>
      <c r="BN5998" s="6">
        <v>43.779567999999998</v>
      </c>
      <c r="BO5998" s="6">
        <v>44.4337412</v>
      </c>
      <c r="BP5998" s="6">
        <v>45.51403217</v>
      </c>
    </row>
    <row r="5999" spans="1:68" x14ac:dyDescent="0.35">
      <c r="A5999" s="1">
        <v>43465</v>
      </c>
      <c r="B5999" s="2">
        <v>43555</v>
      </c>
      <c r="C5999" t="s">
        <v>317</v>
      </c>
      <c r="D5999" t="s">
        <v>318</v>
      </c>
      <c r="E5999" s="8">
        <v>-3.1476000000000002</v>
      </c>
      <c r="F5999" s="3">
        <v>9823</v>
      </c>
      <c r="G5999" s="7">
        <v>165.3</v>
      </c>
      <c r="H5999">
        <v>1</v>
      </c>
      <c r="I5999">
        <v>45.9</v>
      </c>
      <c r="J5999">
        <v>-18.7</v>
      </c>
      <c r="K5999">
        <v>-6</v>
      </c>
      <c r="L5999">
        <v>23.5</v>
      </c>
      <c r="M5999">
        <v>-0.4</v>
      </c>
      <c r="N5999">
        <v>-3.1E-2</v>
      </c>
      <c r="O5999">
        <v>9.4399999999999998E-2</v>
      </c>
      <c r="P5999">
        <v>1.1999999999999999E-3</v>
      </c>
      <c r="Q5999" s="4">
        <v>2.0400000000000001E-2</v>
      </c>
      <c r="R5999">
        <v>6.8350999999999997</v>
      </c>
      <c r="S5999">
        <v>698.26800000000003</v>
      </c>
      <c r="T5999">
        <v>-0.80859999999999999</v>
      </c>
      <c r="U5999">
        <v>0.22539999999999999</v>
      </c>
      <c r="V5999">
        <v>0.42030000000000001</v>
      </c>
      <c r="W5999">
        <v>14.415979999999999</v>
      </c>
      <c r="X5999">
        <v>13.280620000000001</v>
      </c>
      <c r="Y5999">
        <v>4.0640299999999998</v>
      </c>
      <c r="Z5999">
        <v>7.5898099999999999</v>
      </c>
      <c r="AA5999">
        <v>8784.01548</v>
      </c>
      <c r="AB5999">
        <v>1799.9259999999999</v>
      </c>
      <c r="AC5999">
        <v>4.8802092310000003</v>
      </c>
      <c r="AD5999">
        <v>4.5449200000000003</v>
      </c>
      <c r="AE5999" s="4">
        <v>0.69079999999999997</v>
      </c>
      <c r="AF5999" s="4">
        <v>0.69430000000000003</v>
      </c>
      <c r="AG5999" s="4">
        <v>0.69720000000000004</v>
      </c>
      <c r="AH5999" s="4">
        <v>0.69640000000000002</v>
      </c>
      <c r="AI5999" s="4">
        <v>0.69469999999999998</v>
      </c>
      <c r="AJ5999" s="4">
        <v>1.0905</v>
      </c>
      <c r="AK5999" s="4">
        <v>1.0994999999999999</v>
      </c>
      <c r="AL5999" s="4">
        <v>1.1287</v>
      </c>
      <c r="AM5999" s="4">
        <v>1.1215999999999999</v>
      </c>
      <c r="AN5999" s="4">
        <v>1.1100000000000001</v>
      </c>
      <c r="AO5999">
        <v>83.394599999999997</v>
      </c>
      <c r="AP5999">
        <v>83.2149</v>
      </c>
      <c r="AQ5999">
        <v>83.190600000000003</v>
      </c>
      <c r="AR5999">
        <v>83.297300000000007</v>
      </c>
      <c r="AS5999">
        <v>83.170699999999997</v>
      </c>
      <c r="AT5999">
        <v>82.664400000000001</v>
      </c>
      <c r="AU5999">
        <v>83.036600000000007</v>
      </c>
      <c r="AV5999">
        <v>83.474999999999994</v>
      </c>
      <c r="AW5999">
        <v>83.829899999999995</v>
      </c>
      <c r="AX5999" s="4">
        <v>-6.9999999999999999E-4</v>
      </c>
      <c r="AY5999" s="4">
        <v>356.8553</v>
      </c>
      <c r="AZ5999" s="4">
        <v>3.4000000000000002E-2</v>
      </c>
      <c r="BA5999">
        <v>0.01</v>
      </c>
      <c r="BB5999">
        <v>2.5</v>
      </c>
      <c r="BC5999" s="4">
        <v>3.5999999999999997E-2</v>
      </c>
      <c r="BD5999">
        <v>0.01</v>
      </c>
      <c r="BE5999">
        <v>2.2000000000000002</v>
      </c>
      <c r="BF5999">
        <v>1.0786</v>
      </c>
      <c r="BG5999">
        <v>35.498100000000001</v>
      </c>
      <c r="BH5999">
        <v>27.9071</v>
      </c>
      <c r="BI5999">
        <v>170.28</v>
      </c>
      <c r="BJ5999">
        <v>177.95</v>
      </c>
      <c r="BK5999">
        <v>177.14</v>
      </c>
      <c r="BL5999">
        <v>172.36</v>
      </c>
      <c r="BM5999" s="6">
        <v>41.930103170000002</v>
      </c>
      <c r="BN5999" s="6">
        <v>51.143424000000003</v>
      </c>
      <c r="BO5999" s="6">
        <v>56.743634</v>
      </c>
      <c r="BP5999" s="6">
        <v>49.939053719999997</v>
      </c>
    </row>
    <row r="6000" spans="1:68" x14ac:dyDescent="0.35">
      <c r="A6000" s="1">
        <v>43465</v>
      </c>
      <c r="B6000" s="2">
        <v>43555</v>
      </c>
      <c r="C6000" t="s">
        <v>687</v>
      </c>
      <c r="D6000" t="s">
        <v>688</v>
      </c>
      <c r="E6000" s="8">
        <v>2.0464000000000002</v>
      </c>
      <c r="F6000" s="3">
        <v>1890</v>
      </c>
      <c r="G6000" s="7">
        <v>31.4</v>
      </c>
      <c r="H6000">
        <v>1</v>
      </c>
      <c r="I6000">
        <v>56.2</v>
      </c>
      <c r="J6000">
        <v>10.9</v>
      </c>
      <c r="K6000">
        <v>39.1</v>
      </c>
      <c r="L6000">
        <v>78.8</v>
      </c>
      <c r="M6000">
        <v>42.9</v>
      </c>
      <c r="N6000">
        <v>-1.1299999999999999E-2</v>
      </c>
      <c r="O6000">
        <v>0.41570000000000001</v>
      </c>
      <c r="P6000">
        <v>1.8E-3</v>
      </c>
      <c r="Q6000" s="4">
        <v>1.0699999999999999E-2</v>
      </c>
      <c r="R6000">
        <v>4.9836</v>
      </c>
      <c r="S6000">
        <v>757.745</v>
      </c>
      <c r="T6000">
        <v>-0.37609999999999999</v>
      </c>
      <c r="U6000">
        <v>8.0000000000000002E-3</v>
      </c>
      <c r="V6000">
        <v>2.7300000000000001E-2</v>
      </c>
      <c r="W6000">
        <v>16.268180000000001</v>
      </c>
      <c r="X6000">
        <v>12.558920000000001</v>
      </c>
      <c r="Y6000">
        <v>1.1508700000000001</v>
      </c>
      <c r="Z6000">
        <v>2.4664899999999998</v>
      </c>
      <c r="AA6000">
        <v>1601.76502</v>
      </c>
      <c r="AB6000">
        <v>153.35599999999999</v>
      </c>
      <c r="AC6000">
        <v>10.4447496</v>
      </c>
      <c r="AD6000">
        <v>1.35789</v>
      </c>
      <c r="AE6000" s="4">
        <v>0.1336</v>
      </c>
      <c r="AF6000" s="4">
        <v>0.14099999999999999</v>
      </c>
      <c r="AG6000" s="4">
        <v>0.15090000000000001</v>
      </c>
      <c r="AH6000" s="4">
        <v>0.16589999999999999</v>
      </c>
      <c r="AI6000" s="4">
        <v>0.1474</v>
      </c>
      <c r="AJ6000" s="4">
        <v>0.1817</v>
      </c>
      <c r="AK6000" s="4">
        <v>0.18709999999999999</v>
      </c>
      <c r="AL6000" s="4">
        <v>0.20710000000000001</v>
      </c>
      <c r="AM6000" s="4">
        <v>0.22750000000000001</v>
      </c>
      <c r="AN6000" s="4">
        <v>0.2</v>
      </c>
      <c r="AO6000">
        <v>10.6782</v>
      </c>
      <c r="AP6000">
        <v>11.2881</v>
      </c>
      <c r="AQ6000">
        <v>11.1172</v>
      </c>
      <c r="AR6000">
        <v>11.0261</v>
      </c>
      <c r="AS6000">
        <v>11.2875</v>
      </c>
      <c r="AT6000">
        <v>12.0824</v>
      </c>
      <c r="AU6000">
        <v>12.0069</v>
      </c>
      <c r="AV6000">
        <v>12.2583</v>
      </c>
      <c r="AW6000">
        <v>11.9285</v>
      </c>
      <c r="AX6000" s="4">
        <v>-1.37E-2</v>
      </c>
      <c r="AY6000" s="4">
        <v>21.3902</v>
      </c>
      <c r="AZ6000" s="4">
        <v>-3.7999999999999999E-2</v>
      </c>
      <c r="BA6000">
        <v>0.03</v>
      </c>
      <c r="BB6000">
        <v>-0.6</v>
      </c>
      <c r="BC6000" s="4">
        <v>-0.109</v>
      </c>
      <c r="BD6000">
        <v>0.05</v>
      </c>
      <c r="BE6000">
        <v>-1.7</v>
      </c>
      <c r="BF6000">
        <v>1.2089000000000001</v>
      </c>
      <c r="BG6000">
        <v>46.049100000000003</v>
      </c>
      <c r="BH6000">
        <v>36.578099999999999</v>
      </c>
      <c r="BI6000">
        <v>48.68</v>
      </c>
      <c r="BJ6000">
        <v>47.09</v>
      </c>
      <c r="BK6000">
        <v>44.03</v>
      </c>
      <c r="BL6000">
        <v>41.2</v>
      </c>
      <c r="BM6000" s="6">
        <v>52.065368249999999</v>
      </c>
      <c r="BN6000" s="6">
        <v>58.224299999999999</v>
      </c>
      <c r="BO6000" s="6">
        <v>55.634066799999999</v>
      </c>
      <c r="BP6000" s="6">
        <v>55.307911679999997</v>
      </c>
    </row>
    <row r="6001" spans="1:68" x14ac:dyDescent="0.35">
      <c r="A6001" s="1">
        <v>43465</v>
      </c>
      <c r="B6001" s="2">
        <v>43555</v>
      </c>
      <c r="C6001" t="s">
        <v>309</v>
      </c>
      <c r="D6001" t="s">
        <v>310</v>
      </c>
      <c r="E6001" s="8">
        <v>45.26</v>
      </c>
      <c r="F6001" s="3">
        <v>5415</v>
      </c>
      <c r="G6001" s="7">
        <v>75.900000000000006</v>
      </c>
      <c r="H6001">
        <v>0</v>
      </c>
      <c r="I6001">
        <v>50.7</v>
      </c>
      <c r="J6001">
        <v>-18.2</v>
      </c>
      <c r="K6001">
        <v>-3.3</v>
      </c>
      <c r="L6001">
        <v>22.1</v>
      </c>
      <c r="M6001">
        <v>0.2</v>
      </c>
      <c r="N6001">
        <v>1.0200000000000001E-2</v>
      </c>
      <c r="O6001">
        <v>0.74709999999999999</v>
      </c>
      <c r="P6001">
        <v>4.1000000000000003E-3</v>
      </c>
      <c r="Q6001" s="4">
        <v>3.7100000000000001E-2</v>
      </c>
      <c r="R6001">
        <v>6.4633000000000003</v>
      </c>
      <c r="S6001">
        <v>-551.68899999999996</v>
      </c>
      <c r="T6001">
        <v>2.5552999999999999</v>
      </c>
      <c r="U6001">
        <v>0.64970000000000006</v>
      </c>
      <c r="V6001">
        <v>0.72289999999999999</v>
      </c>
      <c r="W6001">
        <v>29.493310000000001</v>
      </c>
      <c r="X6001">
        <v>25.992730000000002</v>
      </c>
      <c r="Y6001">
        <v>5.8970099999999999</v>
      </c>
      <c r="Z6001">
        <v>20.572790000000001</v>
      </c>
      <c r="AA6001">
        <v>6088.5112399999998</v>
      </c>
      <c r="AB6001">
        <v>721.77599999999995</v>
      </c>
      <c r="AC6001">
        <v>8.4354581480000004</v>
      </c>
      <c r="AD6001">
        <v>5.2442799999999998</v>
      </c>
      <c r="AE6001" s="4">
        <v>0.57509999999999994</v>
      </c>
      <c r="AF6001" s="4">
        <v>0.54339999999999999</v>
      </c>
      <c r="AG6001" s="4">
        <v>0.52639999999999998</v>
      </c>
      <c r="AH6001" s="4">
        <v>0.51980000000000004</v>
      </c>
      <c r="AI6001" s="4">
        <v>0.54079999999999995</v>
      </c>
      <c r="AJ6001" s="4">
        <v>0.86699999999999999</v>
      </c>
      <c r="AK6001" s="4">
        <v>0.78559999999999997</v>
      </c>
      <c r="AL6001" s="4">
        <v>0.73609999999999998</v>
      </c>
      <c r="AM6001" s="4">
        <v>0.72660000000000002</v>
      </c>
      <c r="AN6001" s="4">
        <v>0.77690000000000003</v>
      </c>
      <c r="AO6001">
        <v>71.610500000000002</v>
      </c>
      <c r="AP6001">
        <v>69.792400000000001</v>
      </c>
      <c r="AQ6001">
        <v>69.549499999999995</v>
      </c>
      <c r="AR6001">
        <v>68.400999999999996</v>
      </c>
      <c r="AS6001">
        <v>70.299899999999994</v>
      </c>
      <c r="AT6001">
        <v>69.784700000000001</v>
      </c>
      <c r="AU6001">
        <v>68.415899999999993</v>
      </c>
      <c r="AV6001">
        <v>68.125200000000007</v>
      </c>
      <c r="AW6001">
        <v>68.494299999999996</v>
      </c>
      <c r="AX6001" s="4">
        <v>5.5999999999999999E-3</v>
      </c>
      <c r="AY6001" s="4">
        <v>63.654200000000003</v>
      </c>
      <c r="AZ6001" s="4">
        <v>0.107</v>
      </c>
      <c r="BA6001">
        <v>0.01</v>
      </c>
      <c r="BB6001">
        <v>4.8</v>
      </c>
      <c r="BC6001" s="4">
        <v>0.11799999999999999</v>
      </c>
      <c r="BD6001">
        <v>0.01</v>
      </c>
      <c r="BE6001">
        <v>4.5</v>
      </c>
      <c r="BF6001">
        <v>1.234</v>
      </c>
      <c r="BG6001">
        <v>39.517400000000002</v>
      </c>
      <c r="BH6001">
        <v>30.400600000000001</v>
      </c>
      <c r="BI6001">
        <v>189.69</v>
      </c>
      <c r="BJ6001">
        <v>206.64</v>
      </c>
      <c r="BK6001">
        <v>203.97</v>
      </c>
      <c r="BL6001">
        <v>196.12</v>
      </c>
      <c r="BM6001" s="6">
        <v>39.239887299999999</v>
      </c>
      <c r="BN6001" s="6">
        <v>52.947415999999997</v>
      </c>
      <c r="BO6001" s="6">
        <v>55.876356399999999</v>
      </c>
      <c r="BP6001" s="6">
        <v>49.35455323</v>
      </c>
    </row>
    <row r="6002" spans="1:68" x14ac:dyDescent="0.35">
      <c r="A6002" s="1">
        <v>43465</v>
      </c>
      <c r="B6002" s="2">
        <v>43555</v>
      </c>
      <c r="C6002" t="s">
        <v>817</v>
      </c>
      <c r="D6002" t="s">
        <v>818</v>
      </c>
      <c r="E6002" s="8">
        <v>10.29</v>
      </c>
      <c r="F6002" s="3">
        <v>33584</v>
      </c>
      <c r="G6002" s="7">
        <v>217</v>
      </c>
      <c r="H6002">
        <v>0</v>
      </c>
      <c r="I6002">
        <v>49.5</v>
      </c>
      <c r="J6002">
        <v>-6</v>
      </c>
      <c r="K6002">
        <v>-3.3</v>
      </c>
      <c r="L6002">
        <v>9</v>
      </c>
      <c r="M6002">
        <v>-0.1</v>
      </c>
      <c r="N6002">
        <v>-3.4200000000000001E-2</v>
      </c>
      <c r="O6002">
        <v>0.78380000000000005</v>
      </c>
      <c r="P6002">
        <v>5.0000000000000001E-3</v>
      </c>
      <c r="Q6002" s="4">
        <v>2.4799999999999999E-2</v>
      </c>
      <c r="R6002">
        <v>2.3978999999999999</v>
      </c>
      <c r="S6002">
        <v>-8518</v>
      </c>
      <c r="T6002">
        <v>0.83379999999999999</v>
      </c>
      <c r="U6002">
        <v>0.79159999999999997</v>
      </c>
      <c r="V6002">
        <v>0.88639999999999997</v>
      </c>
      <c r="W6002">
        <v>24.194890000000001</v>
      </c>
      <c r="X6002">
        <v>16.053000000000001</v>
      </c>
      <c r="Y6002">
        <v>4.73977</v>
      </c>
      <c r="Z6002">
        <v>3.3366099999999999</v>
      </c>
      <c r="AA6002">
        <v>42074.921880000002</v>
      </c>
      <c r="AB6002">
        <v>2901</v>
      </c>
      <c r="AC6002">
        <v>14.503592510000001</v>
      </c>
      <c r="AD6002">
        <v>3.7832499999999998</v>
      </c>
      <c r="AE6002" s="4">
        <v>0.12239999999999999</v>
      </c>
      <c r="AF6002" s="4">
        <v>0.1211</v>
      </c>
      <c r="AG6002" s="4">
        <v>0.1203</v>
      </c>
      <c r="AH6002" s="4">
        <v>0.12230000000000001</v>
      </c>
      <c r="AI6002" s="4">
        <v>0.1215</v>
      </c>
      <c r="AJ6002" s="4">
        <v>0.1381</v>
      </c>
      <c r="AK6002" s="4">
        <v>0.13550000000000001</v>
      </c>
      <c r="AL6002" s="4">
        <v>0.1426</v>
      </c>
      <c r="AM6002" s="4">
        <v>0.14560000000000001</v>
      </c>
      <c r="AN6002" s="4">
        <v>0.1404</v>
      </c>
      <c r="AO6002">
        <v>34.548900000000003</v>
      </c>
      <c r="AP6002">
        <v>32.858400000000003</v>
      </c>
      <c r="AQ6002">
        <v>31.558499999999999</v>
      </c>
      <c r="AR6002">
        <v>35.422899999999998</v>
      </c>
      <c r="AS6002">
        <v>33.874000000000002</v>
      </c>
      <c r="AT6002">
        <v>32.683700000000002</v>
      </c>
      <c r="AU6002">
        <v>30.586500000000001</v>
      </c>
      <c r="AV6002">
        <v>36.508499999999998</v>
      </c>
      <c r="AW6002">
        <v>33.867400000000004</v>
      </c>
      <c r="AX6002" s="4">
        <v>2.5000000000000001E-3</v>
      </c>
      <c r="AY6002" s="4">
        <v>18.129300000000001</v>
      </c>
      <c r="AZ6002" s="4">
        <v>-0.04</v>
      </c>
      <c r="BA6002">
        <v>0.01</v>
      </c>
      <c r="BB6002">
        <v>-1.8</v>
      </c>
      <c r="BC6002" s="4">
        <v>-3.4000000000000002E-2</v>
      </c>
      <c r="BD6002">
        <v>0.02</v>
      </c>
      <c r="BE6002">
        <v>-0.9</v>
      </c>
      <c r="BF6002">
        <v>0.86509999999999998</v>
      </c>
      <c r="BG6002">
        <v>27.339500000000001</v>
      </c>
      <c r="BH6002">
        <v>20.8157</v>
      </c>
      <c r="BI6002">
        <v>103.89</v>
      </c>
      <c r="BJ6002">
        <v>105.7</v>
      </c>
      <c r="BK6002">
        <v>105.96</v>
      </c>
      <c r="BL6002">
        <v>104.22</v>
      </c>
      <c r="BM6002" s="6">
        <v>45.51597143</v>
      </c>
      <c r="BN6002" s="6">
        <v>50.169500800000002</v>
      </c>
      <c r="BO6002" s="6">
        <v>53.6226688</v>
      </c>
      <c r="BP6002" s="6">
        <v>49.769380339999998</v>
      </c>
    </row>
    <row r="6003" spans="1:68" x14ac:dyDescent="0.35">
      <c r="A6003" s="1">
        <v>43465</v>
      </c>
      <c r="B6003" s="2">
        <v>43555</v>
      </c>
      <c r="C6003" t="s">
        <v>601</v>
      </c>
      <c r="D6003" t="s">
        <v>602</v>
      </c>
      <c r="E6003" s="8">
        <v>3.58</v>
      </c>
      <c r="F6003" s="3">
        <v>3140</v>
      </c>
      <c r="G6003" s="7">
        <v>112.3</v>
      </c>
      <c r="H6003">
        <v>1</v>
      </c>
      <c r="I6003">
        <v>37.5</v>
      </c>
      <c r="J6003">
        <v>-4.5999999999999996</v>
      </c>
      <c r="K6003">
        <v>5.3</v>
      </c>
      <c r="L6003">
        <v>14.2</v>
      </c>
      <c r="M6003">
        <v>4.9000000000000004</v>
      </c>
      <c r="N6003">
        <v>-5.3999999999999999E-2</v>
      </c>
      <c r="O6003">
        <v>0.19470000000000001</v>
      </c>
      <c r="P6003">
        <v>1.5E-3</v>
      </c>
      <c r="Q6003" s="4">
        <v>4.2700000000000002E-2</v>
      </c>
      <c r="R6003">
        <v>2.3699999999999999E-2</v>
      </c>
      <c r="S6003">
        <v>-504.60899999999998</v>
      </c>
      <c r="T6003">
        <v>-0.21099999999999999</v>
      </c>
      <c r="U6003">
        <v>0.50260000000000005</v>
      </c>
      <c r="V6003">
        <v>0.50329999999999997</v>
      </c>
      <c r="W6003" t="s">
        <v>70</v>
      </c>
      <c r="X6003" t="s">
        <v>70</v>
      </c>
      <c r="Y6003">
        <v>3.7971300000000001</v>
      </c>
      <c r="Z6003">
        <v>4.82172</v>
      </c>
      <c r="AA6003">
        <v>3002.2259899999999</v>
      </c>
      <c r="AB6003">
        <v>521.73099999999999</v>
      </c>
      <c r="AC6003">
        <v>5.7543561529999998</v>
      </c>
      <c r="AD6003">
        <v>3.9708600000000001</v>
      </c>
      <c r="AE6003" s="4">
        <v>0.19789999999999999</v>
      </c>
      <c r="AF6003" s="4">
        <v>0.19350000000000001</v>
      </c>
      <c r="AG6003" s="4">
        <v>0.20369999999999999</v>
      </c>
      <c r="AH6003" s="4">
        <v>0.21099999999999999</v>
      </c>
      <c r="AI6003" s="4">
        <v>0.2014</v>
      </c>
      <c r="AJ6003" s="4">
        <v>0.2631</v>
      </c>
      <c r="AK6003" s="4">
        <v>0.25590000000000002</v>
      </c>
      <c r="AL6003" s="4">
        <v>0.27689999999999998</v>
      </c>
      <c r="AM6003" s="4">
        <v>0.27729999999999999</v>
      </c>
      <c r="AN6003" s="4">
        <v>0.2681</v>
      </c>
      <c r="AO6003">
        <v>68.138999999999996</v>
      </c>
      <c r="AP6003">
        <v>66.806399999999996</v>
      </c>
      <c r="AQ6003">
        <v>65.876800000000003</v>
      </c>
      <c r="AR6003">
        <v>65.703699999999998</v>
      </c>
      <c r="AS6003">
        <v>65.006100000000004</v>
      </c>
      <c r="AT6003">
        <v>64.639399999999995</v>
      </c>
      <c r="AU6003">
        <v>64.414699999999996</v>
      </c>
      <c r="AV6003">
        <v>65.371200000000002</v>
      </c>
      <c r="AW6003">
        <v>62.956499999999998</v>
      </c>
      <c r="AX6003" s="4">
        <v>9.9000000000000008E-3</v>
      </c>
      <c r="AY6003" s="4">
        <v>57.237900000000003</v>
      </c>
      <c r="AZ6003" s="4">
        <v>7.4999999999999997E-2</v>
      </c>
      <c r="BA6003">
        <v>-0.01</v>
      </c>
      <c r="BB6003">
        <v>5.6</v>
      </c>
      <c r="BC6003" s="4">
        <v>0.105</v>
      </c>
      <c r="BD6003">
        <v>0.01</v>
      </c>
      <c r="BE6003">
        <v>9</v>
      </c>
      <c r="BF6003">
        <v>1.2179</v>
      </c>
      <c r="BG6003">
        <v>50.605899999999998</v>
      </c>
      <c r="BH6003">
        <v>42.678100000000001</v>
      </c>
      <c r="BI6003">
        <v>18.23</v>
      </c>
      <c r="BJ6003">
        <v>17.170000000000002</v>
      </c>
      <c r="BK6003">
        <v>16.93</v>
      </c>
      <c r="BL6003">
        <v>17.12</v>
      </c>
      <c r="BM6003" s="6">
        <v>53.109200000000001</v>
      </c>
      <c r="BN6003" s="6">
        <v>50.743312799999998</v>
      </c>
      <c r="BO6003" s="6">
        <v>52.000929599999999</v>
      </c>
      <c r="BP6003" s="6">
        <v>51.951147470000002</v>
      </c>
    </row>
    <row r="6004" spans="1:68" x14ac:dyDescent="0.35">
      <c r="A6004" s="1">
        <v>43465</v>
      </c>
      <c r="B6004" s="2">
        <v>43555</v>
      </c>
      <c r="C6004" t="s">
        <v>703</v>
      </c>
      <c r="D6004" t="s">
        <v>704</v>
      </c>
      <c r="E6004" s="8">
        <v>20.13</v>
      </c>
      <c r="F6004" s="3">
        <v>29284</v>
      </c>
      <c r="G6004" s="7">
        <v>247.3</v>
      </c>
      <c r="H6004">
        <v>1</v>
      </c>
      <c r="I6004">
        <v>45.2</v>
      </c>
      <c r="J6004">
        <v>-10.8</v>
      </c>
      <c r="K6004">
        <v>-0.8</v>
      </c>
      <c r="L6004">
        <v>12.1</v>
      </c>
      <c r="M6004">
        <v>0.2</v>
      </c>
      <c r="N6004">
        <v>-3.1E-2</v>
      </c>
      <c r="O6004">
        <v>0.67579999999999996</v>
      </c>
      <c r="P6004">
        <v>5.8999999999999999E-3</v>
      </c>
      <c r="Q6004" s="4">
        <v>2.86E-2</v>
      </c>
      <c r="R6004">
        <v>4.6723999999999997</v>
      </c>
      <c r="S6004">
        <v>-4591</v>
      </c>
      <c r="T6004">
        <v>1.7294</v>
      </c>
      <c r="U6004">
        <v>0.72619999999999996</v>
      </c>
      <c r="V6004">
        <v>0.81330000000000002</v>
      </c>
      <c r="W6004">
        <v>22.161950000000001</v>
      </c>
      <c r="X6004">
        <v>18.110969999999998</v>
      </c>
      <c r="Y6004">
        <v>5.8544600000000004</v>
      </c>
      <c r="Z6004">
        <v>11.074590000000001</v>
      </c>
      <c r="AA6004">
        <v>33885.617400000003</v>
      </c>
      <c r="AB6004">
        <v>2763</v>
      </c>
      <c r="AC6004">
        <v>12.2640671</v>
      </c>
      <c r="AD6004">
        <v>5.0593700000000004</v>
      </c>
      <c r="AE6004" s="4">
        <v>0.2571</v>
      </c>
      <c r="AF6004" s="4">
        <v>0.26950000000000002</v>
      </c>
      <c r="AG6004" s="4">
        <v>0.2666</v>
      </c>
      <c r="AH6004" s="4">
        <v>0.25309999999999999</v>
      </c>
      <c r="AI6004" s="4">
        <v>0.26150000000000001</v>
      </c>
      <c r="AJ6004" s="4">
        <v>0.32779999999999998</v>
      </c>
      <c r="AK6004" s="4">
        <v>0.3216</v>
      </c>
      <c r="AL6004" s="4">
        <v>0.31950000000000001</v>
      </c>
      <c r="AM6004" s="4">
        <v>0.31180000000000002</v>
      </c>
      <c r="AN6004" s="4">
        <v>0.32019999999999998</v>
      </c>
      <c r="AO6004">
        <v>46.954599999999999</v>
      </c>
      <c r="AP6004">
        <v>47.957700000000003</v>
      </c>
      <c r="AQ6004">
        <v>47.291600000000003</v>
      </c>
      <c r="AR6004">
        <v>48.680700000000002</v>
      </c>
      <c r="AS6004">
        <v>46.714199999999998</v>
      </c>
      <c r="AT6004">
        <v>46.031700000000001</v>
      </c>
      <c r="AU6004">
        <v>46.054499999999997</v>
      </c>
      <c r="AV6004">
        <v>46.820399999999999</v>
      </c>
      <c r="AW6004">
        <v>46.594200000000001</v>
      </c>
      <c r="AX6004" s="4">
        <v>1E-3</v>
      </c>
      <c r="AY6004" s="4">
        <v>55.548400000000001</v>
      </c>
      <c r="AZ6004" s="4">
        <v>3.1E-2</v>
      </c>
      <c r="BA6004">
        <v>-0.02</v>
      </c>
      <c r="BB6004">
        <v>1.7</v>
      </c>
      <c r="BC6004" s="4">
        <v>0.06</v>
      </c>
      <c r="BD6004">
        <v>-0.03</v>
      </c>
      <c r="BE6004">
        <v>1.9</v>
      </c>
      <c r="BF6004">
        <v>0.84189999999999998</v>
      </c>
      <c r="BG6004">
        <v>29.1372</v>
      </c>
      <c r="BH6004">
        <v>22.458500000000001</v>
      </c>
      <c r="BI6004">
        <v>76.75</v>
      </c>
      <c r="BJ6004">
        <v>78.31</v>
      </c>
      <c r="BK6004">
        <v>77.400000000000006</v>
      </c>
      <c r="BL6004">
        <v>75.91</v>
      </c>
      <c r="BM6004" s="6">
        <v>45.840731750000003</v>
      </c>
      <c r="BN6004" s="6">
        <v>53.0393136</v>
      </c>
      <c r="BO6004" s="6">
        <v>55.050964800000003</v>
      </c>
      <c r="BP6004" s="6">
        <v>51.310336720000002</v>
      </c>
    </row>
    <row r="6005" spans="1:68" x14ac:dyDescent="0.35">
      <c r="A6005" s="1">
        <v>43465</v>
      </c>
      <c r="B6005" s="2">
        <v>43555</v>
      </c>
      <c r="C6005" t="s">
        <v>689</v>
      </c>
      <c r="D6005" t="s">
        <v>690</v>
      </c>
      <c r="E6005" s="8">
        <v>19.114699999999999</v>
      </c>
      <c r="F6005" s="3">
        <v>1235</v>
      </c>
      <c r="G6005" s="7">
        <v>37.200000000000003</v>
      </c>
      <c r="H6005">
        <v>3</v>
      </c>
      <c r="I6005">
        <v>46.9</v>
      </c>
      <c r="J6005">
        <v>-7.1</v>
      </c>
      <c r="K6005">
        <v>-23.9</v>
      </c>
      <c r="L6005">
        <v>-13</v>
      </c>
      <c r="M6005">
        <v>-14.7</v>
      </c>
      <c r="N6005">
        <v>-9.5600000000000004E-2</v>
      </c>
      <c r="O6005">
        <v>5.0799999999999998E-2</v>
      </c>
      <c r="P6005">
        <v>2.9999999999999997E-4</v>
      </c>
      <c r="Q6005" s="4">
        <v>5.5500000000000001E-2</v>
      </c>
      <c r="R6005">
        <v>1.9607000000000001</v>
      </c>
      <c r="S6005">
        <v>607.98299999999995</v>
      </c>
      <c r="T6005">
        <v>-0.8972</v>
      </c>
      <c r="U6005">
        <v>4.6399999999999997E-2</v>
      </c>
      <c r="V6005">
        <v>0.1104</v>
      </c>
      <c r="W6005" t="s">
        <v>70</v>
      </c>
      <c r="X6005" t="s">
        <v>70</v>
      </c>
      <c r="Y6005">
        <v>0.40481</v>
      </c>
      <c r="Z6005">
        <v>1.77132</v>
      </c>
      <c r="AA6005">
        <v>611.88045999999997</v>
      </c>
      <c r="AB6005">
        <v>635.24900000000002</v>
      </c>
      <c r="AC6005">
        <v>0.96321357500000004</v>
      </c>
      <c r="AD6005">
        <v>0.81718000000000002</v>
      </c>
      <c r="AE6005" s="4">
        <v>0.45179999999999998</v>
      </c>
      <c r="AF6005" s="4">
        <v>0.49609999999999999</v>
      </c>
      <c r="AG6005" s="4">
        <v>0.50160000000000005</v>
      </c>
      <c r="AH6005" s="4">
        <v>0.3715</v>
      </c>
      <c r="AI6005" s="4">
        <v>0.4521</v>
      </c>
      <c r="AJ6005" s="4">
        <v>0.84360000000000002</v>
      </c>
      <c r="AK6005" s="4">
        <v>0.88749999999999996</v>
      </c>
      <c r="AL6005" s="4">
        <v>0.83609999999999995</v>
      </c>
      <c r="AM6005" s="4">
        <v>0.66769999999999996</v>
      </c>
      <c r="AN6005" s="4">
        <v>0.80410000000000004</v>
      </c>
      <c r="AO6005">
        <v>39.005000000000003</v>
      </c>
      <c r="AP6005">
        <v>39.758600000000001</v>
      </c>
      <c r="AQ6005">
        <v>46.042400000000001</v>
      </c>
      <c r="AR6005">
        <v>43.555700000000002</v>
      </c>
      <c r="AS6005">
        <v>44.522300000000001</v>
      </c>
      <c r="AT6005">
        <v>42.243200000000002</v>
      </c>
      <c r="AU6005">
        <v>39.572499999999998</v>
      </c>
      <c r="AV6005">
        <v>25.358699999999999</v>
      </c>
      <c r="AW6005">
        <v>47.768300000000004</v>
      </c>
      <c r="AX6005" s="4">
        <v>-2.5000000000000001E-2</v>
      </c>
      <c r="AY6005" s="4">
        <v>6.6421999999999999</v>
      </c>
      <c r="AZ6005" s="4">
        <v>-8.5000000000000006E-2</v>
      </c>
      <c r="BA6005">
        <v>0.01</v>
      </c>
      <c r="BB6005">
        <v>-1</v>
      </c>
      <c r="BC6005" s="4">
        <v>3.6999999999999998E-2</v>
      </c>
      <c r="BD6005">
        <v>-0.27</v>
      </c>
      <c r="BE6005">
        <v>0.2</v>
      </c>
      <c r="BF6005">
        <v>1.5094000000000001</v>
      </c>
      <c r="BG6005">
        <v>69.008799999999994</v>
      </c>
      <c r="BH6005">
        <v>58.012</v>
      </c>
      <c r="BI6005">
        <v>5.22</v>
      </c>
      <c r="BJ6005">
        <v>5.39</v>
      </c>
      <c r="BK6005">
        <v>5.74</v>
      </c>
      <c r="BL6005">
        <v>5.59</v>
      </c>
      <c r="BM6005" s="6">
        <v>44.556707940000003</v>
      </c>
      <c r="BN6005" s="6">
        <v>44.749019199999999</v>
      </c>
      <c r="BO6005" s="6">
        <v>47.149742000000003</v>
      </c>
      <c r="BP6005" s="6">
        <v>45.485156379999999</v>
      </c>
    </row>
    <row r="6006" spans="1:68" x14ac:dyDescent="0.35">
      <c r="A6006" s="1">
        <v>43465</v>
      </c>
      <c r="B6006" s="2">
        <v>43555</v>
      </c>
      <c r="C6006" t="s">
        <v>463</v>
      </c>
      <c r="D6006" t="s">
        <v>464</v>
      </c>
      <c r="E6006" s="8">
        <v>20.84</v>
      </c>
      <c r="F6006" s="3">
        <v>2570</v>
      </c>
      <c r="G6006" s="7">
        <v>34.1</v>
      </c>
      <c r="H6006">
        <v>2</v>
      </c>
      <c r="I6006">
        <v>57.4</v>
      </c>
      <c r="J6006">
        <v>0.1</v>
      </c>
      <c r="K6006">
        <v>26.5</v>
      </c>
      <c r="L6006">
        <v>75.7</v>
      </c>
      <c r="M6006">
        <v>34.1</v>
      </c>
      <c r="N6006">
        <v>4.4999999999999997E-3</v>
      </c>
      <c r="O6006">
        <v>0.1115</v>
      </c>
      <c r="P6006">
        <v>4.1999999999999997E-3</v>
      </c>
      <c r="Q6006" s="4">
        <v>2.75E-2</v>
      </c>
      <c r="R6006">
        <v>5.2836999999999996</v>
      </c>
      <c r="S6006">
        <v>115.36199999999999</v>
      </c>
      <c r="T6006">
        <v>-0.56930000000000003</v>
      </c>
      <c r="U6006">
        <v>0.1004</v>
      </c>
      <c r="V6006">
        <v>0.1303</v>
      </c>
      <c r="W6006" t="s">
        <v>70</v>
      </c>
      <c r="X6006">
        <v>230.55748</v>
      </c>
      <c r="Y6006">
        <v>10.371309999999999</v>
      </c>
      <c r="Z6006">
        <v>20.084569999999999</v>
      </c>
      <c r="AA6006">
        <v>2496.7069200000001</v>
      </c>
      <c r="AB6006">
        <v>142.67400000000001</v>
      </c>
      <c r="AC6006">
        <v>17.499382650000001</v>
      </c>
      <c r="AD6006">
        <v>10.67374</v>
      </c>
      <c r="AE6006" s="4">
        <v>0.37930000000000003</v>
      </c>
      <c r="AF6006" s="4">
        <v>0.36470000000000002</v>
      </c>
      <c r="AG6006" s="4">
        <v>0.74909999999999999</v>
      </c>
      <c r="AH6006" s="4">
        <v>0.87770000000000004</v>
      </c>
      <c r="AI6006" s="4">
        <v>0.54920000000000002</v>
      </c>
      <c r="AJ6006" s="4">
        <v>0.43340000000000001</v>
      </c>
      <c r="AK6006" s="4">
        <v>0.4153</v>
      </c>
      <c r="AL6006" s="4">
        <v>1.0059</v>
      </c>
      <c r="AM6006" s="4">
        <v>1.2770999999999999</v>
      </c>
      <c r="AN6006" s="4">
        <v>0.69340000000000002</v>
      </c>
      <c r="AO6006">
        <v>59.912100000000002</v>
      </c>
      <c r="AP6006">
        <v>59.4011</v>
      </c>
      <c r="AQ6006">
        <v>58.064599999999999</v>
      </c>
      <c r="AR6006">
        <v>59.6357</v>
      </c>
      <c r="AS6006">
        <v>59.072299999999998</v>
      </c>
      <c r="AT6006">
        <v>57.5229</v>
      </c>
      <c r="AU6006">
        <v>57.521099999999997</v>
      </c>
      <c r="AV6006">
        <v>64.326899999999995</v>
      </c>
      <c r="AW6006">
        <v>56.590600000000002</v>
      </c>
      <c r="AX6006" s="4">
        <v>7.1999999999999998E-3</v>
      </c>
      <c r="AY6006" s="4">
        <v>29.030899999999999</v>
      </c>
      <c r="AZ6006" s="4">
        <v>0.27300000000000002</v>
      </c>
      <c r="BA6006">
        <v>0.02</v>
      </c>
      <c r="BB6006">
        <v>12.8</v>
      </c>
      <c r="BC6006" s="4">
        <v>0.26600000000000001</v>
      </c>
      <c r="BD6006">
        <v>0.05</v>
      </c>
      <c r="BE6006">
        <v>4.0999999999999996</v>
      </c>
      <c r="BF6006">
        <v>1.3912</v>
      </c>
      <c r="BG6006">
        <v>59.363900000000001</v>
      </c>
      <c r="BH6006">
        <v>57.023800000000001</v>
      </c>
      <c r="BI6006">
        <v>40.36</v>
      </c>
      <c r="BJ6006">
        <v>42.21</v>
      </c>
      <c r="BK6006">
        <v>40.06</v>
      </c>
      <c r="BL6006">
        <v>37.56</v>
      </c>
      <c r="BM6006" s="6">
        <v>46.389741270000002</v>
      </c>
      <c r="BN6006" s="6">
        <v>52.310752000000001</v>
      </c>
      <c r="BO6006" s="6">
        <v>55.0523284</v>
      </c>
      <c r="BP6006" s="6">
        <v>51.250940559999997</v>
      </c>
    </row>
    <row r="6007" spans="1:68" x14ac:dyDescent="0.35">
      <c r="A6007" s="1">
        <v>43465</v>
      </c>
      <c r="B6007" s="2">
        <v>43555</v>
      </c>
      <c r="C6007" t="s">
        <v>623</v>
      </c>
      <c r="D6007" t="s">
        <v>624</v>
      </c>
      <c r="E6007" s="8">
        <v>32.78</v>
      </c>
      <c r="F6007" s="3">
        <v>16464</v>
      </c>
      <c r="G6007" s="7">
        <v>209.4</v>
      </c>
      <c r="H6007">
        <v>1</v>
      </c>
      <c r="I6007">
        <v>50.6</v>
      </c>
      <c r="J6007">
        <v>-18.5</v>
      </c>
      <c r="K6007">
        <v>-11.8</v>
      </c>
      <c r="L6007">
        <v>-3.5</v>
      </c>
      <c r="M6007">
        <v>-11.3</v>
      </c>
      <c r="N6007">
        <v>-1.1000000000000001E-3</v>
      </c>
      <c r="O6007">
        <v>0.621</v>
      </c>
      <c r="P6007">
        <v>9.4999999999999998E-3</v>
      </c>
      <c r="Q6007" s="4">
        <v>3.5999999999999997E-2</v>
      </c>
      <c r="R6007">
        <v>2.2711999999999999</v>
      </c>
      <c r="S6007">
        <v>-3393.7269999999999</v>
      </c>
      <c r="T6007">
        <v>0.99609999999999999</v>
      </c>
      <c r="U6007">
        <v>0.65739999999999998</v>
      </c>
      <c r="V6007">
        <v>0.66359999999999997</v>
      </c>
      <c r="W6007">
        <v>19.13269</v>
      </c>
      <c r="X6007">
        <v>15.491720000000001</v>
      </c>
      <c r="Y6007">
        <v>8.3382400000000008</v>
      </c>
      <c r="Z6007">
        <v>4.62174</v>
      </c>
      <c r="AA6007">
        <v>20012.28082</v>
      </c>
      <c r="AB6007">
        <v>1900.348</v>
      </c>
      <c r="AC6007">
        <v>10.53085057</v>
      </c>
      <c r="AD6007">
        <v>6.8597400000000004</v>
      </c>
      <c r="AE6007" s="4">
        <v>0.16600000000000001</v>
      </c>
      <c r="AF6007" s="4">
        <v>0.16089999999999999</v>
      </c>
      <c r="AG6007" s="4">
        <v>0.15240000000000001</v>
      </c>
      <c r="AH6007" s="4">
        <v>0.14410000000000001</v>
      </c>
      <c r="AI6007" s="4">
        <v>0.15559999999999999</v>
      </c>
      <c r="AJ6007" s="4">
        <v>0.2727</v>
      </c>
      <c r="AK6007" s="4">
        <v>0.26850000000000002</v>
      </c>
      <c r="AL6007" s="4">
        <v>0.24129999999999999</v>
      </c>
      <c r="AM6007" s="4">
        <v>0.2258</v>
      </c>
      <c r="AN6007" s="4">
        <v>0.25130000000000002</v>
      </c>
      <c r="AO6007">
        <v>79.276399999999995</v>
      </c>
      <c r="AP6007">
        <v>80.990700000000004</v>
      </c>
      <c r="AQ6007">
        <v>80.105000000000004</v>
      </c>
      <c r="AR6007">
        <v>76.4542</v>
      </c>
      <c r="AS6007">
        <v>75.951599999999999</v>
      </c>
      <c r="AT6007">
        <v>75.252799999999993</v>
      </c>
      <c r="AU6007">
        <v>75.749399999999994</v>
      </c>
      <c r="AV6007">
        <v>75.868399999999994</v>
      </c>
      <c r="AW6007">
        <v>74.310400000000001</v>
      </c>
      <c r="AX6007" s="4">
        <v>8.0999999999999996E-3</v>
      </c>
      <c r="AY6007" s="4">
        <v>36.322400000000002</v>
      </c>
      <c r="AZ6007" s="4">
        <v>0.115</v>
      </c>
      <c r="BA6007">
        <v>-0.04</v>
      </c>
      <c r="BB6007">
        <v>2.6</v>
      </c>
      <c r="BC6007" s="4">
        <v>0.16600000000000001</v>
      </c>
      <c r="BD6007">
        <v>-0.02</v>
      </c>
      <c r="BE6007">
        <v>5.6</v>
      </c>
      <c r="BF6007">
        <v>0.97899999999999998</v>
      </c>
      <c r="BG6007">
        <v>34.307600000000001</v>
      </c>
      <c r="BH6007">
        <v>26.405000000000001</v>
      </c>
      <c r="BI6007">
        <v>190.31</v>
      </c>
      <c r="BJ6007">
        <v>203.91</v>
      </c>
      <c r="BK6007">
        <v>207.09</v>
      </c>
      <c r="BL6007">
        <v>206.19</v>
      </c>
      <c r="BM6007" s="6">
        <v>40.863198410000003</v>
      </c>
      <c r="BN6007" s="6">
        <v>48.004698400000002</v>
      </c>
      <c r="BO6007" s="6">
        <v>52.040928800000003</v>
      </c>
      <c r="BP6007" s="6">
        <v>46.969608540000003</v>
      </c>
    </row>
    <row r="6008" spans="1:68" x14ac:dyDescent="0.35">
      <c r="A6008" s="1">
        <v>43465</v>
      </c>
      <c r="B6008" s="2">
        <v>43555</v>
      </c>
      <c r="C6008" t="s">
        <v>713</v>
      </c>
      <c r="D6008" t="s">
        <v>714</v>
      </c>
      <c r="E6008" s="8">
        <v>31.405999999999999</v>
      </c>
      <c r="F6008" s="3">
        <v>4007</v>
      </c>
      <c r="G6008" s="7">
        <v>75</v>
      </c>
      <c r="H6008">
        <v>0</v>
      </c>
      <c r="I6008">
        <v>38.200000000000003</v>
      </c>
      <c r="J6008">
        <v>-42</v>
      </c>
      <c r="K6008">
        <v>-46.1</v>
      </c>
      <c r="L6008">
        <v>-57.7</v>
      </c>
      <c r="M6008">
        <v>-48.6</v>
      </c>
      <c r="N6008">
        <v>-2.1000000000000001E-2</v>
      </c>
      <c r="O6008">
        <v>0.32029999999999997</v>
      </c>
      <c r="P6008">
        <v>4.7000000000000002E-3</v>
      </c>
      <c r="Q6008" s="4">
        <v>0.32529999999999998</v>
      </c>
      <c r="R6008">
        <v>2.2440000000000002</v>
      </c>
      <c r="S6008">
        <v>1711.617</v>
      </c>
      <c r="T6008">
        <v>0.48820000000000002</v>
      </c>
      <c r="U6008">
        <v>0.11269999999999999</v>
      </c>
      <c r="V6008">
        <v>0.20680000000000001</v>
      </c>
      <c r="W6008">
        <v>9.1270600000000002</v>
      </c>
      <c r="X6008">
        <v>4.7931699999999999</v>
      </c>
      <c r="Y6008">
        <v>0.21123</v>
      </c>
      <c r="Z6008">
        <v>1.2698400000000001</v>
      </c>
      <c r="AA6008">
        <v>5554.7936600000003</v>
      </c>
      <c r="AB6008">
        <v>1672.7249999999999</v>
      </c>
      <c r="AC6008">
        <v>3.32080507</v>
      </c>
      <c r="AD6008">
        <v>0.15239</v>
      </c>
      <c r="AE6008" s="4">
        <v>0.11360000000000001</v>
      </c>
      <c r="AF6008" s="4">
        <v>0.1142</v>
      </c>
      <c r="AG6008" s="4">
        <v>0.1212</v>
      </c>
      <c r="AH6008" s="4">
        <v>0.11849999999999999</v>
      </c>
      <c r="AI6008" s="4">
        <v>0.1168</v>
      </c>
      <c r="AJ6008" s="4">
        <v>0.25459999999999999</v>
      </c>
      <c r="AK6008" s="4">
        <v>0.25080000000000002</v>
      </c>
      <c r="AL6008" s="4">
        <v>0.25790000000000002</v>
      </c>
      <c r="AM6008" s="4">
        <v>0.25530000000000003</v>
      </c>
      <c r="AN6008" s="4">
        <v>0.25459999999999999</v>
      </c>
      <c r="AO6008">
        <v>6.4435000000000002</v>
      </c>
      <c r="AP6008">
        <v>5.8818999999999999</v>
      </c>
      <c r="AQ6008">
        <v>6.4911000000000003</v>
      </c>
      <c r="AR6008">
        <v>6.6106999999999996</v>
      </c>
      <c r="AS6008">
        <v>6.2727000000000004</v>
      </c>
      <c r="AT6008">
        <v>6.7728000000000002</v>
      </c>
      <c r="AU6008">
        <v>7.2248000000000001</v>
      </c>
      <c r="AV6008">
        <v>6.8102999999999998</v>
      </c>
      <c r="AW6008">
        <v>6.7671000000000001</v>
      </c>
      <c r="AX6008" s="4">
        <v>-6.1000000000000004E-3</v>
      </c>
      <c r="AY6008" s="4">
        <v>17.596299999999999</v>
      </c>
      <c r="AZ6008" s="4">
        <v>8.4000000000000005E-2</v>
      </c>
      <c r="BA6008">
        <v>-0.01</v>
      </c>
      <c r="BB6008">
        <v>5.6</v>
      </c>
      <c r="BC6008" s="4">
        <v>1.7999999999999999E-2</v>
      </c>
      <c r="BD6008">
        <v>0</v>
      </c>
      <c r="BE6008">
        <v>0.3</v>
      </c>
      <c r="BF6008">
        <v>1.3141</v>
      </c>
      <c r="BG6008">
        <v>95.293700000000001</v>
      </c>
      <c r="BH6008">
        <v>69.189099999999996</v>
      </c>
      <c r="BI6008">
        <v>8.4700000000000006</v>
      </c>
      <c r="BJ6008">
        <v>10.82</v>
      </c>
      <c r="BK6008">
        <v>11.99</v>
      </c>
      <c r="BL6008">
        <v>12.92</v>
      </c>
      <c r="BM6008" s="6">
        <v>32.600861899999998</v>
      </c>
      <c r="BN6008" s="6">
        <v>38.351004799999998</v>
      </c>
      <c r="BO6008" s="6">
        <v>41.8060464</v>
      </c>
      <c r="BP6008" s="6">
        <v>37.585971030000003</v>
      </c>
    </row>
    <row r="6009" spans="1:68" x14ac:dyDescent="0.35">
      <c r="A6009" s="1">
        <v>43465</v>
      </c>
      <c r="B6009" s="2">
        <v>43555</v>
      </c>
      <c r="C6009" t="s">
        <v>171</v>
      </c>
      <c r="D6009" t="s">
        <v>172</v>
      </c>
      <c r="E6009" s="8">
        <v>61.25</v>
      </c>
      <c r="F6009" s="3">
        <v>1114</v>
      </c>
      <c r="G6009" s="7">
        <v>16</v>
      </c>
      <c r="H6009">
        <v>1</v>
      </c>
      <c r="I6009">
        <v>50.6</v>
      </c>
      <c r="J6009">
        <v>-31.2</v>
      </c>
      <c r="K6009">
        <v>-24.1</v>
      </c>
      <c r="L6009">
        <v>-18.5</v>
      </c>
      <c r="M6009">
        <v>-24.6</v>
      </c>
      <c r="N6009">
        <v>7.3300000000000004E-2</v>
      </c>
      <c r="O6009">
        <v>-0.1923</v>
      </c>
      <c r="P6009">
        <v>4.0000000000000002E-4</v>
      </c>
      <c r="Q6009" s="4">
        <v>6.6400000000000001E-2</v>
      </c>
      <c r="R6009">
        <v>1.7713000000000001</v>
      </c>
      <c r="S6009">
        <v>125.24299999999999</v>
      </c>
      <c r="T6009">
        <v>-1.5404</v>
      </c>
      <c r="U6009">
        <v>0</v>
      </c>
      <c r="V6009">
        <v>0.1391</v>
      </c>
      <c r="W6009" t="s">
        <v>70</v>
      </c>
      <c r="X6009" t="s">
        <v>70</v>
      </c>
      <c r="Y6009">
        <v>3.3826200000000002</v>
      </c>
      <c r="Z6009">
        <v>8.8597900000000003</v>
      </c>
      <c r="AA6009">
        <v>921.06309999999996</v>
      </c>
      <c r="AB6009">
        <v>205.56700000000001</v>
      </c>
      <c r="AC6009">
        <v>4.4805980529999996</v>
      </c>
      <c r="AD6009">
        <v>4.0911400000000002</v>
      </c>
      <c r="AE6009" s="4">
        <v>0.58409999999999995</v>
      </c>
      <c r="AF6009" s="4">
        <v>0.58320000000000005</v>
      </c>
      <c r="AG6009" s="4">
        <v>0.4965</v>
      </c>
      <c r="AH6009" s="4">
        <v>0.5181</v>
      </c>
      <c r="AI6009" s="4">
        <v>0.54410000000000003</v>
      </c>
      <c r="AJ6009" s="4">
        <v>0.96809999999999996</v>
      </c>
      <c r="AK6009" s="4">
        <v>0.9556</v>
      </c>
      <c r="AL6009" s="4">
        <v>0.83460000000000001</v>
      </c>
      <c r="AM6009" s="4">
        <v>1.0408999999999999</v>
      </c>
      <c r="AN6009" s="4">
        <v>0.94679999999999997</v>
      </c>
      <c r="AO6009">
        <v>77.5809</v>
      </c>
      <c r="AP6009">
        <v>78.233199999999997</v>
      </c>
      <c r="AQ6009">
        <v>72.383799999999994</v>
      </c>
      <c r="AR6009">
        <v>75.604900000000001</v>
      </c>
      <c r="AS6009">
        <v>77.0291</v>
      </c>
      <c r="AT6009">
        <v>71.813199999999995</v>
      </c>
      <c r="AU6009">
        <v>70.307699999999997</v>
      </c>
      <c r="AV6009">
        <v>69.267600000000002</v>
      </c>
      <c r="AW6009">
        <v>72.285499999999999</v>
      </c>
      <c r="AX6009" s="4">
        <v>8.8999999999999999E-3</v>
      </c>
      <c r="AY6009" s="4">
        <v>22.5899</v>
      </c>
      <c r="AZ6009" s="4">
        <v>0.33300000000000002</v>
      </c>
      <c r="BA6009">
        <v>-0.04</v>
      </c>
      <c r="BB6009">
        <v>5.2</v>
      </c>
      <c r="BC6009" s="4">
        <v>0.40400000000000003</v>
      </c>
      <c r="BD6009">
        <v>-7.0000000000000007E-2</v>
      </c>
      <c r="BE6009">
        <v>4.3</v>
      </c>
      <c r="BF6009">
        <v>1.4379999999999999</v>
      </c>
      <c r="BG6009">
        <v>56.245899999999999</v>
      </c>
      <c r="BH6009">
        <v>48.999499999999998</v>
      </c>
      <c r="BI6009">
        <v>26.37</v>
      </c>
      <c r="BJ6009">
        <v>30.89</v>
      </c>
      <c r="BK6009">
        <v>32.130000000000003</v>
      </c>
      <c r="BL6009">
        <v>32.1</v>
      </c>
      <c r="BM6009" s="6">
        <v>38.541265080000002</v>
      </c>
      <c r="BN6009" s="6">
        <v>47.041895199999999</v>
      </c>
      <c r="BO6009" s="6">
        <v>49.564198400000002</v>
      </c>
      <c r="BP6009" s="6">
        <v>45.049119560000001</v>
      </c>
    </row>
    <row r="6010" spans="1:68" x14ac:dyDescent="0.35">
      <c r="A6010" s="1">
        <v>43465</v>
      </c>
      <c r="B6010" s="2">
        <v>43555</v>
      </c>
      <c r="C6010" t="s">
        <v>295</v>
      </c>
      <c r="D6010" t="s">
        <v>296</v>
      </c>
      <c r="E6010" s="8">
        <v>19.22</v>
      </c>
      <c r="F6010" s="3">
        <v>11999</v>
      </c>
      <c r="G6010" s="7">
        <v>221.8</v>
      </c>
      <c r="H6010">
        <v>1</v>
      </c>
      <c r="I6010">
        <v>47.2</v>
      </c>
      <c r="J6010">
        <v>-23.7</v>
      </c>
      <c r="K6010">
        <v>12.8</v>
      </c>
      <c r="L6010">
        <v>61.2</v>
      </c>
      <c r="M6010">
        <v>16.8</v>
      </c>
      <c r="N6010">
        <v>-6.5299999999999997E-2</v>
      </c>
      <c r="O6010">
        <v>-0.26869999999999999</v>
      </c>
      <c r="P6010">
        <v>1.4E-3</v>
      </c>
      <c r="Q6010" s="4">
        <v>2.98E-2</v>
      </c>
      <c r="R6010">
        <v>4.2603999999999997</v>
      </c>
      <c r="S6010">
        <v>847.8</v>
      </c>
      <c r="T6010">
        <v>-1.8329</v>
      </c>
      <c r="U6010">
        <v>1.3599999999999999E-2</v>
      </c>
      <c r="V6010">
        <v>0.16600000000000001</v>
      </c>
      <c r="W6010">
        <v>54.568579999999997</v>
      </c>
      <c r="X6010">
        <v>42.268059999999998</v>
      </c>
      <c r="Y6010">
        <v>6.0584499999999997</v>
      </c>
      <c r="Z6010">
        <v>13.45248</v>
      </c>
      <c r="AA6010">
        <v>10364.973540000001</v>
      </c>
      <c r="AB6010">
        <v>1283.546</v>
      </c>
      <c r="AC6010">
        <v>8.075264572</v>
      </c>
      <c r="AD6010">
        <v>7.0136599999999998</v>
      </c>
      <c r="AE6010" s="4">
        <v>0.46450000000000002</v>
      </c>
      <c r="AF6010" s="4">
        <v>0.47439999999999999</v>
      </c>
      <c r="AG6010" s="4">
        <v>0.48380000000000001</v>
      </c>
      <c r="AH6010" s="4">
        <v>0.47399999999999998</v>
      </c>
      <c r="AI6010" s="4">
        <v>0.47410000000000002</v>
      </c>
      <c r="AJ6010" s="4">
        <v>0.7772</v>
      </c>
      <c r="AK6010" s="4">
        <v>0.81969999999999998</v>
      </c>
      <c r="AL6010" s="4">
        <v>0.84660000000000002</v>
      </c>
      <c r="AM6010" s="4">
        <v>0.86939999999999995</v>
      </c>
      <c r="AN6010" s="4">
        <v>0.82750000000000001</v>
      </c>
      <c r="AO6010">
        <v>75.412999999999997</v>
      </c>
      <c r="AP6010">
        <v>74.371099999999998</v>
      </c>
      <c r="AQ6010">
        <v>75.638999999999996</v>
      </c>
      <c r="AR6010">
        <v>74.6995</v>
      </c>
      <c r="AS6010">
        <v>74.986599999999996</v>
      </c>
      <c r="AT6010">
        <v>73.672600000000003</v>
      </c>
      <c r="AU6010">
        <v>73.399799999999999</v>
      </c>
      <c r="AV6010">
        <v>74.949399999999997</v>
      </c>
      <c r="AW6010">
        <v>73.2196</v>
      </c>
      <c r="AX6010" s="4">
        <v>3.7000000000000002E-3</v>
      </c>
      <c r="AY6010" s="4">
        <v>101.0933</v>
      </c>
      <c r="AZ6010" s="4">
        <v>0.186</v>
      </c>
      <c r="BA6010">
        <v>0.02</v>
      </c>
      <c r="BB6010">
        <v>6.7</v>
      </c>
      <c r="BC6010" s="4">
        <v>0.19900000000000001</v>
      </c>
      <c r="BD6010">
        <v>0.03</v>
      </c>
      <c r="BE6010">
        <v>6.2</v>
      </c>
      <c r="BF6010">
        <v>1.2607999999999999</v>
      </c>
      <c r="BG6010">
        <v>52.3705</v>
      </c>
      <c r="BH6010">
        <v>45.427700000000002</v>
      </c>
      <c r="BI6010">
        <v>74</v>
      </c>
      <c r="BJ6010">
        <v>78.7</v>
      </c>
      <c r="BK6010">
        <v>74.2</v>
      </c>
      <c r="BL6010">
        <v>69.7</v>
      </c>
      <c r="BM6010" s="6">
        <v>44.165095239999999</v>
      </c>
      <c r="BN6010" s="6">
        <v>56.014511200000001</v>
      </c>
      <c r="BO6010" s="6">
        <v>59.0156548</v>
      </c>
      <c r="BP6010" s="6">
        <v>53.065087079999998</v>
      </c>
    </row>
    <row r="6011" spans="1:68" x14ac:dyDescent="0.35">
      <c r="A6011" s="1">
        <v>43465</v>
      </c>
      <c r="B6011" s="2">
        <v>43555</v>
      </c>
      <c r="C6011" t="s">
        <v>417</v>
      </c>
      <c r="D6011" t="s">
        <v>418</v>
      </c>
      <c r="E6011" s="8">
        <v>18.649999999999999</v>
      </c>
      <c r="F6011" s="3">
        <v>11620</v>
      </c>
      <c r="G6011" s="7">
        <v>144.9</v>
      </c>
      <c r="H6011">
        <v>2</v>
      </c>
      <c r="I6011">
        <v>35</v>
      </c>
      <c r="J6011">
        <v>-19.3</v>
      </c>
      <c r="K6011">
        <v>-3.8</v>
      </c>
      <c r="L6011">
        <v>3.8</v>
      </c>
      <c r="M6011">
        <v>-6.4</v>
      </c>
      <c r="N6011">
        <v>-5.2200000000000003E-2</v>
      </c>
      <c r="O6011">
        <v>0.48799999999999999</v>
      </c>
      <c r="P6011">
        <v>4.8999999999999998E-3</v>
      </c>
      <c r="Q6011" s="4">
        <v>4.58E-2</v>
      </c>
      <c r="R6011">
        <v>2.4716</v>
      </c>
      <c r="S6011">
        <v>-3055.0369999999998</v>
      </c>
      <c r="T6011">
        <v>2.0813999999999999</v>
      </c>
      <c r="U6011">
        <v>0.58760000000000001</v>
      </c>
      <c r="V6011">
        <v>0.75290000000000001</v>
      </c>
      <c r="W6011">
        <v>44.42248</v>
      </c>
      <c r="X6011">
        <v>23.807400000000001</v>
      </c>
      <c r="Y6011">
        <v>3.4809700000000001</v>
      </c>
      <c r="Z6011">
        <v>12.34118</v>
      </c>
      <c r="AA6011">
        <v>13579.55199</v>
      </c>
      <c r="AB6011">
        <v>2441.748</v>
      </c>
      <c r="AC6011">
        <v>5.5614060050000003</v>
      </c>
      <c r="AD6011">
        <v>2.9786100000000002</v>
      </c>
      <c r="AE6011" s="4">
        <v>0.41070000000000001</v>
      </c>
      <c r="AF6011" s="4">
        <v>0.38229999999999997</v>
      </c>
      <c r="AG6011" s="4">
        <v>0.3196</v>
      </c>
      <c r="AH6011" s="4">
        <v>0.24709999999999999</v>
      </c>
      <c r="AI6011" s="4">
        <v>0.3337</v>
      </c>
      <c r="AJ6011" s="4">
        <v>0.67810000000000004</v>
      </c>
      <c r="AK6011" s="4">
        <v>0.64629999999999999</v>
      </c>
      <c r="AL6011" s="4">
        <v>0.59260000000000002</v>
      </c>
      <c r="AM6011" s="4">
        <v>0.40329999999999999</v>
      </c>
      <c r="AN6011" s="4">
        <v>0.56889999999999996</v>
      </c>
      <c r="AO6011">
        <v>63.532400000000003</v>
      </c>
      <c r="AP6011">
        <v>63.285299999999999</v>
      </c>
      <c r="AQ6011">
        <v>62.9283</v>
      </c>
      <c r="AR6011">
        <v>60.731900000000003</v>
      </c>
      <c r="AS6011">
        <v>59.882399999999997</v>
      </c>
      <c r="AT6011">
        <v>58.28</v>
      </c>
      <c r="AU6011">
        <v>61.992800000000003</v>
      </c>
      <c r="AV6011">
        <v>60.316200000000002</v>
      </c>
      <c r="AW6011">
        <v>61.1325</v>
      </c>
      <c r="AX6011" s="4">
        <v>4.7999999999999996E-3</v>
      </c>
      <c r="AY6011" s="4">
        <v>35.111400000000003</v>
      </c>
      <c r="AZ6011" s="4">
        <v>0.309</v>
      </c>
      <c r="BA6011">
        <v>-0.13</v>
      </c>
      <c r="BB6011">
        <v>1.8</v>
      </c>
      <c r="BC6011" s="4">
        <v>0.36399999999999999</v>
      </c>
      <c r="BD6011">
        <v>-0.11</v>
      </c>
      <c r="BE6011">
        <v>2.5</v>
      </c>
      <c r="BF6011">
        <v>0.98640000000000005</v>
      </c>
      <c r="BG6011">
        <v>29.4297</v>
      </c>
      <c r="BH6011">
        <v>24.6784</v>
      </c>
      <c r="BI6011">
        <v>142.16999999999999</v>
      </c>
      <c r="BJ6011">
        <v>146.37</v>
      </c>
      <c r="BK6011">
        <v>143.13</v>
      </c>
      <c r="BL6011">
        <v>138.09</v>
      </c>
      <c r="BM6011" s="6">
        <v>43.954419049999998</v>
      </c>
      <c r="BN6011" s="6">
        <v>53.018069599999997</v>
      </c>
      <c r="BO6011" s="6">
        <v>54.490447600000003</v>
      </c>
      <c r="BP6011" s="6">
        <v>50.48764542</v>
      </c>
    </row>
    <row r="6012" spans="1:68" x14ac:dyDescent="0.35">
      <c r="A6012" s="1">
        <v>43465</v>
      </c>
      <c r="B6012" s="2">
        <v>43555</v>
      </c>
      <c r="C6012" t="s">
        <v>575</v>
      </c>
      <c r="D6012" t="s">
        <v>576</v>
      </c>
      <c r="E6012" s="8">
        <v>30.34</v>
      </c>
      <c r="F6012" s="3">
        <v>5130</v>
      </c>
      <c r="G6012" s="7">
        <v>22.8</v>
      </c>
      <c r="H6012">
        <v>0</v>
      </c>
      <c r="I6012">
        <v>41.3</v>
      </c>
      <c r="J6012">
        <v>-11.8</v>
      </c>
      <c r="K6012">
        <v>-6.7</v>
      </c>
      <c r="L6012">
        <v>-15</v>
      </c>
      <c r="M6012">
        <v>-11.2</v>
      </c>
      <c r="N6012">
        <v>-8.1600000000000006E-2</v>
      </c>
      <c r="O6012">
        <v>0.64339999999999997</v>
      </c>
      <c r="P6012">
        <v>8.2000000000000007E-3</v>
      </c>
      <c r="Q6012" s="4">
        <v>2.69E-2</v>
      </c>
      <c r="R6012">
        <v>3.0558000000000001</v>
      </c>
      <c r="S6012">
        <v>-236.41800000000001</v>
      </c>
      <c r="T6012">
        <v>0.73350000000000004</v>
      </c>
      <c r="U6012">
        <v>0.42580000000000001</v>
      </c>
      <c r="V6012">
        <v>0.60950000000000004</v>
      </c>
      <c r="W6012">
        <v>19.727319999999999</v>
      </c>
      <c r="X6012">
        <v>14.82705</v>
      </c>
      <c r="Y6012">
        <v>2.0942400000000001</v>
      </c>
      <c r="Z6012">
        <v>3.9918</v>
      </c>
      <c r="AA6012">
        <v>6072.9969600000004</v>
      </c>
      <c r="AB6012">
        <v>1054.1610000000001</v>
      </c>
      <c r="AC6012">
        <v>5.7609767009999997</v>
      </c>
      <c r="AD6012">
        <v>1.76922</v>
      </c>
      <c r="AE6012" s="4">
        <v>0.30499999999999999</v>
      </c>
      <c r="AF6012" s="4">
        <v>0.32690000000000002</v>
      </c>
      <c r="AG6012" s="4">
        <v>0.3115</v>
      </c>
      <c r="AH6012" s="4">
        <v>0.3049</v>
      </c>
      <c r="AI6012" s="4">
        <v>0.31190000000000001</v>
      </c>
      <c r="AJ6012" s="4">
        <v>0.43009999999999998</v>
      </c>
      <c r="AK6012" s="4">
        <v>0.43540000000000001</v>
      </c>
      <c r="AL6012" s="4">
        <v>0.41889999999999999</v>
      </c>
      <c r="AM6012" s="4">
        <v>0.40289999999999998</v>
      </c>
      <c r="AN6012" s="4">
        <v>0.42159999999999997</v>
      </c>
      <c r="AO6012">
        <v>35.638199999999998</v>
      </c>
      <c r="AP6012">
        <v>36.463999999999999</v>
      </c>
      <c r="AQ6012">
        <v>35.503500000000003</v>
      </c>
      <c r="AR6012">
        <v>37.9255</v>
      </c>
      <c r="AS6012">
        <v>39.506799999999998</v>
      </c>
      <c r="AT6012">
        <v>38.197400000000002</v>
      </c>
      <c r="AU6012">
        <v>38.468600000000002</v>
      </c>
      <c r="AV6012">
        <v>40.495199999999997</v>
      </c>
      <c r="AW6012">
        <v>39.512500000000003</v>
      </c>
      <c r="AX6012" s="4">
        <v>-1.2800000000000001E-2</v>
      </c>
      <c r="AY6012" s="4">
        <v>22.512</v>
      </c>
      <c r="AZ6012" s="4">
        <v>8.1000000000000003E-2</v>
      </c>
      <c r="BA6012">
        <v>-0.01</v>
      </c>
      <c r="BB6012">
        <v>4.5</v>
      </c>
      <c r="BC6012" s="4">
        <v>4.0000000000000001E-3</v>
      </c>
      <c r="BD6012">
        <v>-0.02</v>
      </c>
      <c r="BE6012">
        <v>0.1</v>
      </c>
      <c r="BF6012">
        <v>0.70720000000000005</v>
      </c>
      <c r="BG6012">
        <v>27.508700000000001</v>
      </c>
      <c r="BH6012">
        <v>21.611000000000001</v>
      </c>
      <c r="BI6012">
        <v>28.27</v>
      </c>
      <c r="BJ6012">
        <v>29.21</v>
      </c>
      <c r="BK6012">
        <v>29.56</v>
      </c>
      <c r="BL6012">
        <v>30.03</v>
      </c>
      <c r="BM6012" s="6">
        <v>41.318357140000003</v>
      </c>
      <c r="BN6012" s="6">
        <v>46.624659200000004</v>
      </c>
      <c r="BO6012" s="6">
        <v>47.621167200000002</v>
      </c>
      <c r="BP6012" s="6">
        <v>45.188061179999998</v>
      </c>
    </row>
    <row r="6013" spans="1:68" x14ac:dyDescent="0.35">
      <c r="A6013" s="1">
        <v>43465</v>
      </c>
      <c r="B6013" s="2">
        <v>43555</v>
      </c>
      <c r="C6013" t="s">
        <v>837</v>
      </c>
      <c r="D6013" t="s">
        <v>838</v>
      </c>
      <c r="E6013" s="8">
        <v>32.380000000000003</v>
      </c>
      <c r="F6013" s="3">
        <v>16316</v>
      </c>
      <c r="G6013" s="7">
        <v>194.3</v>
      </c>
      <c r="H6013">
        <v>1</v>
      </c>
      <c r="I6013">
        <v>48.3</v>
      </c>
      <c r="J6013">
        <v>-19.100000000000001</v>
      </c>
      <c r="K6013">
        <v>-7.5</v>
      </c>
      <c r="L6013">
        <v>2.9</v>
      </c>
      <c r="M6013">
        <v>-7.9</v>
      </c>
      <c r="N6013">
        <v>-4.1799999999999997E-2</v>
      </c>
      <c r="O6013">
        <v>0.62639999999999996</v>
      </c>
      <c r="P6013">
        <v>4.4000000000000003E-3</v>
      </c>
      <c r="Q6013" s="4">
        <v>3.8399999999999997E-2</v>
      </c>
      <c r="R6013">
        <v>1.752</v>
      </c>
      <c r="S6013">
        <v>-4435.6030000000001</v>
      </c>
      <c r="T6013">
        <v>1.1307</v>
      </c>
      <c r="U6013">
        <v>0.60670000000000002</v>
      </c>
      <c r="V6013">
        <v>0.85870000000000002</v>
      </c>
      <c r="W6013">
        <v>26.960370000000001</v>
      </c>
      <c r="X6013">
        <v>16.54467</v>
      </c>
      <c r="Y6013">
        <v>5.9353199999999999</v>
      </c>
      <c r="Z6013">
        <v>4.1048299999999998</v>
      </c>
      <c r="AA6013">
        <v>21011.40194</v>
      </c>
      <c r="AB6013">
        <v>2249.0529999999999</v>
      </c>
      <c r="AC6013">
        <v>9.3423329460000009</v>
      </c>
      <c r="AD6013">
        <v>4.6090900000000001</v>
      </c>
      <c r="AE6013" s="4">
        <v>0.16250000000000001</v>
      </c>
      <c r="AF6013" s="4">
        <v>0.17899999999999999</v>
      </c>
      <c r="AG6013" s="4">
        <v>0.1648</v>
      </c>
      <c r="AH6013" s="4">
        <v>0.16200000000000001</v>
      </c>
      <c r="AI6013" s="4">
        <v>0.16689999999999999</v>
      </c>
      <c r="AJ6013" s="4">
        <v>0.23499999999999999</v>
      </c>
      <c r="AK6013" s="4">
        <v>0.24629999999999999</v>
      </c>
      <c r="AL6013" s="4">
        <v>0.2364</v>
      </c>
      <c r="AM6013" s="4">
        <v>0.22939999999999999</v>
      </c>
      <c r="AN6013" s="4">
        <v>0.23669999999999999</v>
      </c>
      <c r="AO6013">
        <v>69.100800000000007</v>
      </c>
      <c r="AP6013">
        <v>68.248199999999997</v>
      </c>
      <c r="AQ6013">
        <v>68.252399999999994</v>
      </c>
      <c r="AR6013">
        <v>51.712899999999998</v>
      </c>
      <c r="AS6013">
        <v>52.461199999999998</v>
      </c>
      <c r="AT6013">
        <v>51.244</v>
      </c>
      <c r="AU6013">
        <v>50.428899999999999</v>
      </c>
      <c r="AV6013">
        <v>44.570500000000003</v>
      </c>
      <c r="AW6013">
        <v>50.626300000000001</v>
      </c>
      <c r="AX6013" s="4">
        <v>3.9699999999999999E-2</v>
      </c>
      <c r="AY6013" s="4">
        <v>6.1877000000000004</v>
      </c>
      <c r="AZ6013" s="4">
        <v>-0.16700000000000001</v>
      </c>
      <c r="BA6013">
        <v>0.02</v>
      </c>
      <c r="BB6013">
        <v>-4.5999999999999996</v>
      </c>
      <c r="BC6013" s="4">
        <v>7.2999999999999995E-2</v>
      </c>
      <c r="BD6013">
        <v>0.06</v>
      </c>
      <c r="BE6013">
        <v>0.7</v>
      </c>
      <c r="BF6013">
        <v>1.1820999999999999</v>
      </c>
      <c r="BG6013">
        <v>35.414299999999997</v>
      </c>
      <c r="BH6013">
        <v>28.960100000000001</v>
      </c>
      <c r="BI6013">
        <v>107.69</v>
      </c>
      <c r="BJ6013">
        <v>115.07</v>
      </c>
      <c r="BK6013">
        <v>115.1</v>
      </c>
      <c r="BL6013">
        <v>114.44</v>
      </c>
      <c r="BM6013" s="6">
        <v>39.918373019999997</v>
      </c>
      <c r="BN6013" s="6">
        <v>49.199130400000001</v>
      </c>
      <c r="BO6013" s="6">
        <v>52.158394000000001</v>
      </c>
      <c r="BP6013" s="6">
        <v>47.091965809999998</v>
      </c>
    </row>
    <row r="6014" spans="1:68" x14ac:dyDescent="0.35">
      <c r="A6014" s="1">
        <v>43465</v>
      </c>
      <c r="B6014" s="2">
        <v>43555</v>
      </c>
      <c r="C6014" t="s">
        <v>591</v>
      </c>
      <c r="D6014" t="s">
        <v>592</v>
      </c>
      <c r="E6014" s="8">
        <v>26.78</v>
      </c>
      <c r="F6014" s="3">
        <v>2026</v>
      </c>
      <c r="G6014" s="7">
        <v>16.2</v>
      </c>
      <c r="H6014">
        <v>1</v>
      </c>
      <c r="I6014">
        <v>53.7</v>
      </c>
      <c r="J6014">
        <v>-4.5</v>
      </c>
      <c r="K6014">
        <v>-0.8</v>
      </c>
      <c r="L6014">
        <v>21.2</v>
      </c>
      <c r="M6014">
        <v>5.3</v>
      </c>
      <c r="N6014">
        <v>1.23E-2</v>
      </c>
      <c r="O6014">
        <v>0.59119999999999995</v>
      </c>
      <c r="P6014">
        <v>4.1500000000000002E-2</v>
      </c>
      <c r="Q6014" s="4">
        <v>2.12E-2</v>
      </c>
      <c r="R6014">
        <v>14.648899999999999</v>
      </c>
      <c r="S6014">
        <v>210.714</v>
      </c>
      <c r="T6014">
        <v>-0.2477</v>
      </c>
      <c r="U6014">
        <v>0.30880000000000002</v>
      </c>
      <c r="V6014">
        <v>0.4345</v>
      </c>
      <c r="W6014">
        <v>31.375029999999999</v>
      </c>
      <c r="X6014">
        <v>23.983270000000001</v>
      </c>
      <c r="Y6014">
        <v>3.91011</v>
      </c>
      <c r="Z6014">
        <v>6.2774400000000004</v>
      </c>
      <c r="AA6014">
        <v>1945.6910800000001</v>
      </c>
      <c r="AB6014">
        <v>190.31299999999999</v>
      </c>
      <c r="AC6014">
        <v>10.223637269999999</v>
      </c>
      <c r="AD6014">
        <v>4.0706699999999998</v>
      </c>
      <c r="AE6014" s="4">
        <v>0.46450000000000002</v>
      </c>
      <c r="AF6014" s="4">
        <v>0.46179999999999999</v>
      </c>
      <c r="AG6014" s="4">
        <v>0.4501</v>
      </c>
      <c r="AH6014" s="4">
        <v>0.39660000000000001</v>
      </c>
      <c r="AI6014" s="4">
        <v>0.44240000000000002</v>
      </c>
      <c r="AJ6014" s="4">
        <v>0.58109999999999995</v>
      </c>
      <c r="AK6014" s="4">
        <v>0.57369999999999999</v>
      </c>
      <c r="AL6014" s="4">
        <v>0.55320000000000003</v>
      </c>
      <c r="AM6014" s="4">
        <v>0.50190000000000001</v>
      </c>
      <c r="AN6014" s="4">
        <v>0.55159999999999998</v>
      </c>
      <c r="AO6014">
        <v>39.545000000000002</v>
      </c>
      <c r="AP6014">
        <v>38.458199999999998</v>
      </c>
      <c r="AQ6014">
        <v>37.772300000000001</v>
      </c>
      <c r="AR6014">
        <v>37.162599999999998</v>
      </c>
      <c r="AS6014">
        <v>36.418500000000002</v>
      </c>
      <c r="AT6014">
        <v>34.506799999999998</v>
      </c>
      <c r="AU6014">
        <v>37.548099999999998</v>
      </c>
      <c r="AV6014">
        <v>39.104199999999999</v>
      </c>
      <c r="AW6014">
        <v>39.680599999999998</v>
      </c>
      <c r="AX6014" s="4">
        <v>-4.0000000000000002E-4</v>
      </c>
      <c r="AY6014" s="4">
        <v>25.071100000000001</v>
      </c>
      <c r="AZ6014" s="4">
        <v>0.29499999999999998</v>
      </c>
      <c r="BA6014">
        <v>-0.03</v>
      </c>
      <c r="BB6014">
        <v>6.4</v>
      </c>
      <c r="BC6014" s="4">
        <v>0.34300000000000003</v>
      </c>
      <c r="BD6014">
        <v>0.03</v>
      </c>
      <c r="BE6014">
        <v>5.5</v>
      </c>
      <c r="BF6014">
        <v>1.1126</v>
      </c>
      <c r="BG6014">
        <v>44.118499999999997</v>
      </c>
      <c r="BH6014">
        <v>37.310099999999998</v>
      </c>
      <c r="BI6014">
        <v>53.57</v>
      </c>
      <c r="BJ6014">
        <v>55.85</v>
      </c>
      <c r="BK6014">
        <v>55.86</v>
      </c>
      <c r="BL6014">
        <v>53.95</v>
      </c>
      <c r="BM6014" s="6">
        <v>46.604076190000001</v>
      </c>
      <c r="BN6014" s="6">
        <v>50.794562399999997</v>
      </c>
      <c r="BO6014" s="6">
        <v>53.899932399999997</v>
      </c>
      <c r="BP6014" s="6">
        <v>50.432856999999998</v>
      </c>
    </row>
    <row r="6015" spans="1:68" x14ac:dyDescent="0.35">
      <c r="A6015" s="1">
        <v>43465</v>
      </c>
      <c r="B6015" s="2">
        <v>43555</v>
      </c>
      <c r="C6015" t="s">
        <v>95</v>
      </c>
      <c r="D6015" t="s">
        <v>96</v>
      </c>
      <c r="E6015" s="8">
        <v>14.58</v>
      </c>
      <c r="F6015" s="3">
        <v>10973</v>
      </c>
      <c r="G6015" s="7">
        <v>129</v>
      </c>
      <c r="H6015">
        <v>0</v>
      </c>
      <c r="I6015">
        <v>54.6</v>
      </c>
      <c r="J6015">
        <v>-21.3</v>
      </c>
      <c r="K6015">
        <v>-7.1</v>
      </c>
      <c r="L6015">
        <v>30.5</v>
      </c>
      <c r="M6015">
        <v>0.7</v>
      </c>
      <c r="N6015">
        <v>-6.6500000000000004E-2</v>
      </c>
      <c r="O6015">
        <v>0.40289999999999998</v>
      </c>
      <c r="P6015">
        <v>5.0000000000000001E-3</v>
      </c>
      <c r="Q6015" s="4">
        <v>6.2899999999999998E-2</v>
      </c>
      <c r="R6015">
        <v>1.4688000000000001</v>
      </c>
      <c r="S6015">
        <v>-3523.7</v>
      </c>
      <c r="T6015">
        <v>2.4535</v>
      </c>
      <c r="U6015">
        <v>0.72950000000000004</v>
      </c>
      <c r="V6015">
        <v>0.80700000000000005</v>
      </c>
      <c r="W6015">
        <v>85.101259999999996</v>
      </c>
      <c r="X6015">
        <v>33.092469999999999</v>
      </c>
      <c r="Y6015">
        <v>4.9538799999999998</v>
      </c>
      <c r="Z6015">
        <v>15.74503</v>
      </c>
      <c r="AA6015">
        <v>12714.12752</v>
      </c>
      <c r="AB6015">
        <v>1701</v>
      </c>
      <c r="AC6015">
        <v>7.4745017750000002</v>
      </c>
      <c r="AD6015">
        <v>4.2755200000000002</v>
      </c>
      <c r="AE6015" s="4">
        <v>0.28170000000000001</v>
      </c>
      <c r="AF6015" s="4">
        <v>0.27500000000000002</v>
      </c>
      <c r="AG6015" s="4">
        <v>0.26329999999999998</v>
      </c>
      <c r="AH6015" s="4">
        <v>0.2387</v>
      </c>
      <c r="AI6015" s="4">
        <v>0.26419999999999999</v>
      </c>
      <c r="AJ6015" s="4">
        <v>0.4113</v>
      </c>
      <c r="AK6015" s="4">
        <v>0.40010000000000001</v>
      </c>
      <c r="AL6015" s="4">
        <v>0.38850000000000001</v>
      </c>
      <c r="AM6015" s="4">
        <v>0.3488</v>
      </c>
      <c r="AN6015" s="4">
        <v>0.38640000000000002</v>
      </c>
      <c r="AO6015">
        <v>66.607699999999994</v>
      </c>
      <c r="AP6015">
        <v>66.037400000000005</v>
      </c>
      <c r="AQ6015">
        <v>65.998099999999994</v>
      </c>
      <c r="AR6015">
        <v>66.456299999999999</v>
      </c>
      <c r="AS6015">
        <v>65.596000000000004</v>
      </c>
      <c r="AT6015">
        <v>64.790199999999999</v>
      </c>
      <c r="AU6015">
        <v>63.8962</v>
      </c>
      <c r="AV6015">
        <v>64.581100000000006</v>
      </c>
      <c r="AW6015">
        <v>64.1601</v>
      </c>
      <c r="AX6015" s="4">
        <v>4.7000000000000002E-3</v>
      </c>
      <c r="AY6015" s="4">
        <v>72.065299999999993</v>
      </c>
      <c r="AZ6015" s="4">
        <v>0.216</v>
      </c>
      <c r="BA6015">
        <v>-0.03</v>
      </c>
      <c r="BB6015">
        <v>4.0999999999999996</v>
      </c>
      <c r="BC6015" s="4">
        <v>0.245</v>
      </c>
      <c r="BD6015">
        <v>-0.04</v>
      </c>
      <c r="BE6015">
        <v>3.9</v>
      </c>
      <c r="BF6015">
        <v>1.3127</v>
      </c>
      <c r="BG6015">
        <v>50.2913</v>
      </c>
      <c r="BH6015">
        <v>39.281799999999997</v>
      </c>
      <c r="BI6015">
        <v>66.05</v>
      </c>
      <c r="BJ6015">
        <v>72.48</v>
      </c>
      <c r="BK6015">
        <v>73.13</v>
      </c>
      <c r="BL6015">
        <v>70.98</v>
      </c>
      <c r="BM6015" s="6">
        <v>41.875573019999997</v>
      </c>
      <c r="BN6015" s="6">
        <v>50.119563200000002</v>
      </c>
      <c r="BO6015" s="6">
        <v>56.268515999999998</v>
      </c>
      <c r="BP6015" s="6">
        <v>49.421217409999997</v>
      </c>
    </row>
    <row r="6016" spans="1:68" x14ac:dyDescent="0.35">
      <c r="A6016" s="1">
        <v>43465</v>
      </c>
      <c r="B6016" s="2">
        <v>43555</v>
      </c>
      <c r="C6016" t="s">
        <v>97</v>
      </c>
      <c r="D6016" t="s">
        <v>98</v>
      </c>
      <c r="E6016" s="8">
        <v>35.21</v>
      </c>
      <c r="F6016" s="3">
        <v>550</v>
      </c>
      <c r="G6016" s="7">
        <v>18.899999999999999</v>
      </c>
      <c r="H6016">
        <v>1</v>
      </c>
      <c r="I6016">
        <v>50</v>
      </c>
      <c r="J6016">
        <v>-46.8</v>
      </c>
      <c r="K6016">
        <v>-54.8</v>
      </c>
      <c r="L6016">
        <v>0</v>
      </c>
      <c r="M6016">
        <v>-33.9</v>
      </c>
      <c r="N6016">
        <v>0.19839999999999999</v>
      </c>
      <c r="O6016">
        <v>0.1009</v>
      </c>
      <c r="P6016">
        <v>2.9999999999999997E-4</v>
      </c>
      <c r="Q6016" s="4">
        <v>1.8297000000000001</v>
      </c>
      <c r="R6016">
        <v>2.7812000000000001</v>
      </c>
      <c r="S6016">
        <v>24.353000000000002</v>
      </c>
      <c r="T6016">
        <v>3.1715</v>
      </c>
      <c r="U6016">
        <v>5.4999999999999997E-3</v>
      </c>
      <c r="V6016">
        <v>0.60360000000000003</v>
      </c>
      <c r="W6016">
        <v>3.50875</v>
      </c>
      <c r="X6016">
        <v>3.4206099999999999</v>
      </c>
      <c r="Y6016">
        <v>1.5225500000000001</v>
      </c>
      <c r="Z6016">
        <v>18.72626</v>
      </c>
      <c r="AA6016">
        <v>601.03527999999994</v>
      </c>
      <c r="AB6016">
        <v>207.88</v>
      </c>
      <c r="AC6016">
        <v>2.8912607270000001</v>
      </c>
      <c r="AD6016">
        <v>1.39201</v>
      </c>
      <c r="AE6016" s="4">
        <v>0.25940000000000002</v>
      </c>
      <c r="AF6016" s="4">
        <v>0.2571</v>
      </c>
      <c r="AG6016" s="4">
        <v>0.35439999999999999</v>
      </c>
      <c r="AI6016" s="4">
        <v>0.28699999999999998</v>
      </c>
      <c r="AJ6016" s="4">
        <v>0.27010000000000001</v>
      </c>
      <c r="AK6016" s="4">
        <v>0.27</v>
      </c>
      <c r="AL6016" s="4">
        <v>0.38140000000000002</v>
      </c>
      <c r="AN6016" s="4">
        <v>0.30299999999999999</v>
      </c>
      <c r="AO6016">
        <v>56.369799999999998</v>
      </c>
      <c r="AP6016">
        <v>53.313000000000002</v>
      </c>
      <c r="AQ6016">
        <v>38.502899999999997</v>
      </c>
      <c r="AS6016">
        <v>58.2</v>
      </c>
      <c r="AT6016">
        <v>55.884399999999999</v>
      </c>
      <c r="AU6016">
        <v>45.315800000000003</v>
      </c>
      <c r="AV6016">
        <v>39.5503</v>
      </c>
      <c r="AW6016">
        <v>39.5503</v>
      </c>
      <c r="AX6016" s="4">
        <v>0.13650000000000001</v>
      </c>
      <c r="AY6016" s="4">
        <v>6.4362000000000004</v>
      </c>
      <c r="AZ6016" s="4">
        <v>0.29299999999999998</v>
      </c>
      <c r="BA6016">
        <v>-0.01</v>
      </c>
      <c r="BB6016" t="s">
        <v>71</v>
      </c>
      <c r="BC6016" s="4">
        <v>0.193</v>
      </c>
      <c r="BD6016">
        <v>7.0000000000000007E-2</v>
      </c>
      <c r="BE6016" t="s">
        <v>71</v>
      </c>
      <c r="BF6016">
        <v>0.8921</v>
      </c>
      <c r="BG6016">
        <v>102.6728</v>
      </c>
      <c r="BH6016">
        <v>86.523099999999999</v>
      </c>
      <c r="BI6016">
        <v>10.43</v>
      </c>
      <c r="BJ6016">
        <v>14.28</v>
      </c>
      <c r="BK6016">
        <v>16.739999999999998</v>
      </c>
      <c r="BL6016" t="s">
        <v>71</v>
      </c>
      <c r="BM6016" s="6">
        <v>32.500685709999999</v>
      </c>
      <c r="BN6016" s="6">
        <v>40.339134399999999</v>
      </c>
      <c r="BO6016" s="6">
        <v>31.739771600000001</v>
      </c>
      <c r="BP6016" s="6">
        <v>34.859863900000001</v>
      </c>
    </row>
    <row r="6017" spans="1:68" x14ac:dyDescent="0.35">
      <c r="A6017" s="1">
        <v>43465</v>
      </c>
      <c r="B6017" s="2">
        <v>43555</v>
      </c>
      <c r="C6017" t="s">
        <v>101</v>
      </c>
      <c r="D6017" t="s">
        <v>102</v>
      </c>
      <c r="E6017" s="8">
        <v>46.66</v>
      </c>
      <c r="F6017" s="3">
        <v>1294</v>
      </c>
      <c r="G6017" s="7">
        <v>18.7</v>
      </c>
      <c r="H6017">
        <v>5</v>
      </c>
      <c r="I6017">
        <v>29.3</v>
      </c>
      <c r="J6017">
        <v>-45.5</v>
      </c>
      <c r="K6017">
        <v>-47.4</v>
      </c>
      <c r="L6017">
        <v>-49.6</v>
      </c>
      <c r="M6017">
        <v>-47.5</v>
      </c>
      <c r="N6017">
        <v>-6.8099999999999994E-2</v>
      </c>
      <c r="O6017">
        <v>0.78</v>
      </c>
      <c r="P6017">
        <v>2.87E-2</v>
      </c>
      <c r="Q6017" s="4">
        <v>0.54249999999999998</v>
      </c>
      <c r="R6017">
        <v>0.51600000000000001</v>
      </c>
      <c r="S6017">
        <v>-1755.4</v>
      </c>
      <c r="T6017">
        <v>6.6172000000000004</v>
      </c>
      <c r="U6017">
        <v>0.59040000000000004</v>
      </c>
      <c r="V6017">
        <v>0.51780000000000004</v>
      </c>
      <c r="W6017">
        <v>47.991700000000002</v>
      </c>
      <c r="X6017">
        <v>16.04344</v>
      </c>
      <c r="Y6017">
        <v>3.4575800000000001</v>
      </c>
      <c r="Z6017">
        <v>2.7175099999999999</v>
      </c>
      <c r="AA6017">
        <v>4444.03172</v>
      </c>
      <c r="AB6017">
        <v>581.1</v>
      </c>
      <c r="AC6017">
        <v>7.6476195489999999</v>
      </c>
      <c r="AD6017">
        <v>1.00695</v>
      </c>
      <c r="AE6017" s="4">
        <v>0.1265</v>
      </c>
      <c r="AF6017" s="4">
        <v>9.98E-2</v>
      </c>
      <c r="AG6017" s="4">
        <v>0.2379</v>
      </c>
      <c r="AH6017" s="4">
        <v>0.1933</v>
      </c>
      <c r="AI6017" s="4">
        <v>0.1552</v>
      </c>
      <c r="AJ6017" s="4">
        <v>0.1434</v>
      </c>
      <c r="AK6017" s="4">
        <v>0.11360000000000001</v>
      </c>
      <c r="AL6017" s="4">
        <v>0.26650000000000001</v>
      </c>
      <c r="AM6017" s="4">
        <v>0.21609999999999999</v>
      </c>
      <c r="AN6017" s="4">
        <v>0.17499999999999999</v>
      </c>
      <c r="AO6017">
        <v>44.8506</v>
      </c>
      <c r="AP6017">
        <v>45.103999999999999</v>
      </c>
      <c r="AQ6017">
        <v>45.722999999999999</v>
      </c>
      <c r="AR6017">
        <v>43.467500000000001</v>
      </c>
      <c r="AS6017">
        <v>48.765999999999998</v>
      </c>
      <c r="AT6017">
        <v>48.816400000000002</v>
      </c>
      <c r="AU6017">
        <v>48.924700000000001</v>
      </c>
      <c r="AV6017">
        <v>45.849699999999999</v>
      </c>
      <c r="AW6017">
        <v>48.286999999999999</v>
      </c>
      <c r="AX6017" s="4">
        <v>-9.1999999999999998E-3</v>
      </c>
      <c r="AY6017" s="4">
        <v>23.499400000000001</v>
      </c>
      <c r="AZ6017" s="4">
        <v>0.76800000000000002</v>
      </c>
      <c r="BA6017">
        <v>0.15</v>
      </c>
      <c r="BB6017">
        <v>2.7</v>
      </c>
      <c r="BC6017" s="4">
        <v>0.64700000000000002</v>
      </c>
      <c r="BD6017">
        <v>0.12</v>
      </c>
      <c r="BE6017">
        <v>2.5</v>
      </c>
      <c r="BF6017">
        <v>1.5241</v>
      </c>
      <c r="BG6017">
        <v>65.577699999999993</v>
      </c>
      <c r="BH6017">
        <v>64.111999999999995</v>
      </c>
      <c r="BI6017">
        <v>31.76</v>
      </c>
      <c r="BJ6017">
        <v>36.42</v>
      </c>
      <c r="BK6017">
        <v>39.81</v>
      </c>
      <c r="BL6017">
        <v>42.94</v>
      </c>
      <c r="BM6017" s="6">
        <v>40.047801589999999</v>
      </c>
      <c r="BN6017" s="6">
        <v>43.5868216</v>
      </c>
      <c r="BO6017" s="6">
        <v>48.040559600000002</v>
      </c>
      <c r="BP6017" s="6">
        <v>43.891727600000003</v>
      </c>
    </row>
    <row r="6018" spans="1:68" x14ac:dyDescent="0.35">
      <c r="A6018" s="1">
        <v>43465</v>
      </c>
      <c r="B6018" s="2">
        <v>43555</v>
      </c>
      <c r="C6018" t="s">
        <v>809</v>
      </c>
      <c r="D6018" t="s">
        <v>810</v>
      </c>
      <c r="E6018" s="8">
        <v>21.1</v>
      </c>
      <c r="F6018" s="3">
        <v>6501</v>
      </c>
      <c r="G6018" s="7">
        <v>101.8</v>
      </c>
      <c r="H6018">
        <v>1</v>
      </c>
      <c r="I6018">
        <v>43.9</v>
      </c>
      <c r="J6018">
        <v>-20.6</v>
      </c>
      <c r="K6018">
        <v>-9.6</v>
      </c>
      <c r="L6018">
        <v>8</v>
      </c>
      <c r="M6018">
        <v>-7.4</v>
      </c>
      <c r="N6018">
        <v>1.4E-3</v>
      </c>
      <c r="O6018">
        <v>0.35799999999999998</v>
      </c>
      <c r="P6018">
        <v>5.4999999999999997E-3</v>
      </c>
      <c r="Q6018" s="4">
        <v>2.1600000000000001E-2</v>
      </c>
      <c r="R6018">
        <v>9.7904999999999998</v>
      </c>
      <c r="S6018">
        <v>1058.5</v>
      </c>
      <c r="T6018">
        <v>-0.5262</v>
      </c>
      <c r="U6018">
        <v>0.22059999999999999</v>
      </c>
      <c r="V6018">
        <v>0.3654</v>
      </c>
      <c r="W6018">
        <v>180.68029000000001</v>
      </c>
      <c r="X6018">
        <v>82.067059999999998</v>
      </c>
      <c r="Y6018">
        <v>7.8057800000000004</v>
      </c>
      <c r="Z6018">
        <v>4.3686800000000003</v>
      </c>
      <c r="AA6018">
        <v>5718.3505299999997</v>
      </c>
      <c r="AB6018">
        <v>416.30700000000002</v>
      </c>
      <c r="AC6018">
        <v>13.7358981</v>
      </c>
      <c r="AD6018">
        <v>8.8743999999999996</v>
      </c>
      <c r="AE6018" s="4">
        <v>0.21149999999999999</v>
      </c>
      <c r="AF6018" s="4">
        <v>0.1842</v>
      </c>
      <c r="AG6018" s="4">
        <v>0.18079999999999999</v>
      </c>
      <c r="AH6018" s="4">
        <v>0.24610000000000001</v>
      </c>
      <c r="AI6018" s="4">
        <v>0.20399999999999999</v>
      </c>
      <c r="AJ6018" s="4">
        <v>0.2286</v>
      </c>
      <c r="AK6018" s="4">
        <v>0.20749999999999999</v>
      </c>
      <c r="AL6018" s="4">
        <v>0.20130000000000001</v>
      </c>
      <c r="AM6018" s="4">
        <v>0.28439999999999999</v>
      </c>
      <c r="AN6018" s="4">
        <v>0.2283</v>
      </c>
      <c r="AO6018">
        <v>54.108600000000003</v>
      </c>
      <c r="AP6018">
        <v>63.109900000000003</v>
      </c>
      <c r="AQ6018">
        <v>47.090800000000002</v>
      </c>
      <c r="AR6018">
        <v>58.623899999999999</v>
      </c>
      <c r="AS6018">
        <v>41.8568</v>
      </c>
      <c r="AT6018">
        <v>68.381500000000003</v>
      </c>
      <c r="AU6018">
        <v>58.303800000000003</v>
      </c>
      <c r="AV6018">
        <v>64.702699999999993</v>
      </c>
      <c r="AW6018">
        <v>55.359200000000001</v>
      </c>
      <c r="AX6018" s="4">
        <v>-2.8999999999999998E-3</v>
      </c>
      <c r="AY6018" s="4">
        <v>6.7767999999999997</v>
      </c>
      <c r="AZ6018" s="4">
        <v>0.38500000000000001</v>
      </c>
      <c r="BA6018">
        <v>0.1</v>
      </c>
      <c r="BB6018">
        <v>2.1</v>
      </c>
      <c r="BC6018" s="4">
        <v>0.33900000000000002</v>
      </c>
      <c r="BD6018">
        <v>0.3</v>
      </c>
      <c r="BE6018">
        <v>0.9</v>
      </c>
      <c r="BF6018">
        <v>1.2032</v>
      </c>
      <c r="BG6018">
        <v>43.462299999999999</v>
      </c>
      <c r="BH6018">
        <v>36.084800000000001</v>
      </c>
      <c r="BI6018">
        <v>85.45</v>
      </c>
      <c r="BJ6018">
        <v>91.63</v>
      </c>
      <c r="BK6018">
        <v>91.64</v>
      </c>
      <c r="BL6018">
        <v>90.2</v>
      </c>
      <c r="BM6018" s="6">
        <v>42.023222220000001</v>
      </c>
      <c r="BN6018" s="6">
        <v>48.990268</v>
      </c>
      <c r="BO6018" s="6">
        <v>52.964815199999997</v>
      </c>
      <c r="BP6018" s="6">
        <v>47.992768470000001</v>
      </c>
    </row>
    <row r="6019" spans="1:68" x14ac:dyDescent="0.35">
      <c r="A6019" s="1">
        <v>43465</v>
      </c>
      <c r="B6019" s="2">
        <v>43555</v>
      </c>
      <c r="C6019" t="s">
        <v>729</v>
      </c>
      <c r="D6019" t="s">
        <v>730</v>
      </c>
      <c r="E6019" s="8">
        <v>16.805499999999999</v>
      </c>
      <c r="F6019" s="3">
        <v>18477</v>
      </c>
      <c r="G6019" s="7">
        <v>288.60000000000002</v>
      </c>
      <c r="H6019">
        <v>1</v>
      </c>
      <c r="I6019">
        <v>40.6</v>
      </c>
      <c r="J6019">
        <v>-19</v>
      </c>
      <c r="K6019">
        <v>-9.6</v>
      </c>
      <c r="L6019">
        <v>-8</v>
      </c>
      <c r="M6019">
        <v>-12.2</v>
      </c>
      <c r="N6019">
        <v>-4.1799999999999997E-2</v>
      </c>
      <c r="O6019">
        <v>0.52039999999999997</v>
      </c>
      <c r="P6019">
        <v>6.4000000000000003E-3</v>
      </c>
      <c r="Q6019" s="4">
        <v>5.96E-2</v>
      </c>
      <c r="R6019">
        <v>0.90920000000000001</v>
      </c>
      <c r="S6019">
        <v>2913</v>
      </c>
      <c r="T6019">
        <v>0.3765</v>
      </c>
      <c r="U6019">
        <v>0.33019999999999999</v>
      </c>
      <c r="V6019">
        <v>0.78769999999999996</v>
      </c>
      <c r="W6019">
        <v>22.69481</v>
      </c>
      <c r="X6019">
        <v>7.0800099999999997</v>
      </c>
      <c r="Y6019">
        <v>0.85918000000000005</v>
      </c>
      <c r="Z6019">
        <v>0.88524999999999998</v>
      </c>
      <c r="AA6019">
        <v>26507.541990000002</v>
      </c>
      <c r="AB6019">
        <v>9292</v>
      </c>
      <c r="AC6019">
        <v>2.8527272909999999</v>
      </c>
      <c r="AD6019">
        <v>0.59887999999999997</v>
      </c>
      <c r="AE6019" s="4">
        <v>0.16739999999999999</v>
      </c>
      <c r="AF6019" s="4">
        <v>0.15840000000000001</v>
      </c>
      <c r="AG6019" s="4">
        <v>0.14910000000000001</v>
      </c>
      <c r="AH6019" s="4">
        <v>0.1411</v>
      </c>
      <c r="AI6019" s="4">
        <v>0.1537</v>
      </c>
      <c r="AJ6019" s="4">
        <v>0.24260000000000001</v>
      </c>
      <c r="AK6019" s="4">
        <v>0.22720000000000001</v>
      </c>
      <c r="AL6019" s="4">
        <v>0.21879999999999999</v>
      </c>
      <c r="AM6019" s="4">
        <v>0.2056</v>
      </c>
      <c r="AN6019" s="4">
        <v>0.22320000000000001</v>
      </c>
      <c r="AO6019">
        <v>30.921199999999999</v>
      </c>
      <c r="AP6019">
        <v>30.654299999999999</v>
      </c>
      <c r="AQ6019">
        <v>30.423100000000002</v>
      </c>
      <c r="AR6019">
        <v>28.4467</v>
      </c>
      <c r="AT6019">
        <v>29.262699999999999</v>
      </c>
      <c r="AU6019">
        <v>29.509399999999999</v>
      </c>
      <c r="AV6019">
        <v>32.063099999999999</v>
      </c>
      <c r="AX6019" s="4">
        <v>-1.6000000000000001E-3</v>
      </c>
      <c r="AY6019" s="4">
        <v>27.113</v>
      </c>
      <c r="AZ6019" s="4">
        <v>8.1000000000000003E-2</v>
      </c>
      <c r="BA6019">
        <v>-0.04</v>
      </c>
      <c r="BB6019" t="s">
        <v>71</v>
      </c>
      <c r="BC6019" s="4">
        <v>6.5000000000000002E-2</v>
      </c>
      <c r="BD6019">
        <v>0.05</v>
      </c>
      <c r="BE6019" t="s">
        <v>71</v>
      </c>
      <c r="BF6019">
        <v>1.2206999999999999</v>
      </c>
      <c r="BG6019">
        <v>40.987900000000003</v>
      </c>
      <c r="BH6019">
        <v>33.0426</v>
      </c>
      <c r="BI6019">
        <v>14.76</v>
      </c>
      <c r="BJ6019">
        <v>15.51</v>
      </c>
      <c r="BK6019">
        <v>15.5</v>
      </c>
      <c r="BL6019">
        <v>15.98</v>
      </c>
      <c r="BM6019" s="6">
        <v>43.173296829999998</v>
      </c>
      <c r="BN6019" s="6">
        <v>48.576276</v>
      </c>
      <c r="BO6019" s="6">
        <v>50.053206400000001</v>
      </c>
      <c r="BP6019" s="6">
        <v>47.267593079999997</v>
      </c>
    </row>
    <row r="6020" spans="1:68" x14ac:dyDescent="0.35">
      <c r="A6020" s="1">
        <v>43465</v>
      </c>
      <c r="B6020" s="2">
        <v>43555</v>
      </c>
      <c r="C6020" t="s">
        <v>209</v>
      </c>
      <c r="D6020" t="s">
        <v>210</v>
      </c>
      <c r="E6020" s="8">
        <v>-5.0342000000000002</v>
      </c>
      <c r="F6020" s="3">
        <v>31784</v>
      </c>
      <c r="G6020" s="7">
        <v>409.4</v>
      </c>
      <c r="H6020">
        <v>0</v>
      </c>
      <c r="I6020">
        <v>37</v>
      </c>
      <c r="J6020">
        <v>-20.6</v>
      </c>
      <c r="K6020">
        <v>-9.8000000000000007</v>
      </c>
      <c r="L6020">
        <v>-2.6</v>
      </c>
      <c r="M6020">
        <v>-11</v>
      </c>
      <c r="N6020">
        <v>-3.7999999999999999E-2</v>
      </c>
      <c r="O6020">
        <v>-1.46E-2</v>
      </c>
      <c r="P6020">
        <v>1.6199999999999999E-2</v>
      </c>
      <c r="Q6020" s="4">
        <v>0.1613</v>
      </c>
      <c r="R6020">
        <v>2.5842999999999998</v>
      </c>
      <c r="S6020">
        <v>-7060</v>
      </c>
      <c r="T6020">
        <v>-0.20810000000000001</v>
      </c>
      <c r="U6020">
        <v>0.1855</v>
      </c>
      <c r="V6020">
        <v>0.44400000000000001</v>
      </c>
      <c r="W6020">
        <v>7.3780599999999996</v>
      </c>
      <c r="X6020">
        <v>6.5754999999999999</v>
      </c>
      <c r="Y6020">
        <v>0.54586000000000001</v>
      </c>
      <c r="Z6020" t="s">
        <v>70</v>
      </c>
      <c r="AA6020">
        <v>31917.497609999999</v>
      </c>
      <c r="AB6020">
        <v>10669</v>
      </c>
      <c r="AC6020">
        <v>2.991610986</v>
      </c>
      <c r="AD6020">
        <v>0.54357999999999995</v>
      </c>
      <c r="AE6020" s="4">
        <v>0.30819999999999997</v>
      </c>
      <c r="AF6020" s="4">
        <v>0.30630000000000002</v>
      </c>
      <c r="AG6020" s="4">
        <v>0.31890000000000002</v>
      </c>
      <c r="AH6020" s="4">
        <v>0.27179999999999999</v>
      </c>
      <c r="AI6020" s="4">
        <v>0.30070000000000002</v>
      </c>
      <c r="AJ6020" s="4">
        <v>1.1241000000000001</v>
      </c>
      <c r="AK6020" s="4">
        <v>1.1994</v>
      </c>
      <c r="AL6020" s="4">
        <v>1.1418999999999999</v>
      </c>
      <c r="AM6020" s="4">
        <v>0.80510000000000004</v>
      </c>
      <c r="AN6020" s="4">
        <v>1.0550999999999999</v>
      </c>
      <c r="AO6020">
        <v>17.5517</v>
      </c>
      <c r="AP6020">
        <v>18.428599999999999</v>
      </c>
      <c r="AQ6020">
        <v>19.2958</v>
      </c>
      <c r="AR6020">
        <v>17.786000000000001</v>
      </c>
      <c r="AS6020">
        <v>18.0943</v>
      </c>
      <c r="AT6020">
        <v>18.583400000000001</v>
      </c>
      <c r="AU6020">
        <v>19.241</v>
      </c>
      <c r="AV6020">
        <v>17.723099999999999</v>
      </c>
      <c r="AW6020">
        <v>18.310400000000001</v>
      </c>
      <c r="AX6020" s="4">
        <v>-5.3E-3</v>
      </c>
      <c r="AY6020" s="4">
        <v>29.170100000000001</v>
      </c>
      <c r="AZ6020" s="4">
        <v>0.124</v>
      </c>
      <c r="BA6020">
        <v>-0.01</v>
      </c>
      <c r="BB6020">
        <v>8.1</v>
      </c>
      <c r="BC6020" s="4">
        <v>0.115</v>
      </c>
      <c r="BD6020">
        <v>-0.03</v>
      </c>
      <c r="BE6020">
        <v>3.9</v>
      </c>
      <c r="BF6020">
        <v>1.2858000000000001</v>
      </c>
      <c r="BG6020">
        <v>35.230899999999998</v>
      </c>
      <c r="BH6020">
        <v>27.854900000000001</v>
      </c>
      <c r="BI6020">
        <v>22.95</v>
      </c>
      <c r="BJ6020">
        <v>23.87</v>
      </c>
      <c r="BK6020">
        <v>23.65</v>
      </c>
      <c r="BL6020">
        <v>23.22</v>
      </c>
      <c r="BM6020" s="6">
        <v>43.58298413</v>
      </c>
      <c r="BN6020" s="6">
        <v>51.1685576</v>
      </c>
      <c r="BO6020" s="6">
        <v>52.4762336</v>
      </c>
      <c r="BP6020" s="6">
        <v>49.07592511</v>
      </c>
    </row>
    <row r="6021" spans="1:68" x14ac:dyDescent="0.35">
      <c r="A6021" s="1">
        <v>43465</v>
      </c>
      <c r="B6021" s="2">
        <v>43555</v>
      </c>
      <c r="C6021" t="s">
        <v>349</v>
      </c>
      <c r="D6021" t="s">
        <v>350</v>
      </c>
      <c r="E6021" s="8">
        <v>32.200000000000003</v>
      </c>
      <c r="F6021" s="3">
        <v>4933</v>
      </c>
      <c r="G6021" s="7">
        <v>85.8</v>
      </c>
      <c r="H6021">
        <v>2</v>
      </c>
      <c r="I6021">
        <v>48.6</v>
      </c>
      <c r="J6021">
        <v>-16.7</v>
      </c>
      <c r="K6021">
        <v>0.3</v>
      </c>
      <c r="L6021">
        <v>42.2</v>
      </c>
      <c r="M6021">
        <v>8.6</v>
      </c>
      <c r="N6021">
        <v>-4.6699999999999998E-2</v>
      </c>
      <c r="O6021">
        <v>-2.3300000000000001E-2</v>
      </c>
      <c r="P6021">
        <v>1.6999999999999999E-3</v>
      </c>
      <c r="Q6021" s="4">
        <v>4.41E-2</v>
      </c>
      <c r="R6021">
        <v>5.0580999999999996</v>
      </c>
      <c r="S6021">
        <v>196.20500000000001</v>
      </c>
      <c r="T6021">
        <v>-1.0799000000000001</v>
      </c>
      <c r="U6021">
        <v>4.2200000000000001E-2</v>
      </c>
      <c r="V6021">
        <v>0.13919999999999999</v>
      </c>
      <c r="W6021" t="s">
        <v>70</v>
      </c>
      <c r="X6021" t="s">
        <v>70</v>
      </c>
      <c r="Y6021">
        <v>9.8526699999999998</v>
      </c>
      <c r="Z6021">
        <v>21.32302</v>
      </c>
      <c r="AA6021">
        <v>4684.9351800000004</v>
      </c>
      <c r="AB6021">
        <v>381.45</v>
      </c>
      <c r="AC6021">
        <v>12.281911600000001</v>
      </c>
      <c r="AD6021">
        <v>10.37368</v>
      </c>
      <c r="AE6021" s="4">
        <v>0.48549999999999999</v>
      </c>
      <c r="AF6021" s="4">
        <v>0.46300000000000002</v>
      </c>
      <c r="AG6021" s="4">
        <v>0.44</v>
      </c>
      <c r="AH6021" s="4">
        <v>0.38469999999999999</v>
      </c>
      <c r="AI6021" s="4">
        <v>0.44159999999999999</v>
      </c>
      <c r="AJ6021" s="4">
        <v>0.66290000000000004</v>
      </c>
      <c r="AK6021" s="4">
        <v>0.62460000000000004</v>
      </c>
      <c r="AL6021" s="4">
        <v>0.59389999999999998</v>
      </c>
      <c r="AM6021" s="4">
        <v>0.51339999999999997</v>
      </c>
      <c r="AN6021" s="4">
        <v>0.59609999999999996</v>
      </c>
      <c r="AO6021">
        <v>80.455200000000005</v>
      </c>
      <c r="AP6021">
        <v>79.725999999999999</v>
      </c>
      <c r="AQ6021">
        <v>80.466300000000004</v>
      </c>
      <c r="AR6021">
        <v>80.236699999999999</v>
      </c>
      <c r="AS6021">
        <v>80.547600000000003</v>
      </c>
      <c r="AT6021">
        <v>79.132999999999996</v>
      </c>
      <c r="AU6021">
        <v>79.244200000000006</v>
      </c>
      <c r="AV6021">
        <v>77.909300000000002</v>
      </c>
      <c r="AW6021">
        <v>77.599900000000005</v>
      </c>
      <c r="AX6021" s="4">
        <v>4.4999999999999997E-3</v>
      </c>
      <c r="AY6021" s="4">
        <v>92.832999999999998</v>
      </c>
      <c r="AZ6021" s="4">
        <v>0.378</v>
      </c>
      <c r="BA6021">
        <v>-0.01</v>
      </c>
      <c r="BB6021">
        <v>20.8</v>
      </c>
      <c r="BC6021" s="4">
        <v>0.39500000000000002</v>
      </c>
      <c r="BD6021">
        <v>-0.03</v>
      </c>
      <c r="BE6021">
        <v>12</v>
      </c>
      <c r="BF6021">
        <v>1.8024</v>
      </c>
      <c r="BG6021">
        <v>63.478000000000002</v>
      </c>
      <c r="BH6021">
        <v>50.9253</v>
      </c>
      <c r="BI6021">
        <v>129.26</v>
      </c>
      <c r="BJ6021">
        <v>135.47999999999999</v>
      </c>
      <c r="BK6021">
        <v>133.62</v>
      </c>
      <c r="BL6021">
        <v>128.21</v>
      </c>
      <c r="BM6021" s="6">
        <v>45.485833329999998</v>
      </c>
      <c r="BN6021" s="6">
        <v>51.082162400000001</v>
      </c>
      <c r="BO6021" s="6">
        <v>55.382120399999998</v>
      </c>
      <c r="BP6021" s="6">
        <v>50.650038709999997</v>
      </c>
    </row>
    <row r="6022" spans="1:68" x14ac:dyDescent="0.35">
      <c r="A6022" s="1">
        <v>43465</v>
      </c>
      <c r="B6022" s="2">
        <v>43555</v>
      </c>
      <c r="C6022" t="s">
        <v>757</v>
      </c>
      <c r="D6022" t="s">
        <v>758</v>
      </c>
      <c r="E6022" s="8">
        <v>14.7258</v>
      </c>
      <c r="F6022" s="3">
        <v>2056</v>
      </c>
      <c r="G6022" s="7">
        <v>46.4</v>
      </c>
      <c r="H6022">
        <v>2</v>
      </c>
      <c r="I6022">
        <v>44.1</v>
      </c>
      <c r="J6022">
        <v>-31.4</v>
      </c>
      <c r="K6022">
        <v>-25.3</v>
      </c>
      <c r="L6022">
        <v>-30.9</v>
      </c>
      <c r="M6022">
        <v>-29.2</v>
      </c>
      <c r="N6022">
        <v>-1.6400000000000001E-2</v>
      </c>
      <c r="O6022">
        <v>0.69620000000000004</v>
      </c>
      <c r="P6022">
        <v>5.1999999999999998E-3</v>
      </c>
      <c r="Q6022" s="4">
        <v>6.4699999999999994E-2</v>
      </c>
      <c r="R6022">
        <v>3.9201000000000001</v>
      </c>
      <c r="S6022">
        <v>608.01</v>
      </c>
      <c r="T6022">
        <v>0.27860000000000001</v>
      </c>
      <c r="U6022">
        <v>0.22459999999999999</v>
      </c>
      <c r="V6022">
        <v>0.30499999999999999</v>
      </c>
      <c r="W6022">
        <v>15.31104</v>
      </c>
      <c r="X6022">
        <v>9.8846900000000009</v>
      </c>
      <c r="Y6022">
        <v>1.93632</v>
      </c>
      <c r="Z6022">
        <v>1.9775499999999999</v>
      </c>
      <c r="AA6022">
        <v>2346.27979</v>
      </c>
      <c r="AB6022">
        <v>479.22</v>
      </c>
      <c r="AC6022">
        <v>4.8960389590000002</v>
      </c>
      <c r="AD6022">
        <v>1.69638</v>
      </c>
      <c r="AE6022" s="4">
        <v>0.25480000000000003</v>
      </c>
      <c r="AF6022" s="4">
        <v>0.26179999999999998</v>
      </c>
      <c r="AG6022" s="4">
        <v>0.25480000000000003</v>
      </c>
      <c r="AH6022" s="4">
        <v>0.24099999999999999</v>
      </c>
      <c r="AI6022" s="4">
        <v>0.253</v>
      </c>
      <c r="AJ6022" s="4">
        <v>0.2893</v>
      </c>
      <c r="AK6022" s="4">
        <v>0.30220000000000002</v>
      </c>
      <c r="AL6022" s="4">
        <v>0.28870000000000001</v>
      </c>
      <c r="AM6022" s="4">
        <v>0.26989999999999997</v>
      </c>
      <c r="AN6022" s="4">
        <v>0.2873</v>
      </c>
      <c r="AO6022">
        <v>39.406399999999998</v>
      </c>
      <c r="AP6022">
        <v>39.7087</v>
      </c>
      <c r="AQ6022">
        <v>40.164999999999999</v>
      </c>
      <c r="AR6022">
        <v>38.878999999999998</v>
      </c>
      <c r="AS6022">
        <v>40.525300000000001</v>
      </c>
      <c r="AT6022">
        <v>39.741</v>
      </c>
      <c r="AU6022">
        <v>39.883699999999997</v>
      </c>
      <c r="AV6022">
        <v>40.661799999999999</v>
      </c>
      <c r="AW6022">
        <v>39.5458</v>
      </c>
      <c r="AX6022" s="4">
        <v>-4.0000000000000002E-4</v>
      </c>
      <c r="AY6022" s="4">
        <v>73.0505</v>
      </c>
      <c r="AZ6022" s="4">
        <v>0.19800000000000001</v>
      </c>
      <c r="BA6022">
        <v>-0.01</v>
      </c>
      <c r="BB6022">
        <v>13</v>
      </c>
      <c r="BC6022" s="4">
        <v>0.17799999999999999</v>
      </c>
      <c r="BD6022">
        <v>0</v>
      </c>
      <c r="BE6022">
        <v>9.1</v>
      </c>
      <c r="BF6022">
        <v>1.7217</v>
      </c>
      <c r="BG6022">
        <v>78.862499999999997</v>
      </c>
      <c r="BH6022">
        <v>62.847099999999998</v>
      </c>
      <c r="BI6022">
        <v>36.36</v>
      </c>
      <c r="BJ6022">
        <v>41</v>
      </c>
      <c r="BK6022">
        <v>42.17</v>
      </c>
      <c r="BL6022">
        <v>42.38</v>
      </c>
      <c r="BM6022" s="6">
        <v>40.081898410000001</v>
      </c>
      <c r="BN6022" s="6">
        <v>46.147032000000003</v>
      </c>
      <c r="BO6022" s="6">
        <v>48.443807200000002</v>
      </c>
      <c r="BP6022" s="6">
        <v>44.890912540000002</v>
      </c>
    </row>
    <row r="6023" spans="1:68" x14ac:dyDescent="0.35">
      <c r="A6023" s="1">
        <v>43465</v>
      </c>
      <c r="B6023" s="2">
        <v>43555</v>
      </c>
      <c r="C6023" t="s">
        <v>741</v>
      </c>
      <c r="D6023" t="s">
        <v>742</v>
      </c>
      <c r="E6023" s="8">
        <v>8.7719000000000005</v>
      </c>
      <c r="F6023" s="3">
        <v>698</v>
      </c>
      <c r="G6023" s="7">
        <v>14.1</v>
      </c>
      <c r="H6023">
        <v>2</v>
      </c>
      <c r="I6023">
        <v>41.6</v>
      </c>
      <c r="J6023">
        <v>-45.3</v>
      </c>
      <c r="K6023">
        <v>-59.8</v>
      </c>
      <c r="L6023">
        <v>-37</v>
      </c>
      <c r="M6023">
        <v>-47.4</v>
      </c>
      <c r="N6023">
        <v>-5.1700000000000003E-2</v>
      </c>
      <c r="O6023">
        <v>0.41689999999999999</v>
      </c>
      <c r="P6023">
        <v>1.4E-3</v>
      </c>
      <c r="Q6023" s="4">
        <v>0.2346</v>
      </c>
      <c r="R6023">
        <v>1.5307999999999999</v>
      </c>
      <c r="S6023">
        <v>457.18700000000001</v>
      </c>
      <c r="T6023">
        <v>-0.26169999999999999</v>
      </c>
      <c r="U6023">
        <v>0.25750000000000001</v>
      </c>
      <c r="V6023">
        <v>0.2427</v>
      </c>
      <c r="W6023" t="s">
        <v>70</v>
      </c>
      <c r="X6023" t="s">
        <v>70</v>
      </c>
      <c r="Y6023">
        <v>0.63668000000000002</v>
      </c>
      <c r="Z6023">
        <v>0.87234999999999996</v>
      </c>
      <c r="AA6023">
        <v>513.89103999999998</v>
      </c>
      <c r="AB6023">
        <v>303.12900000000002</v>
      </c>
      <c r="AC6023">
        <v>1.695288277</v>
      </c>
      <c r="AD6023">
        <v>0.86502999999999997</v>
      </c>
      <c r="AE6023" s="4">
        <v>0.24299999999999999</v>
      </c>
      <c r="AF6023" s="4">
        <v>0.3196</v>
      </c>
      <c r="AG6023" s="4">
        <v>0.24829999999999999</v>
      </c>
      <c r="AH6023" s="4">
        <v>0.23780000000000001</v>
      </c>
      <c r="AI6023" s="4">
        <v>0.26019999999999999</v>
      </c>
      <c r="AJ6023" s="4">
        <v>0.29459999999999997</v>
      </c>
      <c r="AK6023" s="4">
        <v>0.43009999999999998</v>
      </c>
      <c r="AL6023" s="4">
        <v>0.38179999999999997</v>
      </c>
      <c r="AM6023" s="4">
        <v>0.3579</v>
      </c>
      <c r="AN6023" s="4">
        <v>0.36270000000000002</v>
      </c>
      <c r="AO6023">
        <v>35.020600000000002</v>
      </c>
      <c r="AP6023">
        <v>40.499499999999998</v>
      </c>
      <c r="AQ6023">
        <v>40.548900000000003</v>
      </c>
      <c r="AR6023">
        <v>33.923099999999998</v>
      </c>
      <c r="AS6023">
        <v>35.2196</v>
      </c>
      <c r="AT6023">
        <v>36.665300000000002</v>
      </c>
      <c r="AU6023">
        <v>36.494500000000002</v>
      </c>
      <c r="AV6023">
        <v>38.130099999999999</v>
      </c>
      <c r="AW6023">
        <v>45.619300000000003</v>
      </c>
      <c r="AX6023" s="4">
        <v>-3.2500000000000001E-2</v>
      </c>
      <c r="AY6023" s="4">
        <v>15.984500000000001</v>
      </c>
      <c r="AZ6023" s="4">
        <v>0.112</v>
      </c>
      <c r="BA6023">
        <v>-0.01</v>
      </c>
      <c r="BB6023">
        <v>2.1</v>
      </c>
      <c r="BC6023" s="4">
        <v>0.13500000000000001</v>
      </c>
      <c r="BD6023">
        <v>0.02</v>
      </c>
      <c r="BE6023">
        <v>1</v>
      </c>
      <c r="BF6023">
        <v>0.57979999999999998</v>
      </c>
      <c r="BG6023">
        <v>102.2285</v>
      </c>
      <c r="BH6023">
        <v>77.724000000000004</v>
      </c>
      <c r="BI6023">
        <v>4.74</v>
      </c>
      <c r="BJ6023">
        <v>6.14</v>
      </c>
      <c r="BK6023">
        <v>7.18</v>
      </c>
      <c r="BL6023">
        <v>8.1300000000000008</v>
      </c>
      <c r="BM6023" s="6">
        <v>36.109625399999999</v>
      </c>
      <c r="BN6023" s="6">
        <v>38.2452872</v>
      </c>
      <c r="BO6023" s="6">
        <v>46.921156000000003</v>
      </c>
      <c r="BP6023" s="6">
        <v>40.425356200000003</v>
      </c>
    </row>
    <row r="6024" spans="1:68" x14ac:dyDescent="0.35">
      <c r="A6024" s="1">
        <v>43465</v>
      </c>
      <c r="B6024" s="2">
        <v>43555</v>
      </c>
      <c r="C6024" t="s">
        <v>537</v>
      </c>
      <c r="D6024" t="s">
        <v>538</v>
      </c>
      <c r="E6024" s="8">
        <v>13.4</v>
      </c>
      <c r="F6024" s="3">
        <v>41163</v>
      </c>
      <c r="G6024" s="7">
        <v>102.2</v>
      </c>
      <c r="H6024">
        <v>0</v>
      </c>
      <c r="I6024">
        <v>47.3</v>
      </c>
      <c r="J6024">
        <v>-9.6999999999999993</v>
      </c>
      <c r="K6024">
        <v>0.8</v>
      </c>
      <c r="L6024">
        <v>26.5</v>
      </c>
      <c r="M6024">
        <v>5.9</v>
      </c>
      <c r="N6024">
        <v>-2.87E-2</v>
      </c>
      <c r="O6024">
        <v>0.48549999999999999</v>
      </c>
      <c r="P6024">
        <v>9.4000000000000004E-3</v>
      </c>
      <c r="Q6024" s="4">
        <v>1.3100000000000001E-2</v>
      </c>
      <c r="R6024">
        <v>13.8431</v>
      </c>
      <c r="S6024">
        <v>8594</v>
      </c>
      <c r="T6024">
        <v>-0.39029999999999998</v>
      </c>
      <c r="U6024">
        <v>3.0800000000000001E-2</v>
      </c>
      <c r="V6024">
        <v>0.29299999999999998</v>
      </c>
      <c r="W6024">
        <v>13.20989</v>
      </c>
      <c r="X6024">
        <v>12.034700000000001</v>
      </c>
      <c r="Y6024">
        <v>3.1807400000000001</v>
      </c>
      <c r="Z6024">
        <v>4.3935599999999999</v>
      </c>
      <c r="AA6024">
        <v>37506.330179999997</v>
      </c>
      <c r="AB6024">
        <v>3919</v>
      </c>
      <c r="AC6024">
        <v>9.5703827970000006</v>
      </c>
      <c r="AD6024">
        <v>3.4908299999999999</v>
      </c>
      <c r="AE6024" s="4">
        <v>0.34720000000000001</v>
      </c>
      <c r="AF6024" s="4">
        <v>0.3392</v>
      </c>
      <c r="AG6024" s="4">
        <v>0.31090000000000001</v>
      </c>
      <c r="AH6024" s="4">
        <v>0.312</v>
      </c>
      <c r="AI6024" s="4">
        <v>0.32690000000000002</v>
      </c>
      <c r="AJ6024" s="4">
        <v>0.43020000000000003</v>
      </c>
      <c r="AK6024" s="4">
        <v>0.43030000000000002</v>
      </c>
      <c r="AL6024" s="4">
        <v>0.37759999999999999</v>
      </c>
      <c r="AM6024" s="4">
        <v>0.38279999999999997</v>
      </c>
      <c r="AN6024" s="4">
        <v>0.40450000000000003</v>
      </c>
      <c r="AO6024">
        <v>34.405999999999999</v>
      </c>
      <c r="AP6024">
        <v>34.6873</v>
      </c>
      <c r="AQ6024">
        <v>34.901899999999998</v>
      </c>
      <c r="AR6024">
        <v>34.555300000000003</v>
      </c>
      <c r="AS6024">
        <v>35.007300000000001</v>
      </c>
      <c r="AT6024">
        <v>34.854700000000001</v>
      </c>
      <c r="AU6024">
        <v>35.578000000000003</v>
      </c>
      <c r="AV6024">
        <v>35.907400000000003</v>
      </c>
      <c r="AW6024">
        <v>35.407800000000002</v>
      </c>
      <c r="AX6024" s="4">
        <v>-3.5999999999999999E-3</v>
      </c>
      <c r="AY6024" s="4">
        <v>73.046400000000006</v>
      </c>
      <c r="AZ6024" s="4">
        <v>7.8E-2</v>
      </c>
      <c r="BA6024">
        <v>-0.01</v>
      </c>
      <c r="BB6024">
        <v>8.3000000000000007</v>
      </c>
      <c r="BC6024" s="4">
        <v>5.6000000000000001E-2</v>
      </c>
      <c r="BD6024">
        <v>0</v>
      </c>
      <c r="BE6024">
        <v>4.7</v>
      </c>
      <c r="BF6024">
        <v>5.1499999999999997E-2</v>
      </c>
      <c r="BG6024">
        <v>31.021899999999999</v>
      </c>
      <c r="BH6024">
        <v>26.7545</v>
      </c>
      <c r="BI6024">
        <v>663.07</v>
      </c>
      <c r="BJ6024">
        <v>686.41</v>
      </c>
      <c r="BK6024">
        <v>671.88</v>
      </c>
      <c r="BL6024">
        <v>649.33000000000004</v>
      </c>
      <c r="BM6024" s="6">
        <v>45.902361900000002</v>
      </c>
      <c r="BN6024" s="6">
        <v>53.1588888</v>
      </c>
      <c r="BO6024" s="6">
        <v>55.715263200000003</v>
      </c>
      <c r="BP6024" s="6">
        <v>51.592171299999997</v>
      </c>
    </row>
    <row r="6025" spans="1:68" x14ac:dyDescent="0.35">
      <c r="A6025" s="1">
        <v>43465</v>
      </c>
      <c r="B6025" s="2">
        <v>43555</v>
      </c>
      <c r="C6025" t="s">
        <v>459</v>
      </c>
      <c r="D6025" t="s">
        <v>460</v>
      </c>
      <c r="E6025" s="8">
        <v>35.116599999999998</v>
      </c>
      <c r="F6025" s="3">
        <v>1446</v>
      </c>
      <c r="G6025" s="7">
        <v>13</v>
      </c>
      <c r="H6025">
        <v>1</v>
      </c>
      <c r="I6025">
        <v>41.2</v>
      </c>
      <c r="J6025">
        <v>-24.7</v>
      </c>
      <c r="K6025">
        <v>-16.7</v>
      </c>
      <c r="L6025">
        <v>6.4</v>
      </c>
      <c r="M6025">
        <v>-11.7</v>
      </c>
      <c r="N6025">
        <v>-3.4000000000000002E-2</v>
      </c>
      <c r="O6025">
        <v>0.5323</v>
      </c>
      <c r="P6025">
        <v>5.7999999999999996E-3</v>
      </c>
      <c r="Q6025" s="4">
        <v>4.4699999999999997E-2</v>
      </c>
      <c r="R6025">
        <v>4.4759000000000002</v>
      </c>
      <c r="S6025">
        <v>659.33399999999995</v>
      </c>
      <c r="T6025">
        <v>0.41909999999999997</v>
      </c>
      <c r="U6025">
        <v>8.6499999999999994E-2</v>
      </c>
      <c r="V6025">
        <v>0.18759999999999999</v>
      </c>
      <c r="W6025">
        <v>8.1407900000000009</v>
      </c>
      <c r="X6025">
        <v>6.9711600000000002</v>
      </c>
      <c r="Y6025">
        <v>0.25874000000000003</v>
      </c>
      <c r="Z6025">
        <v>1.5322800000000001</v>
      </c>
      <c r="AA6025">
        <v>1840.99155</v>
      </c>
      <c r="AB6025">
        <v>972.43700000000001</v>
      </c>
      <c r="AC6025">
        <v>1.89317308</v>
      </c>
      <c r="AD6025">
        <v>0.20319999999999999</v>
      </c>
      <c r="AE6025" s="4">
        <v>0.38729999999999998</v>
      </c>
      <c r="AF6025" s="4">
        <v>0.31159999999999999</v>
      </c>
      <c r="AG6025" s="4">
        <v>0.36940000000000001</v>
      </c>
      <c r="AH6025" s="4">
        <v>0.3256</v>
      </c>
      <c r="AI6025" s="4">
        <v>0.34710000000000002</v>
      </c>
      <c r="AJ6025" s="4">
        <v>0.77500000000000002</v>
      </c>
      <c r="AK6025" s="4">
        <v>0.86750000000000005</v>
      </c>
      <c r="AL6025" s="4">
        <v>0.79259999999999997</v>
      </c>
      <c r="AM6025" s="4">
        <v>0.7369</v>
      </c>
      <c r="AN6025" s="4">
        <v>0.79159999999999997</v>
      </c>
      <c r="AO6025">
        <v>13.4411</v>
      </c>
      <c r="AP6025">
        <v>14.5367</v>
      </c>
      <c r="AQ6025">
        <v>13.614100000000001</v>
      </c>
      <c r="AR6025">
        <v>13.0534</v>
      </c>
      <c r="AS6025">
        <v>12.860300000000001</v>
      </c>
      <c r="AT6025">
        <v>14.927199999999999</v>
      </c>
      <c r="AU6025">
        <v>14.092700000000001</v>
      </c>
      <c r="AV6025">
        <v>12.862500000000001</v>
      </c>
      <c r="AW6025">
        <v>13.0542</v>
      </c>
      <c r="AX6025" s="4">
        <v>3.7000000000000002E-3</v>
      </c>
      <c r="AY6025" s="4">
        <v>18.751799999999999</v>
      </c>
      <c r="AZ6025" s="4">
        <v>0.11700000000000001</v>
      </c>
      <c r="BA6025">
        <v>-0.08</v>
      </c>
      <c r="BB6025">
        <v>1.4</v>
      </c>
      <c r="BC6025" s="4">
        <v>0.11700000000000001</v>
      </c>
      <c r="BD6025">
        <v>-7.0000000000000007E-2</v>
      </c>
      <c r="BE6025">
        <v>1.5</v>
      </c>
      <c r="BF6025">
        <v>1.1129</v>
      </c>
      <c r="BG6025">
        <v>42.667000000000002</v>
      </c>
      <c r="BH6025">
        <v>34.944699999999997</v>
      </c>
      <c r="BI6025">
        <v>44.98</v>
      </c>
      <c r="BJ6025">
        <v>49.12</v>
      </c>
      <c r="BK6025">
        <v>49.33</v>
      </c>
      <c r="BL6025">
        <v>46.58</v>
      </c>
      <c r="BM6025" s="6">
        <v>39.064607940000002</v>
      </c>
      <c r="BN6025" s="6">
        <v>48.399466400000001</v>
      </c>
      <c r="BO6025" s="6">
        <v>51.791107599999997</v>
      </c>
      <c r="BP6025" s="6">
        <v>46.418393979999998</v>
      </c>
    </row>
    <row r="6026" spans="1:68" x14ac:dyDescent="0.35">
      <c r="A6026" s="1">
        <v>43465</v>
      </c>
      <c r="B6026" s="2">
        <v>43555</v>
      </c>
      <c r="C6026" t="s">
        <v>165</v>
      </c>
      <c r="D6026" t="s">
        <v>166</v>
      </c>
      <c r="E6026" s="8">
        <v>25.62</v>
      </c>
      <c r="F6026" s="3">
        <v>1315</v>
      </c>
      <c r="G6026" s="7">
        <v>16.7</v>
      </c>
      <c r="H6026">
        <v>3</v>
      </c>
      <c r="I6026">
        <v>53.5</v>
      </c>
      <c r="J6026">
        <v>6</v>
      </c>
      <c r="K6026">
        <v>-11.8</v>
      </c>
      <c r="L6026">
        <v>13.3</v>
      </c>
      <c r="M6026">
        <v>2.5</v>
      </c>
      <c r="N6026">
        <v>-3.5000000000000003E-2</v>
      </c>
      <c r="O6026">
        <v>-0.15049999999999999</v>
      </c>
      <c r="P6026">
        <v>5.4000000000000003E-3</v>
      </c>
      <c r="Q6026" s="4">
        <v>3.4500000000000003E-2</v>
      </c>
      <c r="R6026">
        <v>3.5247000000000002</v>
      </c>
      <c r="S6026">
        <v>94.144999999999996</v>
      </c>
      <c r="T6026">
        <v>-1.3611</v>
      </c>
      <c r="U6026">
        <v>0.23330000000000001</v>
      </c>
      <c r="V6026">
        <v>0.22750000000000001</v>
      </c>
      <c r="W6026" t="s">
        <v>70</v>
      </c>
      <c r="X6026" t="s">
        <v>70</v>
      </c>
      <c r="Y6026">
        <v>5.8383500000000002</v>
      </c>
      <c r="Z6026">
        <v>10.439959999999999</v>
      </c>
      <c r="AA6026">
        <v>1143.61088</v>
      </c>
      <c r="AB6026">
        <v>137.99</v>
      </c>
      <c r="AC6026">
        <v>8.2876359159999993</v>
      </c>
      <c r="AD6026">
        <v>6.7134900000000002</v>
      </c>
      <c r="AE6026" s="4">
        <v>0.45660000000000001</v>
      </c>
      <c r="AF6026" s="4">
        <v>0.44219999999999998</v>
      </c>
      <c r="AG6026" s="4">
        <v>0.50109999999999999</v>
      </c>
      <c r="AH6026" s="4">
        <v>0.7782</v>
      </c>
      <c r="AI6026" s="4">
        <v>0.52969999999999995</v>
      </c>
      <c r="AJ6026" s="4">
        <v>0.45700000000000002</v>
      </c>
      <c r="AK6026" s="4">
        <v>0.44369999999999998</v>
      </c>
      <c r="AL6026" s="4">
        <v>0.50209999999999999</v>
      </c>
      <c r="AM6026" s="4">
        <v>0.77780000000000005</v>
      </c>
      <c r="AN6026" s="4">
        <v>0.53039999999999998</v>
      </c>
      <c r="AO6026">
        <v>70.7851</v>
      </c>
      <c r="AP6026">
        <v>70.742800000000003</v>
      </c>
      <c r="AQ6026">
        <v>70.859099999999998</v>
      </c>
      <c r="AR6026">
        <v>69.663499999999999</v>
      </c>
      <c r="AS6026">
        <v>71.013499999999993</v>
      </c>
      <c r="AT6026">
        <v>71.319199999999995</v>
      </c>
      <c r="AU6026">
        <v>71.919200000000004</v>
      </c>
      <c r="AV6026">
        <v>71.067599999999999</v>
      </c>
      <c r="AW6026">
        <v>71.345100000000002</v>
      </c>
      <c r="AX6026" s="4">
        <v>-1E-3</v>
      </c>
      <c r="AY6026" s="4">
        <v>119.44499999999999</v>
      </c>
      <c r="AZ6026" s="4">
        <v>0.33900000000000002</v>
      </c>
      <c r="BA6026">
        <v>-0.04</v>
      </c>
      <c r="BB6026">
        <v>6.6</v>
      </c>
      <c r="BC6026" s="4">
        <v>0.32300000000000001</v>
      </c>
      <c r="BD6026">
        <v>-0.04</v>
      </c>
      <c r="BE6026">
        <v>7.5</v>
      </c>
      <c r="BF6026">
        <v>1.1498999999999999</v>
      </c>
      <c r="BG6026">
        <v>50.098399999999998</v>
      </c>
      <c r="BH6026">
        <v>44.627600000000001</v>
      </c>
      <c r="BI6026">
        <v>36.03</v>
      </c>
      <c r="BJ6026">
        <v>36.56</v>
      </c>
      <c r="BK6026">
        <v>38.93</v>
      </c>
      <c r="BL6026">
        <v>39.69</v>
      </c>
      <c r="BM6026" s="6">
        <v>46.77575238</v>
      </c>
      <c r="BN6026" s="6">
        <v>46.616269600000003</v>
      </c>
      <c r="BO6026" s="6">
        <v>51.548016400000002</v>
      </c>
      <c r="BP6026" s="6">
        <v>48.313346129999999</v>
      </c>
    </row>
    <row r="6027" spans="1:68" x14ac:dyDescent="0.35">
      <c r="A6027" s="1">
        <v>43465</v>
      </c>
      <c r="B6027" s="2">
        <v>43555</v>
      </c>
      <c r="C6027" t="s">
        <v>819</v>
      </c>
      <c r="D6027" t="s">
        <v>820</v>
      </c>
      <c r="E6027" s="8">
        <v>-0.68</v>
      </c>
      <c r="F6027" s="3">
        <v>2248</v>
      </c>
      <c r="G6027" s="7">
        <v>30.5</v>
      </c>
      <c r="H6027">
        <v>1</v>
      </c>
      <c r="I6027">
        <v>36.4</v>
      </c>
      <c r="J6027">
        <v>-17</v>
      </c>
      <c r="K6027">
        <v>-17.899999999999999</v>
      </c>
      <c r="L6027">
        <v>-12.8</v>
      </c>
      <c r="M6027">
        <v>-15.9</v>
      </c>
      <c r="N6027">
        <v>-9.8599999999999993E-2</v>
      </c>
      <c r="O6027">
        <v>0.15110000000000001</v>
      </c>
      <c r="P6027">
        <v>0</v>
      </c>
      <c r="Q6027" s="4">
        <v>1.38E-2</v>
      </c>
      <c r="R6027">
        <v>4.4569999999999999</v>
      </c>
      <c r="S6027">
        <v>537.62599999999998</v>
      </c>
      <c r="T6027">
        <v>-0.74439999999999995</v>
      </c>
      <c r="U6027">
        <v>0.1855</v>
      </c>
      <c r="V6027">
        <v>0.38569999999999999</v>
      </c>
      <c r="W6027">
        <v>7.4235499999999996</v>
      </c>
      <c r="X6027">
        <v>5.7226600000000003</v>
      </c>
      <c r="Y6027">
        <v>3.4701399999999998</v>
      </c>
      <c r="Z6027">
        <v>2.2866300000000002</v>
      </c>
      <c r="AA6027">
        <v>1517.7752700000001</v>
      </c>
      <c r="AB6027">
        <v>317.37400000000002</v>
      </c>
      <c r="AC6027">
        <v>4.7822924059999998</v>
      </c>
      <c r="AD6027">
        <v>5.1399900000000001</v>
      </c>
      <c r="AE6027" s="4">
        <v>0.17749999999999999</v>
      </c>
      <c r="AF6027" s="4">
        <v>0.21310000000000001</v>
      </c>
      <c r="AG6027" s="4">
        <v>0.255</v>
      </c>
      <c r="AH6027" s="4">
        <v>0.26579999999999998</v>
      </c>
      <c r="AI6027" s="4">
        <v>0.22500000000000001</v>
      </c>
      <c r="AJ6027" s="4">
        <v>0.21210000000000001</v>
      </c>
      <c r="AK6027" s="4">
        <v>0.23130000000000001</v>
      </c>
      <c r="AL6027" s="4">
        <v>0.2767</v>
      </c>
      <c r="AM6027" s="4">
        <v>0.3337</v>
      </c>
      <c r="AN6027" s="4">
        <v>0.25940000000000002</v>
      </c>
      <c r="AO6027">
        <v>57.275599999999997</v>
      </c>
      <c r="AP6027">
        <v>61.9193</v>
      </c>
      <c r="AQ6027">
        <v>69.219099999999997</v>
      </c>
      <c r="AR6027">
        <v>86.557400000000001</v>
      </c>
      <c r="AS6027">
        <v>72.754099999999994</v>
      </c>
      <c r="AT6027">
        <v>82.889799999999994</v>
      </c>
      <c r="AU6027">
        <v>71.564499999999995</v>
      </c>
      <c r="AV6027">
        <v>88.336299999999994</v>
      </c>
      <c r="AW6027">
        <v>87.446799999999996</v>
      </c>
      <c r="AX6027" s="4">
        <v>-5.1499999999999997E-2</v>
      </c>
      <c r="AY6027" s="4">
        <v>6.9672000000000001</v>
      </c>
      <c r="AZ6027" s="4">
        <v>-0.27600000000000002</v>
      </c>
      <c r="BA6027">
        <v>-0.04</v>
      </c>
      <c r="BB6027">
        <v>-1.8</v>
      </c>
      <c r="BC6027" s="4">
        <v>-0.375</v>
      </c>
      <c r="BD6027">
        <v>-0.09</v>
      </c>
      <c r="BE6027">
        <v>-1.8</v>
      </c>
      <c r="BF6027">
        <v>0.97929999999999995</v>
      </c>
      <c r="BG6027">
        <v>27.450199999999999</v>
      </c>
      <c r="BH6027">
        <v>22.142299999999999</v>
      </c>
      <c r="BI6027">
        <v>72.27</v>
      </c>
      <c r="BJ6027">
        <v>75.989999999999995</v>
      </c>
      <c r="BK6027">
        <v>78.209999999999994</v>
      </c>
      <c r="BL6027">
        <v>77.900000000000006</v>
      </c>
      <c r="BM6027" s="6">
        <v>39.535117460000002</v>
      </c>
      <c r="BN6027" s="6">
        <v>43.772845599999997</v>
      </c>
      <c r="BO6027" s="6">
        <v>49.049656800000001</v>
      </c>
      <c r="BP6027" s="6">
        <v>44.11920662</v>
      </c>
    </row>
    <row r="6028" spans="1:68" x14ac:dyDescent="0.35">
      <c r="A6028" s="1">
        <v>43465</v>
      </c>
      <c r="B6028" s="2">
        <v>43555</v>
      </c>
      <c r="C6028" t="s">
        <v>681</v>
      </c>
      <c r="D6028" t="s">
        <v>682</v>
      </c>
      <c r="E6028" s="8">
        <v>24.13</v>
      </c>
      <c r="F6028" s="3">
        <v>103303</v>
      </c>
      <c r="G6028" s="7">
        <v>988.1</v>
      </c>
      <c r="H6028">
        <v>0</v>
      </c>
      <c r="I6028">
        <v>42</v>
      </c>
      <c r="J6028">
        <v>-24.8</v>
      </c>
      <c r="K6028">
        <v>-18.600000000000001</v>
      </c>
      <c r="L6028">
        <v>-25.9</v>
      </c>
      <c r="M6028">
        <v>-23.1</v>
      </c>
      <c r="N6028">
        <v>-5.5300000000000002E-2</v>
      </c>
      <c r="O6028">
        <v>0.4304</v>
      </c>
      <c r="P6028">
        <v>1.2999999999999999E-3</v>
      </c>
      <c r="Q6028" s="4">
        <v>5.4600000000000003E-2</v>
      </c>
      <c r="R6028">
        <v>3.7433000000000001</v>
      </c>
      <c r="S6028">
        <v>-19876</v>
      </c>
      <c r="T6028">
        <v>1.6469</v>
      </c>
      <c r="U6028">
        <v>0.32329999999999998</v>
      </c>
      <c r="V6028">
        <v>0.71789999999999998</v>
      </c>
      <c r="W6028">
        <v>10.93661</v>
      </c>
      <c r="X6028">
        <v>8.0228000000000002</v>
      </c>
      <c r="Y6028">
        <v>1.69234</v>
      </c>
      <c r="Z6028">
        <v>5.2215199999999999</v>
      </c>
      <c r="AA6028">
        <v>136018.58859999999</v>
      </c>
      <c r="AB6028">
        <v>36582</v>
      </c>
      <c r="AC6028">
        <v>3.7181834949999999</v>
      </c>
      <c r="AD6028">
        <v>1.28529</v>
      </c>
      <c r="AE6028" s="4">
        <v>0.2999</v>
      </c>
      <c r="AF6028" s="4">
        <v>0.30230000000000001</v>
      </c>
      <c r="AG6028" s="4">
        <v>0.29160000000000003</v>
      </c>
      <c r="AH6028" s="4">
        <v>0.29349999999999998</v>
      </c>
      <c r="AI6028" s="4">
        <v>0.29680000000000001</v>
      </c>
      <c r="AJ6028" s="4">
        <v>0.42949999999999999</v>
      </c>
      <c r="AK6028" s="4">
        <v>0.42659999999999998</v>
      </c>
      <c r="AL6028" s="4">
        <v>0.40789999999999998</v>
      </c>
      <c r="AM6028" s="4">
        <v>0.41810000000000003</v>
      </c>
      <c r="AN6028" s="4">
        <v>0.4204</v>
      </c>
      <c r="AO6028">
        <v>46.939599999999999</v>
      </c>
      <c r="AP6028">
        <v>45.988100000000003</v>
      </c>
      <c r="AQ6028">
        <v>43.2361</v>
      </c>
      <c r="AR6028">
        <v>48.179000000000002</v>
      </c>
      <c r="AS6028">
        <v>46.896000000000001</v>
      </c>
      <c r="AT6028">
        <v>46.492800000000003</v>
      </c>
      <c r="AU6028">
        <v>43.762</v>
      </c>
      <c r="AV6028">
        <v>50.0413</v>
      </c>
      <c r="AW6028">
        <v>46.881900000000002</v>
      </c>
      <c r="AX6028" s="4">
        <v>2.0000000000000001E-4</v>
      </c>
      <c r="AY6028" s="4">
        <v>22.496300000000002</v>
      </c>
      <c r="AZ6028" s="4">
        <v>2.5000000000000001E-2</v>
      </c>
      <c r="BA6028">
        <v>-0.02</v>
      </c>
      <c r="BB6028">
        <v>0.9</v>
      </c>
      <c r="BC6028" s="4">
        <v>0.01</v>
      </c>
      <c r="BD6028">
        <v>-0.01</v>
      </c>
      <c r="BE6028">
        <v>0.4</v>
      </c>
      <c r="BF6028">
        <v>0.92659999999999998</v>
      </c>
      <c r="BG6028">
        <v>33.259300000000003</v>
      </c>
      <c r="BH6028">
        <v>26.091999999999999</v>
      </c>
      <c r="BI6028">
        <v>120.21</v>
      </c>
      <c r="BJ6028">
        <v>133.51</v>
      </c>
      <c r="BK6028">
        <v>136.97999999999999</v>
      </c>
      <c r="BL6028">
        <v>139.97999999999999</v>
      </c>
      <c r="BM6028" s="6">
        <v>38.271325400000002</v>
      </c>
      <c r="BN6028" s="6">
        <v>46.483653599999997</v>
      </c>
      <c r="BO6028" s="6">
        <v>47.278630800000002</v>
      </c>
      <c r="BP6028" s="6">
        <v>44.011203270000003</v>
      </c>
    </row>
    <row r="6029" spans="1:68" x14ac:dyDescent="0.35">
      <c r="A6029" s="1">
        <v>43465</v>
      </c>
      <c r="B6029" s="2">
        <v>43555</v>
      </c>
      <c r="C6029" t="s">
        <v>323</v>
      </c>
      <c r="D6029" t="s">
        <v>324</v>
      </c>
      <c r="E6029" s="8">
        <v>32.799999999999997</v>
      </c>
      <c r="F6029" s="3">
        <v>51090</v>
      </c>
      <c r="G6029" s="7">
        <v>557.6</v>
      </c>
      <c r="H6029">
        <v>0</v>
      </c>
      <c r="I6029">
        <v>46.5</v>
      </c>
      <c r="J6029">
        <v>-13.4</v>
      </c>
      <c r="K6029">
        <v>-3.6</v>
      </c>
      <c r="L6029">
        <v>24.8</v>
      </c>
      <c r="M6029">
        <v>2.6</v>
      </c>
      <c r="N6029">
        <v>3.3700000000000001E-2</v>
      </c>
      <c r="O6029">
        <v>0.3805</v>
      </c>
      <c r="P6029">
        <v>2.9999999999999997E-4</v>
      </c>
      <c r="Q6029" s="4">
        <v>2.76E-2</v>
      </c>
      <c r="R6029">
        <v>18.297999999999998</v>
      </c>
      <c r="S6029">
        <v>1117</v>
      </c>
      <c r="T6029">
        <v>-0.32600000000000001</v>
      </c>
      <c r="U6029">
        <v>0.32290000000000002</v>
      </c>
      <c r="V6029">
        <v>0.55069999999999997</v>
      </c>
      <c r="W6029">
        <v>32.971429999999998</v>
      </c>
      <c r="X6029">
        <v>28.692119999999999</v>
      </c>
      <c r="Y6029">
        <v>8.2673000000000005</v>
      </c>
      <c r="Z6029">
        <v>18.36684</v>
      </c>
      <c r="AA6029">
        <v>50182.517509999998</v>
      </c>
      <c r="AB6029">
        <v>5062</v>
      </c>
      <c r="AC6029">
        <v>9.9135751699999997</v>
      </c>
      <c r="AD6029">
        <v>8.4167199999999998</v>
      </c>
      <c r="AE6029" s="4">
        <v>1.0271999999999999</v>
      </c>
      <c r="AF6029" s="4">
        <v>0.96599999999999997</v>
      </c>
      <c r="AG6029" s="4">
        <v>0.85089999999999999</v>
      </c>
      <c r="AH6029" s="4">
        <v>0.91790000000000005</v>
      </c>
      <c r="AI6029" s="4">
        <v>0.93830000000000002</v>
      </c>
      <c r="AJ6029" s="4">
        <v>1.5146999999999999</v>
      </c>
      <c r="AK6029" s="4">
        <v>1.6335999999999999</v>
      </c>
      <c r="AL6029" s="4">
        <v>1.5966</v>
      </c>
      <c r="AM6029" s="4">
        <v>2.4094000000000002</v>
      </c>
      <c r="AN6029" s="4">
        <v>1.7565</v>
      </c>
      <c r="AO6029">
        <v>76.181100000000001</v>
      </c>
      <c r="AP6029">
        <v>77.125500000000002</v>
      </c>
      <c r="AQ6029">
        <v>89.777699999999996</v>
      </c>
      <c r="AR6029">
        <v>79.141599999999997</v>
      </c>
      <c r="AS6029">
        <v>78.461500000000001</v>
      </c>
      <c r="AT6029">
        <v>78.622299999999996</v>
      </c>
      <c r="AU6029">
        <v>90.790999999999997</v>
      </c>
      <c r="AV6029">
        <v>80.019599999999997</v>
      </c>
      <c r="AW6029">
        <v>76.863699999999994</v>
      </c>
      <c r="AX6029" s="4">
        <v>-1.1000000000000001E-3</v>
      </c>
      <c r="AY6029" s="4">
        <v>15.252599999999999</v>
      </c>
      <c r="AZ6029" s="4">
        <v>0.14699999999999999</v>
      </c>
      <c r="BA6029">
        <v>-0.01</v>
      </c>
      <c r="BB6029">
        <v>7.2</v>
      </c>
      <c r="BC6029" s="4">
        <v>0.127</v>
      </c>
      <c r="BD6029">
        <v>-0.01</v>
      </c>
      <c r="BE6029">
        <v>5</v>
      </c>
      <c r="BF6029">
        <v>1.2212000000000001</v>
      </c>
      <c r="BG6029">
        <v>40.915100000000002</v>
      </c>
      <c r="BH6029">
        <v>31.750800000000002</v>
      </c>
      <c r="BI6029">
        <v>205.54</v>
      </c>
      <c r="BJ6029">
        <v>211.68</v>
      </c>
      <c r="BK6029">
        <v>210.55</v>
      </c>
      <c r="BL6029">
        <v>203.31</v>
      </c>
      <c r="BM6029" s="6">
        <v>46.354333330000003</v>
      </c>
      <c r="BN6029" s="6">
        <v>52.178949600000003</v>
      </c>
      <c r="BO6029" s="6">
        <v>56.510303200000003</v>
      </c>
      <c r="BP6029" s="6">
        <v>51.681195379999998</v>
      </c>
    </row>
    <row r="6030" spans="1:68" x14ac:dyDescent="0.35">
      <c r="A6030" s="1">
        <v>43465</v>
      </c>
      <c r="B6030" s="2">
        <v>43555</v>
      </c>
      <c r="C6030" t="s">
        <v>777</v>
      </c>
      <c r="D6030" t="s">
        <v>778</v>
      </c>
      <c r="E6030" s="8">
        <v>33.974800000000002</v>
      </c>
      <c r="F6030" s="3">
        <v>6050</v>
      </c>
      <c r="G6030" s="7">
        <v>99.4</v>
      </c>
      <c r="H6030">
        <v>2</v>
      </c>
      <c r="I6030">
        <v>38.1</v>
      </c>
      <c r="J6030">
        <v>-27.4</v>
      </c>
      <c r="K6030">
        <v>-48.7</v>
      </c>
      <c r="L6030">
        <v>-47.1</v>
      </c>
      <c r="M6030">
        <v>-41.1</v>
      </c>
      <c r="N6030">
        <v>3.4599999999999999E-2</v>
      </c>
      <c r="O6030">
        <v>0.4415</v>
      </c>
      <c r="P6030">
        <v>5.7000000000000002E-3</v>
      </c>
      <c r="Q6030" s="4">
        <v>3.1300000000000001E-2</v>
      </c>
      <c r="R6030">
        <v>23.0307</v>
      </c>
      <c r="S6030">
        <v>2103.35</v>
      </c>
      <c r="T6030">
        <v>-0.48770000000000002</v>
      </c>
      <c r="U6030">
        <v>4.5199999999999997E-2</v>
      </c>
      <c r="V6030">
        <v>0.1022</v>
      </c>
      <c r="W6030">
        <v>8.6790099999999999</v>
      </c>
      <c r="X6030">
        <v>7.6506499999999997</v>
      </c>
      <c r="Y6030">
        <v>3.33683</v>
      </c>
      <c r="Z6030">
        <v>2.7423500000000001</v>
      </c>
      <c r="AA6030">
        <v>4974.8073700000004</v>
      </c>
      <c r="AB6030">
        <v>842.31299999999999</v>
      </c>
      <c r="AC6030">
        <v>5.9061267839999996</v>
      </c>
      <c r="AD6030">
        <v>4.0578099999999999</v>
      </c>
      <c r="AE6030" s="4">
        <v>0.32879999999999998</v>
      </c>
      <c r="AF6030" s="4">
        <v>0.34449999999999997</v>
      </c>
      <c r="AG6030" s="4">
        <v>0.33750000000000002</v>
      </c>
      <c r="AH6030" s="4">
        <v>0.31409999999999999</v>
      </c>
      <c r="AI6030" s="4">
        <v>0.33100000000000002</v>
      </c>
      <c r="AJ6030" s="4">
        <v>0.35920000000000002</v>
      </c>
      <c r="AK6030" s="4">
        <v>0.37590000000000001</v>
      </c>
      <c r="AL6030" s="4">
        <v>0.36609999999999998</v>
      </c>
      <c r="AM6030" s="4">
        <v>0.3427</v>
      </c>
      <c r="AN6030" s="4">
        <v>0.36080000000000001</v>
      </c>
      <c r="AO6030">
        <v>54.773699999999998</v>
      </c>
      <c r="AP6030">
        <v>56.810299999999998</v>
      </c>
      <c r="AQ6030">
        <v>56.5107</v>
      </c>
      <c r="AR6030">
        <v>57.828499999999998</v>
      </c>
      <c r="AS6030">
        <v>57.194699999999997</v>
      </c>
      <c r="AT6030">
        <v>55.850299999999997</v>
      </c>
      <c r="AU6030">
        <v>55.018000000000001</v>
      </c>
      <c r="AV6030">
        <v>55.452800000000003</v>
      </c>
      <c r="AW6030">
        <v>54.429200000000002</v>
      </c>
      <c r="AX6030" s="4">
        <v>8.0000000000000004E-4</v>
      </c>
      <c r="AY6030" s="4">
        <v>55.4255</v>
      </c>
      <c r="AZ6030" s="4">
        <v>0.13300000000000001</v>
      </c>
      <c r="BA6030">
        <v>-0.13</v>
      </c>
      <c r="BB6030">
        <v>1</v>
      </c>
      <c r="BC6030" s="4">
        <v>0.14499999999999999</v>
      </c>
      <c r="BD6030">
        <v>-0.16</v>
      </c>
      <c r="BE6030">
        <v>0.9</v>
      </c>
      <c r="BF6030">
        <v>1.4365000000000001</v>
      </c>
      <c r="BG6030">
        <v>56.536799999999999</v>
      </c>
      <c r="BH6030">
        <v>63.351500000000001</v>
      </c>
      <c r="BI6030">
        <v>130.63</v>
      </c>
      <c r="BJ6030">
        <v>144.05000000000001</v>
      </c>
      <c r="BK6030">
        <v>172.07</v>
      </c>
      <c r="BL6030">
        <v>187.84</v>
      </c>
      <c r="BM6030" s="6">
        <v>40.104093650000003</v>
      </c>
      <c r="BN6030" s="6">
        <v>39.035708</v>
      </c>
      <c r="BO6030" s="6">
        <v>45.819314800000001</v>
      </c>
      <c r="BP6030" s="6">
        <v>41.653038819999999</v>
      </c>
    </row>
    <row r="6031" spans="1:68" x14ac:dyDescent="0.35">
      <c r="A6031" s="1">
        <v>43465</v>
      </c>
      <c r="B6031" s="2">
        <v>43555</v>
      </c>
      <c r="C6031" t="s">
        <v>721</v>
      </c>
      <c r="D6031" t="s">
        <v>722</v>
      </c>
      <c r="E6031" s="8">
        <v>-1.3533999999999999</v>
      </c>
      <c r="F6031" s="3">
        <v>1864</v>
      </c>
      <c r="G6031" s="7">
        <v>16</v>
      </c>
      <c r="H6031">
        <v>1</v>
      </c>
      <c r="I6031">
        <v>40.799999999999997</v>
      </c>
      <c r="J6031">
        <v>-26.3</v>
      </c>
      <c r="K6031">
        <v>-21.2</v>
      </c>
      <c r="L6031">
        <v>-30.7</v>
      </c>
      <c r="M6031">
        <v>-26.1</v>
      </c>
      <c r="N6031">
        <v>-6.2300000000000001E-2</v>
      </c>
      <c r="O6031">
        <v>0.62790000000000001</v>
      </c>
      <c r="P6031">
        <v>3.0999999999999999E-3</v>
      </c>
      <c r="Q6031" s="4">
        <v>8.5000000000000006E-2</v>
      </c>
      <c r="R6031">
        <v>1.774</v>
      </c>
      <c r="S6031">
        <v>-707.88699999999994</v>
      </c>
      <c r="T6031">
        <v>1.3263</v>
      </c>
      <c r="U6031">
        <v>0.30909999999999999</v>
      </c>
      <c r="V6031">
        <v>0.61870000000000003</v>
      </c>
      <c r="W6031">
        <v>21.806509999999999</v>
      </c>
      <c r="X6031">
        <v>11.7667</v>
      </c>
      <c r="Y6031">
        <v>1.1975899999999999</v>
      </c>
      <c r="Z6031">
        <v>2.6917499999999999</v>
      </c>
      <c r="AA6031">
        <v>2802.18048</v>
      </c>
      <c r="AB6031">
        <v>727.01400000000001</v>
      </c>
      <c r="AC6031">
        <v>3.854369352</v>
      </c>
      <c r="AD6031">
        <v>0.79662999999999995</v>
      </c>
      <c r="AE6031" s="4">
        <v>0.28000000000000003</v>
      </c>
      <c r="AF6031" s="4">
        <v>0.26319999999999999</v>
      </c>
      <c r="AG6031" s="4">
        <v>0.25190000000000001</v>
      </c>
      <c r="AH6031" s="4">
        <v>0.30880000000000002</v>
      </c>
      <c r="AI6031" s="4">
        <v>0.27510000000000001</v>
      </c>
      <c r="AJ6031" s="4">
        <v>0.36699999999999999</v>
      </c>
      <c r="AK6031" s="4">
        <v>0.33979999999999999</v>
      </c>
      <c r="AL6031" s="4">
        <v>0.32829999999999998</v>
      </c>
      <c r="AM6031" s="4">
        <v>0.40670000000000001</v>
      </c>
      <c r="AN6031" s="4">
        <v>0.35920000000000002</v>
      </c>
      <c r="AO6031">
        <v>33.072000000000003</v>
      </c>
      <c r="AP6031">
        <v>30.138200000000001</v>
      </c>
      <c r="AQ6031">
        <v>29.619299999999999</v>
      </c>
      <c r="AR6031">
        <v>31.728100000000001</v>
      </c>
      <c r="AS6031">
        <v>34.053600000000003</v>
      </c>
      <c r="AT6031">
        <v>33.846699999999998</v>
      </c>
      <c r="AU6031">
        <v>33.006599999999999</v>
      </c>
      <c r="AV6031">
        <v>31.6035</v>
      </c>
      <c r="AW6031">
        <v>33.687600000000003</v>
      </c>
      <c r="AX6031" s="4">
        <v>-2.3E-3</v>
      </c>
      <c r="AY6031" s="4">
        <v>20.844100000000001</v>
      </c>
      <c r="AZ6031" s="4">
        <v>0.191</v>
      </c>
      <c r="BA6031">
        <v>0.02</v>
      </c>
      <c r="BB6031">
        <v>3.2</v>
      </c>
      <c r="BC6031" s="4">
        <v>0.11899999999999999</v>
      </c>
      <c r="BD6031">
        <v>0.01</v>
      </c>
      <c r="BE6031">
        <v>2.2000000000000002</v>
      </c>
      <c r="BF6031">
        <v>1.1937</v>
      </c>
      <c r="BG6031">
        <v>43.463900000000002</v>
      </c>
      <c r="BH6031">
        <v>34.903599999999997</v>
      </c>
      <c r="BI6031">
        <v>51.63</v>
      </c>
      <c r="BJ6031">
        <v>57.25</v>
      </c>
      <c r="BK6031">
        <v>58.11</v>
      </c>
      <c r="BL6031">
        <v>60.38</v>
      </c>
      <c r="BM6031" s="6">
        <v>37.563366670000001</v>
      </c>
      <c r="BN6031" s="6">
        <v>46.693156000000002</v>
      </c>
      <c r="BO6031" s="6">
        <v>46.688867199999997</v>
      </c>
      <c r="BP6031" s="6">
        <v>43.648463290000002</v>
      </c>
    </row>
    <row r="6032" spans="1:68" x14ac:dyDescent="0.35">
      <c r="A6032" s="1">
        <v>43465</v>
      </c>
      <c r="B6032" s="2">
        <v>43555</v>
      </c>
      <c r="C6032" t="s">
        <v>391</v>
      </c>
      <c r="D6032" t="s">
        <v>392</v>
      </c>
      <c r="E6032" s="8">
        <v>24.82</v>
      </c>
      <c r="F6032" s="3">
        <v>3420</v>
      </c>
      <c r="G6032" s="7">
        <v>49.8</v>
      </c>
      <c r="H6032">
        <v>3</v>
      </c>
      <c r="I6032">
        <v>46.6</v>
      </c>
      <c r="J6032">
        <v>-16.3</v>
      </c>
      <c r="K6032">
        <v>-19.899999999999999</v>
      </c>
      <c r="L6032">
        <v>-7.5</v>
      </c>
      <c r="M6032">
        <v>-14.6</v>
      </c>
      <c r="N6032">
        <v>-0.1008</v>
      </c>
      <c r="O6032">
        <v>0.69599999999999995</v>
      </c>
      <c r="P6032">
        <v>1.6000000000000001E-3</v>
      </c>
      <c r="Q6032" s="4">
        <v>3.1300000000000001E-2</v>
      </c>
      <c r="R6032">
        <v>2.9121000000000001</v>
      </c>
      <c r="S6032">
        <v>-766.46100000000001</v>
      </c>
      <c r="T6032">
        <v>0.67669999999999997</v>
      </c>
      <c r="U6032">
        <v>0.68579999999999997</v>
      </c>
      <c r="V6032">
        <v>0.77029999999999998</v>
      </c>
      <c r="W6032">
        <v>16.711819999999999</v>
      </c>
      <c r="X6032">
        <v>9.7505299999999995</v>
      </c>
      <c r="Y6032">
        <v>3.5042599999999999</v>
      </c>
      <c r="Z6032">
        <v>3.1886100000000002</v>
      </c>
      <c r="AA6032">
        <v>4126.6673099999998</v>
      </c>
      <c r="AB6032">
        <v>986.53</v>
      </c>
      <c r="AC6032">
        <v>4.1830124880000001</v>
      </c>
      <c r="AD6032">
        <v>2.9038499999999998</v>
      </c>
      <c r="AE6032" s="4">
        <v>0.39190000000000003</v>
      </c>
      <c r="AF6032" s="4">
        <v>0.39269999999999999</v>
      </c>
      <c r="AG6032" s="4">
        <v>0.39319999999999999</v>
      </c>
      <c r="AH6032" s="4">
        <v>0.36149999999999999</v>
      </c>
      <c r="AI6032" s="4">
        <v>0.3846</v>
      </c>
      <c r="AJ6032" s="4">
        <v>0.44409999999999999</v>
      </c>
      <c r="AK6032" s="4">
        <v>0.43930000000000002</v>
      </c>
      <c r="AL6032" s="4">
        <v>0.43619999999999998</v>
      </c>
      <c r="AM6032" s="4">
        <v>0.40539999999999998</v>
      </c>
      <c r="AN6032" s="4">
        <v>0.43099999999999999</v>
      </c>
      <c r="AO6032">
        <v>83.186499999999995</v>
      </c>
      <c r="AP6032">
        <v>83.414000000000001</v>
      </c>
      <c r="AQ6032">
        <v>82.843500000000006</v>
      </c>
      <c r="AR6032">
        <v>85.468699999999998</v>
      </c>
      <c r="AS6032">
        <v>84.514399999999995</v>
      </c>
      <c r="AT6032">
        <v>84.200900000000004</v>
      </c>
      <c r="AU6032">
        <v>83.975200000000001</v>
      </c>
      <c r="AV6032">
        <v>84.025300000000001</v>
      </c>
      <c r="AW6032">
        <v>82.394400000000005</v>
      </c>
      <c r="AX6032" s="4">
        <v>1.1999999999999999E-3</v>
      </c>
      <c r="AY6032" s="4">
        <v>108.5111</v>
      </c>
      <c r="AZ6032" s="4">
        <v>0.11799999999999999</v>
      </c>
      <c r="BA6032">
        <v>-0.06</v>
      </c>
      <c r="BB6032">
        <v>1.5</v>
      </c>
      <c r="BC6032" s="4">
        <v>0.112</v>
      </c>
      <c r="BD6032">
        <v>-7.0000000000000007E-2</v>
      </c>
      <c r="BE6032">
        <v>1.2</v>
      </c>
      <c r="BF6032">
        <v>0.96840000000000004</v>
      </c>
      <c r="BG6032">
        <v>30.655100000000001</v>
      </c>
      <c r="BH6032">
        <v>26.5884</v>
      </c>
      <c r="BI6032">
        <v>71.66</v>
      </c>
      <c r="BJ6032">
        <v>76.099999999999994</v>
      </c>
      <c r="BK6032">
        <v>79.83</v>
      </c>
      <c r="BL6032">
        <v>80.319999999999993</v>
      </c>
      <c r="BM6032" s="6">
        <v>39.90006984</v>
      </c>
      <c r="BN6032" s="6">
        <v>42.793270399999997</v>
      </c>
      <c r="BO6032" s="6">
        <v>49.121054000000001</v>
      </c>
      <c r="BP6032" s="6">
        <v>43.938131409999997</v>
      </c>
    </row>
    <row r="6033" spans="1:68" x14ac:dyDescent="0.35">
      <c r="A6033" s="1">
        <v>43465</v>
      </c>
      <c r="B6033" s="2">
        <v>43555</v>
      </c>
      <c r="C6033" t="s">
        <v>767</v>
      </c>
      <c r="D6033" t="s">
        <v>768</v>
      </c>
      <c r="E6033" s="8">
        <v>7.2610000000000001</v>
      </c>
      <c r="F6033" s="3">
        <v>3916</v>
      </c>
      <c r="G6033" s="7">
        <v>86.5</v>
      </c>
      <c r="H6033">
        <v>0</v>
      </c>
      <c r="I6033">
        <v>57.4</v>
      </c>
      <c r="J6033">
        <v>-8.5</v>
      </c>
      <c r="K6033">
        <v>-10.4</v>
      </c>
      <c r="L6033">
        <v>-5.6</v>
      </c>
      <c r="M6033">
        <v>-8.1</v>
      </c>
      <c r="N6033">
        <v>-5.5899999999999998E-2</v>
      </c>
      <c r="O6033">
        <v>0.2828</v>
      </c>
      <c r="P6033">
        <v>2.5700000000000001E-2</v>
      </c>
      <c r="Q6033" s="4">
        <v>7.3700000000000002E-2</v>
      </c>
      <c r="R6033">
        <v>2.4546999999999999</v>
      </c>
      <c r="S6033">
        <v>995.80100000000004</v>
      </c>
      <c r="T6033">
        <v>0.9032</v>
      </c>
      <c r="U6033">
        <v>7.5300000000000006E-2</v>
      </c>
      <c r="V6033">
        <v>0.1525</v>
      </c>
      <c r="W6033">
        <v>8.6459799999999998</v>
      </c>
      <c r="X6033">
        <v>3.97072</v>
      </c>
      <c r="Y6033">
        <v>0.24499000000000001</v>
      </c>
      <c r="Z6033">
        <v>2.1168999999999998</v>
      </c>
      <c r="AA6033">
        <v>5638.7881500000003</v>
      </c>
      <c r="AB6033">
        <v>1757.1569999999999</v>
      </c>
      <c r="AC6033">
        <v>3.2090405980000001</v>
      </c>
      <c r="AD6033">
        <v>0.17016000000000001</v>
      </c>
      <c r="AE6033" s="4">
        <v>0.13750000000000001</v>
      </c>
      <c r="AF6033" s="4">
        <v>0.14169999999999999</v>
      </c>
      <c r="AG6033" s="4">
        <v>0.15129999999999999</v>
      </c>
      <c r="AH6033" s="4">
        <v>0.13780000000000001</v>
      </c>
      <c r="AI6033" s="4">
        <v>0.14199999999999999</v>
      </c>
      <c r="AJ6033" s="4">
        <v>0.3705</v>
      </c>
      <c r="AK6033" s="4">
        <v>0.35449999999999998</v>
      </c>
      <c r="AL6033" s="4">
        <v>0.36780000000000002</v>
      </c>
      <c r="AM6033" s="4">
        <v>0.3352</v>
      </c>
      <c r="AN6033" s="4">
        <v>0.35670000000000002</v>
      </c>
      <c r="AO6033">
        <v>7.9869000000000003</v>
      </c>
      <c r="AP6033">
        <v>7.6604000000000001</v>
      </c>
      <c r="AQ6033">
        <v>7.3243999999999998</v>
      </c>
      <c r="AR6033">
        <v>7.4915000000000003</v>
      </c>
      <c r="AS6033">
        <v>8.4016999999999999</v>
      </c>
      <c r="AT6033">
        <v>8.4772999999999996</v>
      </c>
      <c r="AU6033">
        <v>7.2705000000000002</v>
      </c>
      <c r="AV6033">
        <v>8.1405999999999992</v>
      </c>
      <c r="AW6033">
        <v>8.4527000000000001</v>
      </c>
      <c r="AX6033" s="4">
        <v>-7.1000000000000004E-3</v>
      </c>
      <c r="AY6033" s="4">
        <v>17.665600000000001</v>
      </c>
      <c r="AZ6033" s="4">
        <v>0.17899999999999999</v>
      </c>
      <c r="BA6033">
        <v>-0.02</v>
      </c>
      <c r="BB6033">
        <v>7.5</v>
      </c>
      <c r="BC6033" s="4">
        <v>0.114</v>
      </c>
      <c r="BD6033">
        <v>-0.02</v>
      </c>
      <c r="BE6033">
        <v>1.8</v>
      </c>
      <c r="BF6033">
        <v>0.99870000000000003</v>
      </c>
      <c r="BG6033">
        <v>35.156599999999997</v>
      </c>
      <c r="BH6033">
        <v>29.1815</v>
      </c>
      <c r="BI6033">
        <v>24.24</v>
      </c>
      <c r="BJ6033">
        <v>26.03</v>
      </c>
      <c r="BK6033">
        <v>26.82</v>
      </c>
      <c r="BL6033">
        <v>27.18</v>
      </c>
      <c r="BM6033" s="6">
        <v>39.742360320000003</v>
      </c>
      <c r="BN6033" s="6">
        <v>46.14</v>
      </c>
      <c r="BO6033" s="6">
        <v>48.8280356</v>
      </c>
      <c r="BP6033" s="6">
        <v>44.903465310000001</v>
      </c>
    </row>
    <row r="6034" spans="1:68" x14ac:dyDescent="0.35">
      <c r="A6034" s="1">
        <v>43465</v>
      </c>
      <c r="B6034" s="2">
        <v>43555</v>
      </c>
      <c r="C6034" t="s">
        <v>625</v>
      </c>
      <c r="D6034" t="s">
        <v>626</v>
      </c>
      <c r="E6034" s="8">
        <v>9.66</v>
      </c>
      <c r="F6034" s="3">
        <v>9780</v>
      </c>
      <c r="G6034" s="7">
        <v>100.9</v>
      </c>
      <c r="H6034">
        <v>1</v>
      </c>
      <c r="I6034">
        <v>38</v>
      </c>
      <c r="J6034">
        <v>-21</v>
      </c>
      <c r="K6034">
        <v>-2.9</v>
      </c>
      <c r="L6034">
        <v>8.1999999999999993</v>
      </c>
      <c r="M6034">
        <v>-5.2</v>
      </c>
      <c r="N6034">
        <v>-2.5899999999999999E-2</v>
      </c>
      <c r="O6034">
        <v>0.61660000000000004</v>
      </c>
      <c r="P6034">
        <v>1.11E-2</v>
      </c>
      <c r="Q6034" s="4">
        <v>2.0799999999999999E-2</v>
      </c>
      <c r="R6034">
        <v>11.5992</v>
      </c>
      <c r="S6034">
        <v>276.83699999999999</v>
      </c>
      <c r="T6034">
        <v>-8.3900000000000002E-2</v>
      </c>
      <c r="U6034">
        <v>0.53239999999999998</v>
      </c>
      <c r="V6034">
        <v>0.69679999999999997</v>
      </c>
      <c r="W6034">
        <v>23.994019999999999</v>
      </c>
      <c r="X6034">
        <v>19.952870000000001</v>
      </c>
      <c r="Y6034">
        <v>6.16439</v>
      </c>
      <c r="Z6034">
        <v>7.1452999999999998</v>
      </c>
      <c r="AA6034">
        <v>9664.9111900000007</v>
      </c>
      <c r="AB6034">
        <v>681.80499999999995</v>
      </c>
      <c r="AC6034">
        <v>14.17547714</v>
      </c>
      <c r="AD6034">
        <v>6.23766</v>
      </c>
      <c r="AE6034" s="4">
        <v>0.33539999999999998</v>
      </c>
      <c r="AF6034" s="4">
        <v>0.32519999999999999</v>
      </c>
      <c r="AG6034" s="4">
        <v>0.34179999999999999</v>
      </c>
      <c r="AH6034" s="4">
        <v>0.32469999999999999</v>
      </c>
      <c r="AI6034" s="4">
        <v>0.33169999999999999</v>
      </c>
      <c r="AJ6034" s="4">
        <v>0.4229</v>
      </c>
      <c r="AK6034" s="4">
        <v>0.42699999999999999</v>
      </c>
      <c r="AL6034" s="4">
        <v>0.40289999999999998</v>
      </c>
      <c r="AM6034" s="4">
        <v>0.39789999999999998</v>
      </c>
      <c r="AN6034" s="4">
        <v>0.41249999999999998</v>
      </c>
      <c r="AO6034">
        <v>43.926600000000001</v>
      </c>
      <c r="AP6034">
        <v>44.418999999999997</v>
      </c>
      <c r="AQ6034">
        <v>42.396299999999997</v>
      </c>
      <c r="AR6034">
        <v>43.522399999999998</v>
      </c>
      <c r="AS6034">
        <v>43.558199999999999</v>
      </c>
      <c r="AT6034">
        <v>43.683900000000001</v>
      </c>
      <c r="AU6034">
        <v>41.564</v>
      </c>
      <c r="AV6034">
        <v>43.151800000000001</v>
      </c>
      <c r="AW6034">
        <v>43.551499999999997</v>
      </c>
      <c r="AX6034" s="4">
        <v>1.1000000000000001E-3</v>
      </c>
      <c r="AY6034" s="4">
        <v>51.018099999999997</v>
      </c>
      <c r="AZ6034" s="4">
        <v>8.4000000000000005E-2</v>
      </c>
      <c r="BA6034">
        <v>0</v>
      </c>
      <c r="BB6034">
        <v>16.3</v>
      </c>
      <c r="BC6034" s="4">
        <v>9.9000000000000005E-2</v>
      </c>
      <c r="BD6034">
        <v>0.01</v>
      </c>
      <c r="BE6034">
        <v>10.3</v>
      </c>
      <c r="BF6034">
        <v>0.77300000000000002</v>
      </c>
      <c r="BG6034">
        <v>24.651499999999999</v>
      </c>
      <c r="BH6034">
        <v>22.268799999999999</v>
      </c>
      <c r="BI6034">
        <v>138.76</v>
      </c>
      <c r="BJ6034">
        <v>146.72</v>
      </c>
      <c r="BK6034">
        <v>142.01</v>
      </c>
      <c r="BL6034">
        <v>136.86000000000001</v>
      </c>
      <c r="BM6034" s="6">
        <v>38.639838099999999</v>
      </c>
      <c r="BN6034" s="6">
        <v>54.865168799999999</v>
      </c>
      <c r="BO6034" s="6">
        <v>55.739721600000003</v>
      </c>
      <c r="BP6034" s="6">
        <v>49.748242830000002</v>
      </c>
    </row>
    <row r="6035" spans="1:68" x14ac:dyDescent="0.35">
      <c r="A6035" s="1">
        <v>43465</v>
      </c>
      <c r="B6035" s="2">
        <v>43555</v>
      </c>
      <c r="C6035" t="s">
        <v>477</v>
      </c>
      <c r="D6035" t="s">
        <v>478</v>
      </c>
      <c r="E6035" s="8">
        <v>-1.6351</v>
      </c>
      <c r="F6035" s="3">
        <v>9288</v>
      </c>
      <c r="G6035" s="7">
        <v>156</v>
      </c>
      <c r="H6035">
        <v>0</v>
      </c>
      <c r="I6035">
        <v>44.7</v>
      </c>
      <c r="J6035">
        <v>-10.199999999999999</v>
      </c>
      <c r="K6035">
        <v>-1.9</v>
      </c>
      <c r="L6035">
        <v>-5.6</v>
      </c>
      <c r="M6035">
        <v>-5.9</v>
      </c>
      <c r="N6035">
        <v>-1.2200000000000001E-2</v>
      </c>
      <c r="O6035">
        <v>0.37359999999999999</v>
      </c>
      <c r="P6035">
        <v>2.0999999999999999E-3</v>
      </c>
      <c r="Q6035" s="4">
        <v>1.4999999999999999E-2</v>
      </c>
      <c r="R6035">
        <v>1.9179999999999999</v>
      </c>
      <c r="S6035">
        <v>1441.6</v>
      </c>
      <c r="T6035">
        <v>-0.26889999999999997</v>
      </c>
      <c r="U6035">
        <v>0.32790000000000002</v>
      </c>
      <c r="V6035">
        <v>0.44190000000000002</v>
      </c>
      <c r="W6035">
        <v>12.72345</v>
      </c>
      <c r="X6035">
        <v>9.5512800000000002</v>
      </c>
      <c r="Y6035">
        <v>1.70791</v>
      </c>
      <c r="Z6035">
        <v>1.99674</v>
      </c>
      <c r="AA6035">
        <v>8037.4049000000005</v>
      </c>
      <c r="AB6035">
        <v>2781.5</v>
      </c>
      <c r="AC6035">
        <v>2.889593708</v>
      </c>
      <c r="AD6035">
        <v>1.97367</v>
      </c>
      <c r="AE6035" s="4">
        <v>0.30559999999999998</v>
      </c>
      <c r="AF6035" s="4">
        <v>0.31169999999999998</v>
      </c>
      <c r="AG6035" s="4">
        <v>0.32429999999999998</v>
      </c>
      <c r="AH6035" s="4">
        <v>0.32319999999999999</v>
      </c>
      <c r="AI6035" s="4">
        <v>0.31609999999999999</v>
      </c>
      <c r="AJ6035" s="4">
        <v>0.378</v>
      </c>
      <c r="AK6035" s="4">
        <v>0.38879999999999998</v>
      </c>
      <c r="AL6035" s="4">
        <v>0.40610000000000002</v>
      </c>
      <c r="AM6035" s="4">
        <v>0.39269999999999999</v>
      </c>
      <c r="AN6035" s="4">
        <v>0.39129999999999998</v>
      </c>
      <c r="AO6035">
        <v>60.264400000000002</v>
      </c>
      <c r="AP6035">
        <v>58.209400000000002</v>
      </c>
      <c r="AQ6035">
        <v>57.121699999999997</v>
      </c>
      <c r="AR6035">
        <v>60.604999999999997</v>
      </c>
      <c r="AS6035">
        <v>61.408799999999999</v>
      </c>
      <c r="AT6035">
        <v>61.265099999999997</v>
      </c>
      <c r="AU6035">
        <v>61.146599999999999</v>
      </c>
      <c r="AV6035">
        <v>61.9009</v>
      </c>
      <c r="AW6035">
        <v>62.203299999999999</v>
      </c>
      <c r="AX6035" s="4">
        <v>-4.0000000000000001E-3</v>
      </c>
      <c r="AY6035" s="4">
        <v>38.119900000000001</v>
      </c>
      <c r="AZ6035" s="4">
        <v>-0.09</v>
      </c>
      <c r="BA6035">
        <v>0.02</v>
      </c>
      <c r="BB6035">
        <v>-4.4000000000000004</v>
      </c>
      <c r="BC6035" s="4">
        <v>-0.126</v>
      </c>
      <c r="BD6035">
        <v>0.02</v>
      </c>
      <c r="BE6035">
        <v>-3.8</v>
      </c>
      <c r="BF6035">
        <v>0.94499999999999995</v>
      </c>
      <c r="BG6035">
        <v>31.439399999999999</v>
      </c>
      <c r="BH6035">
        <v>27.023199999999999</v>
      </c>
      <c r="BI6035">
        <v>28.2</v>
      </c>
      <c r="BJ6035">
        <v>28.28</v>
      </c>
      <c r="BK6035">
        <v>27.96</v>
      </c>
      <c r="BL6035">
        <v>27.29</v>
      </c>
      <c r="BM6035" s="6">
        <v>48.228512700000003</v>
      </c>
      <c r="BN6035" s="6">
        <v>52.177478399999998</v>
      </c>
      <c r="BO6035" s="6">
        <v>51.563403600000001</v>
      </c>
      <c r="BP6035" s="6">
        <v>50.656464900000003</v>
      </c>
    </row>
    <row r="6036" spans="1:68" x14ac:dyDescent="0.35">
      <c r="A6036" s="1">
        <v>43465</v>
      </c>
      <c r="B6036" s="2">
        <v>43555</v>
      </c>
      <c r="C6036" t="s">
        <v>255</v>
      </c>
      <c r="D6036" t="s">
        <v>256</v>
      </c>
      <c r="E6036" s="8">
        <v>-3.2496999999999998</v>
      </c>
      <c r="F6036" s="3">
        <v>1008</v>
      </c>
      <c r="G6036" s="7">
        <v>32.4</v>
      </c>
      <c r="H6036">
        <v>1</v>
      </c>
      <c r="I6036">
        <v>45.2</v>
      </c>
      <c r="J6036">
        <v>-5.4</v>
      </c>
      <c r="K6036">
        <v>-27.4</v>
      </c>
      <c r="L6036">
        <v>16.5</v>
      </c>
      <c r="M6036">
        <v>-5.4</v>
      </c>
      <c r="N6036">
        <v>-2.52E-2</v>
      </c>
      <c r="O6036">
        <v>0.46810000000000002</v>
      </c>
      <c r="P6036">
        <v>6.7000000000000002E-3</v>
      </c>
      <c r="Q6036" s="4">
        <v>3.4799999999999998E-2</v>
      </c>
      <c r="R6036">
        <v>2.9943</v>
      </c>
      <c r="S6036">
        <v>416.82</v>
      </c>
      <c r="T6036">
        <v>0.1046</v>
      </c>
      <c r="U6036">
        <v>8.2199999999999995E-2</v>
      </c>
      <c r="V6036">
        <v>0.13900000000000001</v>
      </c>
      <c r="W6036">
        <v>6.6718500000000001</v>
      </c>
      <c r="X6036">
        <v>5.0910900000000003</v>
      </c>
      <c r="Y6036">
        <v>0.81547999999999998</v>
      </c>
      <c r="Z6036">
        <v>1.9654400000000001</v>
      </c>
      <c r="AA6036">
        <v>1061.15122</v>
      </c>
      <c r="AB6036">
        <v>389.75799999999998</v>
      </c>
      <c r="AC6036">
        <v>2.7225899660000001</v>
      </c>
      <c r="AD6036">
        <v>0.77429999999999999</v>
      </c>
      <c r="AE6036" s="4">
        <v>0.32219999999999999</v>
      </c>
      <c r="AF6036" s="4">
        <v>0.30630000000000002</v>
      </c>
      <c r="AG6036" s="4">
        <v>0.27939999999999998</v>
      </c>
      <c r="AH6036" s="4">
        <v>0.21909999999999999</v>
      </c>
      <c r="AI6036" s="4">
        <v>0.27879999999999999</v>
      </c>
      <c r="AJ6036" s="4">
        <v>0.40970000000000001</v>
      </c>
      <c r="AK6036" s="4">
        <v>0.39589999999999997</v>
      </c>
      <c r="AL6036" s="4">
        <v>0.3644</v>
      </c>
      <c r="AM6036" s="4">
        <v>0.2838</v>
      </c>
      <c r="AN6036" s="4">
        <v>0.3599</v>
      </c>
      <c r="AO6036">
        <v>32.5184</v>
      </c>
      <c r="AP6036">
        <v>28.942699999999999</v>
      </c>
      <c r="AQ6036">
        <v>27.800599999999999</v>
      </c>
      <c r="AR6036">
        <v>30.175699999999999</v>
      </c>
      <c r="AS6036">
        <v>28.1541</v>
      </c>
      <c r="AT6036">
        <v>27.055299999999999</v>
      </c>
      <c r="AU6036">
        <v>25.4056</v>
      </c>
      <c r="AV6036">
        <v>25.250299999999999</v>
      </c>
      <c r="AW6036">
        <v>24.8339</v>
      </c>
      <c r="AX6036" s="4">
        <v>3.4299999999999997E-2</v>
      </c>
      <c r="AY6036" s="4">
        <v>12.4291</v>
      </c>
      <c r="AZ6036" s="4">
        <v>0.38100000000000001</v>
      </c>
      <c r="BA6036">
        <v>-0.18</v>
      </c>
      <c r="BB6036">
        <v>1.8</v>
      </c>
      <c r="BC6036" s="4">
        <v>0.55700000000000005</v>
      </c>
      <c r="BD6036">
        <v>-0.23</v>
      </c>
      <c r="BE6036">
        <v>2.1</v>
      </c>
      <c r="BF6036">
        <v>1.9883</v>
      </c>
      <c r="BG6036">
        <v>69.865799999999993</v>
      </c>
      <c r="BH6036">
        <v>57.642000000000003</v>
      </c>
      <c r="BI6036">
        <v>19.03</v>
      </c>
      <c r="BJ6036">
        <v>20.2</v>
      </c>
      <c r="BK6036">
        <v>21.92</v>
      </c>
      <c r="BL6036">
        <v>21.1</v>
      </c>
      <c r="BM6036" s="6">
        <v>44.051819049999999</v>
      </c>
      <c r="BN6036" s="6">
        <v>45.824969600000003</v>
      </c>
      <c r="BO6036" s="6">
        <v>51.340921600000001</v>
      </c>
      <c r="BP6036" s="6">
        <v>47.072570079999998</v>
      </c>
    </row>
    <row r="6037" spans="1:68" x14ac:dyDescent="0.35">
      <c r="A6037" s="1">
        <v>43465</v>
      </c>
      <c r="B6037" s="2">
        <v>43555</v>
      </c>
      <c r="C6037" t="s">
        <v>415</v>
      </c>
      <c r="D6037" t="s">
        <v>416</v>
      </c>
      <c r="E6037" s="8">
        <v>40.463900000000002</v>
      </c>
      <c r="F6037" s="3">
        <v>11649</v>
      </c>
      <c r="G6037" s="7">
        <v>129.69999999999999</v>
      </c>
      <c r="H6037">
        <v>0</v>
      </c>
      <c r="I6037">
        <v>58.3</v>
      </c>
      <c r="J6037">
        <v>-6.3</v>
      </c>
      <c r="K6037">
        <v>5.2</v>
      </c>
      <c r="L6037">
        <v>49.2</v>
      </c>
      <c r="M6037">
        <v>16</v>
      </c>
      <c r="N6037">
        <v>-5.96E-2</v>
      </c>
      <c r="O6037">
        <v>0.56830000000000003</v>
      </c>
      <c r="P6037">
        <v>3.5000000000000001E-3</v>
      </c>
      <c r="Q6037" s="4">
        <v>2.4500000000000001E-2</v>
      </c>
      <c r="R6037">
        <v>3.1701000000000001</v>
      </c>
      <c r="S6037">
        <v>617</v>
      </c>
      <c r="T6037">
        <v>0.36249999999999999</v>
      </c>
      <c r="U6037">
        <v>0.31180000000000002</v>
      </c>
      <c r="V6037">
        <v>0.53449999999999998</v>
      </c>
      <c r="W6037">
        <v>29.977989999999998</v>
      </c>
      <c r="X6037">
        <v>17.21264</v>
      </c>
      <c r="Y6037">
        <v>3.2312500000000002</v>
      </c>
      <c r="Z6037">
        <v>4.7673800000000002</v>
      </c>
      <c r="AA6037">
        <v>12530.80071</v>
      </c>
      <c r="AB6037">
        <v>2127</v>
      </c>
      <c r="AC6037">
        <v>5.891302638</v>
      </c>
      <c r="AD6037">
        <v>3.0038200000000002</v>
      </c>
      <c r="AE6037" s="4">
        <v>0.36520000000000002</v>
      </c>
      <c r="AF6037" s="4">
        <v>0.34599999999999997</v>
      </c>
      <c r="AG6037" s="4">
        <v>0.31609999999999999</v>
      </c>
      <c r="AH6037" s="4">
        <v>0.28210000000000002</v>
      </c>
      <c r="AI6037" s="4">
        <v>0.32579999999999998</v>
      </c>
      <c r="AJ6037" s="4">
        <v>0.48759999999999998</v>
      </c>
      <c r="AK6037" s="4">
        <v>0.40899999999999997</v>
      </c>
      <c r="AL6037" s="4">
        <v>0.37669999999999998</v>
      </c>
      <c r="AM6037" s="4">
        <v>0.3306</v>
      </c>
      <c r="AN6037" s="4">
        <v>0.39700000000000002</v>
      </c>
      <c r="AO6037">
        <v>56.064900000000002</v>
      </c>
      <c r="AP6037">
        <v>56.274900000000002</v>
      </c>
      <c r="AQ6037">
        <v>54.949399999999997</v>
      </c>
      <c r="AR6037">
        <v>51.254399999999997</v>
      </c>
      <c r="AS6037">
        <v>54.555799999999998</v>
      </c>
      <c r="AT6037">
        <v>49.399000000000001</v>
      </c>
      <c r="AU6037">
        <v>54.847200000000001</v>
      </c>
      <c r="AV6037">
        <v>55.647300000000001</v>
      </c>
      <c r="AW6037">
        <v>55.925400000000003</v>
      </c>
      <c r="AX6037" s="4">
        <v>2.9999999999999997E-4</v>
      </c>
      <c r="AY6037" s="4">
        <v>23.436900000000001</v>
      </c>
      <c r="AZ6037" s="4">
        <v>0.215</v>
      </c>
      <c r="BA6037">
        <v>0</v>
      </c>
      <c r="BB6037">
        <v>3.6</v>
      </c>
      <c r="BC6037" s="4">
        <v>0.23899999999999999</v>
      </c>
      <c r="BD6037">
        <v>0.06</v>
      </c>
      <c r="BE6037">
        <v>2.1</v>
      </c>
      <c r="BF6037">
        <v>1.1305000000000001</v>
      </c>
      <c r="BG6037">
        <v>34.516300000000001</v>
      </c>
      <c r="BH6037">
        <v>28.382999999999999</v>
      </c>
      <c r="BI6037">
        <v>59.24</v>
      </c>
      <c r="BJ6037">
        <v>61.48</v>
      </c>
      <c r="BK6037">
        <v>60.91</v>
      </c>
      <c r="BL6037">
        <v>58.89</v>
      </c>
      <c r="BM6037" s="6">
        <v>45.486203170000003</v>
      </c>
      <c r="BN6037" s="6">
        <v>51.496606399999997</v>
      </c>
      <c r="BO6037" s="6">
        <v>55.987268800000002</v>
      </c>
      <c r="BP6037" s="6">
        <v>50.990026120000003</v>
      </c>
    </row>
    <row r="6038" spans="1:68" x14ac:dyDescent="0.35">
      <c r="A6038" s="1">
        <v>43465</v>
      </c>
      <c r="B6038" s="2">
        <v>43555</v>
      </c>
      <c r="C6038" t="s">
        <v>785</v>
      </c>
      <c r="D6038" t="s">
        <v>786</v>
      </c>
      <c r="E6038" s="8">
        <v>32.456800000000001</v>
      </c>
      <c r="F6038" s="3">
        <v>1201</v>
      </c>
      <c r="G6038" s="7">
        <v>19.7</v>
      </c>
      <c r="H6038">
        <v>2</v>
      </c>
      <c r="I6038">
        <v>41.2</v>
      </c>
      <c r="J6038">
        <v>-19.899999999999999</v>
      </c>
      <c r="K6038">
        <v>-13</v>
      </c>
      <c r="L6038">
        <v>-9.1999999999999993</v>
      </c>
      <c r="M6038">
        <v>-14</v>
      </c>
      <c r="N6038">
        <v>-3.6299999999999999E-2</v>
      </c>
      <c r="O6038">
        <v>0.79500000000000004</v>
      </c>
      <c r="P6038">
        <v>7.1000000000000004E-3</v>
      </c>
      <c r="Q6038" s="4">
        <v>4.0399999999999998E-2</v>
      </c>
      <c r="R6038">
        <v>2.4802</v>
      </c>
      <c r="S6038">
        <v>178.7</v>
      </c>
      <c r="T6038">
        <v>0.1061</v>
      </c>
      <c r="U6038">
        <v>0.60550000000000004</v>
      </c>
      <c r="V6038">
        <v>0.63429999999999997</v>
      </c>
      <c r="W6038">
        <v>14.84722</v>
      </c>
      <c r="X6038">
        <v>9.3412500000000005</v>
      </c>
      <c r="Y6038">
        <v>1.6124099999999999</v>
      </c>
      <c r="Z6038">
        <v>1.06704</v>
      </c>
      <c r="AA6038">
        <v>1319.9182499999999</v>
      </c>
      <c r="AB6038">
        <v>322.2</v>
      </c>
      <c r="AC6038">
        <v>4.0965805399999997</v>
      </c>
      <c r="AD6038">
        <v>1.4666699999999999</v>
      </c>
      <c r="AE6038" s="4">
        <v>0.2059</v>
      </c>
      <c r="AF6038" s="4">
        <v>0.1981</v>
      </c>
      <c r="AG6038" s="4">
        <v>0.1938</v>
      </c>
      <c r="AH6038" s="4">
        <v>0.17319999999999999</v>
      </c>
      <c r="AI6038" s="4">
        <v>0.19239999999999999</v>
      </c>
      <c r="AJ6038" s="4">
        <v>0.22720000000000001</v>
      </c>
      <c r="AK6038" s="4">
        <v>0.21859999999999999</v>
      </c>
      <c r="AL6038" s="4">
        <v>0.21360000000000001</v>
      </c>
      <c r="AM6038" s="4">
        <v>0.19239999999999999</v>
      </c>
      <c r="AN6038" s="4">
        <v>0.21260000000000001</v>
      </c>
      <c r="AO6038">
        <v>38.2303</v>
      </c>
      <c r="AP6038">
        <v>39.171900000000001</v>
      </c>
      <c r="AQ6038">
        <v>37.030799999999999</v>
      </c>
      <c r="AR6038">
        <v>42.552199999999999</v>
      </c>
      <c r="AS6038">
        <v>38.724400000000003</v>
      </c>
      <c r="AT6038">
        <v>40.085099999999997</v>
      </c>
      <c r="AU6038">
        <v>38.502600000000001</v>
      </c>
      <c r="AV6038">
        <v>45.109400000000001</v>
      </c>
      <c r="AW6038">
        <v>39.201900000000002</v>
      </c>
      <c r="AX6038" s="4">
        <v>-3.0999999999999999E-3</v>
      </c>
      <c r="AY6038" s="4">
        <v>16.118300000000001</v>
      </c>
      <c r="AZ6038" s="4">
        <v>0.23200000000000001</v>
      </c>
      <c r="BA6038">
        <v>-0.1</v>
      </c>
      <c r="BB6038">
        <v>1.3</v>
      </c>
      <c r="BC6038" s="4">
        <v>0.192</v>
      </c>
      <c r="BD6038">
        <v>-0.08</v>
      </c>
      <c r="BE6038">
        <v>1.2</v>
      </c>
      <c r="BF6038">
        <v>1.4031</v>
      </c>
      <c r="BG6038">
        <v>51.761699999999998</v>
      </c>
      <c r="BH6038">
        <v>43.679000000000002</v>
      </c>
      <c r="BI6038">
        <v>14.6</v>
      </c>
      <c r="BJ6038">
        <v>15.53</v>
      </c>
      <c r="BK6038">
        <v>15.67</v>
      </c>
      <c r="BL6038">
        <v>14.98</v>
      </c>
      <c r="BM6038" s="6">
        <v>42.081512699999998</v>
      </c>
      <c r="BN6038" s="6">
        <v>48.721611199999998</v>
      </c>
      <c r="BO6038" s="6">
        <v>49.705054799999999</v>
      </c>
      <c r="BP6038" s="6">
        <v>46.836059570000003</v>
      </c>
    </row>
    <row r="6039" spans="1:68" x14ac:dyDescent="0.35">
      <c r="A6039" s="1">
        <v>43465</v>
      </c>
      <c r="B6039" s="2">
        <v>43555</v>
      </c>
      <c r="C6039" t="s">
        <v>863</v>
      </c>
      <c r="D6039" t="s">
        <v>864</v>
      </c>
      <c r="E6039" s="8">
        <v>5.7523999999999997</v>
      </c>
      <c r="F6039" s="3">
        <v>5802</v>
      </c>
      <c r="G6039" s="7">
        <v>31</v>
      </c>
      <c r="H6039">
        <v>1</v>
      </c>
      <c r="I6039">
        <v>52.6</v>
      </c>
      <c r="J6039">
        <v>-5.5</v>
      </c>
      <c r="K6039">
        <v>-1.4</v>
      </c>
      <c r="L6039">
        <v>-39.6</v>
      </c>
      <c r="M6039">
        <v>-15.5</v>
      </c>
      <c r="N6039">
        <v>-0.19409999999999999</v>
      </c>
      <c r="O6039">
        <v>0.61160000000000003</v>
      </c>
      <c r="P6039">
        <v>5.9999999999999995E-4</v>
      </c>
      <c r="Q6039" s="4">
        <v>5.5800000000000002E-2</v>
      </c>
      <c r="R6039">
        <v>1.4710000000000001</v>
      </c>
      <c r="S6039">
        <v>13204723</v>
      </c>
      <c r="T6039">
        <v>0.35899999999999999</v>
      </c>
      <c r="U6039">
        <v>2.1100000000000001E-2</v>
      </c>
      <c r="V6039">
        <v>0.1037</v>
      </c>
      <c r="W6039" t="s">
        <v>70</v>
      </c>
      <c r="X6039">
        <v>4.0059300000000002</v>
      </c>
      <c r="Y6039">
        <v>0.502</v>
      </c>
      <c r="Z6039">
        <v>0.46811999999999998</v>
      </c>
      <c r="AA6039">
        <v>11054.610129999999</v>
      </c>
      <c r="AB6039">
        <v>2499.4463000000001</v>
      </c>
      <c r="AC6039">
        <v>4.4228236189999999</v>
      </c>
      <c r="AD6039">
        <v>0.26346000000000003</v>
      </c>
      <c r="AE6039" s="4">
        <v>8.6400000000000005E-2</v>
      </c>
      <c r="AF6039" s="4">
        <v>9.9900000000000003E-2</v>
      </c>
      <c r="AG6039" s="4">
        <v>0.1396</v>
      </c>
      <c r="AH6039" s="4">
        <v>0.19420000000000001</v>
      </c>
      <c r="AI6039" s="4">
        <v>0.1237</v>
      </c>
      <c r="AJ6039" s="4">
        <v>0.12620000000000001</v>
      </c>
      <c r="AK6039" s="4">
        <v>0.1449</v>
      </c>
      <c r="AL6039" s="4">
        <v>0.2049</v>
      </c>
      <c r="AM6039" s="4">
        <v>0.28060000000000002</v>
      </c>
      <c r="AN6039" s="4">
        <v>0.18010000000000001</v>
      </c>
      <c r="AO6039">
        <v>14.563700000000001</v>
      </c>
      <c r="AP6039">
        <v>8.3178999999999998</v>
      </c>
      <c r="AQ6039">
        <v>9.5518000000000001</v>
      </c>
      <c r="AR6039">
        <v>12.305400000000001</v>
      </c>
      <c r="AS6039">
        <v>18.004999999999999</v>
      </c>
      <c r="AT6039">
        <v>22.837399999999999</v>
      </c>
      <c r="AU6039">
        <v>24.344899999999999</v>
      </c>
      <c r="AV6039">
        <v>19.828399999999998</v>
      </c>
      <c r="AW6039">
        <v>13.973599999999999</v>
      </c>
      <c r="AX6039" s="4">
        <v>5.1999999999999998E-3</v>
      </c>
      <c r="AY6039" s="4">
        <v>2.8957000000000002</v>
      </c>
      <c r="AZ6039" s="4">
        <v>-0.14499999999999999</v>
      </c>
      <c r="BA6039">
        <v>0</v>
      </c>
      <c r="BB6039">
        <v>-4.0999999999999996</v>
      </c>
      <c r="BC6039" s="4">
        <v>-0.55700000000000005</v>
      </c>
      <c r="BD6039">
        <v>0.04</v>
      </c>
      <c r="BE6039">
        <v>-3.1</v>
      </c>
      <c r="BF6039">
        <v>0.16550000000000001</v>
      </c>
      <c r="BG6039">
        <v>38.043799999999997</v>
      </c>
      <c r="BH6039">
        <v>37.386000000000003</v>
      </c>
      <c r="BI6039" s="5">
        <v>17501</v>
      </c>
      <c r="BJ6039" s="5">
        <v>18997.5</v>
      </c>
      <c r="BK6039" s="5">
        <v>19536.669999999998</v>
      </c>
      <c r="BL6039" s="5">
        <v>20963</v>
      </c>
      <c r="BM6039" s="6">
        <v>44.157444439999999</v>
      </c>
      <c r="BN6039" s="6">
        <v>46.415393600000002</v>
      </c>
      <c r="BO6039" s="6">
        <v>42.170305999999997</v>
      </c>
      <c r="BP6039" s="6">
        <v>44.247714680000001</v>
      </c>
    </row>
    <row r="6040" spans="1:68" x14ac:dyDescent="0.35">
      <c r="A6040" s="1">
        <v>43465</v>
      </c>
      <c r="B6040" s="2">
        <v>43555</v>
      </c>
      <c r="C6040" t="s">
        <v>669</v>
      </c>
      <c r="D6040" t="s">
        <v>670</v>
      </c>
      <c r="E6040" s="8">
        <v>12.89</v>
      </c>
      <c r="F6040" s="3">
        <v>1363</v>
      </c>
      <c r="G6040" s="7">
        <v>14.4</v>
      </c>
      <c r="H6040">
        <v>0</v>
      </c>
      <c r="I6040">
        <v>68.900000000000006</v>
      </c>
      <c r="J6040">
        <v>99.1</v>
      </c>
      <c r="K6040">
        <v>84.2</v>
      </c>
      <c r="L6040">
        <v>52.2</v>
      </c>
      <c r="M6040">
        <v>78.5</v>
      </c>
      <c r="N6040">
        <v>-0.24740000000000001</v>
      </c>
      <c r="O6040">
        <v>0.75149999999999995</v>
      </c>
      <c r="P6040">
        <v>6.8999999999999999E-3</v>
      </c>
      <c r="Q6040" s="4">
        <v>1.4200000000000001E-2</v>
      </c>
      <c r="R6040">
        <v>5.3155000000000001</v>
      </c>
      <c r="S6040">
        <v>265.93400000000003</v>
      </c>
      <c r="T6040">
        <v>5.9799999999999999E-2</v>
      </c>
      <c r="U6040">
        <v>0.48080000000000001</v>
      </c>
      <c r="V6040">
        <v>0.81910000000000005</v>
      </c>
      <c r="W6040">
        <v>60.072299999999998</v>
      </c>
      <c r="X6040">
        <v>45.755479999999999</v>
      </c>
      <c r="Y6040">
        <v>8.0835299999999997</v>
      </c>
      <c r="Z6040">
        <v>4.7237</v>
      </c>
      <c r="AA6040">
        <v>1380.0041200000001</v>
      </c>
      <c r="AB6040">
        <v>117.89764</v>
      </c>
      <c r="AC6040">
        <v>11.70510385</v>
      </c>
      <c r="AD6040">
        <v>7.9825200000000001</v>
      </c>
      <c r="AE6040" s="4">
        <v>0.29959999999999998</v>
      </c>
      <c r="AF6040" s="4">
        <v>0.2757</v>
      </c>
      <c r="AG6040" s="4">
        <v>0.26429999999999998</v>
      </c>
      <c r="AH6040" s="4">
        <v>0.25650000000000001</v>
      </c>
      <c r="AI6040" s="4">
        <v>0.27350000000000002</v>
      </c>
      <c r="AJ6040" s="4">
        <v>0.34849999999999998</v>
      </c>
      <c r="AK6040" s="4">
        <v>0.32</v>
      </c>
      <c r="AL6040" s="4">
        <v>0.3029</v>
      </c>
      <c r="AM6040" s="4">
        <v>0.28749999999999998</v>
      </c>
      <c r="AN6040" s="4">
        <v>0.31390000000000001</v>
      </c>
      <c r="AO6040">
        <v>71.808599999999998</v>
      </c>
      <c r="AP6040">
        <v>70.783299999999997</v>
      </c>
      <c r="AQ6040">
        <v>71.633700000000005</v>
      </c>
      <c r="AR6040">
        <v>71.322400000000002</v>
      </c>
      <c r="AS6040">
        <v>70.7303</v>
      </c>
      <c r="AT6040">
        <v>69.806899999999999</v>
      </c>
      <c r="AU6040">
        <v>69.796400000000006</v>
      </c>
      <c r="AV6040">
        <v>69.581699999999998</v>
      </c>
      <c r="AW6040">
        <v>70.241699999999994</v>
      </c>
      <c r="AX6040" s="4">
        <v>2.8E-3</v>
      </c>
      <c r="AY6040" s="4">
        <v>86.365700000000004</v>
      </c>
      <c r="AZ6040" s="4">
        <v>0.20899999999999999</v>
      </c>
      <c r="BA6040">
        <v>0.01</v>
      </c>
      <c r="BB6040">
        <v>6.9</v>
      </c>
      <c r="BC6040" s="4">
        <v>0.23400000000000001</v>
      </c>
      <c r="BD6040">
        <v>0.01</v>
      </c>
      <c r="BE6040">
        <v>9</v>
      </c>
      <c r="BF6040">
        <v>0.12239999999999999</v>
      </c>
      <c r="BG6040">
        <v>73.020200000000003</v>
      </c>
      <c r="BH6040">
        <v>55.357300000000002</v>
      </c>
      <c r="BI6040">
        <v>26.85</v>
      </c>
      <c r="BJ6040">
        <v>21.93</v>
      </c>
      <c r="BK6040">
        <v>20.71</v>
      </c>
      <c r="BL6040">
        <v>20.75</v>
      </c>
      <c r="BM6040" s="6">
        <v>67.114371430000006</v>
      </c>
      <c r="BN6040" s="6">
        <v>55.518563999999998</v>
      </c>
      <c r="BO6040" s="6">
        <v>50.639695600000003</v>
      </c>
      <c r="BP6040" s="6">
        <v>57.757543679999998</v>
      </c>
    </row>
    <row r="6041" spans="1:68" x14ac:dyDescent="0.35">
      <c r="A6041" s="1">
        <v>43465</v>
      </c>
      <c r="B6041" s="2">
        <v>43555</v>
      </c>
      <c r="C6041" t="s">
        <v>753</v>
      </c>
      <c r="D6041" t="s">
        <v>754</v>
      </c>
      <c r="E6041" s="8">
        <v>6.4146999999999998</v>
      </c>
      <c r="F6041" s="3">
        <v>4314</v>
      </c>
      <c r="G6041" s="7">
        <v>37.200000000000003</v>
      </c>
      <c r="H6041">
        <v>1</v>
      </c>
      <c r="I6041">
        <v>49.1</v>
      </c>
      <c r="J6041">
        <v>-13.3</v>
      </c>
      <c r="K6041">
        <v>-24.8</v>
      </c>
      <c r="L6041">
        <v>-13.3</v>
      </c>
      <c r="M6041">
        <v>-17.2</v>
      </c>
      <c r="N6041">
        <v>7.1000000000000004E-3</v>
      </c>
      <c r="O6041">
        <v>0.64649999999999996</v>
      </c>
      <c r="P6041">
        <v>6.3E-3</v>
      </c>
      <c r="Q6041" s="4">
        <v>2.7E-2</v>
      </c>
      <c r="R6041">
        <v>4.3890000000000002</v>
      </c>
      <c r="S6041">
        <v>311.76100000000002</v>
      </c>
      <c r="T6041">
        <v>0.1333</v>
      </c>
      <c r="U6041">
        <v>0.37769999999999998</v>
      </c>
      <c r="V6041">
        <v>0.4965</v>
      </c>
      <c r="W6041">
        <v>16.757470000000001</v>
      </c>
      <c r="X6041">
        <v>12.477959999999999</v>
      </c>
      <c r="Y6041">
        <v>2.7861699999999998</v>
      </c>
      <c r="Z6041">
        <v>2.8929</v>
      </c>
      <c r="AA6041">
        <v>4516.4740300000003</v>
      </c>
      <c r="AB6041">
        <v>661.755</v>
      </c>
      <c r="AC6041">
        <v>6.82499419</v>
      </c>
      <c r="AD6041">
        <v>2.6611899999999999</v>
      </c>
      <c r="AE6041" s="4">
        <v>0.2485</v>
      </c>
      <c r="AF6041" s="4">
        <v>0.23860000000000001</v>
      </c>
      <c r="AG6041" s="4">
        <v>0.21429999999999999</v>
      </c>
      <c r="AH6041" s="4">
        <v>0.2878</v>
      </c>
      <c r="AI6041" s="4">
        <v>0.24590000000000001</v>
      </c>
      <c r="AJ6041" s="4">
        <v>0.28060000000000002</v>
      </c>
      <c r="AK6041" s="4">
        <v>0.26590000000000003</v>
      </c>
      <c r="AL6041" s="4">
        <v>0.2382</v>
      </c>
      <c r="AM6041" s="4">
        <v>0.3306</v>
      </c>
      <c r="AN6041" s="4">
        <v>0.27689999999999998</v>
      </c>
      <c r="AO6041">
        <v>40.892000000000003</v>
      </c>
      <c r="AP6041">
        <v>40.939399999999999</v>
      </c>
      <c r="AQ6041">
        <v>40.334499999999998</v>
      </c>
      <c r="AR6041">
        <v>41.5366</v>
      </c>
      <c r="AS6041">
        <v>42.5488</v>
      </c>
      <c r="AT6041">
        <v>42.3187</v>
      </c>
      <c r="AU6041">
        <v>39.8155</v>
      </c>
      <c r="AV6041">
        <v>41.9238</v>
      </c>
      <c r="AW6041">
        <v>40.794199999999996</v>
      </c>
      <c r="AX6041" s="4">
        <v>2.9999999999999997E-4</v>
      </c>
      <c r="AY6041" s="4">
        <v>45.898400000000002</v>
      </c>
      <c r="AZ6041" s="4">
        <v>0.33500000000000002</v>
      </c>
      <c r="BA6041">
        <v>0.09</v>
      </c>
      <c r="BB6041">
        <v>2.1</v>
      </c>
      <c r="BC6041" s="4">
        <v>0.312</v>
      </c>
      <c r="BD6041">
        <v>0.08</v>
      </c>
      <c r="BE6041">
        <v>2</v>
      </c>
      <c r="BF6041">
        <v>1.2785</v>
      </c>
      <c r="BG6041">
        <v>39.3277</v>
      </c>
      <c r="BH6041">
        <v>32.424399999999999</v>
      </c>
      <c r="BI6041">
        <v>176.81</v>
      </c>
      <c r="BJ6041">
        <v>192.58</v>
      </c>
      <c r="BK6041">
        <v>203.63</v>
      </c>
      <c r="BL6041">
        <v>204.73</v>
      </c>
      <c r="BM6041" s="6">
        <v>39.591147620000001</v>
      </c>
      <c r="BN6041" s="6">
        <v>42.615034399999999</v>
      </c>
      <c r="BO6041" s="6">
        <v>48.252540000000003</v>
      </c>
      <c r="BP6041" s="6">
        <v>43.486240670000001</v>
      </c>
    </row>
    <row r="6042" spans="1:68" x14ac:dyDescent="0.35">
      <c r="A6042" s="1">
        <v>43465</v>
      </c>
      <c r="B6042" s="2">
        <v>43555</v>
      </c>
      <c r="C6042" t="s">
        <v>365</v>
      </c>
      <c r="D6042" t="s">
        <v>366</v>
      </c>
      <c r="E6042" s="8">
        <v>53.87</v>
      </c>
      <c r="F6042" s="3">
        <v>1196</v>
      </c>
      <c r="G6042" s="7">
        <v>10.8</v>
      </c>
      <c r="H6042">
        <v>1</v>
      </c>
      <c r="I6042">
        <v>48.1</v>
      </c>
      <c r="J6042">
        <v>-27.3</v>
      </c>
      <c r="K6042">
        <v>-10.6</v>
      </c>
      <c r="L6042">
        <v>64</v>
      </c>
      <c r="M6042">
        <v>8.6999999999999993</v>
      </c>
      <c r="N6042">
        <v>-5.3800000000000001E-2</v>
      </c>
      <c r="O6042">
        <v>0.3619</v>
      </c>
      <c r="P6042">
        <v>7.3000000000000001E-3</v>
      </c>
      <c r="Q6042" s="4">
        <v>3.9100000000000003E-2</v>
      </c>
      <c r="R6042">
        <v>5.6426999999999996</v>
      </c>
      <c r="S6042">
        <v>68.182000000000002</v>
      </c>
      <c r="T6042">
        <v>-0.39760000000000001</v>
      </c>
      <c r="U6042">
        <v>0.39900000000000002</v>
      </c>
      <c r="V6042">
        <v>0.43180000000000002</v>
      </c>
      <c r="W6042" t="s">
        <v>70</v>
      </c>
      <c r="X6042">
        <v>247.84307999999999</v>
      </c>
      <c r="Y6042">
        <v>4.6776400000000002</v>
      </c>
      <c r="Z6042">
        <v>7.1419699999999997</v>
      </c>
      <c r="AA6042">
        <v>1129.66878</v>
      </c>
      <c r="AB6042">
        <v>181.07599999999999</v>
      </c>
      <c r="AC6042">
        <v>6.2386444369999996</v>
      </c>
      <c r="AD6042">
        <v>4.9523799999999998</v>
      </c>
      <c r="AE6042" s="4">
        <v>0.65169999999999995</v>
      </c>
      <c r="AF6042" s="4">
        <v>0.67530000000000001</v>
      </c>
      <c r="AG6042" s="4">
        <v>0.67379999999999995</v>
      </c>
      <c r="AH6042" s="4">
        <v>0.68379999999999996</v>
      </c>
      <c r="AI6042" s="4">
        <v>0.67100000000000004</v>
      </c>
      <c r="AJ6042" s="4">
        <v>1.0392999999999999</v>
      </c>
      <c r="AK6042" s="4">
        <v>1.0595000000000001</v>
      </c>
      <c r="AL6042" s="4">
        <v>1.0993999999999999</v>
      </c>
      <c r="AM6042" s="4">
        <v>1.1046</v>
      </c>
      <c r="AN6042" s="4">
        <v>1.0753999999999999</v>
      </c>
      <c r="AO6042">
        <v>75.5672</v>
      </c>
      <c r="AP6042">
        <v>73.992800000000003</v>
      </c>
      <c r="AQ6042">
        <v>76.040899999999993</v>
      </c>
      <c r="AR6042">
        <v>74.300399999999996</v>
      </c>
      <c r="AS6042">
        <v>74.260499999999993</v>
      </c>
      <c r="AT6042">
        <v>72.0124</v>
      </c>
      <c r="AU6042">
        <v>72.935400000000001</v>
      </c>
      <c r="AV6042">
        <v>73.357399999999998</v>
      </c>
      <c r="AW6042">
        <v>72.7851</v>
      </c>
      <c r="AX6042" s="4">
        <v>4.7000000000000002E-3</v>
      </c>
      <c r="AY6042" s="4">
        <v>59.850299999999997</v>
      </c>
      <c r="AZ6042" s="4">
        <v>0.11</v>
      </c>
      <c r="BA6042">
        <v>0.04</v>
      </c>
      <c r="BB6042">
        <v>2.2000000000000002</v>
      </c>
      <c r="BC6042" s="4">
        <v>0.13700000000000001</v>
      </c>
      <c r="BD6042">
        <v>0.03</v>
      </c>
      <c r="BE6042">
        <v>2.2999999999999998</v>
      </c>
      <c r="BF6042">
        <v>1.3568</v>
      </c>
      <c r="BG6042">
        <v>50.7166</v>
      </c>
      <c r="BH6042">
        <v>41.451099999999997</v>
      </c>
      <c r="BI6042">
        <v>19.920000000000002</v>
      </c>
      <c r="BJ6042">
        <v>22.48</v>
      </c>
      <c r="BK6042">
        <v>22.45</v>
      </c>
      <c r="BL6042">
        <v>21.03</v>
      </c>
      <c r="BM6042" s="6">
        <v>38.723458729999997</v>
      </c>
      <c r="BN6042" s="6">
        <v>50.0328576</v>
      </c>
      <c r="BO6042" s="6">
        <v>57.5820212</v>
      </c>
      <c r="BP6042" s="6">
        <v>48.779445840000001</v>
      </c>
    </row>
    <row r="6043" spans="1:68" x14ac:dyDescent="0.35">
      <c r="A6043" s="1">
        <v>43465</v>
      </c>
      <c r="B6043" s="2">
        <v>43555</v>
      </c>
      <c r="C6043" t="s">
        <v>675</v>
      </c>
      <c r="D6043" t="s">
        <v>676</v>
      </c>
      <c r="E6043" s="8">
        <v>41.26</v>
      </c>
      <c r="F6043" s="3">
        <v>2614</v>
      </c>
      <c r="G6043" s="7">
        <v>181.3</v>
      </c>
      <c r="H6043">
        <v>3</v>
      </c>
      <c r="I6043">
        <v>32.5</v>
      </c>
      <c r="J6043">
        <v>-21.8</v>
      </c>
      <c r="K6043">
        <v>29</v>
      </c>
      <c r="L6043">
        <v>40.200000000000003</v>
      </c>
      <c r="M6043">
        <v>15.8</v>
      </c>
      <c r="N6043">
        <v>0.43969999999999998</v>
      </c>
      <c r="O6043">
        <v>0.75770000000000004</v>
      </c>
      <c r="P6043">
        <v>8.0000000000000004E-4</v>
      </c>
      <c r="Q6043" s="4">
        <v>2.2499999999999999E-2</v>
      </c>
      <c r="R6043">
        <v>5.8548999999999998</v>
      </c>
      <c r="S6043">
        <v>517.327</v>
      </c>
      <c r="T6043">
        <v>0.18310000000000001</v>
      </c>
      <c r="U6043">
        <v>0.55620000000000003</v>
      </c>
      <c r="V6043">
        <v>0.86809999999999998</v>
      </c>
      <c r="W6043">
        <v>76.259370000000004</v>
      </c>
      <c r="X6043">
        <v>30.597819999999999</v>
      </c>
      <c r="Y6043">
        <v>2.9169299999999998</v>
      </c>
      <c r="Z6043">
        <v>3.94617</v>
      </c>
      <c r="AA6043">
        <v>2753.34449</v>
      </c>
      <c r="AB6043">
        <v>478.43200000000002</v>
      </c>
      <c r="AC6043">
        <v>5.7549338050000003</v>
      </c>
      <c r="AD6043">
        <v>2.76939</v>
      </c>
      <c r="AE6043" s="4">
        <v>0.40279999999999999</v>
      </c>
      <c r="AF6043" s="4">
        <v>0.40110000000000001</v>
      </c>
      <c r="AG6043" s="4">
        <v>0.37380000000000002</v>
      </c>
      <c r="AH6043" s="4">
        <v>0.217</v>
      </c>
      <c r="AI6043" s="4">
        <v>0.33829999999999999</v>
      </c>
      <c r="AJ6043" s="4">
        <v>0.4718</v>
      </c>
      <c r="AK6043" s="4">
        <v>0.46539999999999998</v>
      </c>
      <c r="AL6043" s="4">
        <v>0.43859999999999999</v>
      </c>
      <c r="AM6043" s="4">
        <v>0.25259999999999999</v>
      </c>
      <c r="AN6043" s="4">
        <v>0.39489999999999997</v>
      </c>
      <c r="AO6043">
        <v>62.250799999999998</v>
      </c>
      <c r="AP6043">
        <v>62.136000000000003</v>
      </c>
      <c r="AQ6043">
        <v>50.778399999999998</v>
      </c>
      <c r="AR6043">
        <v>50.645200000000003</v>
      </c>
      <c r="AS6043">
        <v>55.549500000000002</v>
      </c>
      <c r="AT6043">
        <v>48.540300000000002</v>
      </c>
      <c r="AU6043">
        <v>47.393700000000003</v>
      </c>
      <c r="AV6043">
        <v>47.845100000000002</v>
      </c>
      <c r="AW6043">
        <v>44.72</v>
      </c>
      <c r="AX6043" s="4">
        <v>4.2200000000000001E-2</v>
      </c>
      <c r="AY6043" s="4">
        <v>9.2552000000000003</v>
      </c>
      <c r="AZ6043" s="4">
        <v>0.16400000000000001</v>
      </c>
      <c r="BA6043">
        <v>7.0000000000000007E-2</v>
      </c>
      <c r="BB6043">
        <v>1.5</v>
      </c>
      <c r="BC6043" s="4">
        <v>0.315</v>
      </c>
      <c r="BD6043">
        <v>0.12</v>
      </c>
      <c r="BE6043">
        <v>1.4</v>
      </c>
      <c r="BF6043">
        <v>1.1213</v>
      </c>
      <c r="BG6043">
        <v>43.938299999999998</v>
      </c>
      <c r="BH6043">
        <v>45.052999999999997</v>
      </c>
      <c r="BI6043">
        <v>44.98</v>
      </c>
      <c r="BJ6043">
        <v>45.68</v>
      </c>
      <c r="BK6043">
        <v>42.39</v>
      </c>
      <c r="BL6043">
        <v>38.479999999999997</v>
      </c>
      <c r="BM6043" s="6">
        <v>45.981138100000003</v>
      </c>
      <c r="BN6043" s="6">
        <v>59.295715199999997</v>
      </c>
      <c r="BO6043" s="6">
        <v>57.599034799999998</v>
      </c>
      <c r="BP6043" s="6">
        <v>54.291962699999999</v>
      </c>
    </row>
    <row r="6044" spans="1:68" x14ac:dyDescent="0.35">
      <c r="A6044" s="1">
        <v>43465</v>
      </c>
      <c r="B6044" s="2">
        <v>43555</v>
      </c>
      <c r="C6044" t="s">
        <v>293</v>
      </c>
      <c r="D6044" t="s">
        <v>294</v>
      </c>
      <c r="E6044" s="8">
        <v>24.7532</v>
      </c>
      <c r="F6044" s="3">
        <v>5206</v>
      </c>
      <c r="G6044" s="7">
        <v>51.8</v>
      </c>
      <c r="H6044">
        <v>1</v>
      </c>
      <c r="I6044">
        <v>38.4</v>
      </c>
      <c r="J6044">
        <v>-29.5</v>
      </c>
      <c r="K6044">
        <v>-29.2</v>
      </c>
      <c r="L6044">
        <v>-6</v>
      </c>
      <c r="M6044">
        <v>-21.6</v>
      </c>
      <c r="N6044">
        <v>-4.1799999999999997E-2</v>
      </c>
      <c r="O6044">
        <v>0.29270000000000002</v>
      </c>
      <c r="P6044">
        <v>9.1999999999999998E-3</v>
      </c>
      <c r="Q6044" s="4">
        <v>3.4200000000000001E-2</v>
      </c>
      <c r="R6044">
        <v>6.8643999999999998</v>
      </c>
      <c r="S6044">
        <v>535.07799999999997</v>
      </c>
      <c r="T6044">
        <v>-0.41980000000000001</v>
      </c>
      <c r="U6044">
        <v>0.2082</v>
      </c>
      <c r="V6044">
        <v>0.33850000000000002</v>
      </c>
      <c r="W6044">
        <v>19.321439999999999</v>
      </c>
      <c r="X6044">
        <v>15.75881</v>
      </c>
      <c r="Y6044">
        <v>1.7836099999999999</v>
      </c>
      <c r="Z6044">
        <v>5.1864999999999997</v>
      </c>
      <c r="AA6044">
        <v>4784.4719699999996</v>
      </c>
      <c r="AB6044">
        <v>978.59100000000001</v>
      </c>
      <c r="AC6044">
        <v>4.889143646</v>
      </c>
      <c r="AD6044">
        <v>1.94076</v>
      </c>
      <c r="AE6044" s="4">
        <v>0.48780000000000001</v>
      </c>
      <c r="AF6044" s="4">
        <v>0.49969999999999998</v>
      </c>
      <c r="AG6044" s="4">
        <v>0.52669999999999995</v>
      </c>
      <c r="AH6044" s="4">
        <v>0.4768</v>
      </c>
      <c r="AI6044" s="4">
        <v>0.49740000000000001</v>
      </c>
      <c r="AJ6044" s="4">
        <v>0.86570000000000003</v>
      </c>
      <c r="AK6044" s="4">
        <v>0.8105</v>
      </c>
      <c r="AL6044" s="4">
        <v>0.78639999999999999</v>
      </c>
      <c r="AM6044" s="4">
        <v>0.77680000000000005</v>
      </c>
      <c r="AN6044" s="4">
        <v>0.80920000000000003</v>
      </c>
      <c r="AO6044">
        <v>37.485999999999997</v>
      </c>
      <c r="AP6044">
        <v>37.192500000000003</v>
      </c>
      <c r="AQ6044">
        <v>36.2592</v>
      </c>
      <c r="AR6044">
        <v>34.283499999999997</v>
      </c>
      <c r="AS6044">
        <v>36.325499999999998</v>
      </c>
      <c r="AT6044">
        <v>36.828600000000002</v>
      </c>
      <c r="AU6044">
        <v>39.0261</v>
      </c>
      <c r="AV6044">
        <v>37.301499999999997</v>
      </c>
      <c r="AW6044">
        <v>36.865900000000003</v>
      </c>
      <c r="AX6044" s="4">
        <v>2.0999999999999999E-3</v>
      </c>
      <c r="AY6044" s="4">
        <v>29.270299999999999</v>
      </c>
      <c r="AZ6044" s="4">
        <v>0.154</v>
      </c>
      <c r="BA6044">
        <v>-0.04</v>
      </c>
      <c r="BB6044">
        <v>3.5</v>
      </c>
      <c r="BC6044" s="4">
        <v>0.121</v>
      </c>
      <c r="BD6044">
        <v>0.01</v>
      </c>
      <c r="BE6044">
        <v>4.2</v>
      </c>
      <c r="BF6044">
        <v>0.70289999999999997</v>
      </c>
      <c r="BG6044">
        <v>40.4392</v>
      </c>
      <c r="BH6044">
        <v>31.7319</v>
      </c>
      <c r="BI6044">
        <v>34.54</v>
      </c>
      <c r="BJ6044">
        <v>39.72</v>
      </c>
      <c r="BK6044">
        <v>41.2</v>
      </c>
      <c r="BL6044">
        <v>40.270000000000003</v>
      </c>
      <c r="BM6044" s="6">
        <v>33.579149209999997</v>
      </c>
      <c r="BN6044" s="6">
        <v>43.983204800000003</v>
      </c>
      <c r="BO6044" s="6">
        <v>51.929693999999998</v>
      </c>
      <c r="BP6044" s="6">
        <v>43.164015999999997</v>
      </c>
    </row>
    <row r="6045" spans="1:68" x14ac:dyDescent="0.35">
      <c r="A6045" s="1">
        <v>43465</v>
      </c>
      <c r="B6045" s="2">
        <v>43555</v>
      </c>
      <c r="C6045" t="s">
        <v>173</v>
      </c>
      <c r="D6045" t="s">
        <v>174</v>
      </c>
      <c r="E6045" s="8">
        <v>-1.8</v>
      </c>
      <c r="F6045" s="3">
        <v>4173</v>
      </c>
      <c r="G6045" s="7">
        <v>95.8</v>
      </c>
      <c r="H6045">
        <v>1</v>
      </c>
      <c r="I6045">
        <v>45.7</v>
      </c>
      <c r="J6045">
        <v>-8.5</v>
      </c>
      <c r="K6045">
        <v>-21</v>
      </c>
      <c r="L6045">
        <v>-28.8</v>
      </c>
      <c r="M6045">
        <v>-19.399999999999999</v>
      </c>
      <c r="N6045">
        <v>-7.0000000000000007E-2</v>
      </c>
      <c r="O6045">
        <v>0.7651</v>
      </c>
      <c r="P6045">
        <v>3.0999999999999999E-3</v>
      </c>
      <c r="Q6045" s="4">
        <v>2.9499999999999998E-2</v>
      </c>
      <c r="R6045">
        <v>3.9127000000000001</v>
      </c>
      <c r="S6045">
        <v>-515.41</v>
      </c>
      <c r="T6045">
        <v>1.0800000000000001E-2</v>
      </c>
      <c r="U6045">
        <v>0.87050000000000005</v>
      </c>
      <c r="V6045">
        <v>0.9123</v>
      </c>
      <c r="W6045">
        <v>54.90578</v>
      </c>
      <c r="X6045">
        <v>12.25494</v>
      </c>
      <c r="Y6045">
        <v>3.59511</v>
      </c>
      <c r="Z6045">
        <v>1.39164</v>
      </c>
      <c r="AA6045">
        <v>4205.6731900000004</v>
      </c>
      <c r="AB6045">
        <v>906.67899999999997</v>
      </c>
      <c r="AC6045">
        <v>4.6385470379999996</v>
      </c>
      <c r="AD6045">
        <v>3.5674399999999999</v>
      </c>
      <c r="AE6045" s="4">
        <v>0.2281</v>
      </c>
      <c r="AF6045" s="4">
        <v>0.218</v>
      </c>
      <c r="AG6045" s="4">
        <v>0.21779999999999999</v>
      </c>
      <c r="AH6045" s="4">
        <v>0.16689999999999999</v>
      </c>
      <c r="AI6045" s="4">
        <v>0.20619999999999999</v>
      </c>
      <c r="AJ6045" s="4">
        <v>0.26200000000000001</v>
      </c>
      <c r="AK6045" s="4">
        <v>0.25009999999999999</v>
      </c>
      <c r="AL6045" s="4">
        <v>0.251</v>
      </c>
      <c r="AM6045" s="4">
        <v>0.18870000000000001</v>
      </c>
      <c r="AN6045" s="4">
        <v>0.23599999999999999</v>
      </c>
      <c r="AO6045">
        <v>76.514499999999998</v>
      </c>
      <c r="AP6045">
        <v>76.269199999999998</v>
      </c>
      <c r="AQ6045">
        <v>77.493399999999994</v>
      </c>
      <c r="AR6045">
        <v>79.994200000000006</v>
      </c>
      <c r="AS6045">
        <v>79.5351</v>
      </c>
      <c r="AT6045">
        <v>79.443200000000004</v>
      </c>
      <c r="AU6045">
        <v>79.387900000000002</v>
      </c>
      <c r="AV6045">
        <v>87.176699999999997</v>
      </c>
      <c r="AW6045">
        <v>86.739500000000007</v>
      </c>
      <c r="AX6045" s="4">
        <v>-1.5599999999999999E-2</v>
      </c>
      <c r="AY6045" s="4">
        <v>24.739100000000001</v>
      </c>
      <c r="AZ6045" s="4">
        <v>0.58899999999999997</v>
      </c>
      <c r="BA6045">
        <v>-0.63</v>
      </c>
      <c r="BB6045">
        <v>0.9</v>
      </c>
      <c r="BC6045" s="4">
        <v>0.51600000000000001</v>
      </c>
      <c r="BD6045">
        <v>-0.56999999999999995</v>
      </c>
      <c r="BE6045">
        <v>0.9</v>
      </c>
      <c r="BF6045">
        <v>1.1782999999999999</v>
      </c>
      <c r="BG6045">
        <v>39.420999999999999</v>
      </c>
      <c r="BH6045">
        <v>52.133299999999998</v>
      </c>
      <c r="BI6045">
        <v>84.56</v>
      </c>
      <c r="BJ6045">
        <v>84.12</v>
      </c>
      <c r="BK6045">
        <v>90.56</v>
      </c>
      <c r="BL6045">
        <v>96.84</v>
      </c>
      <c r="BM6045" s="6">
        <v>47.924214290000002</v>
      </c>
      <c r="BN6045" s="6">
        <v>45.1161216</v>
      </c>
      <c r="BO6045" s="6">
        <v>46.785243999999999</v>
      </c>
      <c r="BP6045" s="6">
        <v>46.60852663</v>
      </c>
    </row>
    <row r="6046" spans="1:68" x14ac:dyDescent="0.35">
      <c r="A6046" s="1">
        <v>43465</v>
      </c>
      <c r="B6046" s="2">
        <v>43555</v>
      </c>
      <c r="C6046" t="s">
        <v>569</v>
      </c>
      <c r="D6046" t="s">
        <v>570</v>
      </c>
      <c r="E6046" s="8">
        <v>34.587000000000003</v>
      </c>
      <c r="F6046" s="3">
        <v>3122</v>
      </c>
      <c r="G6046" s="7">
        <v>106.6</v>
      </c>
      <c r="H6046">
        <v>2</v>
      </c>
      <c r="I6046">
        <v>46.7</v>
      </c>
      <c r="J6046">
        <v>-29.9</v>
      </c>
      <c r="K6046">
        <v>-27.4</v>
      </c>
      <c r="L6046">
        <v>-14.1</v>
      </c>
      <c r="M6046">
        <v>-23.8</v>
      </c>
      <c r="N6046">
        <v>-3.6799999999999999E-2</v>
      </c>
      <c r="O6046">
        <v>0.41220000000000001</v>
      </c>
      <c r="P6046">
        <v>0.11749999999999999</v>
      </c>
      <c r="Q6046" s="4">
        <v>5.1799999999999999E-2</v>
      </c>
      <c r="R6046">
        <v>5.9363999999999999</v>
      </c>
      <c r="S6046">
        <v>965.9</v>
      </c>
      <c r="T6046">
        <v>-0.39689999999999998</v>
      </c>
      <c r="U6046">
        <v>1.1599999999999999E-2</v>
      </c>
      <c r="V6046">
        <v>0.13120000000000001</v>
      </c>
      <c r="W6046">
        <v>13.711589999999999</v>
      </c>
      <c r="X6046">
        <v>9.8665900000000004</v>
      </c>
      <c r="Y6046">
        <v>2.0770200000000001</v>
      </c>
      <c r="Z6046">
        <v>2.7058399999999998</v>
      </c>
      <c r="AA6046">
        <v>2821.8453399999999</v>
      </c>
      <c r="AB6046">
        <v>492.8</v>
      </c>
      <c r="AC6046">
        <v>5.7261471999999998</v>
      </c>
      <c r="AD6046">
        <v>2.2979099999999999</v>
      </c>
      <c r="AE6046" s="4">
        <v>0.29959999999999998</v>
      </c>
      <c r="AF6046" s="4">
        <v>0.2752</v>
      </c>
      <c r="AG6046" s="4">
        <v>0.26850000000000002</v>
      </c>
      <c r="AH6046" s="4">
        <v>0.20599999999999999</v>
      </c>
      <c r="AI6046" s="4">
        <v>0.25990000000000002</v>
      </c>
      <c r="AJ6046" s="4">
        <v>0.34449999999999997</v>
      </c>
      <c r="AK6046" s="4">
        <v>0.318</v>
      </c>
      <c r="AL6046" s="4">
        <v>0.30759999999999998</v>
      </c>
      <c r="AM6046" s="4">
        <v>0.2412</v>
      </c>
      <c r="AN6046" s="4">
        <v>0.30030000000000001</v>
      </c>
      <c r="AO6046">
        <v>35.808999999999997</v>
      </c>
      <c r="AP6046">
        <v>31.982700000000001</v>
      </c>
      <c r="AQ6046">
        <v>32.730899999999998</v>
      </c>
      <c r="AR6046">
        <v>42.486400000000003</v>
      </c>
      <c r="AS6046">
        <v>28.495000000000001</v>
      </c>
      <c r="AT6046">
        <v>30.848600000000001</v>
      </c>
      <c r="AU6046">
        <v>32.759900000000002</v>
      </c>
      <c r="AV6046">
        <v>33.471600000000002</v>
      </c>
      <c r="AW6046">
        <v>32.313000000000002</v>
      </c>
      <c r="AX6046" s="4">
        <v>1.29E-2</v>
      </c>
      <c r="AY6046" s="4">
        <v>8.6125000000000007</v>
      </c>
      <c r="AZ6046" s="4">
        <v>0.36899999999999999</v>
      </c>
      <c r="BA6046">
        <v>0</v>
      </c>
      <c r="BB6046">
        <v>2.8</v>
      </c>
      <c r="BC6046" s="4">
        <v>0.55200000000000005</v>
      </c>
      <c r="BD6046">
        <v>-0.01</v>
      </c>
      <c r="BE6046">
        <v>1.9</v>
      </c>
      <c r="BF6046">
        <v>1.6863999999999999</v>
      </c>
      <c r="BG6046">
        <v>97.893000000000001</v>
      </c>
      <c r="BH6046">
        <v>74.621799999999993</v>
      </c>
      <c r="BI6046">
        <v>46.79</v>
      </c>
      <c r="BJ6046">
        <v>54.16</v>
      </c>
      <c r="BK6046">
        <v>55.19</v>
      </c>
      <c r="BL6046">
        <v>56.8</v>
      </c>
      <c r="BM6046" s="6">
        <v>41.53751587</v>
      </c>
      <c r="BN6046" s="6">
        <v>47.296863199999997</v>
      </c>
      <c r="BO6046" s="6">
        <v>49.659917999999998</v>
      </c>
      <c r="BP6046" s="6">
        <v>46.164765690000003</v>
      </c>
    </row>
    <row r="6047" spans="1:68" x14ac:dyDescent="0.35">
      <c r="A6047" s="1">
        <v>43465</v>
      </c>
      <c r="B6047" s="2">
        <v>43555</v>
      </c>
      <c r="C6047" t="s">
        <v>311</v>
      </c>
      <c r="D6047" t="s">
        <v>312</v>
      </c>
      <c r="E6047" s="8">
        <v>30.07</v>
      </c>
      <c r="F6047" s="3">
        <v>2770</v>
      </c>
      <c r="G6047" s="7">
        <v>31.9</v>
      </c>
      <c r="H6047">
        <v>3</v>
      </c>
      <c r="I6047">
        <v>36.6</v>
      </c>
      <c r="J6047">
        <v>-22.4</v>
      </c>
      <c r="K6047">
        <v>-9.9</v>
      </c>
      <c r="L6047">
        <v>-14.5</v>
      </c>
      <c r="M6047">
        <v>-15.6</v>
      </c>
      <c r="N6047">
        <v>-9.5399999999999999E-2</v>
      </c>
      <c r="O6047">
        <v>0.1573</v>
      </c>
      <c r="P6047">
        <v>4.0000000000000002E-4</v>
      </c>
      <c r="Q6047" s="4">
        <v>3.1E-2</v>
      </c>
      <c r="R6047">
        <v>17.225100000000001</v>
      </c>
      <c r="S6047">
        <v>77.435000000000002</v>
      </c>
      <c r="T6047">
        <v>-0.67220000000000002</v>
      </c>
      <c r="U6047">
        <v>0.1976</v>
      </c>
      <c r="V6047">
        <v>0.308</v>
      </c>
      <c r="W6047">
        <v>18.69408</v>
      </c>
      <c r="X6047">
        <v>17.60998</v>
      </c>
      <c r="Y6047">
        <v>4.7885099999999996</v>
      </c>
      <c r="Z6047">
        <v>19.831949999999999</v>
      </c>
      <c r="AA6047">
        <v>2676.1887299999999</v>
      </c>
      <c r="AB6047">
        <v>322.089</v>
      </c>
      <c r="AC6047">
        <v>8.3088485789999993</v>
      </c>
      <c r="AD6047">
        <v>4.9565200000000003</v>
      </c>
      <c r="AE6047" s="4">
        <v>1.1068</v>
      </c>
      <c r="AF6047" s="4">
        <v>1.1307</v>
      </c>
      <c r="AG6047" s="4">
        <v>1.1061000000000001</v>
      </c>
      <c r="AH6047" s="4">
        <v>1.1119000000000001</v>
      </c>
      <c r="AI6047" s="4">
        <v>1.1137999999999999</v>
      </c>
      <c r="AJ6047" s="4">
        <v>2.0855999999999999</v>
      </c>
      <c r="AK6047" s="4">
        <v>2.2989999999999999</v>
      </c>
      <c r="AL6047" s="4">
        <v>2.0707</v>
      </c>
      <c r="AM6047" s="4">
        <v>1.8349</v>
      </c>
      <c r="AN6047" s="4">
        <v>2.0659999999999998</v>
      </c>
      <c r="AO6047">
        <v>57.017499999999998</v>
      </c>
      <c r="AP6047">
        <v>58.355800000000002</v>
      </c>
      <c r="AQ6047">
        <v>55.736800000000002</v>
      </c>
      <c r="AR6047">
        <v>59.241700000000002</v>
      </c>
      <c r="AS6047">
        <v>58.744900000000001</v>
      </c>
      <c r="AT6047">
        <v>59.573999999999998</v>
      </c>
      <c r="AU6047">
        <v>57.055199999999999</v>
      </c>
      <c r="AV6047">
        <v>58.757199999999997</v>
      </c>
      <c r="AW6047">
        <v>59.479100000000003</v>
      </c>
      <c r="AX6047" s="4">
        <v>-5.3E-3</v>
      </c>
      <c r="AY6047" s="4">
        <v>46.9679</v>
      </c>
      <c r="AZ6047" s="4">
        <v>-6.6000000000000003E-2</v>
      </c>
      <c r="BA6047">
        <v>-0.01</v>
      </c>
      <c r="BB6047">
        <v>-2.6</v>
      </c>
      <c r="BC6047" s="4">
        <v>-8.1000000000000003E-2</v>
      </c>
      <c r="BD6047">
        <v>-0.02</v>
      </c>
      <c r="BE6047">
        <v>-2.1</v>
      </c>
      <c r="BF6047">
        <v>1.1354</v>
      </c>
      <c r="BG6047">
        <v>36.434199999999997</v>
      </c>
      <c r="BH6047">
        <v>30.813199999999998</v>
      </c>
      <c r="BI6047">
        <v>46.66</v>
      </c>
      <c r="BJ6047">
        <v>50.58</v>
      </c>
      <c r="BK6047">
        <v>49.71</v>
      </c>
      <c r="BL6047">
        <v>48</v>
      </c>
      <c r="BM6047" s="6">
        <v>37.891639679999997</v>
      </c>
      <c r="BN6047" s="6">
        <v>50.281662400000002</v>
      </c>
      <c r="BO6047" s="6">
        <v>51.134116800000001</v>
      </c>
      <c r="BP6047" s="6">
        <v>46.435806290000002</v>
      </c>
    </row>
    <row r="6048" spans="1:68" x14ac:dyDescent="0.35">
      <c r="A6048" s="1">
        <v>43465</v>
      </c>
      <c r="B6048" s="2">
        <v>43555</v>
      </c>
      <c r="C6048" t="s">
        <v>693</v>
      </c>
      <c r="D6048" t="s">
        <v>694</v>
      </c>
      <c r="E6048" s="8">
        <v>24.81</v>
      </c>
      <c r="F6048" s="3">
        <v>194837</v>
      </c>
      <c r="G6048" s="7">
        <v>1429.2</v>
      </c>
      <c r="H6048">
        <v>0</v>
      </c>
      <c r="I6048">
        <v>47.2</v>
      </c>
      <c r="J6048">
        <v>-15.3</v>
      </c>
      <c r="K6048">
        <v>-4</v>
      </c>
      <c r="L6048">
        <v>24.6</v>
      </c>
      <c r="M6048">
        <v>1.8</v>
      </c>
      <c r="N6048">
        <v>-4.0399999999999998E-2</v>
      </c>
      <c r="O6048">
        <v>0.15989999999999999</v>
      </c>
      <c r="P6048">
        <v>4.3E-3</v>
      </c>
      <c r="Q6048" s="4">
        <v>3.0300000000000001E-2</v>
      </c>
      <c r="R6048">
        <v>10.0999</v>
      </c>
      <c r="S6048">
        <v>1802</v>
      </c>
      <c r="T6048">
        <v>-0.36969999999999997</v>
      </c>
      <c r="U6048">
        <v>0.1948</v>
      </c>
      <c r="V6048">
        <v>0.44379999999999997</v>
      </c>
      <c r="W6048">
        <v>23.75769</v>
      </c>
      <c r="X6048">
        <v>22.477979999999999</v>
      </c>
      <c r="Y6048">
        <v>13.33751</v>
      </c>
      <c r="Z6048">
        <v>33.796939999999999</v>
      </c>
      <c r="AA6048">
        <v>192793.66</v>
      </c>
      <c r="AB6048">
        <v>14455</v>
      </c>
      <c r="AC6048">
        <v>13.33750674</v>
      </c>
      <c r="AD6048">
        <v>13.47884</v>
      </c>
      <c r="AE6048" s="4">
        <v>0.61929999999999996</v>
      </c>
      <c r="AF6048" s="4">
        <v>0.621</v>
      </c>
      <c r="AG6048" s="4">
        <v>0.58150000000000002</v>
      </c>
      <c r="AH6048" s="4">
        <v>0.55979999999999996</v>
      </c>
      <c r="AI6048" s="4">
        <v>0.59489999999999998</v>
      </c>
      <c r="AJ6048" s="4">
        <v>1.0605</v>
      </c>
      <c r="AK6048" s="4">
        <v>1.0721000000000001</v>
      </c>
      <c r="AL6048" s="4">
        <v>0.95330000000000004</v>
      </c>
      <c r="AM6048" s="4">
        <v>0.95250000000000001</v>
      </c>
      <c r="AN6048" s="4">
        <v>1.008</v>
      </c>
      <c r="AO6048">
        <v>100</v>
      </c>
      <c r="AP6048">
        <v>100</v>
      </c>
      <c r="AQ6048">
        <v>100</v>
      </c>
      <c r="AR6048">
        <v>100</v>
      </c>
      <c r="AS6048">
        <v>100</v>
      </c>
      <c r="AT6048">
        <v>100</v>
      </c>
      <c r="AU6048">
        <v>100</v>
      </c>
      <c r="AV6048">
        <v>100</v>
      </c>
      <c r="AW6048">
        <v>100</v>
      </c>
      <c r="AX6048" s="4">
        <v>0</v>
      </c>
      <c r="AZ6048" s="4">
        <v>0.21299999999999999</v>
      </c>
      <c r="BA6048">
        <v>-0.03</v>
      </c>
      <c r="BB6048">
        <v>3.6</v>
      </c>
      <c r="BC6048" s="4">
        <v>0.21299999999999999</v>
      </c>
      <c r="BD6048">
        <v>-0.03</v>
      </c>
      <c r="BE6048">
        <v>3.6</v>
      </c>
      <c r="BF6048">
        <v>1.3416999999999999</v>
      </c>
      <c r="BG6048">
        <v>42.969000000000001</v>
      </c>
      <c r="BH6048">
        <v>32.849699999999999</v>
      </c>
      <c r="BI6048">
        <v>195.65</v>
      </c>
      <c r="BJ6048">
        <v>203.62</v>
      </c>
      <c r="BK6048">
        <v>202.66</v>
      </c>
      <c r="BL6048">
        <v>197.27</v>
      </c>
      <c r="BM6048" s="6">
        <v>44.773988889999998</v>
      </c>
      <c r="BN6048" s="6">
        <v>51.777568799999997</v>
      </c>
      <c r="BO6048" s="6">
        <v>56.618809599999999</v>
      </c>
      <c r="BP6048" s="6">
        <v>51.056789100000003</v>
      </c>
    </row>
    <row r="6049" spans="1:68" x14ac:dyDescent="0.35">
      <c r="A6049" s="1">
        <v>43465</v>
      </c>
      <c r="B6049" s="2">
        <v>43555</v>
      </c>
      <c r="C6049" t="s">
        <v>539</v>
      </c>
      <c r="D6049" t="s">
        <v>540</v>
      </c>
      <c r="E6049" s="8">
        <v>-21.42</v>
      </c>
      <c r="F6049" s="3">
        <v>1049</v>
      </c>
      <c r="G6049" s="7">
        <v>10.6</v>
      </c>
      <c r="H6049">
        <v>0</v>
      </c>
      <c r="I6049">
        <v>69.2</v>
      </c>
      <c r="J6049">
        <v>45.1</v>
      </c>
      <c r="K6049">
        <v>54.3</v>
      </c>
      <c r="L6049">
        <v>57.6</v>
      </c>
      <c r="M6049">
        <v>52.4</v>
      </c>
      <c r="N6049">
        <v>-4.8300000000000003E-2</v>
      </c>
      <c r="O6049">
        <v>0.40920000000000001</v>
      </c>
      <c r="P6049">
        <v>6.7999999999999996E-3</v>
      </c>
      <c r="Q6049" s="4">
        <v>1.8100000000000002E-2</v>
      </c>
      <c r="R6049">
        <v>2.8460999999999999</v>
      </c>
      <c r="S6049">
        <v>91.135999999999996</v>
      </c>
      <c r="T6049">
        <v>-5.11E-2</v>
      </c>
      <c r="U6049">
        <v>0.1983</v>
      </c>
      <c r="V6049">
        <v>0.18770000000000001</v>
      </c>
      <c r="W6049">
        <v>137.25704999999999</v>
      </c>
      <c r="X6049">
        <v>40.886539999999997</v>
      </c>
      <c r="Y6049">
        <v>4.9664799999999998</v>
      </c>
      <c r="Z6049">
        <v>6.5842999999999998</v>
      </c>
      <c r="AA6049">
        <v>1041.1889000000001</v>
      </c>
      <c r="AB6049">
        <v>115.26548</v>
      </c>
      <c r="AC6049">
        <v>9.0329637290000004</v>
      </c>
      <c r="AD6049">
        <v>5.0046900000000001</v>
      </c>
      <c r="AE6049" s="4">
        <v>0.31719999999999998</v>
      </c>
      <c r="AF6049" s="4">
        <v>0.36709999999999998</v>
      </c>
      <c r="AG6049" s="4">
        <v>0.3518</v>
      </c>
      <c r="AH6049" s="4">
        <v>0.30809999999999998</v>
      </c>
      <c r="AI6049" s="4">
        <v>0.3352</v>
      </c>
      <c r="AJ6049" s="4">
        <v>0.4103</v>
      </c>
      <c r="AK6049" s="4">
        <v>0.51090000000000002</v>
      </c>
      <c r="AL6049" s="4">
        <v>0.49080000000000001</v>
      </c>
      <c r="AM6049" s="4">
        <v>0.42349999999999999</v>
      </c>
      <c r="AN6049" s="4">
        <v>0.45689999999999997</v>
      </c>
      <c r="AO6049">
        <v>56.530799999999999</v>
      </c>
      <c r="AP6049">
        <v>54.991500000000002</v>
      </c>
      <c r="AQ6049">
        <v>54.568399999999997</v>
      </c>
      <c r="AR6049">
        <v>53.758899999999997</v>
      </c>
      <c r="AS6049">
        <v>55.322299999999998</v>
      </c>
      <c r="AT6049">
        <v>57.681699999999999</v>
      </c>
      <c r="AU6049">
        <v>57.883499999999998</v>
      </c>
      <c r="AV6049">
        <v>59.1511</v>
      </c>
      <c r="AW6049">
        <v>58.94</v>
      </c>
      <c r="AX6049" s="4">
        <v>-5.1999999999999998E-3</v>
      </c>
      <c r="AY6049" s="4">
        <v>32.011299999999999</v>
      </c>
      <c r="AZ6049" s="4">
        <v>0.39500000000000002</v>
      </c>
      <c r="BA6049">
        <v>0.01</v>
      </c>
      <c r="BB6049">
        <v>9.6999999999999993</v>
      </c>
      <c r="BC6049" s="4">
        <v>0.33400000000000002</v>
      </c>
      <c r="BD6049">
        <v>0.06</v>
      </c>
      <c r="BE6049">
        <v>4.0999999999999996</v>
      </c>
      <c r="BF6049">
        <v>0.72019999999999995</v>
      </c>
      <c r="BG6049">
        <v>65.667900000000003</v>
      </c>
      <c r="BH6049">
        <v>52.1128</v>
      </c>
      <c r="BI6049">
        <v>15.09</v>
      </c>
      <c r="BJ6049">
        <v>14.32</v>
      </c>
      <c r="BK6049">
        <v>13.81</v>
      </c>
      <c r="BL6049">
        <v>13.41</v>
      </c>
      <c r="BM6049" s="6">
        <v>52.967176190000004</v>
      </c>
      <c r="BN6049" s="6">
        <v>53.823300000000003</v>
      </c>
      <c r="BO6049" s="6">
        <v>51.679402400000001</v>
      </c>
      <c r="BP6049" s="6">
        <v>52.823292860000002</v>
      </c>
    </row>
    <row r="6050" spans="1:68" x14ac:dyDescent="0.35">
      <c r="A6050" s="1">
        <v>43465</v>
      </c>
      <c r="B6050" s="2">
        <v>43555</v>
      </c>
      <c r="C6050" t="s">
        <v>655</v>
      </c>
      <c r="D6050" t="s">
        <v>656</v>
      </c>
      <c r="E6050" s="8">
        <v>9.0500000000000007</v>
      </c>
      <c r="F6050" s="3">
        <v>4174</v>
      </c>
      <c r="G6050" s="7">
        <v>47</v>
      </c>
      <c r="H6050">
        <v>0</v>
      </c>
      <c r="I6050">
        <v>44</v>
      </c>
      <c r="J6050">
        <v>0</v>
      </c>
      <c r="K6050">
        <v>4.8</v>
      </c>
      <c r="L6050">
        <v>-9.1</v>
      </c>
      <c r="M6050">
        <v>-1.4</v>
      </c>
      <c r="N6050">
        <v>-4.3999999999999997E-2</v>
      </c>
      <c r="O6050">
        <v>0.4904</v>
      </c>
      <c r="P6050">
        <v>1.9E-3</v>
      </c>
      <c r="Q6050" s="4">
        <v>1.2999999999999999E-2</v>
      </c>
      <c r="R6050">
        <v>10.236800000000001</v>
      </c>
      <c r="S6050">
        <v>573.52099999999996</v>
      </c>
      <c r="T6050">
        <v>-0.34089999999999998</v>
      </c>
      <c r="U6050">
        <v>0.34910000000000002</v>
      </c>
      <c r="V6050">
        <v>0.42799999999999999</v>
      </c>
      <c r="W6050">
        <v>12.70079</v>
      </c>
      <c r="X6050">
        <v>10.854480000000001</v>
      </c>
      <c r="Y6050">
        <v>1.5915999999999999</v>
      </c>
      <c r="Z6050">
        <v>3.8656999999999999</v>
      </c>
      <c r="AA6050">
        <v>3807.4806699999999</v>
      </c>
      <c r="AB6050">
        <v>594.38499999999999</v>
      </c>
      <c r="AC6050">
        <v>6.4057482439999998</v>
      </c>
      <c r="AD6050">
        <v>1.74499</v>
      </c>
      <c r="AE6050" s="4">
        <v>0.40660000000000002</v>
      </c>
      <c r="AF6050" s="4">
        <v>0.44109999999999999</v>
      </c>
      <c r="AG6050" s="4">
        <v>0.43030000000000002</v>
      </c>
      <c r="AH6050" s="4">
        <v>0.43659999999999999</v>
      </c>
      <c r="AI6050" s="4">
        <v>0.4284</v>
      </c>
      <c r="AJ6050" s="4">
        <v>0.50149999999999995</v>
      </c>
      <c r="AK6050" s="4">
        <v>0.53420000000000001</v>
      </c>
      <c r="AL6050" s="4">
        <v>0.53490000000000004</v>
      </c>
      <c r="AM6050" s="4">
        <v>0.54510000000000003</v>
      </c>
      <c r="AN6050" s="4">
        <v>0.52859999999999996</v>
      </c>
      <c r="AO6050">
        <v>24.879300000000001</v>
      </c>
      <c r="AP6050">
        <v>25.873100000000001</v>
      </c>
      <c r="AQ6050">
        <v>24.282900000000001</v>
      </c>
      <c r="AR6050">
        <v>24.3858</v>
      </c>
      <c r="AS6050">
        <v>26.1846</v>
      </c>
      <c r="AT6050">
        <v>25.3459</v>
      </c>
      <c r="AU6050">
        <v>24.4864</v>
      </c>
      <c r="AV6050">
        <v>23.835799999999999</v>
      </c>
      <c r="AW6050">
        <v>24.543700000000001</v>
      </c>
      <c r="AX6050" s="4">
        <v>1.6999999999999999E-3</v>
      </c>
      <c r="AY6050" s="4">
        <v>32.345199999999998</v>
      </c>
      <c r="AZ6050" s="4">
        <v>-2.5000000000000001E-2</v>
      </c>
      <c r="BA6050">
        <v>-0.04</v>
      </c>
      <c r="BB6050">
        <v>-0.5</v>
      </c>
      <c r="BC6050" s="4">
        <v>-2.9000000000000001E-2</v>
      </c>
      <c r="BD6050">
        <v>-0.06</v>
      </c>
      <c r="BE6050">
        <v>-0.3</v>
      </c>
      <c r="BF6050">
        <v>0.69</v>
      </c>
      <c r="BG6050">
        <v>23.769300000000001</v>
      </c>
      <c r="BH6050">
        <v>19.604500000000002</v>
      </c>
      <c r="BI6050">
        <v>66.53</v>
      </c>
      <c r="BJ6050">
        <v>65.569999999999993</v>
      </c>
      <c r="BK6050">
        <v>64.92</v>
      </c>
      <c r="BL6050">
        <v>65.23</v>
      </c>
      <c r="BM6050" s="6">
        <v>50.494501589999999</v>
      </c>
      <c r="BN6050" s="6">
        <v>52.504404000000001</v>
      </c>
      <c r="BO6050" s="6">
        <v>49.258620000000001</v>
      </c>
      <c r="BP6050" s="6">
        <v>50.75250853</v>
      </c>
    </row>
    <row r="6051" spans="1:68" x14ac:dyDescent="0.35">
      <c r="A6051" s="1">
        <v>43465</v>
      </c>
      <c r="B6051" s="2">
        <v>43555</v>
      </c>
      <c r="C6051" t="s">
        <v>723</v>
      </c>
      <c r="D6051" t="s">
        <v>724</v>
      </c>
      <c r="E6051" s="8">
        <v>23.572299999999998</v>
      </c>
      <c r="F6051" s="3">
        <v>861</v>
      </c>
      <c r="G6051" s="7">
        <v>19.5</v>
      </c>
      <c r="H6051">
        <v>1</v>
      </c>
      <c r="I6051">
        <v>39.5</v>
      </c>
      <c r="J6051">
        <v>-35.700000000000003</v>
      </c>
      <c r="K6051">
        <v>-42.2</v>
      </c>
      <c r="L6051">
        <v>-41.9</v>
      </c>
      <c r="M6051">
        <v>-39.9</v>
      </c>
      <c r="N6051">
        <v>1.15E-2</v>
      </c>
      <c r="O6051">
        <v>0.70050000000000001</v>
      </c>
      <c r="P6051">
        <v>1.04E-2</v>
      </c>
      <c r="Q6051" s="4">
        <v>7.22E-2</v>
      </c>
      <c r="R6051">
        <v>3.3517000000000001</v>
      </c>
      <c r="S6051">
        <v>134.30000000000001</v>
      </c>
      <c r="T6051">
        <v>0.38350000000000001</v>
      </c>
      <c r="U6051">
        <v>0.13120000000000001</v>
      </c>
      <c r="V6051">
        <v>0.49080000000000001</v>
      </c>
      <c r="W6051">
        <v>8.6572399999999998</v>
      </c>
      <c r="X6051">
        <v>6.8572199999999999</v>
      </c>
      <c r="Y6051">
        <v>1.14903</v>
      </c>
      <c r="Z6051">
        <v>1.33907</v>
      </c>
      <c r="AA6051">
        <v>1108.1261099999999</v>
      </c>
      <c r="AB6051">
        <v>255.5</v>
      </c>
      <c r="AC6051">
        <v>4.3370884930000004</v>
      </c>
      <c r="AD6051">
        <v>0.89322000000000001</v>
      </c>
      <c r="AE6051" s="4">
        <v>0.2011</v>
      </c>
      <c r="AF6051" s="4">
        <v>0.27429999999999999</v>
      </c>
      <c r="AG6051" s="4">
        <v>0.26250000000000001</v>
      </c>
      <c r="AH6051" s="4">
        <v>0.23899999999999999</v>
      </c>
      <c r="AI6051" s="4">
        <v>0.24249999999999999</v>
      </c>
      <c r="AJ6051" s="4">
        <v>0.23730000000000001</v>
      </c>
      <c r="AK6051" s="4">
        <v>0.32400000000000001</v>
      </c>
      <c r="AL6051" s="4">
        <v>0.31619999999999998</v>
      </c>
      <c r="AM6051" s="4">
        <v>0.2828</v>
      </c>
      <c r="AN6051" s="4">
        <v>0.28799999999999998</v>
      </c>
      <c r="AO6051">
        <v>27.803000000000001</v>
      </c>
      <c r="AP6051">
        <v>26.9024</v>
      </c>
      <c r="AQ6051">
        <v>24.859400000000001</v>
      </c>
      <c r="AR6051">
        <v>26.3596</v>
      </c>
      <c r="AS6051">
        <v>27.292400000000001</v>
      </c>
      <c r="AT6051">
        <v>27.6341</v>
      </c>
      <c r="AU6051">
        <v>26.2056</v>
      </c>
      <c r="AV6051">
        <v>27.300599999999999</v>
      </c>
      <c r="AW6051">
        <v>26.564699999999998</v>
      </c>
      <c r="AX6051" s="4">
        <v>5.7000000000000002E-3</v>
      </c>
      <c r="AY6051" s="4">
        <v>29.6844</v>
      </c>
      <c r="AZ6051" s="4">
        <v>0.13900000000000001</v>
      </c>
      <c r="BA6051">
        <v>-0.01</v>
      </c>
      <c r="BB6051">
        <v>6.9</v>
      </c>
      <c r="BC6051" s="4">
        <v>0.112</v>
      </c>
      <c r="BD6051">
        <v>0.01</v>
      </c>
      <c r="BE6051">
        <v>3</v>
      </c>
      <c r="BF6051">
        <v>1.1383000000000001</v>
      </c>
      <c r="BG6051">
        <v>56.718600000000002</v>
      </c>
      <c r="BH6051">
        <v>42.287599999999998</v>
      </c>
      <c r="BI6051">
        <v>27.35</v>
      </c>
      <c r="BJ6051">
        <v>32.130000000000003</v>
      </c>
      <c r="BK6051">
        <v>34.92</v>
      </c>
      <c r="BL6051">
        <v>36.28</v>
      </c>
      <c r="BM6051" s="6">
        <v>32.449822220000001</v>
      </c>
      <c r="BN6051" s="6">
        <v>38.306441599999999</v>
      </c>
      <c r="BO6051" s="6">
        <v>44.0719268</v>
      </c>
      <c r="BP6051" s="6">
        <v>38.276063540000003</v>
      </c>
    </row>
    <row r="6052" spans="1:68" x14ac:dyDescent="0.35">
      <c r="A6052" s="1">
        <v>43465</v>
      </c>
      <c r="B6052" s="2">
        <v>43555</v>
      </c>
      <c r="C6052" t="s">
        <v>605</v>
      </c>
      <c r="D6052" t="s">
        <v>606</v>
      </c>
      <c r="E6052" s="8">
        <v>47.5</v>
      </c>
      <c r="F6052" s="3">
        <v>7377</v>
      </c>
      <c r="G6052" s="7">
        <v>38.9</v>
      </c>
      <c r="H6052">
        <v>2</v>
      </c>
      <c r="I6052">
        <v>46.1</v>
      </c>
      <c r="J6052">
        <v>-3.3</v>
      </c>
      <c r="K6052">
        <v>4.5</v>
      </c>
      <c r="L6052">
        <v>-45.2</v>
      </c>
      <c r="M6052">
        <v>-14.6</v>
      </c>
      <c r="N6052">
        <v>-3.5299999999999998E-2</v>
      </c>
      <c r="O6052">
        <v>0.72340000000000004</v>
      </c>
      <c r="P6052">
        <v>0.3679</v>
      </c>
      <c r="Q6052" s="4">
        <v>2.8799999999999999E-2</v>
      </c>
      <c r="R6052">
        <v>1.1133</v>
      </c>
      <c r="S6052">
        <v>-6697.759</v>
      </c>
      <c r="T6052">
        <v>0.53190000000000004</v>
      </c>
      <c r="U6052">
        <v>0.86209999999999998</v>
      </c>
      <c r="V6052">
        <v>0.89159999999999995</v>
      </c>
      <c r="W6052">
        <v>21.346820000000001</v>
      </c>
      <c r="X6052">
        <v>12.568009999999999</v>
      </c>
      <c r="Y6052">
        <v>3.8344999999999998</v>
      </c>
      <c r="Z6052">
        <v>1.0182800000000001</v>
      </c>
      <c r="AA6052">
        <v>11395.09346</v>
      </c>
      <c r="AB6052">
        <v>2507.8490000000002</v>
      </c>
      <c r="AC6052">
        <v>4.5437717580000001</v>
      </c>
      <c r="AD6052">
        <v>2.4824299999999999</v>
      </c>
      <c r="AE6052" s="4">
        <v>0.14560000000000001</v>
      </c>
      <c r="AF6052" s="4">
        <v>0.1211</v>
      </c>
      <c r="AG6052" s="4">
        <v>9.1800000000000007E-2</v>
      </c>
      <c r="AH6052" s="4">
        <v>6.9000000000000006E-2</v>
      </c>
      <c r="AI6052" s="4">
        <v>0.1028</v>
      </c>
      <c r="AJ6052" s="4">
        <v>0.16669999999999999</v>
      </c>
      <c r="AK6052" s="4">
        <v>0.13869999999999999</v>
      </c>
      <c r="AL6052" s="4">
        <v>0.1066</v>
      </c>
      <c r="AM6052" s="4">
        <v>8.0199999999999994E-2</v>
      </c>
      <c r="AN6052" s="4">
        <v>0.11849999999999999</v>
      </c>
      <c r="AO6052">
        <v>78.215500000000006</v>
      </c>
      <c r="AP6052">
        <v>78.215500000000006</v>
      </c>
      <c r="AQ6052">
        <v>78.066999999999993</v>
      </c>
      <c r="AR6052">
        <v>78.066999999999993</v>
      </c>
      <c r="AS6052">
        <v>86.767700000000005</v>
      </c>
      <c r="AT6052">
        <v>86.767700000000005</v>
      </c>
      <c r="AU6052">
        <v>82.157499999999999</v>
      </c>
      <c r="AV6052">
        <v>82.157499999999999</v>
      </c>
      <c r="AW6052">
        <v>86.386600000000001</v>
      </c>
      <c r="AX6052" s="4">
        <v>-1.23E-2</v>
      </c>
      <c r="AY6052" s="4">
        <v>22.859500000000001</v>
      </c>
      <c r="AZ6052" s="4">
        <v>1.2609999999999999</v>
      </c>
      <c r="BA6052">
        <v>0.42</v>
      </c>
      <c r="BB6052">
        <v>2.6</v>
      </c>
      <c r="BC6052" s="4">
        <v>1.093</v>
      </c>
      <c r="BD6052">
        <v>0.34</v>
      </c>
      <c r="BE6052">
        <v>2.7</v>
      </c>
      <c r="BF6052">
        <v>0.56369999999999998</v>
      </c>
      <c r="BG6052">
        <v>35.047499999999999</v>
      </c>
      <c r="BH6052">
        <v>35.529800000000002</v>
      </c>
      <c r="BI6052">
        <v>16.73</v>
      </c>
      <c r="BJ6052">
        <v>16.350000000000001</v>
      </c>
      <c r="BK6052">
        <v>16.09</v>
      </c>
      <c r="BL6052">
        <v>15.75</v>
      </c>
      <c r="BM6052" s="6">
        <v>53.017557140000001</v>
      </c>
      <c r="BN6052" s="6">
        <v>52.498729599999997</v>
      </c>
      <c r="BO6052" s="6">
        <v>46.366878800000002</v>
      </c>
      <c r="BP6052" s="6">
        <v>50.62772185</v>
      </c>
    </row>
    <row r="6053" spans="1:68" x14ac:dyDescent="0.35">
      <c r="A6053" s="1">
        <v>43465</v>
      </c>
      <c r="B6053" s="2">
        <v>43555</v>
      </c>
      <c r="C6053" t="s">
        <v>501</v>
      </c>
      <c r="D6053" t="s">
        <v>502</v>
      </c>
      <c r="E6053" s="8">
        <v>16.12</v>
      </c>
      <c r="F6053" s="3">
        <v>785026</v>
      </c>
      <c r="G6053" s="7">
        <v>6966.9</v>
      </c>
      <c r="H6053">
        <v>0</v>
      </c>
      <c r="I6053">
        <v>45.3</v>
      </c>
      <c r="J6053">
        <v>-11.2</v>
      </c>
      <c r="K6053">
        <v>3</v>
      </c>
      <c r="L6053">
        <v>18.7</v>
      </c>
      <c r="M6053">
        <v>3.5</v>
      </c>
      <c r="N6053">
        <v>-2.7300000000000001E-2</v>
      </c>
      <c r="O6053">
        <v>0.1026</v>
      </c>
      <c r="P6053">
        <v>2.8E-3</v>
      </c>
      <c r="Q6053" s="4">
        <v>1.9900000000000001E-2</v>
      </c>
      <c r="R6053">
        <v>4.0678999999999998</v>
      </c>
      <c r="S6053">
        <v>42533</v>
      </c>
      <c r="T6053">
        <v>-0.55649999999999999</v>
      </c>
      <c r="U6053">
        <v>0.16900000000000001</v>
      </c>
      <c r="V6053">
        <v>0.24329999999999999</v>
      </c>
      <c r="W6053">
        <v>19.76097</v>
      </c>
      <c r="X6053">
        <v>14.99863</v>
      </c>
      <c r="Y6053">
        <v>6.4155300000000004</v>
      </c>
      <c r="Z6053">
        <v>9.0739199999999993</v>
      </c>
      <c r="AA6053">
        <v>737182.86049999995</v>
      </c>
      <c r="AB6053">
        <v>74926</v>
      </c>
      <c r="AC6053">
        <v>9.8388124349999995</v>
      </c>
      <c r="AD6053">
        <v>6.8319000000000001</v>
      </c>
      <c r="AE6053" s="4">
        <v>0.2908</v>
      </c>
      <c r="AF6053" s="4">
        <v>0.2782</v>
      </c>
      <c r="AG6053" s="4">
        <v>0.25330000000000003</v>
      </c>
      <c r="AH6053" s="4">
        <v>0.2535</v>
      </c>
      <c r="AI6053" s="4">
        <v>0.26850000000000002</v>
      </c>
      <c r="AJ6053" s="4">
        <v>0.37209999999999999</v>
      </c>
      <c r="AK6053" s="4">
        <v>0.3594</v>
      </c>
      <c r="AL6053" s="4">
        <v>0.312</v>
      </c>
      <c r="AM6053" s="4">
        <v>0.32790000000000002</v>
      </c>
      <c r="AN6053" s="4">
        <v>0.34200000000000003</v>
      </c>
      <c r="AO6053">
        <v>65.943399999999997</v>
      </c>
      <c r="AP6053">
        <v>67.618399999999994</v>
      </c>
      <c r="AQ6053">
        <v>65.438599999999994</v>
      </c>
      <c r="AR6053">
        <v>61.74</v>
      </c>
      <c r="AS6053">
        <v>66.264499999999998</v>
      </c>
      <c r="AT6053">
        <v>68.580299999999994</v>
      </c>
      <c r="AU6053">
        <v>65.276499999999999</v>
      </c>
      <c r="AV6053">
        <v>61.662599999999998</v>
      </c>
      <c r="AW6053">
        <v>64.228300000000004</v>
      </c>
      <c r="AX6053" s="4">
        <v>3.3E-3</v>
      </c>
      <c r="AY6053" s="4">
        <v>28.042000000000002</v>
      </c>
      <c r="AZ6053" s="4">
        <v>0.159</v>
      </c>
      <c r="BA6053">
        <v>0.02</v>
      </c>
      <c r="BB6053">
        <v>6.4</v>
      </c>
      <c r="BC6053" s="4">
        <v>0.154</v>
      </c>
      <c r="BD6053">
        <v>0.02</v>
      </c>
      <c r="BE6053">
        <v>7.3</v>
      </c>
      <c r="BF6053">
        <v>1.4258999999999999</v>
      </c>
      <c r="BG6053">
        <v>38.663600000000002</v>
      </c>
      <c r="BH6053">
        <v>29.9389</v>
      </c>
      <c r="BI6053">
        <v>106.07</v>
      </c>
      <c r="BJ6053">
        <v>108.42</v>
      </c>
      <c r="BK6053">
        <v>106.57</v>
      </c>
      <c r="BL6053">
        <v>103.48</v>
      </c>
      <c r="BM6053" s="6">
        <v>46.888782540000001</v>
      </c>
      <c r="BN6053" s="6">
        <v>53.623731999999997</v>
      </c>
      <c r="BO6053" s="6">
        <v>55.443593999999997</v>
      </c>
      <c r="BP6053" s="6">
        <v>51.985369509999998</v>
      </c>
    </row>
    <row r="6054" spans="1:68" x14ac:dyDescent="0.35">
      <c r="A6054" s="1">
        <v>43465</v>
      </c>
      <c r="B6054" s="2">
        <v>43555</v>
      </c>
      <c r="C6054" t="s">
        <v>351</v>
      </c>
      <c r="D6054" t="s">
        <v>352</v>
      </c>
      <c r="E6054" s="8">
        <v>12.92</v>
      </c>
      <c r="F6054" s="3">
        <v>1465</v>
      </c>
      <c r="G6054" s="7">
        <v>20</v>
      </c>
      <c r="H6054">
        <v>0</v>
      </c>
      <c r="I6054">
        <v>56</v>
      </c>
      <c r="J6054">
        <v>-9.1999999999999993</v>
      </c>
      <c r="K6054">
        <v>0</v>
      </c>
      <c r="L6054">
        <v>-2.7</v>
      </c>
      <c r="M6054">
        <v>-4</v>
      </c>
      <c r="N6054">
        <v>2.1299999999999999E-2</v>
      </c>
      <c r="O6054">
        <v>-6.9800000000000001E-2</v>
      </c>
      <c r="P6054">
        <v>1</v>
      </c>
      <c r="Q6054" s="4">
        <v>9.2999999999999992E-3</v>
      </c>
      <c r="R6054">
        <v>5.6303000000000001</v>
      </c>
      <c r="S6054">
        <v>635.423</v>
      </c>
      <c r="T6054">
        <v>-1.1003000000000001</v>
      </c>
      <c r="U6054">
        <v>3.0000000000000001E-3</v>
      </c>
      <c r="V6054">
        <v>5.62E-2</v>
      </c>
      <c r="W6054">
        <v>31.37433</v>
      </c>
      <c r="X6054">
        <v>31.314029999999999</v>
      </c>
      <c r="Y6054">
        <v>1.5230300000000001</v>
      </c>
      <c r="Z6054">
        <v>2.3054100000000002</v>
      </c>
      <c r="AA6054">
        <v>765.78458000000001</v>
      </c>
      <c r="AB6054">
        <v>404.435</v>
      </c>
      <c r="AC6054">
        <v>1.893467628</v>
      </c>
      <c r="AD6054">
        <v>2.9135900000000001</v>
      </c>
      <c r="AE6054" s="4">
        <v>0.44269999999999998</v>
      </c>
      <c r="AF6054" s="4">
        <v>0.43919999999999998</v>
      </c>
      <c r="AG6054" s="4">
        <v>0.42799999999999999</v>
      </c>
      <c r="AH6054" s="4">
        <v>0.49340000000000001</v>
      </c>
      <c r="AI6054" s="4">
        <v>0.45019999999999999</v>
      </c>
      <c r="AJ6054" s="4">
        <v>0.57540000000000002</v>
      </c>
      <c r="AK6054" s="4">
        <v>0.58960000000000001</v>
      </c>
      <c r="AL6054" s="4">
        <v>0.59140000000000004</v>
      </c>
      <c r="AM6054" s="4">
        <v>0.63270000000000004</v>
      </c>
      <c r="AN6054" s="4">
        <v>0.59689999999999999</v>
      </c>
      <c r="AO6054">
        <v>80.852500000000006</v>
      </c>
      <c r="AP6054">
        <v>79.237399999999994</v>
      </c>
      <c r="AQ6054">
        <v>79.518799999999999</v>
      </c>
      <c r="AR6054">
        <v>82.081800000000001</v>
      </c>
      <c r="AS6054">
        <v>80.645099999999999</v>
      </c>
      <c r="AT6054">
        <v>79.554599999999994</v>
      </c>
      <c r="AU6054">
        <v>81.075299999999999</v>
      </c>
      <c r="AV6054">
        <v>83.378500000000003</v>
      </c>
      <c r="AW6054">
        <v>82.343500000000006</v>
      </c>
      <c r="AX6054" s="4">
        <v>-2.3E-3</v>
      </c>
      <c r="AY6054" s="4">
        <v>61.012700000000002</v>
      </c>
      <c r="AZ6054" s="4">
        <v>-7.0000000000000001E-3</v>
      </c>
      <c r="BA6054">
        <v>-0.01</v>
      </c>
      <c r="BB6054">
        <v>-0.4</v>
      </c>
      <c r="BC6054" s="4">
        <v>-1.6E-2</v>
      </c>
      <c r="BD6054">
        <v>0</v>
      </c>
      <c r="BE6054">
        <v>-1.1000000000000001</v>
      </c>
      <c r="BF6054">
        <v>0.86619999999999997</v>
      </c>
      <c r="BG6054">
        <v>26.4161</v>
      </c>
      <c r="BH6054">
        <v>25.6982</v>
      </c>
      <c r="BI6054">
        <v>125.61</v>
      </c>
      <c r="BJ6054">
        <v>133.35</v>
      </c>
      <c r="BK6054">
        <v>133.16</v>
      </c>
      <c r="BL6054">
        <v>132.32</v>
      </c>
      <c r="BM6054" s="6">
        <v>39.973855559999997</v>
      </c>
      <c r="BN6054" s="6">
        <v>48.670217600000001</v>
      </c>
      <c r="BO6054" s="6">
        <v>49.295189200000003</v>
      </c>
      <c r="BP6054" s="6">
        <v>45.979754120000003</v>
      </c>
    </row>
    <row r="6055" spans="1:68" x14ac:dyDescent="0.35">
      <c r="A6055" s="1">
        <v>43465</v>
      </c>
      <c r="B6055" s="2">
        <v>43555</v>
      </c>
      <c r="C6055" t="s">
        <v>313</v>
      </c>
      <c r="D6055" t="s">
        <v>314</v>
      </c>
      <c r="E6055" s="8">
        <v>40.799999999999997</v>
      </c>
      <c r="F6055" s="3">
        <v>2020</v>
      </c>
      <c r="G6055" s="7">
        <v>19.100000000000001</v>
      </c>
      <c r="H6055">
        <v>1</v>
      </c>
      <c r="I6055">
        <v>48.5</v>
      </c>
      <c r="J6055">
        <v>-19.7</v>
      </c>
      <c r="K6055">
        <v>-18.399999999999999</v>
      </c>
      <c r="L6055">
        <v>17.3</v>
      </c>
      <c r="M6055">
        <v>-6.9</v>
      </c>
      <c r="N6055">
        <v>-9.9199999999999997E-2</v>
      </c>
      <c r="O6055">
        <v>0.1925</v>
      </c>
      <c r="P6055">
        <v>0.43</v>
      </c>
      <c r="Q6055" s="4">
        <v>5.5800000000000002E-2</v>
      </c>
      <c r="R6055">
        <v>3.9205999999999999</v>
      </c>
      <c r="S6055">
        <v>12.164999999999999</v>
      </c>
      <c r="T6055">
        <v>0.22739999999999999</v>
      </c>
      <c r="U6055">
        <v>4.3099999999999999E-2</v>
      </c>
      <c r="V6055">
        <v>0.34229999999999999</v>
      </c>
      <c r="W6055" t="s">
        <v>70</v>
      </c>
      <c r="X6055">
        <v>105.05905</v>
      </c>
      <c r="Y6055">
        <v>6.81454</v>
      </c>
      <c r="Z6055">
        <v>13.95</v>
      </c>
      <c r="AA6055">
        <v>2052.8537799999999</v>
      </c>
      <c r="AB6055">
        <v>220.428</v>
      </c>
      <c r="AC6055">
        <v>9.3130354579999999</v>
      </c>
      <c r="AD6055">
        <v>6.70526</v>
      </c>
      <c r="AE6055" s="4">
        <v>0.43149999999999999</v>
      </c>
      <c r="AF6055" s="4">
        <v>0.53759999999999997</v>
      </c>
      <c r="AG6055" s="4">
        <v>0.5363</v>
      </c>
      <c r="AH6055" s="4">
        <v>0.55020000000000002</v>
      </c>
      <c r="AI6055" s="4">
        <v>0.51149999999999995</v>
      </c>
      <c r="AJ6055" s="4">
        <v>0.6522</v>
      </c>
      <c r="AK6055" s="4">
        <v>0.91769999999999996</v>
      </c>
      <c r="AL6055" s="4">
        <v>0.99029999999999996</v>
      </c>
      <c r="AM6055" s="4">
        <v>1.0369999999999999</v>
      </c>
      <c r="AN6055" s="4">
        <v>0.88539999999999996</v>
      </c>
      <c r="AO6055">
        <v>73.301299999999998</v>
      </c>
      <c r="AP6055">
        <v>73.246200000000002</v>
      </c>
      <c r="AQ6055">
        <v>72.512600000000006</v>
      </c>
      <c r="AR6055">
        <v>73.647199999999998</v>
      </c>
      <c r="AS6055">
        <v>73.768699999999995</v>
      </c>
      <c r="AT6055">
        <v>73.774799999999999</v>
      </c>
      <c r="AU6055">
        <v>74.328800000000001</v>
      </c>
      <c r="AV6055">
        <v>72.805300000000003</v>
      </c>
      <c r="AW6055">
        <v>72.099299999999999</v>
      </c>
      <c r="AX6055" s="4">
        <v>2.0999999999999999E-3</v>
      </c>
      <c r="AY6055" s="4">
        <v>134.8843</v>
      </c>
      <c r="AZ6055" s="4">
        <v>0.36</v>
      </c>
      <c r="BA6055">
        <v>-0.03</v>
      </c>
      <c r="BB6055">
        <v>9.3000000000000007</v>
      </c>
      <c r="BC6055" s="4">
        <v>0.35099999999999998</v>
      </c>
      <c r="BD6055">
        <v>-0.04</v>
      </c>
      <c r="BE6055">
        <v>8.5</v>
      </c>
      <c r="BF6055">
        <v>1.2823</v>
      </c>
      <c r="BG6055">
        <v>59.781300000000002</v>
      </c>
      <c r="BH6055">
        <v>50.125300000000003</v>
      </c>
      <c r="BI6055">
        <v>34.74</v>
      </c>
      <c r="BJ6055">
        <v>37.049999999999997</v>
      </c>
      <c r="BK6055">
        <v>38.64</v>
      </c>
      <c r="BL6055">
        <v>38.64</v>
      </c>
      <c r="BM6055" s="6">
        <v>44.085299999999997</v>
      </c>
      <c r="BN6055" s="6">
        <v>46.770435999999997</v>
      </c>
      <c r="BO6055" s="6">
        <v>53.486652399999997</v>
      </c>
      <c r="BP6055" s="6">
        <v>48.114129470000002</v>
      </c>
    </row>
    <row r="6056" spans="1:68" x14ac:dyDescent="0.35">
      <c r="A6056" s="1">
        <v>43465</v>
      </c>
      <c r="B6056" s="2">
        <v>43555</v>
      </c>
      <c r="C6056" t="s">
        <v>287</v>
      </c>
      <c r="D6056" t="s">
        <v>288</v>
      </c>
      <c r="E6056" s="8">
        <v>13.23</v>
      </c>
      <c r="F6056" s="3">
        <v>417</v>
      </c>
      <c r="G6056" s="7">
        <v>7.1</v>
      </c>
      <c r="H6056">
        <v>1</v>
      </c>
      <c r="I6056">
        <v>65.599999999999994</v>
      </c>
      <c r="J6056">
        <v>53.3</v>
      </c>
      <c r="K6056">
        <v>21.5</v>
      </c>
      <c r="L6056">
        <v>20.8</v>
      </c>
      <c r="M6056">
        <v>31.9</v>
      </c>
      <c r="N6056">
        <v>-2.5700000000000001E-2</v>
      </c>
      <c r="O6056">
        <v>0.61909999999999998</v>
      </c>
      <c r="P6056">
        <v>0.12720000000000001</v>
      </c>
      <c r="Q6056" s="4">
        <v>1.95E-2</v>
      </c>
      <c r="R6056">
        <v>6.0861999999999998</v>
      </c>
      <c r="S6056">
        <v>28.04</v>
      </c>
      <c r="T6056">
        <v>-0.17480000000000001</v>
      </c>
      <c r="U6056">
        <v>0.52969999999999995</v>
      </c>
      <c r="V6056">
        <v>0.69359999999999999</v>
      </c>
      <c r="W6056" t="s">
        <v>70</v>
      </c>
      <c r="X6056">
        <v>80.489500000000007</v>
      </c>
      <c r="Y6056">
        <v>6.2951499999999996</v>
      </c>
      <c r="Z6056">
        <v>4.3017500000000002</v>
      </c>
      <c r="AA6056">
        <v>400.11331000000001</v>
      </c>
      <c r="AB6056">
        <v>54.872999999999998</v>
      </c>
      <c r="AC6056">
        <v>7.2916244780000001</v>
      </c>
      <c r="AD6056">
        <v>6.5575200000000002</v>
      </c>
      <c r="AE6056" s="4">
        <v>0.43159999999999998</v>
      </c>
      <c r="AF6056" s="4">
        <v>0.38890000000000002</v>
      </c>
      <c r="AG6056" s="4">
        <v>0.49230000000000002</v>
      </c>
      <c r="AH6056" s="4">
        <v>0.46489999999999998</v>
      </c>
      <c r="AI6056" s="4">
        <v>0.44269999999999998</v>
      </c>
      <c r="AJ6056" s="4">
        <v>0.51600000000000001</v>
      </c>
      <c r="AK6056" s="4">
        <v>0.45910000000000001</v>
      </c>
      <c r="AL6056" s="4">
        <v>0.57940000000000003</v>
      </c>
      <c r="AM6056" s="4">
        <v>0.53139999999999998</v>
      </c>
      <c r="AN6056" s="4">
        <v>0.51970000000000005</v>
      </c>
      <c r="AO6056">
        <v>87.289000000000001</v>
      </c>
      <c r="AP6056">
        <v>83.375699999999995</v>
      </c>
      <c r="AQ6056">
        <v>87.973600000000005</v>
      </c>
      <c r="AR6056">
        <v>86.676000000000002</v>
      </c>
      <c r="AS6056">
        <v>91.180999999999997</v>
      </c>
      <c r="AT6056">
        <v>89.981300000000005</v>
      </c>
      <c r="AU6056">
        <v>92.731399999999994</v>
      </c>
      <c r="AV6056">
        <v>90.387299999999996</v>
      </c>
      <c r="AW6056">
        <v>90.279200000000003</v>
      </c>
      <c r="AX6056" s="4">
        <v>-4.1999999999999997E-3</v>
      </c>
      <c r="AY6056" s="4">
        <v>31.8979</v>
      </c>
      <c r="AZ6056" s="4">
        <v>0.38200000000000001</v>
      </c>
      <c r="BA6056">
        <v>0.11</v>
      </c>
      <c r="BB6056">
        <v>2.7</v>
      </c>
      <c r="BC6056" s="4">
        <v>0.31</v>
      </c>
      <c r="BD6056">
        <v>0.1</v>
      </c>
      <c r="BE6056">
        <v>2.2000000000000002</v>
      </c>
      <c r="BF6056">
        <v>0.67930000000000001</v>
      </c>
      <c r="BG6056">
        <v>57.404800000000002</v>
      </c>
      <c r="BH6056">
        <v>55.984999999999999</v>
      </c>
      <c r="BI6056">
        <v>9.49</v>
      </c>
      <c r="BJ6056">
        <v>8.56</v>
      </c>
      <c r="BK6056">
        <v>8.6999999999999993</v>
      </c>
      <c r="BL6056">
        <v>8.5299999999999994</v>
      </c>
      <c r="BM6056" s="6">
        <v>58.381415869999998</v>
      </c>
      <c r="BN6056" s="6">
        <v>51.028927199999998</v>
      </c>
      <c r="BO6056" s="6">
        <v>50.907455200000001</v>
      </c>
      <c r="BP6056" s="6">
        <v>53.439266089999997</v>
      </c>
    </row>
    <row r="6057" spans="1:68" x14ac:dyDescent="0.35">
      <c r="A6057" s="1">
        <v>43465</v>
      </c>
      <c r="B6057" s="2">
        <v>43555</v>
      </c>
      <c r="C6057" t="s">
        <v>577</v>
      </c>
      <c r="D6057" t="s">
        <v>578</v>
      </c>
      <c r="E6057" s="8">
        <v>32.58</v>
      </c>
      <c r="F6057" s="3">
        <v>416</v>
      </c>
      <c r="G6057" s="7">
        <v>5.6</v>
      </c>
      <c r="H6057">
        <v>0</v>
      </c>
      <c r="I6057">
        <v>39.4</v>
      </c>
      <c r="J6057">
        <v>-16.5</v>
      </c>
      <c r="K6057">
        <v>-28.9</v>
      </c>
      <c r="L6057">
        <v>-16</v>
      </c>
      <c r="M6057">
        <v>-20.5</v>
      </c>
      <c r="N6057">
        <v>-2.7300000000000001E-2</v>
      </c>
      <c r="O6057">
        <v>0.22289999999999999</v>
      </c>
      <c r="P6057">
        <v>5.0000000000000001E-4</v>
      </c>
      <c r="Q6057" s="4">
        <v>6.2899999999999998E-2</v>
      </c>
      <c r="R6057">
        <v>1.3048999999999999</v>
      </c>
      <c r="S6057">
        <v>-33.845999999999997</v>
      </c>
      <c r="T6057">
        <v>-7.4899999999999994E-2</v>
      </c>
      <c r="U6057">
        <v>0.44469999999999998</v>
      </c>
      <c r="V6057">
        <v>0.47560000000000002</v>
      </c>
      <c r="W6057" t="s">
        <v>70</v>
      </c>
      <c r="X6057" t="s">
        <v>70</v>
      </c>
      <c r="Y6057">
        <v>2.6711800000000001</v>
      </c>
      <c r="Z6057">
        <v>10.39127</v>
      </c>
      <c r="AA6057">
        <v>413.05052000000001</v>
      </c>
      <c r="AB6057">
        <v>89.298000000000002</v>
      </c>
      <c r="AC6057">
        <v>4.625529351</v>
      </c>
      <c r="AD6057">
        <v>2.6905800000000002</v>
      </c>
      <c r="AE6057" s="4">
        <v>0.53739999999999999</v>
      </c>
      <c r="AF6057" s="4">
        <v>0.50960000000000005</v>
      </c>
      <c r="AG6057" s="4">
        <v>0.48089999999999999</v>
      </c>
      <c r="AH6057" s="4">
        <v>0.40279999999999999</v>
      </c>
      <c r="AI6057" s="4">
        <v>0.47989999999999999</v>
      </c>
      <c r="AJ6057" s="4">
        <v>0.95299999999999996</v>
      </c>
      <c r="AK6057" s="4">
        <v>0.94320000000000004</v>
      </c>
      <c r="AL6057" s="4">
        <v>0.8669</v>
      </c>
      <c r="AM6057" s="4">
        <v>0.73980000000000001</v>
      </c>
      <c r="AN6057" s="4">
        <v>0.87129999999999996</v>
      </c>
      <c r="AO6057">
        <v>59.614800000000002</v>
      </c>
      <c r="AP6057">
        <v>58.49</v>
      </c>
      <c r="AQ6057">
        <v>56.025300000000001</v>
      </c>
      <c r="AR6057">
        <v>56.9739</v>
      </c>
      <c r="AS6057">
        <v>56.570700000000002</v>
      </c>
      <c r="AT6057">
        <v>53.9422</v>
      </c>
      <c r="AU6057">
        <v>51.772500000000001</v>
      </c>
      <c r="AV6057">
        <v>50.746499999999997</v>
      </c>
      <c r="AW6057">
        <v>52.385199999999998</v>
      </c>
      <c r="AX6057" s="4">
        <v>1.6299999999999999E-2</v>
      </c>
      <c r="AY6057" s="4">
        <v>18.989100000000001</v>
      </c>
      <c r="AZ6057" s="4">
        <v>0.183</v>
      </c>
      <c r="BA6057">
        <v>-0.11</v>
      </c>
      <c r="BB6057">
        <v>1.5</v>
      </c>
      <c r="BC6057" s="4">
        <v>0.28399999999999997</v>
      </c>
      <c r="BD6057">
        <v>-0.14000000000000001</v>
      </c>
      <c r="BE6057">
        <v>1.7</v>
      </c>
      <c r="BF6057">
        <v>0.53239999999999998</v>
      </c>
      <c r="BG6057">
        <v>38.600299999999997</v>
      </c>
      <c r="BH6057">
        <v>34.283799999999999</v>
      </c>
      <c r="BI6057">
        <v>14.2</v>
      </c>
      <c r="BJ6057">
        <v>15.16</v>
      </c>
      <c r="BK6057">
        <v>16.239999999999998</v>
      </c>
      <c r="BL6057">
        <v>16.59</v>
      </c>
      <c r="BM6057" s="6">
        <v>41.163857139999998</v>
      </c>
      <c r="BN6057" s="6">
        <v>43.775997599999997</v>
      </c>
      <c r="BO6057" s="6">
        <v>47.9373656</v>
      </c>
      <c r="BP6057" s="6">
        <v>44.29240678</v>
      </c>
    </row>
    <row r="6058" spans="1:68" x14ac:dyDescent="0.35">
      <c r="A6058" s="1">
        <v>43465</v>
      </c>
      <c r="B6058" s="2">
        <v>43555</v>
      </c>
      <c r="C6058" t="s">
        <v>509</v>
      </c>
      <c r="D6058" t="s">
        <v>510</v>
      </c>
      <c r="E6058" s="8">
        <v>75.569999999999993</v>
      </c>
      <c r="F6058" s="3">
        <v>4489</v>
      </c>
      <c r="G6058" s="7">
        <v>178.3</v>
      </c>
      <c r="H6058">
        <v>3</v>
      </c>
      <c r="I6058">
        <v>53</v>
      </c>
      <c r="J6058">
        <v>2.7</v>
      </c>
      <c r="K6058">
        <v>68.7</v>
      </c>
      <c r="L6058">
        <v>182.1</v>
      </c>
      <c r="M6058">
        <v>84.5</v>
      </c>
      <c r="N6058">
        <v>-6.4799999999999996E-2</v>
      </c>
      <c r="O6058">
        <v>-0.16589999999999999</v>
      </c>
      <c r="P6058">
        <v>9.7000000000000003E-3</v>
      </c>
      <c r="Q6058" s="4">
        <v>3.0499999999999999E-2</v>
      </c>
      <c r="R6058">
        <v>2.4144000000000001</v>
      </c>
      <c r="S6058">
        <v>194.58</v>
      </c>
      <c r="T6058">
        <v>-1.5639000000000001</v>
      </c>
      <c r="U6058">
        <v>8.0000000000000002E-3</v>
      </c>
      <c r="V6058">
        <v>5.6399999999999999E-2</v>
      </c>
      <c r="W6058" t="s">
        <v>70</v>
      </c>
      <c r="X6058" t="s">
        <v>70</v>
      </c>
      <c r="Y6058">
        <v>19.376660000000001</v>
      </c>
      <c r="Z6058">
        <v>22.711739999999999</v>
      </c>
      <c r="AA6058">
        <v>4180.28244</v>
      </c>
      <c r="AB6058">
        <v>155.33600000000001</v>
      </c>
      <c r="AC6058">
        <v>26.911227530000001</v>
      </c>
      <c r="AD6058">
        <v>20.806539999999998</v>
      </c>
      <c r="AE6058" s="4">
        <v>0.2316</v>
      </c>
      <c r="AF6058" s="4">
        <v>0.20860000000000001</v>
      </c>
      <c r="AG6058" s="4">
        <v>0.30719999999999997</v>
      </c>
      <c r="AH6058" s="4">
        <v>0.24229999999999999</v>
      </c>
      <c r="AI6058" s="4">
        <v>0.24490000000000001</v>
      </c>
      <c r="AJ6058" s="4">
        <v>0.31080000000000002</v>
      </c>
      <c r="AK6058" s="4">
        <v>0.2737</v>
      </c>
      <c r="AL6058" s="4">
        <v>0.48170000000000002</v>
      </c>
      <c r="AM6058" s="4">
        <v>0.37080000000000002</v>
      </c>
      <c r="AN6058" s="4">
        <v>0.35110000000000002</v>
      </c>
      <c r="AO6058">
        <v>72.673599999999993</v>
      </c>
      <c r="AP6058">
        <v>71.309700000000007</v>
      </c>
      <c r="AQ6058">
        <v>71.488100000000003</v>
      </c>
      <c r="AR6058">
        <v>72.467299999999994</v>
      </c>
      <c r="AS6058">
        <v>73.315100000000001</v>
      </c>
      <c r="AT6058">
        <v>71.382000000000005</v>
      </c>
      <c r="AU6058">
        <v>71.599199999999996</v>
      </c>
      <c r="AV6058">
        <v>72.122</v>
      </c>
      <c r="AW6058">
        <v>72.5565</v>
      </c>
      <c r="AX6058" s="4">
        <v>2.0000000000000001E-4</v>
      </c>
      <c r="AY6058" s="4">
        <v>106.1999</v>
      </c>
      <c r="AZ6058" s="4">
        <v>0.54300000000000004</v>
      </c>
      <c r="BA6058">
        <v>0.03</v>
      </c>
      <c r="BB6058">
        <v>10.8</v>
      </c>
      <c r="BC6058" s="4">
        <v>0.54</v>
      </c>
      <c r="BD6058">
        <v>0.02</v>
      </c>
      <c r="BE6058">
        <v>11.3</v>
      </c>
      <c r="BF6058">
        <v>1.5985</v>
      </c>
      <c r="BG6058">
        <v>78.426100000000005</v>
      </c>
      <c r="BH6058">
        <v>62.287399999999998</v>
      </c>
      <c r="BI6058">
        <v>78.62</v>
      </c>
      <c r="BJ6058">
        <v>75.83</v>
      </c>
      <c r="BK6058">
        <v>68.72</v>
      </c>
      <c r="BL6058">
        <v>61.63</v>
      </c>
      <c r="BM6058" s="6">
        <v>49.861119049999999</v>
      </c>
      <c r="BN6058" s="6">
        <v>58.524468800000001</v>
      </c>
      <c r="BO6058" s="6">
        <v>57.6506872</v>
      </c>
      <c r="BP6058" s="6">
        <v>55.34542502</v>
      </c>
    </row>
    <row r="6059" spans="1:68" x14ac:dyDescent="0.35">
      <c r="A6059" s="1">
        <v>43465</v>
      </c>
      <c r="B6059" s="2">
        <v>43555</v>
      </c>
      <c r="C6059" t="s">
        <v>221</v>
      </c>
      <c r="D6059" t="s">
        <v>222</v>
      </c>
      <c r="E6059" s="8">
        <v>22.061900000000001</v>
      </c>
      <c r="F6059" s="3">
        <v>18812</v>
      </c>
      <c r="G6059" s="7">
        <v>189.4</v>
      </c>
      <c r="H6059">
        <v>1</v>
      </c>
      <c r="I6059">
        <v>38.4</v>
      </c>
      <c r="J6059">
        <v>-11.6</v>
      </c>
      <c r="K6059">
        <v>-1.1000000000000001</v>
      </c>
      <c r="L6059">
        <v>27.3</v>
      </c>
      <c r="M6059">
        <v>4.9000000000000004</v>
      </c>
      <c r="N6059">
        <v>-5.4699999999999999E-2</v>
      </c>
      <c r="O6059">
        <v>0.35680000000000001</v>
      </c>
      <c r="P6059">
        <v>1.2999999999999999E-3</v>
      </c>
      <c r="Q6059" s="4">
        <v>0.6734</v>
      </c>
      <c r="R6059">
        <v>2.5257999999999998</v>
      </c>
      <c r="S6059">
        <v>-4249</v>
      </c>
      <c r="T6059">
        <v>-3.2551000000000001</v>
      </c>
      <c r="U6059">
        <v>0.21920000000000001</v>
      </c>
      <c r="V6059">
        <v>0.53210000000000002</v>
      </c>
      <c r="W6059">
        <v>16.05294</v>
      </c>
      <c r="X6059">
        <v>12.90427</v>
      </c>
      <c r="Y6059">
        <v>3.3240500000000002</v>
      </c>
      <c r="Z6059" t="s">
        <v>70</v>
      </c>
      <c r="AA6059">
        <v>23421.245930000001</v>
      </c>
      <c r="AB6059">
        <v>3379</v>
      </c>
      <c r="AC6059">
        <v>6.9314134149999997</v>
      </c>
      <c r="AD6059">
        <v>2.6699199999999998</v>
      </c>
      <c r="AE6059" s="4">
        <v>0.377</v>
      </c>
      <c r="AF6059" s="4">
        <v>0.36820000000000003</v>
      </c>
      <c r="AG6059" s="4">
        <v>0.34610000000000002</v>
      </c>
      <c r="AH6059" s="4">
        <v>0.36630000000000001</v>
      </c>
      <c r="AI6059" s="4">
        <v>0.36420000000000002</v>
      </c>
      <c r="AJ6059" s="4">
        <v>0.57509999999999994</v>
      </c>
      <c r="AK6059" s="4">
        <v>0.54879999999999995</v>
      </c>
      <c r="AL6059" s="4">
        <v>0.52610000000000001</v>
      </c>
      <c r="AM6059" s="4">
        <v>0.56979999999999997</v>
      </c>
      <c r="AN6059" s="4">
        <v>0.55459999999999998</v>
      </c>
      <c r="AO6059">
        <v>48.6036</v>
      </c>
      <c r="AP6059">
        <v>47.102200000000003</v>
      </c>
      <c r="AQ6059">
        <v>45.912799999999997</v>
      </c>
      <c r="AR6059">
        <v>49.616700000000002</v>
      </c>
      <c r="AS6059">
        <v>48.389000000000003</v>
      </c>
      <c r="AT6059">
        <v>46.225700000000003</v>
      </c>
      <c r="AU6059">
        <v>44.808700000000002</v>
      </c>
      <c r="AV6059">
        <v>50.1858</v>
      </c>
      <c r="AW6059">
        <v>49.804099999999998</v>
      </c>
      <c r="AX6059" s="4">
        <v>-3.0000000000000001E-3</v>
      </c>
      <c r="AY6059" s="4">
        <v>26.845400000000001</v>
      </c>
      <c r="AZ6059" s="4">
        <v>0.122</v>
      </c>
      <c r="BA6059">
        <v>0.03</v>
      </c>
      <c r="BB6059">
        <v>2.4</v>
      </c>
      <c r="BC6059" s="4">
        <v>0.13200000000000001</v>
      </c>
      <c r="BD6059">
        <v>0.04</v>
      </c>
      <c r="BE6059">
        <v>2.1</v>
      </c>
      <c r="BF6059">
        <v>0.83440000000000003</v>
      </c>
      <c r="BG6059">
        <v>29.0945</v>
      </c>
      <c r="BH6059">
        <v>23.411899999999999</v>
      </c>
      <c r="BI6059">
        <v>124.28</v>
      </c>
      <c r="BJ6059">
        <v>124.78</v>
      </c>
      <c r="BK6059">
        <v>122.27</v>
      </c>
      <c r="BL6059">
        <v>118.69</v>
      </c>
      <c r="BM6059" s="6">
        <v>47.014558729999997</v>
      </c>
      <c r="BN6059" s="6">
        <v>54.392107199999998</v>
      </c>
      <c r="BO6059" s="6">
        <v>56.993669599999997</v>
      </c>
      <c r="BP6059" s="6">
        <v>52.80011184</v>
      </c>
    </row>
    <row r="6060" spans="1:68" x14ac:dyDescent="0.35">
      <c r="A6060" s="1">
        <v>43465</v>
      </c>
      <c r="B6060" s="2">
        <v>43555</v>
      </c>
      <c r="C6060" t="s">
        <v>497</v>
      </c>
      <c r="D6060" t="s">
        <v>498</v>
      </c>
      <c r="E6060" s="8">
        <v>35.7089</v>
      </c>
      <c r="F6060" s="3">
        <v>717</v>
      </c>
      <c r="G6060" s="7">
        <v>8.1999999999999993</v>
      </c>
      <c r="H6060">
        <v>1</v>
      </c>
      <c r="I6060">
        <v>31</v>
      </c>
      <c r="J6060">
        <v>-26.7</v>
      </c>
      <c r="K6060">
        <v>-23.8</v>
      </c>
      <c r="L6060">
        <v>-25.3</v>
      </c>
      <c r="M6060">
        <v>-25.3</v>
      </c>
      <c r="N6060">
        <v>-2.47E-2</v>
      </c>
      <c r="O6060">
        <v>0.68899999999999995</v>
      </c>
      <c r="P6060">
        <v>6.3E-3</v>
      </c>
      <c r="Q6060" s="4">
        <v>4.6800000000000001E-2</v>
      </c>
      <c r="R6060">
        <v>2.2964000000000002</v>
      </c>
      <c r="S6060">
        <v>-137.48099999999999</v>
      </c>
      <c r="T6060">
        <v>0.64690000000000003</v>
      </c>
      <c r="U6060">
        <v>0.54010000000000002</v>
      </c>
      <c r="V6060">
        <v>0.56000000000000005</v>
      </c>
      <c r="W6060">
        <v>15.114229999999999</v>
      </c>
      <c r="X6060">
        <v>10.02585</v>
      </c>
      <c r="Y6060">
        <v>1.31908</v>
      </c>
      <c r="Z6060">
        <v>1.4993000000000001</v>
      </c>
      <c r="AA6060">
        <v>1026.2862600000001</v>
      </c>
      <c r="AB6060">
        <v>307.15100000000001</v>
      </c>
      <c r="AC6060">
        <v>3.3413085420000002</v>
      </c>
      <c r="AD6060">
        <v>0.92171000000000003</v>
      </c>
      <c r="AE6060" s="4">
        <v>0.26960000000000001</v>
      </c>
      <c r="AF6060" s="4">
        <v>0.27150000000000002</v>
      </c>
      <c r="AG6060" s="4">
        <v>0.26469999999999999</v>
      </c>
      <c r="AH6060" s="4">
        <v>0.26719999999999999</v>
      </c>
      <c r="AI6060" s="4">
        <v>0.26819999999999999</v>
      </c>
      <c r="AJ6060" s="4">
        <v>0.3412</v>
      </c>
      <c r="AK6060" s="4">
        <v>0.34749999999999998</v>
      </c>
      <c r="AL6060" s="4">
        <v>0.34039999999999998</v>
      </c>
      <c r="AM6060" s="4">
        <v>0.34289999999999998</v>
      </c>
      <c r="AN6060" s="4">
        <v>0.34300000000000003</v>
      </c>
      <c r="AO6060">
        <v>39.066200000000002</v>
      </c>
      <c r="AP6060">
        <v>39.384999999999998</v>
      </c>
      <c r="AQ6060">
        <v>39.268099999999997</v>
      </c>
      <c r="AR6060">
        <v>40.197299999999998</v>
      </c>
      <c r="AS6060">
        <v>38.163499999999999</v>
      </c>
      <c r="AT6060">
        <v>39.028399999999998</v>
      </c>
      <c r="AU6060">
        <v>40.899700000000003</v>
      </c>
      <c r="AV6060">
        <v>40.904400000000003</v>
      </c>
      <c r="AW6060">
        <v>39.243499999999997</v>
      </c>
      <c r="AX6060" s="4">
        <v>-5.9999999999999995E-4</v>
      </c>
      <c r="AY6060" s="4">
        <v>43.688400000000001</v>
      </c>
      <c r="AZ6060" s="4">
        <v>-1.2999999999999999E-2</v>
      </c>
      <c r="BA6060">
        <v>0</v>
      </c>
      <c r="BB6060">
        <v>-1.1000000000000001</v>
      </c>
      <c r="BC6060" s="4">
        <v>-1.9E-2</v>
      </c>
      <c r="BD6060">
        <v>0.02</v>
      </c>
      <c r="BE6060">
        <v>-0.7</v>
      </c>
      <c r="BF6060">
        <v>0.85609999999999997</v>
      </c>
      <c r="BG6060">
        <v>33.03</v>
      </c>
      <c r="BH6060">
        <v>26.824000000000002</v>
      </c>
      <c r="BI6060">
        <v>46.85</v>
      </c>
      <c r="BJ6060">
        <v>50.12</v>
      </c>
      <c r="BK6060">
        <v>51.33</v>
      </c>
      <c r="BL6060">
        <v>51.5</v>
      </c>
      <c r="BM6060" s="6">
        <v>39.060804760000003</v>
      </c>
      <c r="BN6060" s="6">
        <v>45.546789599999997</v>
      </c>
      <c r="BO6060" s="6">
        <v>47.3311548</v>
      </c>
      <c r="BP6060" s="6">
        <v>43.979583050000002</v>
      </c>
    </row>
    <row r="6061" spans="1:68" x14ac:dyDescent="0.35">
      <c r="A6061" s="1">
        <v>43465</v>
      </c>
      <c r="B6061" s="2">
        <v>43555</v>
      </c>
      <c r="C6061" t="s">
        <v>333</v>
      </c>
      <c r="D6061" t="s">
        <v>334</v>
      </c>
      <c r="E6061" s="8">
        <v>-2.2477</v>
      </c>
      <c r="F6061" s="3">
        <v>6010</v>
      </c>
      <c r="G6061" s="7">
        <v>40</v>
      </c>
      <c r="H6061">
        <v>0</v>
      </c>
      <c r="I6061">
        <v>47.1</v>
      </c>
      <c r="J6061">
        <v>-6.1</v>
      </c>
      <c r="K6061">
        <v>8.1</v>
      </c>
      <c r="L6061">
        <v>9</v>
      </c>
      <c r="M6061">
        <v>3.7</v>
      </c>
      <c r="N6061">
        <v>-1.77E-2</v>
      </c>
      <c r="O6061">
        <v>0.43840000000000001</v>
      </c>
      <c r="P6061">
        <v>1.2999999999999999E-3</v>
      </c>
      <c r="Q6061" s="4">
        <v>2.0400000000000001E-2</v>
      </c>
      <c r="R6061">
        <v>10.2845</v>
      </c>
      <c r="S6061">
        <v>817.72900000000004</v>
      </c>
      <c r="T6061">
        <v>-0.40300000000000002</v>
      </c>
      <c r="U6061">
        <v>0.249</v>
      </c>
      <c r="V6061">
        <v>0.28820000000000001</v>
      </c>
      <c r="W6061">
        <v>29.42398</v>
      </c>
      <c r="X6061">
        <v>23.612310000000001</v>
      </c>
      <c r="Y6061">
        <v>4.0980499999999997</v>
      </c>
      <c r="Z6061">
        <v>5.0210900000000001</v>
      </c>
      <c r="AA6061">
        <v>5527.3821200000002</v>
      </c>
      <c r="AB6061">
        <v>1019.53</v>
      </c>
      <c r="AC6061">
        <v>5.4215002209999996</v>
      </c>
      <c r="AD6061">
        <v>4.4557099999999998</v>
      </c>
      <c r="AE6061" s="4">
        <v>0.62549999999999994</v>
      </c>
      <c r="AF6061" s="4">
        <v>0.62609999999999999</v>
      </c>
      <c r="AG6061" s="4">
        <v>0.61309999999999998</v>
      </c>
      <c r="AH6061" s="4">
        <v>0.60250000000000004</v>
      </c>
      <c r="AI6061" s="4">
        <v>0.61670000000000003</v>
      </c>
      <c r="AJ6061" s="4">
        <v>0.75339999999999996</v>
      </c>
      <c r="AK6061" s="4">
        <v>0.75280000000000002</v>
      </c>
      <c r="AL6061" s="4">
        <v>0.74160000000000004</v>
      </c>
      <c r="AM6061" s="4">
        <v>0.72799999999999998</v>
      </c>
      <c r="AN6061" s="4">
        <v>0.74390000000000001</v>
      </c>
      <c r="AO6061">
        <v>74.797899999999998</v>
      </c>
      <c r="AP6061">
        <v>75.906999999999996</v>
      </c>
      <c r="AQ6061">
        <v>76.115499999999997</v>
      </c>
      <c r="AR6061">
        <v>75.591399999999993</v>
      </c>
      <c r="AS6061">
        <v>73.927499999999995</v>
      </c>
      <c r="AT6061">
        <v>74.298900000000003</v>
      </c>
      <c r="AU6061">
        <v>74.612899999999996</v>
      </c>
      <c r="AV6061">
        <v>74.839500000000001</v>
      </c>
      <c r="AW6061">
        <v>74.978099999999998</v>
      </c>
      <c r="AX6061" s="4">
        <v>-2.9999999999999997E-4</v>
      </c>
      <c r="AY6061" s="4">
        <v>102.62569999999999</v>
      </c>
      <c r="AZ6061" s="4">
        <v>6.3E-2</v>
      </c>
      <c r="BA6061">
        <v>0.01</v>
      </c>
      <c r="BB6061">
        <v>4.3</v>
      </c>
      <c r="BC6061" s="4">
        <v>0.08</v>
      </c>
      <c r="BD6061">
        <v>0.01</v>
      </c>
      <c r="BE6061">
        <v>6</v>
      </c>
      <c r="BF6061">
        <v>0.90990000000000004</v>
      </c>
      <c r="BG6061">
        <v>43.201500000000003</v>
      </c>
      <c r="BH6061">
        <v>32.7438</v>
      </c>
      <c r="BI6061">
        <v>47.02</v>
      </c>
      <c r="BJ6061">
        <v>46.81</v>
      </c>
      <c r="BK6061">
        <v>45.6</v>
      </c>
      <c r="BL6061">
        <v>45.81</v>
      </c>
      <c r="BM6061" s="6">
        <v>45.773507940000002</v>
      </c>
      <c r="BN6061" s="6">
        <v>53.998641599999999</v>
      </c>
      <c r="BO6061" s="6">
        <v>53.300035200000003</v>
      </c>
      <c r="BP6061" s="6">
        <v>51.024061580000001</v>
      </c>
    </row>
    <row r="6062" spans="1:68" x14ac:dyDescent="0.35">
      <c r="A6062" s="1">
        <v>43465</v>
      </c>
      <c r="B6062" s="2">
        <v>43555</v>
      </c>
      <c r="C6062" t="s">
        <v>715</v>
      </c>
      <c r="D6062" t="s">
        <v>716</v>
      </c>
      <c r="E6062" s="8">
        <v>18.2409</v>
      </c>
      <c r="F6062" s="3">
        <v>2728</v>
      </c>
      <c r="G6062" s="7">
        <v>33.1</v>
      </c>
      <c r="H6062">
        <v>3</v>
      </c>
      <c r="I6062">
        <v>43</v>
      </c>
      <c r="J6062">
        <v>-18.8</v>
      </c>
      <c r="K6062">
        <v>-23</v>
      </c>
      <c r="L6062">
        <v>-32.1</v>
      </c>
      <c r="M6062">
        <v>-24.6</v>
      </c>
      <c r="N6062">
        <v>-1.67E-2</v>
      </c>
      <c r="O6062">
        <v>0.5464</v>
      </c>
      <c r="P6062">
        <v>1.4E-3</v>
      </c>
      <c r="Q6062" s="4">
        <v>0.11890000000000001</v>
      </c>
      <c r="R6062">
        <v>1.7416</v>
      </c>
      <c r="S6062">
        <v>-2646</v>
      </c>
      <c r="T6062">
        <v>6.2904999999999998</v>
      </c>
      <c r="U6062">
        <v>0.48139999999999999</v>
      </c>
      <c r="V6062">
        <v>0.61399999999999999</v>
      </c>
      <c r="W6062">
        <v>10.713179999999999</v>
      </c>
      <c r="X6062">
        <v>8.0721299999999996</v>
      </c>
      <c r="Y6062">
        <v>0.99985000000000002</v>
      </c>
      <c r="Z6062">
        <v>6.1338800000000004</v>
      </c>
      <c r="AA6062">
        <v>6385.0559999999996</v>
      </c>
      <c r="AB6062">
        <v>1806</v>
      </c>
      <c r="AC6062">
        <v>3.5354684390000002</v>
      </c>
      <c r="AD6062">
        <v>0.42719000000000001</v>
      </c>
      <c r="AE6062" s="4">
        <v>0.24060000000000001</v>
      </c>
      <c r="AF6062" s="4">
        <v>0.25390000000000001</v>
      </c>
      <c r="AG6062" s="4">
        <v>0.24640000000000001</v>
      </c>
      <c r="AH6062" s="4">
        <v>0.2397</v>
      </c>
      <c r="AI6062" s="4">
        <v>0.24510000000000001</v>
      </c>
      <c r="AJ6062" s="4">
        <v>0.32829999999999998</v>
      </c>
      <c r="AK6062" s="4">
        <v>0.34089999999999998</v>
      </c>
      <c r="AL6062" s="4">
        <v>0.32479999999999998</v>
      </c>
      <c r="AM6062" s="4">
        <v>0.31830000000000003</v>
      </c>
      <c r="AN6062" s="4">
        <v>0.32800000000000001</v>
      </c>
      <c r="AO6062">
        <v>27.0322</v>
      </c>
      <c r="AP6062">
        <v>28.8874</v>
      </c>
      <c r="AQ6062">
        <v>27.686199999999999</v>
      </c>
      <c r="AR6062">
        <v>29.517299999999999</v>
      </c>
      <c r="AS6062">
        <v>28.442499999999999</v>
      </c>
      <c r="AT6062">
        <v>28.9391</v>
      </c>
      <c r="AU6062">
        <v>27.875499999999999</v>
      </c>
      <c r="AV6062">
        <v>26.581499999999998</v>
      </c>
      <c r="AW6062">
        <v>28.4436</v>
      </c>
      <c r="AX6062" s="4">
        <v>-6.3E-3</v>
      </c>
      <c r="AY6062" s="4">
        <v>29.8188</v>
      </c>
      <c r="AZ6062" s="4">
        <v>-2.3E-2</v>
      </c>
      <c r="BA6062">
        <v>-0.03</v>
      </c>
      <c r="BB6062">
        <v>-0.6</v>
      </c>
      <c r="BC6062" s="4">
        <v>-1.0999999999999999E-2</v>
      </c>
      <c r="BD6062">
        <v>-7.0000000000000007E-2</v>
      </c>
      <c r="BE6062">
        <v>-0.1</v>
      </c>
      <c r="BF6062">
        <v>1.5383</v>
      </c>
      <c r="BG6062">
        <v>51.276299999999999</v>
      </c>
      <c r="BH6062">
        <v>40.772799999999997</v>
      </c>
      <c r="BI6062">
        <v>25.35</v>
      </c>
      <c r="BJ6062">
        <v>26.6</v>
      </c>
      <c r="BK6062">
        <v>27.88</v>
      </c>
      <c r="BL6062">
        <v>28.65</v>
      </c>
      <c r="BM6062" s="6">
        <v>42.475517459999999</v>
      </c>
      <c r="BN6062" s="6">
        <v>44.403868000000003</v>
      </c>
      <c r="BO6062" s="6">
        <v>47.1671896</v>
      </c>
      <c r="BP6062" s="6">
        <v>44.682191690000003</v>
      </c>
    </row>
    <row r="6063" spans="1:68" x14ac:dyDescent="0.35">
      <c r="A6063" s="1">
        <v>43465</v>
      </c>
      <c r="B6063" s="2">
        <v>43555</v>
      </c>
      <c r="C6063" t="s">
        <v>341</v>
      </c>
      <c r="D6063" t="s">
        <v>342</v>
      </c>
      <c r="E6063" s="8">
        <v>16.2058</v>
      </c>
      <c r="F6063" s="3">
        <v>15030</v>
      </c>
      <c r="G6063" s="7">
        <v>343.1</v>
      </c>
      <c r="H6063">
        <v>1</v>
      </c>
      <c r="I6063">
        <v>41</v>
      </c>
      <c r="J6063">
        <v>-30.5</v>
      </c>
      <c r="K6063">
        <v>-24</v>
      </c>
      <c r="L6063">
        <v>7.9</v>
      </c>
      <c r="M6063">
        <v>-15.6</v>
      </c>
      <c r="N6063">
        <v>6.0100000000000001E-2</v>
      </c>
      <c r="O6063">
        <v>-0.115</v>
      </c>
      <c r="P6063">
        <v>3.0000000000000001E-3</v>
      </c>
      <c r="Q6063" s="4">
        <v>4.4999999999999998E-2</v>
      </c>
      <c r="R6063">
        <v>2.2999999999999998</v>
      </c>
      <c r="S6063">
        <v>-281</v>
      </c>
      <c r="T6063">
        <v>-1.6425000000000001</v>
      </c>
      <c r="U6063">
        <v>0.18579999999999999</v>
      </c>
      <c r="V6063">
        <v>0.307</v>
      </c>
      <c r="W6063">
        <v>11.27661</v>
      </c>
      <c r="X6063">
        <v>9.87927</v>
      </c>
      <c r="Y6063">
        <v>2.0300099999999999</v>
      </c>
      <c r="Z6063">
        <v>9.9060000000000006</v>
      </c>
      <c r="AA6063">
        <v>12517.03535</v>
      </c>
      <c r="AB6063">
        <v>3912</v>
      </c>
      <c r="AC6063">
        <v>3.199651163</v>
      </c>
      <c r="AD6063">
        <v>2.43757</v>
      </c>
      <c r="AE6063" s="4">
        <v>0.45750000000000002</v>
      </c>
      <c r="AF6063" s="4">
        <v>0.43099999999999999</v>
      </c>
      <c r="AG6063" s="4">
        <v>0.375</v>
      </c>
      <c r="AH6063" s="4">
        <v>0.35639999999999999</v>
      </c>
      <c r="AI6063" s="4">
        <v>0.40289999999999998</v>
      </c>
      <c r="AJ6063" s="4">
        <v>0.74639999999999995</v>
      </c>
      <c r="AK6063" s="4">
        <v>0.63280000000000003</v>
      </c>
      <c r="AL6063" s="4">
        <v>0.59260000000000002</v>
      </c>
      <c r="AM6063" s="4">
        <v>0.55910000000000004</v>
      </c>
      <c r="AN6063" s="4">
        <v>0.629</v>
      </c>
      <c r="AO6063">
        <v>64.205600000000004</v>
      </c>
      <c r="AP6063">
        <v>65.332400000000007</v>
      </c>
      <c r="AQ6063">
        <v>62.279000000000003</v>
      </c>
      <c r="AR6063">
        <v>61.785899999999998</v>
      </c>
      <c r="AS6063">
        <v>63.604199999999999</v>
      </c>
      <c r="AT6063">
        <v>62.376899999999999</v>
      </c>
      <c r="AU6063">
        <v>61.647500000000001</v>
      </c>
      <c r="AV6063">
        <v>60.612499999999997</v>
      </c>
      <c r="AW6063">
        <v>61.865600000000001</v>
      </c>
      <c r="AX6063" s="4">
        <v>4.7000000000000002E-3</v>
      </c>
      <c r="AY6063" s="4">
        <v>43.562399999999997</v>
      </c>
      <c r="AZ6063" s="4">
        <v>9.5000000000000001E-2</v>
      </c>
      <c r="BA6063">
        <v>0</v>
      </c>
      <c r="BB6063">
        <v>5.4</v>
      </c>
      <c r="BC6063" s="4">
        <v>0.11899999999999999</v>
      </c>
      <c r="BD6063">
        <v>0</v>
      </c>
      <c r="BE6063">
        <v>3.8</v>
      </c>
      <c r="BF6063">
        <v>1.38</v>
      </c>
      <c r="BG6063">
        <v>52.164900000000003</v>
      </c>
      <c r="BH6063">
        <v>41.353099999999998</v>
      </c>
      <c r="BI6063">
        <v>69.73</v>
      </c>
      <c r="BJ6063">
        <v>76.459999999999994</v>
      </c>
      <c r="BK6063">
        <v>76.89</v>
      </c>
      <c r="BL6063">
        <v>74.290000000000006</v>
      </c>
      <c r="BM6063" s="6">
        <v>40.194282540000003</v>
      </c>
      <c r="BN6063" s="6">
        <v>49.238535200000001</v>
      </c>
      <c r="BO6063" s="6">
        <v>54.784655999999998</v>
      </c>
      <c r="BP6063" s="6">
        <v>48.072491249999999</v>
      </c>
    </row>
    <row r="6064" spans="1:68" x14ac:dyDescent="0.35">
      <c r="A6064" s="1">
        <v>43465</v>
      </c>
      <c r="B6064" s="2">
        <v>43555</v>
      </c>
      <c r="C6064" t="s">
        <v>649</v>
      </c>
      <c r="D6064" t="s">
        <v>650</v>
      </c>
      <c r="E6064" s="8">
        <v>-36.3444</v>
      </c>
      <c r="F6064" s="3">
        <v>1642</v>
      </c>
      <c r="G6064" s="7">
        <v>26.2</v>
      </c>
      <c r="H6064">
        <v>2</v>
      </c>
      <c r="I6064">
        <v>52.5</v>
      </c>
      <c r="J6064">
        <v>-17.2</v>
      </c>
      <c r="K6064">
        <v>-16.8</v>
      </c>
      <c r="L6064">
        <v>-11.4</v>
      </c>
      <c r="M6064">
        <v>-15.1</v>
      </c>
      <c r="N6064">
        <v>-2.4799999999999999E-2</v>
      </c>
      <c r="O6064">
        <v>0.26390000000000002</v>
      </c>
      <c r="P6064">
        <v>5.3E-3</v>
      </c>
      <c r="Q6064" s="4">
        <v>2.41E-2</v>
      </c>
      <c r="R6064">
        <v>3.7161</v>
      </c>
      <c r="S6064">
        <v>785.87199999999996</v>
      </c>
      <c r="T6064">
        <v>-0.58209999999999995</v>
      </c>
      <c r="U6064">
        <v>9.1399999999999995E-2</v>
      </c>
      <c r="V6064">
        <v>0.1678</v>
      </c>
      <c r="W6064">
        <v>18.413689999999999</v>
      </c>
      <c r="X6064">
        <v>13.342140000000001</v>
      </c>
      <c r="Y6064">
        <v>0.753</v>
      </c>
      <c r="Z6064">
        <v>1.8147500000000001</v>
      </c>
      <c r="AA6064">
        <v>1136.60366</v>
      </c>
      <c r="AB6064">
        <v>441.94799999999998</v>
      </c>
      <c r="AC6064">
        <v>2.5718040580000001</v>
      </c>
      <c r="AD6064">
        <v>1.0879000000000001</v>
      </c>
      <c r="AE6064" s="4">
        <v>0.28820000000000001</v>
      </c>
      <c r="AF6064" s="4">
        <v>0.33489999999999998</v>
      </c>
      <c r="AG6064" s="4">
        <v>0.3327</v>
      </c>
      <c r="AH6064" s="4">
        <v>0.3332</v>
      </c>
      <c r="AI6064" s="4">
        <v>0.3216</v>
      </c>
      <c r="AJ6064" s="4">
        <v>0.43809999999999999</v>
      </c>
      <c r="AK6064" s="4">
        <v>0.51819999999999999</v>
      </c>
      <c r="AL6064" s="4">
        <v>0.49819999999999998</v>
      </c>
      <c r="AM6064" s="4">
        <v>0.51370000000000005</v>
      </c>
      <c r="AN6064" s="4">
        <v>0.49099999999999999</v>
      </c>
      <c r="AO6064">
        <v>31.002500000000001</v>
      </c>
      <c r="AP6064">
        <v>29.761700000000001</v>
      </c>
      <c r="AQ6064">
        <v>30.293600000000001</v>
      </c>
      <c r="AR6064">
        <v>26.212599999999998</v>
      </c>
      <c r="AS6064">
        <v>29.001300000000001</v>
      </c>
      <c r="AT6064">
        <v>27.798400000000001</v>
      </c>
      <c r="AU6064">
        <v>29.948899999999998</v>
      </c>
      <c r="AV6064">
        <v>30.09</v>
      </c>
      <c r="AW6064">
        <v>30.4681</v>
      </c>
      <c r="AX6064" s="4">
        <v>2.2000000000000001E-3</v>
      </c>
      <c r="AY6064" s="4">
        <v>20.068999999999999</v>
      </c>
      <c r="AZ6064" s="4">
        <v>9.5000000000000001E-2</v>
      </c>
      <c r="BA6064">
        <v>0.02</v>
      </c>
      <c r="BB6064">
        <v>4</v>
      </c>
      <c r="BC6064" s="4">
        <v>9.7000000000000003E-2</v>
      </c>
      <c r="BD6064">
        <v>0.09</v>
      </c>
      <c r="BE6064">
        <v>1</v>
      </c>
      <c r="BF6064">
        <v>1.0875999999999999</v>
      </c>
      <c r="BG6064">
        <v>42.282800000000002</v>
      </c>
      <c r="BH6064">
        <v>41.633000000000003</v>
      </c>
      <c r="BI6064">
        <v>52.94</v>
      </c>
      <c r="BJ6064">
        <v>58.89</v>
      </c>
      <c r="BK6064">
        <v>61.55</v>
      </c>
      <c r="BL6064">
        <v>60.83</v>
      </c>
      <c r="BM6064" s="6">
        <v>37.764003170000002</v>
      </c>
      <c r="BN6064" s="6">
        <v>44.721862399999999</v>
      </c>
      <c r="BO6064" s="6">
        <v>49.845748800000003</v>
      </c>
      <c r="BP6064" s="6">
        <v>44.110538120000001</v>
      </c>
    </row>
    <row r="6065" spans="1:68" x14ac:dyDescent="0.35">
      <c r="A6065" s="1">
        <v>43465</v>
      </c>
      <c r="B6065" s="2">
        <v>43555</v>
      </c>
      <c r="C6065" t="s">
        <v>631</v>
      </c>
      <c r="D6065" t="s">
        <v>632</v>
      </c>
      <c r="E6065" s="8">
        <v>18.7897</v>
      </c>
      <c r="F6065" s="3">
        <v>1836</v>
      </c>
      <c r="G6065" s="7">
        <v>21.7</v>
      </c>
      <c r="H6065">
        <v>2</v>
      </c>
      <c r="I6065">
        <v>39.700000000000003</v>
      </c>
      <c r="J6065">
        <v>-6.4</v>
      </c>
      <c r="K6065">
        <v>-20.399999999999999</v>
      </c>
      <c r="L6065">
        <v>-22.4</v>
      </c>
      <c r="M6065">
        <v>-16.399999999999999</v>
      </c>
      <c r="N6065">
        <v>-4.9700000000000001E-2</v>
      </c>
      <c r="O6065">
        <v>0.67359999999999998</v>
      </c>
      <c r="P6065">
        <v>1.4E-3</v>
      </c>
      <c r="Q6065" s="4">
        <v>3.8800000000000001E-2</v>
      </c>
      <c r="R6065">
        <v>1.7505999999999999</v>
      </c>
      <c r="S6065">
        <v>-397.31299999999999</v>
      </c>
      <c r="T6065">
        <v>7.2599999999999998E-2</v>
      </c>
      <c r="U6065">
        <v>0.75519999999999998</v>
      </c>
      <c r="V6065">
        <v>0.7742</v>
      </c>
      <c r="W6065" t="s">
        <v>70</v>
      </c>
      <c r="X6065">
        <v>14.62523</v>
      </c>
      <c r="Y6065">
        <v>2.12635</v>
      </c>
      <c r="Z6065">
        <v>0.90158000000000005</v>
      </c>
      <c r="AA6065">
        <v>1984.0446300000001</v>
      </c>
      <c r="AB6065">
        <v>675.56399999999996</v>
      </c>
      <c r="AC6065">
        <v>2.9368714589999998</v>
      </c>
      <c r="AD6065">
        <v>1.9678599999999999</v>
      </c>
      <c r="AE6065" s="4">
        <v>0.20830000000000001</v>
      </c>
      <c r="AF6065" s="4">
        <v>0.21299999999999999</v>
      </c>
      <c r="AG6065" s="4">
        <v>0.21229999999999999</v>
      </c>
      <c r="AH6065" s="4">
        <v>0.23499999999999999</v>
      </c>
      <c r="AI6065" s="4">
        <v>0.21690000000000001</v>
      </c>
      <c r="AJ6065" s="4">
        <v>0.23280000000000001</v>
      </c>
      <c r="AK6065" s="4">
        <v>0.2392</v>
      </c>
      <c r="AL6065" s="4">
        <v>0.2419</v>
      </c>
      <c r="AM6065" s="4">
        <v>0.26840000000000003</v>
      </c>
      <c r="AN6065" s="4">
        <v>0.2452</v>
      </c>
      <c r="AO6065">
        <v>71.411500000000004</v>
      </c>
      <c r="AP6065">
        <v>69.759299999999996</v>
      </c>
      <c r="AQ6065">
        <v>71.690299999999993</v>
      </c>
      <c r="AR6065">
        <v>75.863299999999995</v>
      </c>
      <c r="AS6065">
        <v>70.963800000000006</v>
      </c>
      <c r="AT6065">
        <v>70.953999999999994</v>
      </c>
      <c r="AU6065">
        <v>70.933099999999996</v>
      </c>
      <c r="AV6065">
        <v>73.010499999999993</v>
      </c>
      <c r="AW6065">
        <v>69.050600000000003</v>
      </c>
      <c r="AX6065" s="4">
        <v>4.1999999999999997E-3</v>
      </c>
      <c r="AY6065" s="4">
        <v>41.070900000000002</v>
      </c>
      <c r="AZ6065" s="4">
        <v>-0.151</v>
      </c>
      <c r="BA6065">
        <v>0.01</v>
      </c>
      <c r="BB6065">
        <v>-2.2000000000000002</v>
      </c>
      <c r="BC6065" s="4">
        <v>-0.14299999999999999</v>
      </c>
      <c r="BD6065">
        <v>0</v>
      </c>
      <c r="BE6065">
        <v>-2</v>
      </c>
      <c r="BF6065">
        <v>0.9748</v>
      </c>
      <c r="BG6065">
        <v>45.282200000000003</v>
      </c>
      <c r="BH6065">
        <v>37.281700000000001</v>
      </c>
      <c r="BI6065">
        <v>25.73</v>
      </c>
      <c r="BJ6065">
        <v>25.26</v>
      </c>
      <c r="BK6065">
        <v>26.53</v>
      </c>
      <c r="BL6065">
        <v>26.65</v>
      </c>
      <c r="BM6065" s="6">
        <v>47.95972381</v>
      </c>
      <c r="BN6065" s="6">
        <v>45.174464800000003</v>
      </c>
      <c r="BO6065" s="6">
        <v>47.715709199999999</v>
      </c>
      <c r="BP6065" s="6">
        <v>46.949965939999998</v>
      </c>
    </row>
    <row r="6066" spans="1:68" x14ac:dyDescent="0.35">
      <c r="A6066" s="1">
        <v>43465</v>
      </c>
      <c r="B6066" s="2">
        <v>43555</v>
      </c>
      <c r="C6066" t="s">
        <v>503</v>
      </c>
      <c r="D6066" t="s">
        <v>504</v>
      </c>
      <c r="E6066" s="8">
        <v>21.9</v>
      </c>
      <c r="F6066" s="3">
        <v>4612</v>
      </c>
      <c r="G6066" s="7">
        <v>74.7</v>
      </c>
      <c r="H6066">
        <v>1</v>
      </c>
      <c r="I6066">
        <v>48.6</v>
      </c>
      <c r="J6066">
        <v>-14.1</v>
      </c>
      <c r="K6066">
        <v>-19.5</v>
      </c>
      <c r="L6066">
        <v>40.200000000000003</v>
      </c>
      <c r="M6066">
        <v>2.2000000000000002</v>
      </c>
      <c r="N6066">
        <v>-2.12E-2</v>
      </c>
      <c r="O6066">
        <v>-1.46E-2</v>
      </c>
      <c r="P6066">
        <v>4.5999999999999999E-3</v>
      </c>
      <c r="Q6066" s="4">
        <v>0.04</v>
      </c>
      <c r="R6066">
        <v>4.8398000000000003</v>
      </c>
      <c r="S6066">
        <v>305.101</v>
      </c>
      <c r="T6066">
        <v>-1.0548999999999999</v>
      </c>
      <c r="U6066">
        <v>5.1299999999999998E-2</v>
      </c>
      <c r="V6066">
        <v>9.3399999999999997E-2</v>
      </c>
      <c r="W6066" t="s">
        <v>70</v>
      </c>
      <c r="X6066" t="s">
        <v>70</v>
      </c>
      <c r="Y6066">
        <v>10.35338</v>
      </c>
      <c r="Z6066">
        <v>14.50494</v>
      </c>
      <c r="AA6066">
        <v>4280.0058799999997</v>
      </c>
      <c r="AB6066">
        <v>345.84100000000001</v>
      </c>
      <c r="AC6066">
        <v>12.375646270000001</v>
      </c>
      <c r="AD6066">
        <v>11.156219999999999</v>
      </c>
      <c r="AE6066" s="4">
        <v>0.3604</v>
      </c>
      <c r="AF6066" s="4">
        <v>0.34660000000000002</v>
      </c>
      <c r="AG6066" s="4">
        <v>0.65939999999999999</v>
      </c>
      <c r="AH6066" s="4">
        <v>0.66400000000000003</v>
      </c>
      <c r="AI6066" s="4">
        <v>0.48359999999999997</v>
      </c>
      <c r="AJ6066" s="4">
        <v>0.46920000000000001</v>
      </c>
      <c r="AK6066" s="4">
        <v>0.45100000000000001</v>
      </c>
      <c r="AL6066" s="4">
        <v>1.3015000000000001</v>
      </c>
      <c r="AM6066" s="4">
        <v>1.1779999999999999</v>
      </c>
      <c r="AN6066" s="4">
        <v>0.75470000000000004</v>
      </c>
      <c r="AO6066">
        <v>83.944599999999994</v>
      </c>
      <c r="AP6066">
        <v>84.245199999999997</v>
      </c>
      <c r="AQ6066">
        <v>83.358699999999999</v>
      </c>
      <c r="AR6066">
        <v>82.934200000000004</v>
      </c>
      <c r="AS6066">
        <v>81.467699999999994</v>
      </c>
      <c r="AT6066">
        <v>81.301599999999993</v>
      </c>
      <c r="AU6066">
        <v>81.005200000000002</v>
      </c>
      <c r="AV6066">
        <v>81.456999999999994</v>
      </c>
      <c r="AW6066">
        <v>81.434399999999997</v>
      </c>
      <c r="AX6066" s="4">
        <v>3.8E-3</v>
      </c>
      <c r="AY6066" s="4">
        <v>67.692800000000005</v>
      </c>
      <c r="AZ6066" s="4">
        <v>0.35</v>
      </c>
      <c r="BA6066">
        <v>0</v>
      </c>
      <c r="BB6066">
        <v>67.900000000000006</v>
      </c>
      <c r="BC6066" s="4">
        <v>0.38800000000000001</v>
      </c>
      <c r="BD6066">
        <v>0.01</v>
      </c>
      <c r="BE6066">
        <v>34.200000000000003</v>
      </c>
      <c r="BF6066">
        <v>1.4619</v>
      </c>
      <c r="BG6066">
        <v>61.2928</v>
      </c>
      <c r="BH6066">
        <v>50.760899999999999</v>
      </c>
      <c r="BI6066">
        <v>83.58</v>
      </c>
      <c r="BJ6066">
        <v>90.79</v>
      </c>
      <c r="BK6066">
        <v>95.62</v>
      </c>
      <c r="BL6066">
        <v>91.39</v>
      </c>
      <c r="BM6066" s="6">
        <v>43.152085710000001</v>
      </c>
      <c r="BN6066" s="6">
        <v>46.634160799999997</v>
      </c>
      <c r="BO6066" s="6">
        <v>54.550310000000003</v>
      </c>
      <c r="BP6066" s="6">
        <v>48.112185500000002</v>
      </c>
    </row>
    <row r="6067" spans="1:68" x14ac:dyDescent="0.35">
      <c r="A6067" s="1">
        <v>43465</v>
      </c>
      <c r="B6067" s="2">
        <v>43555</v>
      </c>
      <c r="C6067" t="s">
        <v>547</v>
      </c>
      <c r="D6067" t="s">
        <v>548</v>
      </c>
      <c r="E6067" s="8">
        <v>36.94</v>
      </c>
      <c r="F6067" s="3">
        <v>831</v>
      </c>
      <c r="G6067" s="7">
        <v>7.3</v>
      </c>
      <c r="H6067">
        <v>1</v>
      </c>
      <c r="I6067">
        <v>47.1</v>
      </c>
      <c r="J6067">
        <v>-15.7</v>
      </c>
      <c r="K6067">
        <v>-19.7</v>
      </c>
      <c r="L6067">
        <v>-24.8</v>
      </c>
      <c r="M6067">
        <v>-20.100000000000001</v>
      </c>
      <c r="N6067">
        <v>1.12E-2</v>
      </c>
      <c r="O6067">
        <v>7.8100000000000003E-2</v>
      </c>
      <c r="P6067">
        <v>1.2E-2</v>
      </c>
      <c r="Q6067" s="4">
        <v>1.41E-2</v>
      </c>
      <c r="R6067">
        <v>8.6716999999999995</v>
      </c>
      <c r="S6067">
        <v>193.72300000000001</v>
      </c>
      <c r="T6067">
        <v>-0.87929999999999997</v>
      </c>
      <c r="U6067">
        <v>1.7600000000000001E-2</v>
      </c>
      <c r="V6067">
        <v>8.7800000000000003E-2</v>
      </c>
      <c r="W6067">
        <v>8.0303100000000001</v>
      </c>
      <c r="X6067">
        <v>7.4273100000000003</v>
      </c>
      <c r="Y6067">
        <v>1.85792</v>
      </c>
      <c r="Z6067">
        <v>4.03531</v>
      </c>
      <c r="AA6067">
        <v>649.75634000000002</v>
      </c>
      <c r="AB6067">
        <v>145.124</v>
      </c>
      <c r="AC6067">
        <v>4.4772493869999996</v>
      </c>
      <c r="AD6067">
        <v>2.3755500000000001</v>
      </c>
      <c r="AE6067" s="4">
        <v>0.45650000000000002</v>
      </c>
      <c r="AF6067" s="4">
        <v>0.47520000000000001</v>
      </c>
      <c r="AG6067" s="4">
        <v>0.48780000000000001</v>
      </c>
      <c r="AH6067" s="4">
        <v>0.45390000000000003</v>
      </c>
      <c r="AI6067" s="4">
        <v>0.46810000000000002</v>
      </c>
      <c r="AJ6067" s="4">
        <v>0.67479999999999996</v>
      </c>
      <c r="AK6067" s="4">
        <v>0.7</v>
      </c>
      <c r="AL6067" s="4">
        <v>0.72960000000000003</v>
      </c>
      <c r="AM6067" s="4">
        <v>0.75749999999999995</v>
      </c>
      <c r="AN6067" s="4">
        <v>0.71479999999999999</v>
      </c>
      <c r="AO6067">
        <v>42.489699999999999</v>
      </c>
      <c r="AP6067">
        <v>42.327399999999997</v>
      </c>
      <c r="AQ6067">
        <v>41.343299999999999</v>
      </c>
      <c r="AR6067">
        <v>39.700699999999998</v>
      </c>
      <c r="AS6067">
        <v>40.205599999999997</v>
      </c>
      <c r="AT6067">
        <v>40.477600000000002</v>
      </c>
      <c r="AU6067">
        <v>41.335900000000002</v>
      </c>
      <c r="AV6067">
        <v>39.988700000000001</v>
      </c>
      <c r="AW6067">
        <v>41.976700000000001</v>
      </c>
      <c r="AX6067" s="4">
        <v>1.5E-3</v>
      </c>
      <c r="AY6067" s="4">
        <v>41.440399999999997</v>
      </c>
      <c r="AZ6067" s="4">
        <v>5.5E-2</v>
      </c>
      <c r="BA6067">
        <v>-0.01</v>
      </c>
      <c r="BB6067">
        <v>2.6</v>
      </c>
      <c r="BC6067" s="4">
        <v>0.08</v>
      </c>
      <c r="BD6067">
        <v>0.02</v>
      </c>
      <c r="BE6067">
        <v>2.2999999999999998</v>
      </c>
      <c r="BF6067">
        <v>0.64900000000000002</v>
      </c>
      <c r="BG6067">
        <v>24.956700000000001</v>
      </c>
      <c r="BH6067">
        <v>30.7943</v>
      </c>
      <c r="BI6067">
        <v>13.1</v>
      </c>
      <c r="BJ6067">
        <v>14.37</v>
      </c>
      <c r="BK6067">
        <v>14.95</v>
      </c>
      <c r="BL6067">
        <v>14.85</v>
      </c>
      <c r="BM6067" s="6">
        <v>37.080592060000001</v>
      </c>
      <c r="BN6067" s="6">
        <v>43.516323200000002</v>
      </c>
      <c r="BO6067" s="6">
        <v>47.139462000000002</v>
      </c>
      <c r="BP6067" s="6">
        <v>42.578792419999999</v>
      </c>
    </row>
    <row r="6068" spans="1:68" x14ac:dyDescent="0.35">
      <c r="A6068" s="1">
        <v>43465</v>
      </c>
      <c r="B6068" s="2">
        <v>43555</v>
      </c>
      <c r="C6068" t="s">
        <v>465</v>
      </c>
      <c r="D6068" t="s">
        <v>466</v>
      </c>
      <c r="E6068" s="8">
        <v>14.11</v>
      </c>
      <c r="F6068" s="3">
        <v>6656</v>
      </c>
      <c r="G6068" s="7">
        <v>16.8</v>
      </c>
      <c r="H6068">
        <v>0</v>
      </c>
      <c r="I6068">
        <v>43.6</v>
      </c>
      <c r="J6068">
        <v>-2.2999999999999998</v>
      </c>
      <c r="K6068">
        <v>6.5</v>
      </c>
      <c r="L6068">
        <v>25.6</v>
      </c>
      <c r="M6068">
        <v>10</v>
      </c>
      <c r="N6068">
        <v>-5.6800000000000003E-2</v>
      </c>
      <c r="O6068">
        <v>0.63190000000000002</v>
      </c>
      <c r="P6068">
        <v>4.4999999999999997E-3</v>
      </c>
      <c r="Q6068" s="4">
        <v>1.55E-2</v>
      </c>
      <c r="R6068">
        <v>3.6608999999999998</v>
      </c>
      <c r="S6068">
        <v>45.177</v>
      </c>
      <c r="T6068">
        <v>2.3999999999999998E-3</v>
      </c>
      <c r="U6068">
        <v>0.6694</v>
      </c>
      <c r="V6068">
        <v>0.74109999999999998</v>
      </c>
      <c r="W6068">
        <v>34.547629999999998</v>
      </c>
      <c r="X6068">
        <v>19.374929999999999</v>
      </c>
      <c r="Y6068">
        <v>4.8039699999999996</v>
      </c>
      <c r="Z6068">
        <v>3.4862000000000002</v>
      </c>
      <c r="AA6068">
        <v>6660.5769799999998</v>
      </c>
      <c r="AB6068">
        <v>942.93799999999999</v>
      </c>
      <c r="AC6068">
        <v>7.063642551</v>
      </c>
      <c r="AD6068">
        <v>4.8006200000000003</v>
      </c>
      <c r="AE6068" s="4">
        <v>0.30470000000000003</v>
      </c>
      <c r="AF6068" s="4">
        <v>0.30480000000000002</v>
      </c>
      <c r="AG6068" s="4">
        <v>0.29420000000000002</v>
      </c>
      <c r="AH6068" s="4">
        <v>0.2868</v>
      </c>
      <c r="AI6068" s="4">
        <v>0.29749999999999999</v>
      </c>
      <c r="AJ6068" s="4">
        <v>0.37340000000000001</v>
      </c>
      <c r="AK6068" s="4">
        <v>0.37259999999999999</v>
      </c>
      <c r="AL6068" s="4">
        <v>0.36220000000000002</v>
      </c>
      <c r="AM6068" s="4">
        <v>0.35149999999999998</v>
      </c>
      <c r="AN6068" s="4">
        <v>0.36480000000000001</v>
      </c>
      <c r="AO6068">
        <v>65.799199999999999</v>
      </c>
      <c r="AP6068">
        <v>65.300700000000006</v>
      </c>
      <c r="AQ6068">
        <v>64.668999999999997</v>
      </c>
      <c r="AR6068">
        <v>68.396199999999993</v>
      </c>
      <c r="AS6068">
        <v>64.253299999999996</v>
      </c>
      <c r="AT6068">
        <v>63.534599999999998</v>
      </c>
      <c r="AU6068">
        <v>62.131599999999999</v>
      </c>
      <c r="AV6068">
        <v>68.269599999999997</v>
      </c>
      <c r="AW6068">
        <v>67.095100000000002</v>
      </c>
      <c r="AX6068" s="4">
        <v>-2.3999999999999998E-3</v>
      </c>
      <c r="AY6068" s="4">
        <v>32.002099999999999</v>
      </c>
      <c r="AZ6068" s="4">
        <v>0.127</v>
      </c>
      <c r="BA6068">
        <v>-0.03</v>
      </c>
      <c r="BB6068">
        <v>2.6</v>
      </c>
      <c r="BC6068" s="4">
        <v>0.153</v>
      </c>
      <c r="BD6068">
        <v>-0.03</v>
      </c>
      <c r="BE6068">
        <v>4.4000000000000004</v>
      </c>
      <c r="BF6068">
        <v>0.23599999999999999</v>
      </c>
      <c r="BG6068">
        <v>24.749600000000001</v>
      </c>
      <c r="BH6068">
        <v>23.734500000000001</v>
      </c>
      <c r="BI6068">
        <v>409.69</v>
      </c>
      <c r="BJ6068">
        <v>408.74</v>
      </c>
      <c r="BK6068">
        <v>402.48</v>
      </c>
      <c r="BL6068">
        <v>386.36</v>
      </c>
      <c r="BM6068" s="6">
        <v>48.630552379999997</v>
      </c>
      <c r="BN6068" s="6">
        <v>52.8799584</v>
      </c>
      <c r="BO6068" s="6">
        <v>55.8480384</v>
      </c>
      <c r="BP6068" s="6">
        <v>52.452849729999997</v>
      </c>
    </row>
    <row r="6069" spans="1:68" x14ac:dyDescent="0.35">
      <c r="A6069" s="1">
        <v>43465</v>
      </c>
      <c r="B6069" s="2">
        <v>43555</v>
      </c>
      <c r="C6069" t="s">
        <v>823</v>
      </c>
      <c r="D6069" t="s">
        <v>824</v>
      </c>
      <c r="E6069" s="8">
        <v>25.3093</v>
      </c>
      <c r="F6069" s="3">
        <v>650</v>
      </c>
      <c r="G6069" s="7">
        <v>17.8</v>
      </c>
      <c r="H6069">
        <v>3</v>
      </c>
      <c r="I6069">
        <v>45.5</v>
      </c>
      <c r="J6069">
        <v>-19.899999999999999</v>
      </c>
      <c r="K6069">
        <v>-46.2</v>
      </c>
      <c r="L6069">
        <v>0</v>
      </c>
      <c r="M6069">
        <v>-22.1</v>
      </c>
      <c r="N6069">
        <v>6.7500000000000004E-2</v>
      </c>
      <c r="O6069">
        <v>0.2346</v>
      </c>
      <c r="P6069">
        <v>5.0599999999999999E-2</v>
      </c>
      <c r="Q6069" s="4">
        <v>3.73E-2</v>
      </c>
      <c r="R6069">
        <v>15.1815</v>
      </c>
      <c r="S6069">
        <v>209.452</v>
      </c>
      <c r="T6069">
        <v>-0.71199999999999997</v>
      </c>
      <c r="U6069">
        <v>2.93E-2</v>
      </c>
      <c r="V6069">
        <v>6.1100000000000002E-2</v>
      </c>
      <c r="W6069">
        <v>28.416920000000001</v>
      </c>
      <c r="X6069">
        <v>19.187169999999998</v>
      </c>
      <c r="Y6069">
        <v>2.7276799999999999</v>
      </c>
      <c r="Z6069">
        <v>3.0288200000000001</v>
      </c>
      <c r="AA6069">
        <v>498.29068999999998</v>
      </c>
      <c r="AB6069">
        <v>62.737000000000002</v>
      </c>
      <c r="AC6069">
        <v>7.9425329549999999</v>
      </c>
      <c r="AD6069">
        <v>3.55951</v>
      </c>
      <c r="AE6069" s="4">
        <v>0.23949999999999999</v>
      </c>
      <c r="AF6069" s="4">
        <v>0.25569999999999998</v>
      </c>
      <c r="AG6069" s="4">
        <v>0.43059999999999998</v>
      </c>
      <c r="AI6069" s="4">
        <v>0.29770000000000002</v>
      </c>
      <c r="AJ6069" s="4">
        <v>0.26650000000000001</v>
      </c>
      <c r="AK6069" s="4">
        <v>0.30159999999999998</v>
      </c>
      <c r="AL6069" s="4">
        <v>0.59689999999999999</v>
      </c>
      <c r="AN6069" s="4">
        <v>0.3634</v>
      </c>
      <c r="AO6069">
        <v>35.368899999999996</v>
      </c>
      <c r="AP6069">
        <v>34.192</v>
      </c>
      <c r="AQ6069">
        <v>34.683399999999999</v>
      </c>
      <c r="AS6069">
        <v>33.778399999999998</v>
      </c>
      <c r="AT6069">
        <v>30.81</v>
      </c>
      <c r="AU6069">
        <v>30.003</v>
      </c>
      <c r="AX6069" s="4">
        <v>3.5099999999999999E-2</v>
      </c>
      <c r="AY6069" s="4">
        <v>16.523599999999998</v>
      </c>
      <c r="AZ6069" s="4">
        <v>0.436</v>
      </c>
      <c r="BA6069">
        <v>-0.01</v>
      </c>
      <c r="BB6069" t="s">
        <v>71</v>
      </c>
      <c r="BC6069" s="4">
        <v>0.58399999999999996</v>
      </c>
      <c r="BD6069">
        <v>-0.09</v>
      </c>
      <c r="BE6069" t="s">
        <v>71</v>
      </c>
      <c r="BF6069">
        <v>0.96379999999999999</v>
      </c>
      <c r="BG6069">
        <v>67.106700000000004</v>
      </c>
      <c r="BH6069">
        <v>68.861800000000002</v>
      </c>
      <c r="BI6069">
        <v>18.78</v>
      </c>
      <c r="BJ6069">
        <v>22.49</v>
      </c>
      <c r="BK6069">
        <v>27</v>
      </c>
      <c r="BL6069" t="s">
        <v>71</v>
      </c>
      <c r="BM6069" s="6">
        <v>41.144566670000003</v>
      </c>
      <c r="BN6069" s="6">
        <v>42.617308800000004</v>
      </c>
      <c r="BO6069" s="6">
        <v>37.389760000000003</v>
      </c>
      <c r="BP6069" s="6">
        <v>40.383878490000001</v>
      </c>
    </row>
    <row r="6070" spans="1:68" x14ac:dyDescent="0.35">
      <c r="A6070" s="1">
        <v>43465</v>
      </c>
      <c r="B6070" s="2">
        <v>43555</v>
      </c>
      <c r="C6070" t="s">
        <v>769</v>
      </c>
      <c r="D6070" t="s">
        <v>770</v>
      </c>
      <c r="E6070" s="8">
        <v>-1.1176999999999999</v>
      </c>
      <c r="F6070" s="3">
        <v>32211</v>
      </c>
      <c r="G6070" s="7">
        <v>163</v>
      </c>
      <c r="H6070">
        <v>1</v>
      </c>
      <c r="I6070">
        <v>50.8</v>
      </c>
      <c r="J6070">
        <v>5.3</v>
      </c>
      <c r="K6070">
        <v>2</v>
      </c>
      <c r="L6070">
        <v>29.2</v>
      </c>
      <c r="M6070">
        <v>12.2</v>
      </c>
      <c r="N6070">
        <v>-9.7600000000000006E-2</v>
      </c>
      <c r="O6070">
        <v>0.33500000000000002</v>
      </c>
      <c r="P6070">
        <v>3.0000000000000001E-3</v>
      </c>
      <c r="Q6070" s="4">
        <v>2.4899999999999999E-2</v>
      </c>
      <c r="R6070">
        <v>1.3918999999999999</v>
      </c>
      <c r="S6070">
        <v>6137</v>
      </c>
      <c r="T6070">
        <v>-0.14230000000000001</v>
      </c>
      <c r="U6070">
        <v>0.22470000000000001</v>
      </c>
      <c r="V6070">
        <v>0.54690000000000005</v>
      </c>
      <c r="W6070">
        <v>29.72804</v>
      </c>
      <c r="X6070">
        <v>11.11791</v>
      </c>
      <c r="Y6070">
        <v>1.16672</v>
      </c>
      <c r="Z6070">
        <v>1.87869</v>
      </c>
      <c r="AA6070">
        <v>29850.572629999999</v>
      </c>
      <c r="AB6070">
        <v>10280.004650000001</v>
      </c>
      <c r="AC6070">
        <v>2.9037508879999998</v>
      </c>
      <c r="AD6070">
        <v>1.2589900000000001</v>
      </c>
      <c r="AE6070" s="4">
        <v>0.2296</v>
      </c>
      <c r="AF6070" s="4">
        <v>0.23449999999999999</v>
      </c>
      <c r="AG6070" s="4">
        <v>0.2379</v>
      </c>
      <c r="AH6070" s="4">
        <v>0.21829999999999999</v>
      </c>
      <c r="AI6070" s="4">
        <v>0.23</v>
      </c>
      <c r="AJ6070" s="4">
        <v>0.35199999999999998</v>
      </c>
      <c r="AK6070" s="4">
        <v>0.34689999999999999</v>
      </c>
      <c r="AL6070" s="4">
        <v>0.3412</v>
      </c>
      <c r="AM6070" s="4">
        <v>0.31659999999999999</v>
      </c>
      <c r="AN6070" s="4">
        <v>0.33889999999999998</v>
      </c>
      <c r="AO6070">
        <v>39.135199999999998</v>
      </c>
      <c r="AP6070">
        <v>38.245800000000003</v>
      </c>
      <c r="AQ6070">
        <v>39.277000000000001</v>
      </c>
      <c r="AR6070">
        <v>41.256900000000002</v>
      </c>
      <c r="AS6070">
        <v>42.290900000000001</v>
      </c>
      <c r="AT6070">
        <v>41.608800000000002</v>
      </c>
      <c r="AU6070">
        <v>40.628399999999999</v>
      </c>
      <c r="AV6070">
        <v>33.798999999999999</v>
      </c>
      <c r="AW6070">
        <v>39.348700000000001</v>
      </c>
      <c r="AX6070" s="4">
        <v>-6.9999999999999999E-4</v>
      </c>
      <c r="AY6070" s="4">
        <v>15.68</v>
      </c>
      <c r="AZ6070" s="4">
        <v>-3.6999999999999998E-2</v>
      </c>
      <c r="BA6070">
        <v>0</v>
      </c>
      <c r="BB6070">
        <v>-1.1000000000000001</v>
      </c>
      <c r="BC6070" s="4">
        <v>-3.6999999999999998E-2</v>
      </c>
      <c r="BD6070">
        <v>-0.09</v>
      </c>
      <c r="BE6070">
        <v>-0.2</v>
      </c>
      <c r="BF6070">
        <v>0.42949999999999999</v>
      </c>
      <c r="BG6070">
        <v>26.911000000000001</v>
      </c>
      <c r="BH6070">
        <v>24.689499999999999</v>
      </c>
      <c r="BI6070">
        <v>4.9800000000000004</v>
      </c>
      <c r="BJ6070">
        <v>4.83</v>
      </c>
      <c r="BK6070">
        <v>4.88</v>
      </c>
      <c r="BL6070">
        <v>4.8600000000000003</v>
      </c>
      <c r="BM6070" s="6">
        <v>53.709736509999999</v>
      </c>
      <c r="BN6070" s="6">
        <v>49.713957600000001</v>
      </c>
      <c r="BO6070" s="6">
        <v>53.130046</v>
      </c>
      <c r="BP6070" s="6">
        <v>52.18458004</v>
      </c>
    </row>
    <row r="6071" spans="1:68" x14ac:dyDescent="0.35">
      <c r="A6071" s="1">
        <v>43465</v>
      </c>
      <c r="B6071" s="2">
        <v>43555</v>
      </c>
      <c r="C6071" t="s">
        <v>121</v>
      </c>
      <c r="D6071" t="s">
        <v>122</v>
      </c>
      <c r="E6071" s="8">
        <v>21.67</v>
      </c>
      <c r="F6071" s="3">
        <v>12072</v>
      </c>
      <c r="G6071" s="7">
        <v>181.1</v>
      </c>
      <c r="H6071">
        <v>1</v>
      </c>
      <c r="I6071">
        <v>36.9</v>
      </c>
      <c r="J6071">
        <v>-11.2</v>
      </c>
      <c r="K6071">
        <v>-8.5</v>
      </c>
      <c r="L6071">
        <v>-32.700000000000003</v>
      </c>
      <c r="M6071">
        <v>-17.5</v>
      </c>
      <c r="N6071">
        <v>-4.65E-2</v>
      </c>
      <c r="O6071">
        <v>0.52690000000000003</v>
      </c>
      <c r="P6071">
        <v>1.0200000000000001E-2</v>
      </c>
      <c r="Q6071" s="4">
        <v>4.36E-2</v>
      </c>
      <c r="R6071">
        <v>1.4244000000000001</v>
      </c>
      <c r="S6071">
        <v>-4811</v>
      </c>
      <c r="T6071">
        <v>0.4375</v>
      </c>
      <c r="U6071">
        <v>0.6956</v>
      </c>
      <c r="V6071">
        <v>0.76890000000000003</v>
      </c>
      <c r="W6071">
        <v>29.52675</v>
      </c>
      <c r="X6071">
        <v>16.675909999999998</v>
      </c>
      <c r="Y6071">
        <v>3.0894300000000001</v>
      </c>
      <c r="Z6071">
        <v>2.0070000000000001</v>
      </c>
      <c r="AA6071">
        <v>14674.797049999999</v>
      </c>
      <c r="AB6071">
        <v>3732</v>
      </c>
      <c r="AC6071">
        <v>3.9321535500000002</v>
      </c>
      <c r="AD6071">
        <v>2.5414300000000001</v>
      </c>
      <c r="AE6071" s="4">
        <v>0.22989999999999999</v>
      </c>
      <c r="AF6071" s="4">
        <v>0.23330000000000001</v>
      </c>
      <c r="AG6071" s="4">
        <v>0.24129999999999999</v>
      </c>
      <c r="AH6071" s="4">
        <v>0.22420000000000001</v>
      </c>
      <c r="AI6071" s="4">
        <v>0.2321</v>
      </c>
      <c r="AJ6071" s="4">
        <v>0.29099999999999998</v>
      </c>
      <c r="AK6071" s="4">
        <v>0.28349999999999997</v>
      </c>
      <c r="AL6071" s="4">
        <v>0.30199999999999999</v>
      </c>
      <c r="AM6071" s="4">
        <v>0.27810000000000001</v>
      </c>
      <c r="AN6071" s="4">
        <v>0.28849999999999998</v>
      </c>
      <c r="AO6071">
        <v>78.212699999999998</v>
      </c>
      <c r="AP6071">
        <v>78.4602</v>
      </c>
      <c r="AQ6071">
        <v>78.181799999999996</v>
      </c>
      <c r="AR6071">
        <v>79.404399999999995</v>
      </c>
      <c r="AS6071">
        <v>78.870900000000006</v>
      </c>
      <c r="AT6071">
        <v>78.127600000000001</v>
      </c>
      <c r="AU6071">
        <v>78.923699999999997</v>
      </c>
      <c r="AV6071">
        <v>77.4255</v>
      </c>
      <c r="AW6071">
        <v>78.549499999999995</v>
      </c>
      <c r="AX6071" s="4">
        <v>-5.0000000000000001E-4</v>
      </c>
      <c r="AY6071" s="4">
        <v>137.7627</v>
      </c>
      <c r="AZ6071" s="4">
        <v>4.1000000000000002E-2</v>
      </c>
      <c r="BA6071">
        <v>-7.0000000000000007E-2</v>
      </c>
      <c r="BB6071">
        <v>0.5</v>
      </c>
      <c r="BC6071" s="4">
        <v>4.3999999999999997E-2</v>
      </c>
      <c r="BD6071">
        <v>-0.08</v>
      </c>
      <c r="BE6071">
        <v>0.5</v>
      </c>
      <c r="BF6071">
        <v>0.99370000000000003</v>
      </c>
      <c r="BG6071">
        <v>44.330399999999997</v>
      </c>
      <c r="BH6071">
        <v>36.524299999999997</v>
      </c>
      <c r="BI6071">
        <v>20.79</v>
      </c>
      <c r="BJ6071">
        <v>20.43</v>
      </c>
      <c r="BK6071">
        <v>20.59</v>
      </c>
      <c r="BL6071">
        <v>21.93</v>
      </c>
      <c r="BM6071" s="6">
        <v>48.792441269999998</v>
      </c>
      <c r="BN6071" s="6">
        <v>48.132583199999999</v>
      </c>
      <c r="BO6071" s="6">
        <v>46.400098399999997</v>
      </c>
      <c r="BP6071" s="6">
        <v>47.775040959999998</v>
      </c>
    </row>
    <row r="6072" spans="1:68" x14ac:dyDescent="0.35">
      <c r="A6072" s="1">
        <v>43465</v>
      </c>
      <c r="B6072" s="2">
        <v>43555</v>
      </c>
      <c r="C6072" t="s">
        <v>441</v>
      </c>
      <c r="D6072" t="s">
        <v>442</v>
      </c>
      <c r="E6072" s="8">
        <v>34.492100000000001</v>
      </c>
      <c r="F6072" s="3">
        <v>2199</v>
      </c>
      <c r="G6072" s="7">
        <v>17.399999999999999</v>
      </c>
      <c r="H6072">
        <v>1</v>
      </c>
      <c r="I6072">
        <v>51.3</v>
      </c>
      <c r="J6072">
        <v>-7.9</v>
      </c>
      <c r="K6072">
        <v>1.1000000000000001</v>
      </c>
      <c r="L6072">
        <v>26</v>
      </c>
      <c r="M6072">
        <v>6.4</v>
      </c>
      <c r="N6072">
        <v>-5.1299999999999998E-2</v>
      </c>
      <c r="O6072">
        <v>0.66400000000000003</v>
      </c>
      <c r="P6072">
        <v>3.7000000000000002E-3</v>
      </c>
      <c r="Q6072" s="4">
        <v>0.03</v>
      </c>
      <c r="R6072">
        <v>4.3548999999999998</v>
      </c>
      <c r="S6072">
        <v>-10.744</v>
      </c>
      <c r="T6072">
        <v>0.40210000000000001</v>
      </c>
      <c r="U6072">
        <v>0.50370000000000004</v>
      </c>
      <c r="V6072">
        <v>0.51829999999999998</v>
      </c>
      <c r="W6072">
        <v>29.201229999999999</v>
      </c>
      <c r="X6072">
        <v>20.210349999999998</v>
      </c>
      <c r="Y6072">
        <v>3.8732799999999998</v>
      </c>
      <c r="Z6072">
        <v>6.1158000000000001</v>
      </c>
      <c r="AA6072">
        <v>2343.6326199999999</v>
      </c>
      <c r="AB6072">
        <v>259.26299999999998</v>
      </c>
      <c r="AC6072">
        <v>9.0395953920000007</v>
      </c>
      <c r="AD6072">
        <v>3.63429</v>
      </c>
      <c r="AE6072" s="4">
        <v>0.34139999999999998</v>
      </c>
      <c r="AF6072" s="4">
        <v>0.33979999999999999</v>
      </c>
      <c r="AG6072" s="4">
        <v>0.32750000000000001</v>
      </c>
      <c r="AH6072" s="4">
        <v>0.2833</v>
      </c>
      <c r="AI6072" s="4">
        <v>0.3221</v>
      </c>
      <c r="AJ6072" s="4">
        <v>0.3982</v>
      </c>
      <c r="AK6072" s="4">
        <v>0.38829999999999998</v>
      </c>
      <c r="AL6072" s="4">
        <v>0.37359999999999999</v>
      </c>
      <c r="AM6072" s="4">
        <v>0.3276</v>
      </c>
      <c r="AN6072" s="4">
        <v>0.37090000000000001</v>
      </c>
      <c r="AO6072">
        <v>43.3063</v>
      </c>
      <c r="AP6072">
        <v>43.3703</v>
      </c>
      <c r="AQ6072">
        <v>42.295099999999998</v>
      </c>
      <c r="AR6072">
        <v>42.364400000000003</v>
      </c>
      <c r="AS6072">
        <v>40.128900000000002</v>
      </c>
      <c r="AT6072">
        <v>44.910200000000003</v>
      </c>
      <c r="AU6072">
        <v>43.247900000000001</v>
      </c>
      <c r="AV6072">
        <v>43.337800000000001</v>
      </c>
      <c r="AW6072">
        <v>42.1265</v>
      </c>
      <c r="AX6072" s="4">
        <v>3.5000000000000001E-3</v>
      </c>
      <c r="AY6072" s="4">
        <v>33.546999999999997</v>
      </c>
      <c r="AZ6072" s="4">
        <v>0.29099999999999998</v>
      </c>
      <c r="BA6072">
        <v>-0.13</v>
      </c>
      <c r="BB6072">
        <v>2.1</v>
      </c>
      <c r="BC6072" s="4">
        <v>0.28999999999999998</v>
      </c>
      <c r="BD6072">
        <v>-0.09</v>
      </c>
      <c r="BE6072">
        <v>2.8</v>
      </c>
      <c r="BF6072">
        <v>1.3095000000000001</v>
      </c>
      <c r="BG6072">
        <v>53.687600000000003</v>
      </c>
      <c r="BH6072">
        <v>43.920900000000003</v>
      </c>
      <c r="BI6072">
        <v>64.19</v>
      </c>
      <c r="BJ6072">
        <v>67.61</v>
      </c>
      <c r="BK6072">
        <v>66.83</v>
      </c>
      <c r="BL6072">
        <v>64.66</v>
      </c>
      <c r="BM6072" s="6">
        <v>42.706057139999999</v>
      </c>
      <c r="BN6072" s="6">
        <v>49.361932799999998</v>
      </c>
      <c r="BO6072" s="6">
        <v>53.121805999999999</v>
      </c>
      <c r="BP6072" s="6">
        <v>48.396598650000001</v>
      </c>
    </row>
    <row r="6073" spans="1:68" x14ac:dyDescent="0.35">
      <c r="A6073" s="1">
        <v>43465</v>
      </c>
      <c r="B6073" s="2">
        <v>43555</v>
      </c>
      <c r="C6073" t="s">
        <v>579</v>
      </c>
      <c r="D6073" t="s">
        <v>580</v>
      </c>
      <c r="E6073" s="8">
        <v>27.97</v>
      </c>
      <c r="F6073" s="3">
        <v>3803</v>
      </c>
      <c r="G6073" s="7">
        <v>60.2</v>
      </c>
      <c r="H6073">
        <v>1</v>
      </c>
      <c r="I6073">
        <v>29.4</v>
      </c>
      <c r="J6073">
        <v>-23.6</v>
      </c>
      <c r="K6073">
        <v>-4.7</v>
      </c>
      <c r="L6073">
        <v>-19.100000000000001</v>
      </c>
      <c r="M6073">
        <v>-15.8</v>
      </c>
      <c r="N6073">
        <v>-4.4299999999999999E-2</v>
      </c>
      <c r="O6073">
        <v>0.65090000000000003</v>
      </c>
      <c r="P6073">
        <v>1.1000000000000001E-3</v>
      </c>
      <c r="Q6073" s="4">
        <v>5.3999999999999999E-2</v>
      </c>
      <c r="R6073">
        <v>1.0959000000000001</v>
      </c>
      <c r="S6073">
        <v>-2336.4690000000001</v>
      </c>
      <c r="T6073">
        <v>0.99670000000000003</v>
      </c>
      <c r="U6073">
        <v>0.76459999999999995</v>
      </c>
      <c r="V6073">
        <v>0.81259999999999999</v>
      </c>
      <c r="W6073">
        <v>33.708500000000001</v>
      </c>
      <c r="X6073">
        <v>15.195349999999999</v>
      </c>
      <c r="Y6073">
        <v>2.6878600000000001</v>
      </c>
      <c r="Z6073">
        <v>2.21658</v>
      </c>
      <c r="AA6073">
        <v>5514.5760200000004</v>
      </c>
      <c r="AB6073">
        <v>1234.9639999999999</v>
      </c>
      <c r="AC6073">
        <v>4.4653739059999999</v>
      </c>
      <c r="AD6073">
        <v>1.85347</v>
      </c>
      <c r="AE6073" s="4">
        <v>0.2329</v>
      </c>
      <c r="AF6073" s="4">
        <v>0.21479999999999999</v>
      </c>
      <c r="AG6073" s="4">
        <v>0.20730000000000001</v>
      </c>
      <c r="AH6073" s="4">
        <v>0.2041</v>
      </c>
      <c r="AI6073" s="4">
        <v>0.2145</v>
      </c>
      <c r="AJ6073" s="4">
        <v>0.2722</v>
      </c>
      <c r="AK6073" s="4">
        <v>0.24809999999999999</v>
      </c>
      <c r="AL6073" s="4">
        <v>0.2392</v>
      </c>
      <c r="AM6073" s="4">
        <v>0.23380000000000001</v>
      </c>
      <c r="AN6073" s="4">
        <v>0.24790000000000001</v>
      </c>
      <c r="AO6073">
        <v>63.037799999999997</v>
      </c>
      <c r="AP6073">
        <v>60.293599999999998</v>
      </c>
      <c r="AQ6073">
        <v>58.343400000000003</v>
      </c>
      <c r="AR6073">
        <v>58.967300000000002</v>
      </c>
      <c r="AS6073">
        <v>58.061999999999998</v>
      </c>
      <c r="AT6073">
        <v>58.766399999999997</v>
      </c>
      <c r="AU6073">
        <v>60.726399999999998</v>
      </c>
      <c r="AV6073">
        <v>59.629899999999999</v>
      </c>
      <c r="AW6073">
        <v>61.532299999999999</v>
      </c>
      <c r="AX6073" s="4">
        <v>3.0000000000000001E-3</v>
      </c>
      <c r="AY6073" s="4">
        <v>39.301400000000001</v>
      </c>
      <c r="AZ6073" s="4">
        <v>5.8000000000000003E-2</v>
      </c>
      <c r="BA6073">
        <v>0.03</v>
      </c>
      <c r="BB6073">
        <v>1.2</v>
      </c>
      <c r="BC6073" s="4">
        <v>7.2999999999999995E-2</v>
      </c>
      <c r="BD6073">
        <v>7.0000000000000007E-2</v>
      </c>
      <c r="BE6073">
        <v>0.8</v>
      </c>
      <c r="BF6073">
        <v>1.0182</v>
      </c>
      <c r="BG6073">
        <v>30.818000000000001</v>
      </c>
      <c r="BH6073">
        <v>29.026499999999999</v>
      </c>
      <c r="BI6073">
        <v>15.91</v>
      </c>
      <c r="BJ6073">
        <v>16.350000000000001</v>
      </c>
      <c r="BK6073">
        <v>15.76</v>
      </c>
      <c r="BL6073">
        <v>15.54</v>
      </c>
      <c r="BM6073" s="6">
        <v>44.849204759999999</v>
      </c>
      <c r="BN6073" s="6">
        <v>53.399048800000003</v>
      </c>
      <c r="BO6073" s="6">
        <v>50.059253200000001</v>
      </c>
      <c r="BP6073" s="6">
        <v>49.435835590000003</v>
      </c>
    </row>
    <row r="6074" spans="1:68" x14ac:dyDescent="0.35">
      <c r="A6074" s="1">
        <v>43465</v>
      </c>
      <c r="B6074" s="2">
        <v>43555</v>
      </c>
      <c r="C6074" t="s">
        <v>123</v>
      </c>
      <c r="D6074" t="s">
        <v>124</v>
      </c>
      <c r="E6074" s="8">
        <v>-9.26</v>
      </c>
      <c r="F6074" s="3">
        <v>7450</v>
      </c>
      <c r="G6074" s="7">
        <v>152.1</v>
      </c>
      <c r="H6074">
        <v>1</v>
      </c>
      <c r="I6074">
        <v>51.7</v>
      </c>
      <c r="J6074">
        <v>-2.6</v>
      </c>
      <c r="K6074">
        <v>-19.399999999999999</v>
      </c>
      <c r="L6074">
        <v>17.899999999999999</v>
      </c>
      <c r="M6074">
        <v>-1.4</v>
      </c>
      <c r="N6074">
        <v>-5.5500000000000001E-2</v>
      </c>
      <c r="O6074">
        <v>-5.4699999999999999E-2</v>
      </c>
      <c r="P6074">
        <v>5.0000000000000001E-4</v>
      </c>
      <c r="Q6074" s="4">
        <v>5.62E-2</v>
      </c>
      <c r="R6074">
        <v>3.1385999999999998</v>
      </c>
      <c r="S6074">
        <v>166.495</v>
      </c>
      <c r="T6074">
        <v>-1.2246999999999999</v>
      </c>
      <c r="U6074">
        <v>8.3199999999999996E-2</v>
      </c>
      <c r="V6074">
        <v>0.2626</v>
      </c>
      <c r="W6074" t="s">
        <v>70</v>
      </c>
      <c r="X6074" t="s">
        <v>70</v>
      </c>
      <c r="Y6074">
        <v>5.8013300000000001</v>
      </c>
      <c r="Z6074">
        <v>17.266490000000001</v>
      </c>
      <c r="AA6074">
        <v>6922.0745399999996</v>
      </c>
      <c r="AB6074">
        <v>841.67399999999998</v>
      </c>
      <c r="AC6074">
        <v>8.2241753220000007</v>
      </c>
      <c r="AD6074">
        <v>6.2440300000000004</v>
      </c>
      <c r="AE6074" s="4">
        <v>0.47470000000000001</v>
      </c>
      <c r="AF6074" s="4">
        <v>0.48089999999999999</v>
      </c>
      <c r="AG6074" s="4">
        <v>0.4703</v>
      </c>
      <c r="AH6074" s="4">
        <v>0.42130000000000001</v>
      </c>
      <c r="AI6074" s="4">
        <v>0.4612</v>
      </c>
      <c r="AJ6074" s="4">
        <v>0.64670000000000005</v>
      </c>
      <c r="AK6074" s="4">
        <v>0.67349999999999999</v>
      </c>
      <c r="AL6074" s="4">
        <v>0.63849999999999996</v>
      </c>
      <c r="AM6074" s="4">
        <v>0.58430000000000004</v>
      </c>
      <c r="AN6074" s="4">
        <v>0.63490000000000002</v>
      </c>
      <c r="AO6074">
        <v>76.345299999999995</v>
      </c>
      <c r="AP6074">
        <v>75.879599999999996</v>
      </c>
      <c r="AQ6074">
        <v>66.962400000000002</v>
      </c>
      <c r="AR6074">
        <v>62.151600000000002</v>
      </c>
      <c r="AS6074">
        <v>60.580199999999998</v>
      </c>
      <c r="AT6074">
        <v>61.372900000000001</v>
      </c>
      <c r="AU6074">
        <v>59.543900000000001</v>
      </c>
      <c r="AV6074">
        <v>61.425400000000003</v>
      </c>
      <c r="AW6074">
        <v>63.002899999999997</v>
      </c>
      <c r="AX6074" s="4">
        <v>2.4299999999999999E-2</v>
      </c>
      <c r="AY6074" s="4">
        <v>10.1724</v>
      </c>
      <c r="AZ6074" s="4">
        <v>0.28999999999999998</v>
      </c>
      <c r="BA6074">
        <v>-0.11</v>
      </c>
      <c r="BB6074">
        <v>2.2999999999999998</v>
      </c>
      <c r="BC6074" s="4">
        <v>0.48899999999999999</v>
      </c>
      <c r="BD6074">
        <v>-0.02</v>
      </c>
      <c r="BE6074">
        <v>8.6</v>
      </c>
      <c r="BF6074">
        <v>1.9229000000000001</v>
      </c>
      <c r="BG6074">
        <v>63.096899999999998</v>
      </c>
      <c r="BH6074">
        <v>58.084699999999998</v>
      </c>
      <c r="BI6074">
        <v>41.26</v>
      </c>
      <c r="BJ6074">
        <v>45.32</v>
      </c>
      <c r="BK6074">
        <v>48.57</v>
      </c>
      <c r="BL6074">
        <v>49.79</v>
      </c>
      <c r="BM6074" s="6">
        <v>45.278773020000003</v>
      </c>
      <c r="BN6074" s="6">
        <v>46.053351200000002</v>
      </c>
      <c r="BO6074" s="6">
        <v>51.914152399999999</v>
      </c>
      <c r="BP6074" s="6">
        <v>47.748758870000003</v>
      </c>
    </row>
    <row r="6075" spans="1:68" x14ac:dyDescent="0.35">
      <c r="A6075" s="1">
        <v>43465</v>
      </c>
      <c r="B6075" s="2">
        <v>43555</v>
      </c>
      <c r="C6075" t="s">
        <v>581</v>
      </c>
      <c r="D6075" t="s">
        <v>582</v>
      </c>
      <c r="E6075" s="8">
        <v>29.67</v>
      </c>
      <c r="F6075" s="3">
        <v>7046</v>
      </c>
      <c r="G6075" s="7">
        <v>229.8</v>
      </c>
      <c r="H6075">
        <v>1</v>
      </c>
      <c r="I6075">
        <v>55.1</v>
      </c>
      <c r="J6075">
        <v>-9.3000000000000007</v>
      </c>
      <c r="K6075">
        <v>26.7</v>
      </c>
      <c r="L6075">
        <v>149.1</v>
      </c>
      <c r="M6075">
        <v>55.5</v>
      </c>
      <c r="N6075">
        <v>-4.4699999999999997E-2</v>
      </c>
      <c r="O6075">
        <v>-4.2500000000000003E-2</v>
      </c>
      <c r="P6075">
        <v>9.1000000000000004E-3</v>
      </c>
      <c r="Q6075" s="4">
        <v>4.5400000000000003E-2</v>
      </c>
      <c r="R6075">
        <v>4.9352</v>
      </c>
      <c r="S6075">
        <v>211.44</v>
      </c>
      <c r="T6075">
        <v>-1.1384000000000001</v>
      </c>
      <c r="U6075">
        <v>4.9099999999999998E-2</v>
      </c>
      <c r="V6075">
        <v>0.1691</v>
      </c>
      <c r="W6075" t="s">
        <v>70</v>
      </c>
      <c r="X6075" t="s">
        <v>70</v>
      </c>
      <c r="Y6075">
        <v>18.578250000000001</v>
      </c>
      <c r="Z6075">
        <v>28.793420000000001</v>
      </c>
      <c r="AA6075">
        <v>6767.6462099999999</v>
      </c>
      <c r="AB6075">
        <v>259.75599999999997</v>
      </c>
      <c r="AC6075">
        <v>26.053859039999999</v>
      </c>
      <c r="AD6075">
        <v>19.34233</v>
      </c>
      <c r="AE6075" s="4">
        <v>0.32600000000000001</v>
      </c>
      <c r="AF6075" s="4">
        <v>0.30059999999999998</v>
      </c>
      <c r="AG6075" s="4">
        <v>0.28050000000000003</v>
      </c>
      <c r="AH6075" s="4">
        <v>0.42009999999999997</v>
      </c>
      <c r="AI6075" s="4">
        <v>0.32779999999999998</v>
      </c>
      <c r="AJ6075" s="4">
        <v>0.4708</v>
      </c>
      <c r="AK6075" s="4">
        <v>0.4214</v>
      </c>
      <c r="AL6075" s="4">
        <v>0.38929999999999998</v>
      </c>
      <c r="AM6075" s="4">
        <v>0.87380000000000002</v>
      </c>
      <c r="AN6075" s="4">
        <v>0.50970000000000004</v>
      </c>
      <c r="AO6075">
        <v>71.868600000000001</v>
      </c>
      <c r="AP6075">
        <v>70.156199999999998</v>
      </c>
      <c r="AQ6075">
        <v>71.171099999999996</v>
      </c>
      <c r="AR6075">
        <v>71.077799999999996</v>
      </c>
      <c r="AS6075">
        <v>68.431100000000001</v>
      </c>
      <c r="AT6075">
        <v>67.337599999999995</v>
      </c>
      <c r="AU6075">
        <v>66.625799999999998</v>
      </c>
      <c r="AV6075">
        <v>67.867599999999996</v>
      </c>
      <c r="AW6075">
        <v>66.646100000000004</v>
      </c>
      <c r="AX6075" s="4">
        <v>9.4999999999999998E-3</v>
      </c>
      <c r="AY6075" s="4">
        <v>37.185099999999998</v>
      </c>
      <c r="AZ6075" s="4">
        <v>0.58499999999999996</v>
      </c>
      <c r="BA6075">
        <v>-0.01</v>
      </c>
      <c r="BB6075">
        <v>51.5</v>
      </c>
      <c r="BC6075" s="4">
        <v>0.66700000000000004</v>
      </c>
      <c r="BD6075">
        <v>-0.01</v>
      </c>
      <c r="BE6075">
        <v>25.6</v>
      </c>
      <c r="BF6075">
        <v>1.8085</v>
      </c>
      <c r="BG6075">
        <v>85.730900000000005</v>
      </c>
      <c r="BH6075">
        <v>71.633499999999998</v>
      </c>
      <c r="BI6075">
        <v>58.49</v>
      </c>
      <c r="BJ6075">
        <v>60.86</v>
      </c>
      <c r="BK6075">
        <v>58.37</v>
      </c>
      <c r="BL6075">
        <v>54.6</v>
      </c>
      <c r="BM6075" s="6">
        <v>47.008752379999997</v>
      </c>
      <c r="BN6075" s="6">
        <v>53.274698399999998</v>
      </c>
      <c r="BO6075" s="6">
        <v>57.766660000000002</v>
      </c>
      <c r="BP6075" s="6">
        <v>52.683370259999997</v>
      </c>
    </row>
    <row r="6076" spans="1:68" x14ac:dyDescent="0.35">
      <c r="A6076" s="1">
        <v>43465</v>
      </c>
      <c r="B6076" s="2">
        <v>43555</v>
      </c>
      <c r="C6076" t="s">
        <v>583</v>
      </c>
      <c r="D6076" t="s">
        <v>584</v>
      </c>
      <c r="E6076" s="8">
        <v>17.88</v>
      </c>
      <c r="F6076" s="3">
        <v>8721</v>
      </c>
      <c r="G6076" s="7">
        <v>22.7</v>
      </c>
      <c r="H6076">
        <v>0</v>
      </c>
      <c r="I6076">
        <v>46.5</v>
      </c>
      <c r="J6076">
        <v>-14.3</v>
      </c>
      <c r="K6076">
        <v>-7.4</v>
      </c>
      <c r="L6076">
        <v>-8.6</v>
      </c>
      <c r="M6076">
        <v>-10.1</v>
      </c>
      <c r="N6076">
        <v>-3.5000000000000003E-2</v>
      </c>
      <c r="O6076">
        <v>0.72950000000000004</v>
      </c>
      <c r="P6076">
        <v>1.9E-3</v>
      </c>
      <c r="Q6076" s="4">
        <v>2.6200000000000001E-2</v>
      </c>
      <c r="R6076">
        <v>2.4988000000000001</v>
      </c>
      <c r="S6076">
        <v>-1130.6179999999999</v>
      </c>
      <c r="T6076">
        <v>0.49149999999999999</v>
      </c>
      <c r="U6076">
        <v>0.63800000000000001</v>
      </c>
      <c r="V6076">
        <v>0.81820000000000004</v>
      </c>
      <c r="W6076">
        <v>18.833459999999999</v>
      </c>
      <c r="X6076">
        <v>12.586460000000001</v>
      </c>
      <c r="Y6076">
        <v>3.7138200000000001</v>
      </c>
      <c r="Z6076">
        <v>2.3391099999999998</v>
      </c>
      <c r="AA6076">
        <v>10553.595439999999</v>
      </c>
      <c r="AB6076">
        <v>2076.6239999999998</v>
      </c>
      <c r="AC6076">
        <v>5.0820925890000002</v>
      </c>
      <c r="AD6076">
        <v>3.0690200000000001</v>
      </c>
      <c r="AE6076" s="4">
        <v>0.27260000000000001</v>
      </c>
      <c r="AF6076" s="4">
        <v>0.26400000000000001</v>
      </c>
      <c r="AG6076" s="4">
        <v>0.25319999999999998</v>
      </c>
      <c r="AH6076" s="4">
        <v>0.22869999999999999</v>
      </c>
      <c r="AI6076" s="4">
        <v>0.25409999999999999</v>
      </c>
      <c r="AJ6076" s="4">
        <v>0.308</v>
      </c>
      <c r="AK6076" s="4">
        <v>0.30280000000000001</v>
      </c>
      <c r="AL6076" s="4">
        <v>0.30370000000000003</v>
      </c>
      <c r="AM6076" s="4">
        <v>0.27439999999999998</v>
      </c>
      <c r="AN6076" s="4">
        <v>0.2969</v>
      </c>
      <c r="AO6076">
        <v>73.194299999999998</v>
      </c>
      <c r="AP6076">
        <v>73.830100000000002</v>
      </c>
      <c r="AQ6076">
        <v>71.506900000000002</v>
      </c>
      <c r="AR6076">
        <v>73.695099999999996</v>
      </c>
      <c r="AS6076">
        <v>72.015600000000006</v>
      </c>
      <c r="AT6076">
        <v>73.441699999999997</v>
      </c>
      <c r="AU6076">
        <v>71.135499999999993</v>
      </c>
      <c r="AV6076">
        <v>73.616600000000005</v>
      </c>
      <c r="AW6076">
        <v>71.277500000000003</v>
      </c>
      <c r="AX6076" s="4">
        <v>3.3E-3</v>
      </c>
      <c r="AY6076" s="4">
        <v>72.112899999999996</v>
      </c>
      <c r="AZ6076" s="4">
        <v>0.16700000000000001</v>
      </c>
      <c r="BA6076">
        <v>-0.1</v>
      </c>
      <c r="BB6076">
        <v>1.5</v>
      </c>
      <c r="BC6076" s="4">
        <v>0.17499999999999999</v>
      </c>
      <c r="BD6076">
        <v>-0.09</v>
      </c>
      <c r="BE6076">
        <v>1.7</v>
      </c>
      <c r="BF6076">
        <v>0.83120000000000005</v>
      </c>
      <c r="BG6076">
        <v>26.351299999999998</v>
      </c>
      <c r="BH6076">
        <v>22.0838</v>
      </c>
      <c r="BI6076">
        <v>33.299999999999997</v>
      </c>
      <c r="BJ6076">
        <v>35.590000000000003</v>
      </c>
      <c r="BK6076">
        <v>35.89</v>
      </c>
      <c r="BL6076">
        <v>35.65</v>
      </c>
      <c r="BM6076" s="6">
        <v>39.222487299999997</v>
      </c>
      <c r="BN6076" s="6">
        <v>48.038807200000001</v>
      </c>
      <c r="BO6076" s="6">
        <v>50.171446400000001</v>
      </c>
      <c r="BP6076" s="6">
        <v>45.810913630000002</v>
      </c>
    </row>
    <row r="6077" spans="1:68" x14ac:dyDescent="0.35">
      <c r="A6077" s="1">
        <v>43465</v>
      </c>
      <c r="B6077" s="2">
        <v>43555</v>
      </c>
      <c r="C6077" t="s">
        <v>435</v>
      </c>
      <c r="D6077" t="s">
        <v>436</v>
      </c>
      <c r="E6077" s="8">
        <v>18.96</v>
      </c>
      <c r="F6077" s="3">
        <v>162040</v>
      </c>
      <c r="G6077" s="7">
        <v>1776.3</v>
      </c>
      <c r="H6077">
        <v>0</v>
      </c>
      <c r="I6077">
        <v>43.5</v>
      </c>
      <c r="J6077">
        <v>-12.4</v>
      </c>
      <c r="K6077">
        <v>2.5</v>
      </c>
      <c r="L6077">
        <v>-4.5</v>
      </c>
      <c r="M6077">
        <v>-4.8</v>
      </c>
      <c r="N6077">
        <v>-1.5900000000000001E-2</v>
      </c>
      <c r="O6077">
        <v>0.3377</v>
      </c>
      <c r="P6077">
        <v>2.2000000000000001E-3</v>
      </c>
      <c r="Q6077" s="4">
        <v>2.12E-2</v>
      </c>
      <c r="R6077">
        <v>2.4982000000000002</v>
      </c>
      <c r="S6077">
        <v>-19309</v>
      </c>
      <c r="T6077">
        <v>0.29120000000000001</v>
      </c>
      <c r="U6077">
        <v>0.3674</v>
      </c>
      <c r="V6077">
        <v>0.49819999999999998</v>
      </c>
      <c r="W6077">
        <v>12.02474</v>
      </c>
      <c r="X6077">
        <v>10.782109999999999</v>
      </c>
      <c r="Y6077">
        <v>4.29711</v>
      </c>
      <c r="Z6077">
        <v>5.3638899999999996</v>
      </c>
      <c r="AA6077">
        <v>171424.69289999999</v>
      </c>
      <c r="AB6077">
        <v>31745</v>
      </c>
      <c r="AC6077">
        <v>5.4000533270000002</v>
      </c>
      <c r="AD6077">
        <v>4.0618600000000002</v>
      </c>
      <c r="AE6077" s="4">
        <v>0.26829999999999998</v>
      </c>
      <c r="AF6077" s="4">
        <v>0.24790000000000001</v>
      </c>
      <c r="AG6077" s="4">
        <v>0.23130000000000001</v>
      </c>
      <c r="AH6077" s="4">
        <v>0.22439999999999999</v>
      </c>
      <c r="AI6077" s="4">
        <v>0.2424</v>
      </c>
      <c r="AJ6077" s="4">
        <v>0.32390000000000002</v>
      </c>
      <c r="AK6077" s="4">
        <v>0.29239999999999999</v>
      </c>
      <c r="AL6077" s="4">
        <v>0.26889999999999997</v>
      </c>
      <c r="AM6077" s="4">
        <v>0.25790000000000002</v>
      </c>
      <c r="AN6077" s="4">
        <v>0.28470000000000001</v>
      </c>
      <c r="AO6077">
        <v>79.073400000000007</v>
      </c>
      <c r="AP6077">
        <v>78.755499999999998</v>
      </c>
      <c r="AQ6077">
        <v>80.634500000000003</v>
      </c>
      <c r="AR6077">
        <v>79.5107</v>
      </c>
      <c r="AS6077">
        <v>79.559899999999999</v>
      </c>
      <c r="AT6077">
        <v>78.822400000000002</v>
      </c>
      <c r="AU6077">
        <v>81.611999999999995</v>
      </c>
      <c r="AV6077">
        <v>79.445899999999995</v>
      </c>
      <c r="AW6077">
        <v>80.110600000000005</v>
      </c>
      <c r="AX6077" s="4">
        <v>-1.6000000000000001E-3</v>
      </c>
      <c r="AY6077" s="4">
        <v>87.066500000000005</v>
      </c>
      <c r="AZ6077" s="4">
        <v>2.5000000000000001E-2</v>
      </c>
      <c r="BA6077">
        <v>-0.02</v>
      </c>
      <c r="BB6077">
        <v>1</v>
      </c>
      <c r="BC6077" s="4">
        <v>0.02</v>
      </c>
      <c r="BD6077">
        <v>-0.02</v>
      </c>
      <c r="BE6077">
        <v>0.8</v>
      </c>
      <c r="BF6077">
        <v>0.95920000000000005</v>
      </c>
      <c r="BG6077">
        <v>29.081900000000001</v>
      </c>
      <c r="BH6077">
        <v>22.776299999999999</v>
      </c>
      <c r="BI6077">
        <v>47.71</v>
      </c>
      <c r="BJ6077">
        <v>48.37</v>
      </c>
      <c r="BK6077">
        <v>47.9</v>
      </c>
      <c r="BL6077">
        <v>47.5</v>
      </c>
      <c r="BM6077" s="6">
        <v>45.921349210000002</v>
      </c>
      <c r="BN6077" s="6">
        <v>52.303620799999997</v>
      </c>
      <c r="BO6077" s="6">
        <v>51.049075600000002</v>
      </c>
      <c r="BP6077" s="6">
        <v>49.758015200000003</v>
      </c>
    </row>
    <row r="6078" spans="1:68" x14ac:dyDescent="0.35">
      <c r="A6078" s="1">
        <v>43465</v>
      </c>
      <c r="B6078" s="2">
        <v>43555</v>
      </c>
      <c r="C6078" t="s">
        <v>489</v>
      </c>
      <c r="D6078" t="s">
        <v>490</v>
      </c>
      <c r="E6078" s="8">
        <v>19.508900000000001</v>
      </c>
      <c r="F6078" s="3">
        <v>1331</v>
      </c>
      <c r="G6078" s="7">
        <v>14.5</v>
      </c>
      <c r="H6078">
        <v>3</v>
      </c>
      <c r="I6078">
        <v>54.2</v>
      </c>
      <c r="J6078">
        <v>-3.9</v>
      </c>
      <c r="K6078">
        <v>-5.2</v>
      </c>
      <c r="L6078">
        <v>13.9</v>
      </c>
      <c r="M6078">
        <v>1.6</v>
      </c>
      <c r="N6078">
        <v>-4.7999999999999996E-3</v>
      </c>
      <c r="O6078">
        <v>0.61760000000000004</v>
      </c>
      <c r="P6078">
        <v>2.0999999999999999E-3</v>
      </c>
      <c r="Q6078" s="4">
        <v>0.03</v>
      </c>
      <c r="R6078">
        <v>2.5682</v>
      </c>
      <c r="S6078">
        <v>33.155000000000001</v>
      </c>
      <c r="T6078">
        <v>0.68310000000000004</v>
      </c>
      <c r="U6078">
        <v>0.35210000000000002</v>
      </c>
      <c r="V6078">
        <v>0.41839999999999999</v>
      </c>
      <c r="W6078">
        <v>18.591539999999998</v>
      </c>
      <c r="X6078">
        <v>10.872389999999999</v>
      </c>
      <c r="Y6078">
        <v>1.51447</v>
      </c>
      <c r="Z6078">
        <v>2.7305899999999999</v>
      </c>
      <c r="AA6078">
        <v>1663.49692</v>
      </c>
      <c r="AB6078">
        <v>396.29399999999998</v>
      </c>
      <c r="AC6078">
        <v>4.1976333730000004</v>
      </c>
      <c r="AD6078">
        <v>1.2114199999999999</v>
      </c>
      <c r="AE6078" s="4">
        <v>0.2984</v>
      </c>
      <c r="AF6078" s="4">
        <v>0.31190000000000001</v>
      </c>
      <c r="AG6078" s="4">
        <v>0.2702</v>
      </c>
      <c r="AH6078" s="4">
        <v>0.25740000000000002</v>
      </c>
      <c r="AI6078" s="4">
        <v>0.28370000000000001</v>
      </c>
      <c r="AJ6078" s="4">
        <v>0.48470000000000002</v>
      </c>
      <c r="AK6078" s="4">
        <v>0.4824</v>
      </c>
      <c r="AL6078" s="4">
        <v>0.4501</v>
      </c>
      <c r="AM6078" s="4">
        <v>0.3962</v>
      </c>
      <c r="AN6078" s="4">
        <v>0.45190000000000002</v>
      </c>
      <c r="AO6078">
        <v>36.023699999999998</v>
      </c>
      <c r="AP6078">
        <v>35.209400000000002</v>
      </c>
      <c r="AQ6078">
        <v>36.507800000000003</v>
      </c>
      <c r="AR6078">
        <v>36.619700000000002</v>
      </c>
      <c r="AS6078">
        <v>35.495600000000003</v>
      </c>
      <c r="AT6078">
        <v>34.386000000000003</v>
      </c>
      <c r="AU6078">
        <v>35.092500000000001</v>
      </c>
      <c r="AV6078">
        <v>34.052999999999997</v>
      </c>
      <c r="AW6078">
        <v>30.828800000000001</v>
      </c>
      <c r="AX6078" s="4">
        <v>1.9699999999999999E-2</v>
      </c>
      <c r="AY6078" s="4">
        <v>40.626399999999997</v>
      </c>
      <c r="AZ6078" s="4">
        <v>0.10100000000000001</v>
      </c>
      <c r="BA6078">
        <v>-0.03</v>
      </c>
      <c r="BB6078">
        <v>2.2999999999999998</v>
      </c>
      <c r="BC6078" s="4">
        <v>0.14299999999999999</v>
      </c>
      <c r="BD6078">
        <v>-0.05</v>
      </c>
      <c r="BE6078">
        <v>2.2000000000000002</v>
      </c>
      <c r="BF6078">
        <v>0.91830000000000001</v>
      </c>
      <c r="BG6078">
        <v>27.651</v>
      </c>
      <c r="BH6078">
        <v>23.598500000000001</v>
      </c>
      <c r="BI6078">
        <v>72.11</v>
      </c>
      <c r="BJ6078">
        <v>74.040000000000006</v>
      </c>
      <c r="BK6078">
        <v>74.900000000000006</v>
      </c>
      <c r="BL6078">
        <v>72.8</v>
      </c>
      <c r="BM6078" s="6">
        <v>45.212414289999998</v>
      </c>
      <c r="BN6078" s="6">
        <v>48.732512800000002</v>
      </c>
      <c r="BO6078" s="6">
        <v>51.303029199999997</v>
      </c>
      <c r="BP6078" s="6">
        <v>48.415985429999999</v>
      </c>
    </row>
    <row r="6079" spans="1:68" x14ac:dyDescent="0.35">
      <c r="A6079" s="1">
        <v>43465</v>
      </c>
      <c r="B6079" s="2">
        <v>43555</v>
      </c>
      <c r="C6079" t="s">
        <v>807</v>
      </c>
      <c r="D6079" t="s">
        <v>808</v>
      </c>
      <c r="E6079" s="8">
        <v>59.37</v>
      </c>
      <c r="F6079" s="3">
        <v>6139</v>
      </c>
      <c r="G6079" s="7">
        <v>100.5</v>
      </c>
      <c r="H6079">
        <v>1</v>
      </c>
      <c r="I6079">
        <v>38.6</v>
      </c>
      <c r="J6079">
        <v>-32.299999999999997</v>
      </c>
      <c r="K6079">
        <v>-32.5</v>
      </c>
      <c r="L6079">
        <v>0</v>
      </c>
      <c r="M6079">
        <v>-21.6</v>
      </c>
      <c r="N6079">
        <v>0.2707</v>
      </c>
      <c r="O6079">
        <v>0.36780000000000002</v>
      </c>
      <c r="P6079">
        <v>0.03</v>
      </c>
      <c r="Q6079" s="4">
        <v>6.7400000000000002E-2</v>
      </c>
      <c r="R6079">
        <v>6.6273999999999997</v>
      </c>
      <c r="S6079">
        <v>6025.2790000000005</v>
      </c>
      <c r="T6079">
        <v>-0.3947</v>
      </c>
      <c r="U6079">
        <v>3.7499999999999999E-2</v>
      </c>
      <c r="V6079">
        <v>0.75109999999999999</v>
      </c>
      <c r="W6079">
        <v>24.803319999999999</v>
      </c>
      <c r="X6079">
        <v>22.811330000000002</v>
      </c>
      <c r="Y6079">
        <v>6.0502599999999997</v>
      </c>
      <c r="Z6079">
        <v>3.9258899999999999</v>
      </c>
      <c r="AA6079">
        <v>5527.8412900000003</v>
      </c>
      <c r="AB6079">
        <v>442.82405</v>
      </c>
      <c r="AC6079">
        <v>12.48315508</v>
      </c>
      <c r="AD6079">
        <v>6.7193199999999997</v>
      </c>
      <c r="AE6079" s="4">
        <v>0.17100000000000001</v>
      </c>
      <c r="AF6079" s="4">
        <v>0.16769999999999999</v>
      </c>
      <c r="AG6079" s="4">
        <v>0.17349999999999999</v>
      </c>
      <c r="AH6079" s="4">
        <v>0.23780000000000001</v>
      </c>
      <c r="AI6079" s="4">
        <v>0.1855</v>
      </c>
      <c r="AJ6079" s="4">
        <v>0.28079999999999999</v>
      </c>
      <c r="AK6079" s="4">
        <v>0.26469999999999999</v>
      </c>
      <c r="AL6079" s="4">
        <v>0.2974</v>
      </c>
      <c r="AM6079" s="4">
        <v>1.0971</v>
      </c>
      <c r="AN6079" s="4">
        <v>0.39460000000000001</v>
      </c>
      <c r="AO6079">
        <v>49.054200000000002</v>
      </c>
      <c r="AP6079">
        <v>48.492699999999999</v>
      </c>
      <c r="AQ6079">
        <v>45.2042</v>
      </c>
      <c r="AR6079">
        <v>50.875999999999998</v>
      </c>
      <c r="AS6079">
        <v>49.196300000000001</v>
      </c>
      <c r="AT6079">
        <v>41.049799999999998</v>
      </c>
      <c r="AU6079">
        <v>45.743000000000002</v>
      </c>
      <c r="AV6079">
        <v>50.190399999999997</v>
      </c>
      <c r="AW6079">
        <v>38.749099999999999</v>
      </c>
      <c r="AX6079" s="4">
        <v>2.9899999999999999E-2</v>
      </c>
      <c r="AY6079" s="4">
        <v>15.518800000000001</v>
      </c>
      <c r="AZ6079" s="4">
        <v>0.80200000000000005</v>
      </c>
      <c r="BA6079">
        <v>-0.19</v>
      </c>
      <c r="BB6079">
        <v>3.6</v>
      </c>
      <c r="BC6079" s="4">
        <v>0.878</v>
      </c>
      <c r="BD6079">
        <v>-0.17</v>
      </c>
      <c r="BE6079">
        <v>3.7</v>
      </c>
      <c r="BF6079">
        <v>1.3371</v>
      </c>
      <c r="BG6079">
        <v>73.986199999999997</v>
      </c>
      <c r="BH6079">
        <v>62.4328</v>
      </c>
      <c r="BI6079">
        <v>23.59</v>
      </c>
      <c r="BJ6079">
        <v>25.48</v>
      </c>
      <c r="BK6079">
        <v>26.7</v>
      </c>
      <c r="BL6079">
        <v>28.68</v>
      </c>
      <c r="BM6079" s="6">
        <v>44.304234919999999</v>
      </c>
      <c r="BN6079" s="6">
        <v>45.5965384</v>
      </c>
      <c r="BO6079" s="6">
        <v>49.8395048</v>
      </c>
      <c r="BP6079" s="6">
        <v>46.580092710000002</v>
      </c>
    </row>
    <row r="6080" spans="1:68" x14ac:dyDescent="0.35">
      <c r="A6080" s="1">
        <v>43465</v>
      </c>
      <c r="B6080" s="2">
        <v>43555</v>
      </c>
      <c r="C6080" t="s">
        <v>437</v>
      </c>
      <c r="D6080" t="s">
        <v>438</v>
      </c>
      <c r="E6080" s="8">
        <v>28.95</v>
      </c>
      <c r="F6080" s="3">
        <v>17871</v>
      </c>
      <c r="G6080" s="7">
        <v>454.9</v>
      </c>
      <c r="H6080">
        <v>1</v>
      </c>
      <c r="I6080">
        <v>57.8</v>
      </c>
      <c r="J6080">
        <v>-16.399999999999999</v>
      </c>
      <c r="K6080">
        <v>-8.3000000000000007</v>
      </c>
      <c r="L6080">
        <v>30</v>
      </c>
      <c r="M6080">
        <v>1.7</v>
      </c>
      <c r="N6080">
        <v>-6.83E-2</v>
      </c>
      <c r="O6080">
        <v>-5.6300000000000003E-2</v>
      </c>
      <c r="P6080">
        <v>1.1000000000000001E-3</v>
      </c>
      <c r="Q6080" s="4">
        <v>3.39E-2</v>
      </c>
      <c r="R6080">
        <v>2.8774000000000002</v>
      </c>
      <c r="S6080">
        <v>430.4</v>
      </c>
      <c r="T6080">
        <v>-1.2605</v>
      </c>
      <c r="U6080">
        <v>0.114</v>
      </c>
      <c r="V6080">
        <v>0.3342</v>
      </c>
      <c r="W6080" t="s">
        <v>70</v>
      </c>
      <c r="X6080" t="s">
        <v>70</v>
      </c>
      <c r="Y6080">
        <v>6.7117399999999998</v>
      </c>
      <c r="Z6080">
        <v>14.23523</v>
      </c>
      <c r="AA6080">
        <v>16291.41186</v>
      </c>
      <c r="AB6080">
        <v>1739.8</v>
      </c>
      <c r="AC6080">
        <v>9.3639566960000007</v>
      </c>
      <c r="AD6080">
        <v>7.3624200000000002</v>
      </c>
      <c r="AE6080" s="4">
        <v>0.2999</v>
      </c>
      <c r="AF6080" s="4">
        <v>0.27950000000000003</v>
      </c>
      <c r="AG6080" s="4">
        <v>0.38929999999999998</v>
      </c>
      <c r="AH6080" s="4">
        <v>0.37180000000000002</v>
      </c>
      <c r="AI6080" s="4">
        <v>0.33189999999999997</v>
      </c>
      <c r="AJ6080" s="4">
        <v>0.4365</v>
      </c>
      <c r="AK6080" s="4">
        <v>0.442</v>
      </c>
      <c r="AL6080" s="4">
        <v>0.77410000000000001</v>
      </c>
      <c r="AM6080" s="4">
        <v>0.76149999999999995</v>
      </c>
      <c r="AN6080" s="4">
        <v>0.58069999999999999</v>
      </c>
      <c r="AO6080">
        <v>72.0274</v>
      </c>
      <c r="AP6080">
        <v>71.934299999999993</v>
      </c>
      <c r="AQ6080">
        <v>71.803899999999999</v>
      </c>
      <c r="AR6080">
        <v>70.630499999999998</v>
      </c>
      <c r="AS6080">
        <v>71.841300000000004</v>
      </c>
      <c r="AT6080">
        <v>72.795100000000005</v>
      </c>
      <c r="AU6080">
        <v>71.352400000000003</v>
      </c>
      <c r="AV6080">
        <v>73.213399999999993</v>
      </c>
      <c r="AW6080">
        <v>74.5792</v>
      </c>
      <c r="AX6080" s="4">
        <v>-4.3E-3</v>
      </c>
      <c r="AY6080" s="4">
        <v>96.492400000000004</v>
      </c>
      <c r="AZ6080" s="4">
        <v>0.29899999999999999</v>
      </c>
      <c r="BA6080">
        <v>0.01</v>
      </c>
      <c r="BB6080">
        <v>25.4</v>
      </c>
      <c r="BC6080" s="4">
        <v>0.28699999999999998</v>
      </c>
      <c r="BD6080">
        <v>0.02</v>
      </c>
      <c r="BE6080">
        <v>8.8000000000000007</v>
      </c>
      <c r="BF6080">
        <v>1.0181</v>
      </c>
      <c r="BG6080">
        <v>40.6021</v>
      </c>
      <c r="BH6080">
        <v>34.772399999999998</v>
      </c>
      <c r="BI6080">
        <v>180.36</v>
      </c>
      <c r="BJ6080">
        <v>200.72</v>
      </c>
      <c r="BK6080">
        <v>203.46</v>
      </c>
      <c r="BL6080">
        <v>200.94</v>
      </c>
      <c r="BM6080" s="6">
        <v>38.909799999999997</v>
      </c>
      <c r="BN6080" s="6">
        <v>47.3800904</v>
      </c>
      <c r="BO6080" s="6">
        <v>54.405599600000002</v>
      </c>
      <c r="BP6080" s="6">
        <v>46.89849667</v>
      </c>
    </row>
    <row r="6081" spans="1:68" x14ac:dyDescent="0.35">
      <c r="A6081" s="1">
        <v>43465</v>
      </c>
      <c r="B6081" s="2">
        <v>43555</v>
      </c>
      <c r="C6081" t="s">
        <v>445</v>
      </c>
      <c r="D6081" t="s">
        <v>446</v>
      </c>
      <c r="E6081" s="8">
        <v>23.1</v>
      </c>
      <c r="F6081" s="3">
        <v>23395</v>
      </c>
      <c r="G6081" s="7">
        <v>233</v>
      </c>
      <c r="H6081">
        <v>0</v>
      </c>
      <c r="I6081">
        <v>45.2</v>
      </c>
      <c r="J6081">
        <v>-11.5</v>
      </c>
      <c r="K6081">
        <v>-4.7</v>
      </c>
      <c r="L6081">
        <v>-4.3</v>
      </c>
      <c r="M6081">
        <v>-6.8</v>
      </c>
      <c r="N6081">
        <v>-1.0500000000000001E-2</v>
      </c>
      <c r="O6081">
        <v>0.246</v>
      </c>
      <c r="P6081">
        <v>9.4000000000000004E-3</v>
      </c>
      <c r="Q6081" s="4">
        <v>2.3699999999999999E-2</v>
      </c>
      <c r="R6081">
        <v>4.7286999999999999</v>
      </c>
      <c r="S6081">
        <v>1485.9</v>
      </c>
      <c r="T6081">
        <v>-0.28939999999999999</v>
      </c>
      <c r="U6081">
        <v>0.128</v>
      </c>
      <c r="V6081">
        <v>0.755</v>
      </c>
      <c r="W6081">
        <v>17.529039999999998</v>
      </c>
      <c r="X6081">
        <v>15.76347</v>
      </c>
      <c r="Y6081">
        <v>6.4713500000000002</v>
      </c>
      <c r="Z6081">
        <v>9.6493300000000009</v>
      </c>
      <c r="AA6081">
        <v>22693.090120000001</v>
      </c>
      <c r="AB6081">
        <v>2439.1</v>
      </c>
      <c r="AC6081">
        <v>9.3038785290000003</v>
      </c>
      <c r="AD6081">
        <v>6.6714500000000001</v>
      </c>
      <c r="AE6081" s="4">
        <v>0.3483</v>
      </c>
      <c r="AF6081" s="4">
        <v>0.34039999999999998</v>
      </c>
      <c r="AG6081" s="4">
        <v>0.31659999999999999</v>
      </c>
      <c r="AH6081" s="4">
        <v>0.3276</v>
      </c>
      <c r="AI6081" s="4">
        <v>0.33300000000000002</v>
      </c>
      <c r="AJ6081" s="4">
        <v>0.90490000000000004</v>
      </c>
      <c r="AK6081" s="4">
        <v>0.90480000000000005</v>
      </c>
      <c r="AL6081" s="4">
        <v>1.0854999999999999</v>
      </c>
      <c r="AM6081" s="4">
        <v>1.0102</v>
      </c>
      <c r="AN6081" s="4">
        <v>0.97340000000000004</v>
      </c>
      <c r="AO6081">
        <v>69.158199999999994</v>
      </c>
      <c r="AP6081">
        <v>69.227999999999994</v>
      </c>
      <c r="AQ6081">
        <v>69.429400000000001</v>
      </c>
      <c r="AR6081">
        <v>68.759299999999996</v>
      </c>
      <c r="AS6081">
        <v>69.040999999999997</v>
      </c>
      <c r="AT6081">
        <v>70.740300000000005</v>
      </c>
      <c r="AU6081">
        <v>71.024199999999993</v>
      </c>
      <c r="AV6081">
        <v>70.243700000000004</v>
      </c>
      <c r="AW6081">
        <v>70.663700000000006</v>
      </c>
      <c r="AX6081" s="4">
        <v>-2.7000000000000001E-3</v>
      </c>
      <c r="AY6081" s="4">
        <v>87.817400000000006</v>
      </c>
      <c r="AZ6081" s="4">
        <v>8.4000000000000005E-2</v>
      </c>
      <c r="BA6081">
        <v>-0.01</v>
      </c>
      <c r="BB6081">
        <v>9.9</v>
      </c>
      <c r="BC6081" s="4">
        <v>6.7000000000000004E-2</v>
      </c>
      <c r="BD6081">
        <v>0</v>
      </c>
      <c r="BE6081">
        <v>26.4</v>
      </c>
      <c r="BF6081">
        <v>0.87960000000000005</v>
      </c>
      <c r="BG6081">
        <v>24.5962</v>
      </c>
      <c r="BH6081">
        <v>19.307300000000001</v>
      </c>
      <c r="BI6081">
        <v>66.89</v>
      </c>
      <c r="BJ6081">
        <v>69.75</v>
      </c>
      <c r="BK6081">
        <v>69.56</v>
      </c>
      <c r="BL6081">
        <v>67.78</v>
      </c>
      <c r="BM6081" s="6">
        <v>42.211492059999998</v>
      </c>
      <c r="BN6081" s="6">
        <v>51.441456799999997</v>
      </c>
      <c r="BO6081" s="6">
        <v>51.738352800000001</v>
      </c>
      <c r="BP6081" s="6">
        <v>48.463767220000001</v>
      </c>
    </row>
    <row r="6082" spans="1:68" x14ac:dyDescent="0.35">
      <c r="A6082" s="1">
        <v>43465</v>
      </c>
      <c r="B6082" s="2">
        <v>43555</v>
      </c>
      <c r="C6082" t="s">
        <v>419</v>
      </c>
      <c r="D6082" t="s">
        <v>420</v>
      </c>
      <c r="E6082" s="8">
        <v>54.45</v>
      </c>
      <c r="F6082" s="3">
        <v>7075</v>
      </c>
      <c r="G6082" s="7">
        <v>97.8</v>
      </c>
      <c r="H6082">
        <v>2</v>
      </c>
      <c r="I6082">
        <v>47.2</v>
      </c>
      <c r="J6082">
        <v>-21.2</v>
      </c>
      <c r="K6082">
        <v>23.9</v>
      </c>
      <c r="L6082">
        <v>52.4</v>
      </c>
      <c r="M6082">
        <v>18.399999999999999</v>
      </c>
      <c r="N6082">
        <v>2.2000000000000001E-3</v>
      </c>
      <c r="O6082">
        <v>0.2112</v>
      </c>
      <c r="P6082">
        <v>7.8100000000000003E-2</v>
      </c>
      <c r="Q6082" s="4">
        <v>3.73E-2</v>
      </c>
      <c r="R6082">
        <v>4.3174999999999999</v>
      </c>
      <c r="S6082">
        <v>307.69</v>
      </c>
      <c r="T6082">
        <v>-0.1396</v>
      </c>
      <c r="U6082">
        <v>3.9E-2</v>
      </c>
      <c r="V6082">
        <v>0.82540000000000002</v>
      </c>
      <c r="W6082">
        <v>60.754280000000001</v>
      </c>
      <c r="X6082">
        <v>52.022129999999997</v>
      </c>
      <c r="Y6082">
        <v>13.252649999999999</v>
      </c>
      <c r="Z6082">
        <v>19.314710000000002</v>
      </c>
      <c r="AA6082">
        <v>7024.2887300000002</v>
      </c>
      <c r="AB6082">
        <v>457.20699999999999</v>
      </c>
      <c r="AC6082">
        <v>15.36347591</v>
      </c>
      <c r="AD6082">
        <v>13.34759</v>
      </c>
      <c r="AE6082" s="4">
        <v>0.31140000000000001</v>
      </c>
      <c r="AF6082" s="4">
        <v>0.30170000000000002</v>
      </c>
      <c r="AG6082" s="4">
        <v>0.24840000000000001</v>
      </c>
      <c r="AH6082" s="4">
        <v>0.25609999999999999</v>
      </c>
      <c r="AI6082" s="4">
        <v>0.27800000000000002</v>
      </c>
      <c r="AJ6082" s="4">
        <v>0.89629999999999999</v>
      </c>
      <c r="AK6082" s="4">
        <v>0.90690000000000004</v>
      </c>
      <c r="AL6082" s="4">
        <v>0.85719999999999996</v>
      </c>
      <c r="AM6082" s="4">
        <v>1.6151</v>
      </c>
      <c r="AN6082" s="4">
        <v>1.03</v>
      </c>
      <c r="AO6082">
        <v>86.376800000000003</v>
      </c>
      <c r="AP6082">
        <v>86.275599999999997</v>
      </c>
      <c r="AQ6082">
        <v>86.636799999999994</v>
      </c>
      <c r="AR6082">
        <v>85.600499999999997</v>
      </c>
      <c r="AS6082">
        <v>84.870699999999999</v>
      </c>
      <c r="AT6082">
        <v>84.109200000000001</v>
      </c>
      <c r="AU6082">
        <v>87.376499999999993</v>
      </c>
      <c r="AV6082">
        <v>84.310400000000001</v>
      </c>
      <c r="AW6082">
        <v>82.894199999999998</v>
      </c>
      <c r="AX6082" s="4">
        <v>5.1999999999999998E-3</v>
      </c>
      <c r="AY6082" s="4">
        <v>78.0792</v>
      </c>
      <c r="AZ6082" s="4">
        <v>0.30299999999999999</v>
      </c>
      <c r="BA6082">
        <v>0.01</v>
      </c>
      <c r="BB6082">
        <v>27.6</v>
      </c>
      <c r="BC6082" s="4">
        <v>0.32</v>
      </c>
      <c r="BD6082">
        <v>0.01</v>
      </c>
      <c r="BE6082">
        <v>12</v>
      </c>
      <c r="BF6082">
        <v>1.5643</v>
      </c>
      <c r="BG6082">
        <v>48.155200000000001</v>
      </c>
      <c r="BH6082">
        <v>47.519500000000001</v>
      </c>
      <c r="BI6082">
        <v>125.62</v>
      </c>
      <c r="BJ6082">
        <v>136.16</v>
      </c>
      <c r="BK6082">
        <v>127.4</v>
      </c>
      <c r="BL6082">
        <v>122.7</v>
      </c>
      <c r="BM6082" s="6">
        <v>42.261017459999998</v>
      </c>
      <c r="BN6082" s="6">
        <v>53.541900800000001</v>
      </c>
      <c r="BO6082" s="6">
        <v>55.5583448</v>
      </c>
      <c r="BP6082" s="6">
        <v>50.453754349999997</v>
      </c>
    </row>
    <row r="6083" spans="1:68" x14ac:dyDescent="0.35">
      <c r="A6083" s="1">
        <v>43465</v>
      </c>
      <c r="B6083" s="2">
        <v>43555</v>
      </c>
      <c r="C6083" t="s">
        <v>737</v>
      </c>
      <c r="D6083" t="s">
        <v>738</v>
      </c>
      <c r="E6083" s="8">
        <v>48.13</v>
      </c>
      <c r="F6083" s="3">
        <v>3179</v>
      </c>
      <c r="G6083" s="7">
        <v>18.2</v>
      </c>
      <c r="H6083">
        <v>1</v>
      </c>
      <c r="I6083">
        <v>47.2</v>
      </c>
      <c r="J6083">
        <v>-25</v>
      </c>
      <c r="K6083">
        <v>2.2999999999999998</v>
      </c>
      <c r="L6083">
        <v>27.7</v>
      </c>
      <c r="M6083">
        <v>1.6</v>
      </c>
      <c r="N6083">
        <v>-6.7000000000000002E-3</v>
      </c>
      <c r="O6083">
        <v>0.1009</v>
      </c>
      <c r="P6083">
        <v>3.3099999999999997E-2</v>
      </c>
      <c r="Q6083" s="4">
        <v>5.8900000000000001E-2</v>
      </c>
      <c r="R6083">
        <v>1.8825000000000001</v>
      </c>
      <c r="S6083">
        <v>188.56299999999999</v>
      </c>
      <c r="T6083">
        <v>-0.3649</v>
      </c>
      <c r="U6083">
        <v>2.9000000000000001E-2</v>
      </c>
      <c r="V6083">
        <v>0.89780000000000004</v>
      </c>
      <c r="W6083">
        <v>159.48233999999999</v>
      </c>
      <c r="X6083">
        <v>85.890429999999995</v>
      </c>
      <c r="Y6083">
        <v>7.8029599999999997</v>
      </c>
      <c r="Z6083">
        <v>13.66506</v>
      </c>
      <c r="AA6083">
        <v>3094.1168299999999</v>
      </c>
      <c r="AB6083">
        <v>246.351</v>
      </c>
      <c r="AC6083">
        <v>12.559790019999999</v>
      </c>
      <c r="AD6083">
        <v>8.0170399999999997</v>
      </c>
      <c r="AE6083" s="4">
        <v>0.16830000000000001</v>
      </c>
      <c r="AF6083" s="4">
        <v>0.1515</v>
      </c>
      <c r="AG6083" s="4">
        <v>0.13239999999999999</v>
      </c>
      <c r="AH6083" s="4">
        <v>0.12</v>
      </c>
      <c r="AI6083" s="4">
        <v>0.1419</v>
      </c>
      <c r="AJ6083" s="4">
        <v>0.9587</v>
      </c>
      <c r="AK6083" s="4">
        <v>0.96140000000000003</v>
      </c>
      <c r="AL6083" s="4">
        <v>0.94399999999999995</v>
      </c>
      <c r="AM6083" s="4">
        <v>1.079</v>
      </c>
      <c r="AN6083" s="4">
        <v>0.98429999999999995</v>
      </c>
      <c r="AO6083">
        <v>64.238200000000006</v>
      </c>
      <c r="AP6083">
        <v>59.896900000000002</v>
      </c>
      <c r="AQ6083">
        <v>65.917400000000001</v>
      </c>
      <c r="AR6083">
        <v>57.164700000000003</v>
      </c>
      <c r="AS6083">
        <v>57.105499999999999</v>
      </c>
      <c r="AT6083">
        <v>56.3994</v>
      </c>
      <c r="AU6083">
        <v>64.461100000000002</v>
      </c>
      <c r="AV6083">
        <v>55.744700000000002</v>
      </c>
      <c r="AW6083">
        <v>56.3855</v>
      </c>
      <c r="AX6083" s="4">
        <v>1.6400000000000001E-2</v>
      </c>
      <c r="AY6083" s="4">
        <v>15.5044</v>
      </c>
      <c r="AZ6083" s="4">
        <v>0.253</v>
      </c>
      <c r="BA6083">
        <v>-0.01</v>
      </c>
      <c r="BB6083">
        <v>19.100000000000001</v>
      </c>
      <c r="BC6083" s="4">
        <v>0.32600000000000001</v>
      </c>
      <c r="BD6083">
        <v>0.04</v>
      </c>
      <c r="BE6083">
        <v>7.4</v>
      </c>
      <c r="BF6083">
        <v>1.486</v>
      </c>
      <c r="BG6083">
        <v>51.094499999999996</v>
      </c>
      <c r="BH6083">
        <v>44.205500000000001</v>
      </c>
      <c r="BI6083">
        <v>62.46</v>
      </c>
      <c r="BJ6083">
        <v>68.64</v>
      </c>
      <c r="BK6083">
        <v>66.41</v>
      </c>
      <c r="BL6083">
        <v>63.51</v>
      </c>
      <c r="BM6083" s="6">
        <v>41.364163490000003</v>
      </c>
      <c r="BN6083" s="6">
        <v>51.925027200000002</v>
      </c>
      <c r="BO6083" s="6">
        <v>54.121701600000002</v>
      </c>
      <c r="BP6083" s="6">
        <v>49.1369641</v>
      </c>
    </row>
    <row r="6084" spans="1:68" x14ac:dyDescent="0.35">
      <c r="A6084" s="1">
        <v>43465</v>
      </c>
      <c r="B6084" s="2">
        <v>43555</v>
      </c>
      <c r="C6084" t="s">
        <v>705</v>
      </c>
      <c r="D6084" t="s">
        <v>706</v>
      </c>
      <c r="E6084" s="8">
        <v>23.49</v>
      </c>
      <c r="F6084" s="3">
        <v>99088</v>
      </c>
      <c r="G6084" s="7">
        <v>1103.4000000000001</v>
      </c>
      <c r="H6084">
        <v>0</v>
      </c>
      <c r="I6084">
        <v>51.1</v>
      </c>
      <c r="J6084">
        <v>-4.3</v>
      </c>
      <c r="K6084">
        <v>1</v>
      </c>
      <c r="L6084">
        <v>14.2</v>
      </c>
      <c r="M6084">
        <v>3.6</v>
      </c>
      <c r="N6084">
        <v>-0.14979999999999999</v>
      </c>
      <c r="O6084">
        <v>0.17219999999999999</v>
      </c>
      <c r="P6084">
        <v>1.11E-2</v>
      </c>
      <c r="Q6084" s="4">
        <v>2.8799999999999999E-2</v>
      </c>
      <c r="R6084">
        <v>2.8792</v>
      </c>
      <c r="S6084">
        <v>8377</v>
      </c>
      <c r="T6084">
        <v>-0.502</v>
      </c>
      <c r="U6084">
        <v>0.1105</v>
      </c>
      <c r="V6084">
        <v>0.73370000000000002</v>
      </c>
      <c r="W6084">
        <v>41.384540000000001</v>
      </c>
      <c r="X6084">
        <v>33.901899999999998</v>
      </c>
      <c r="Y6084">
        <v>6.1127099999999999</v>
      </c>
      <c r="Z6084">
        <v>6.5536199999999996</v>
      </c>
      <c r="AA6084">
        <v>91501.215710000004</v>
      </c>
      <c r="AB6084">
        <v>7002</v>
      </c>
      <c r="AC6084">
        <v>13.06786857</v>
      </c>
      <c r="AD6084">
        <v>6.6195599999999999</v>
      </c>
      <c r="AE6084" s="4">
        <v>0.16009999999999999</v>
      </c>
      <c r="AF6084" s="4">
        <v>0.16259999999999999</v>
      </c>
      <c r="AG6084" s="4">
        <v>0.1512</v>
      </c>
      <c r="AH6084" s="4">
        <v>0.13780000000000001</v>
      </c>
      <c r="AI6084" s="4">
        <v>0.15260000000000001</v>
      </c>
      <c r="AJ6084" s="4">
        <v>0.40989999999999999</v>
      </c>
      <c r="AK6084" s="4">
        <v>0.40160000000000001</v>
      </c>
      <c r="AL6084" s="4">
        <v>0.38540000000000002</v>
      </c>
      <c r="AM6084" s="4">
        <v>0.31380000000000002</v>
      </c>
      <c r="AN6084" s="4">
        <v>0.37559999999999999</v>
      </c>
      <c r="AO6084">
        <v>44.936100000000003</v>
      </c>
      <c r="AP6084">
        <v>46.772100000000002</v>
      </c>
      <c r="AQ6084">
        <v>47.598300000000002</v>
      </c>
      <c r="AR6084">
        <v>47.783099999999997</v>
      </c>
      <c r="AS6084">
        <v>44.087600000000002</v>
      </c>
      <c r="AT6084">
        <v>45.567599999999999</v>
      </c>
      <c r="AU6084">
        <v>46.084000000000003</v>
      </c>
      <c r="AV6084">
        <v>46.695700000000002</v>
      </c>
      <c r="AW6084">
        <v>46.531599999999997</v>
      </c>
      <c r="AX6084" s="4">
        <v>-4.4000000000000003E-3</v>
      </c>
      <c r="AY6084" s="4">
        <v>38.514200000000002</v>
      </c>
      <c r="AZ6084" s="4">
        <v>0.214</v>
      </c>
      <c r="BA6084">
        <v>-0.04</v>
      </c>
      <c r="BB6084">
        <v>4.7</v>
      </c>
      <c r="BC6084" s="4">
        <v>0.245</v>
      </c>
      <c r="BD6084">
        <v>-0.04</v>
      </c>
      <c r="BE6084">
        <v>4.8</v>
      </c>
      <c r="BF6084">
        <v>1.4174</v>
      </c>
      <c r="BG6084">
        <v>48.341700000000003</v>
      </c>
      <c r="BH6084">
        <v>38.078600000000002</v>
      </c>
      <c r="BI6084">
        <v>83.79</v>
      </c>
      <c r="BJ6084">
        <v>85.45</v>
      </c>
      <c r="BK6084">
        <v>85.39</v>
      </c>
      <c r="BL6084">
        <v>83.4</v>
      </c>
      <c r="BM6084" s="6">
        <v>46.064877780000003</v>
      </c>
      <c r="BN6084" s="6">
        <v>50.930051200000001</v>
      </c>
      <c r="BO6084" s="6">
        <v>53.204860799999999</v>
      </c>
      <c r="BP6084" s="6">
        <v>50.066596590000003</v>
      </c>
    </row>
    <row r="6085" spans="1:68" x14ac:dyDescent="0.35">
      <c r="A6085" s="1">
        <v>43465</v>
      </c>
      <c r="B6085" s="2">
        <v>43555</v>
      </c>
      <c r="C6085" t="s">
        <v>409</v>
      </c>
      <c r="D6085" t="s">
        <v>410</v>
      </c>
      <c r="E6085" s="8">
        <v>35.9</v>
      </c>
      <c r="F6085" s="3">
        <v>3764</v>
      </c>
      <c r="G6085" s="7">
        <v>29.7</v>
      </c>
      <c r="H6085">
        <v>1</v>
      </c>
      <c r="I6085">
        <v>44.2</v>
      </c>
      <c r="J6085">
        <v>-23.6</v>
      </c>
      <c r="K6085">
        <v>-12.7</v>
      </c>
      <c r="L6085">
        <v>1.4</v>
      </c>
      <c r="M6085">
        <v>-11.6</v>
      </c>
      <c r="N6085">
        <v>9.8199999999999996E-2</v>
      </c>
      <c r="O6085">
        <v>0.43099999999999999</v>
      </c>
      <c r="P6085">
        <v>6.8999999999999999E-3</v>
      </c>
      <c r="Q6085" s="4">
        <v>3.32E-2</v>
      </c>
      <c r="R6085">
        <v>9.6927000000000003</v>
      </c>
      <c r="S6085">
        <v>524.58000000000004</v>
      </c>
      <c r="T6085">
        <v>-0.33179999999999998</v>
      </c>
      <c r="U6085">
        <v>0.14530000000000001</v>
      </c>
      <c r="V6085">
        <v>0.46439999999999998</v>
      </c>
      <c r="W6085" t="s">
        <v>70</v>
      </c>
      <c r="X6085" t="s">
        <v>70</v>
      </c>
      <c r="Y6085">
        <v>4.2262599999999999</v>
      </c>
      <c r="Z6085">
        <v>6.0719000000000003</v>
      </c>
      <c r="AA6085">
        <v>3558.2751400000002</v>
      </c>
      <c r="AB6085">
        <v>544.11300000000006</v>
      </c>
      <c r="AC6085">
        <v>6.5395885409999996</v>
      </c>
      <c r="AD6085">
        <v>4.4709099999999999</v>
      </c>
      <c r="AE6085" s="4">
        <v>0.56520000000000004</v>
      </c>
      <c r="AF6085" s="4">
        <v>0.5514</v>
      </c>
      <c r="AG6085" s="4">
        <v>0.52910000000000001</v>
      </c>
      <c r="AH6085" s="4">
        <v>0.78380000000000005</v>
      </c>
      <c r="AI6085" s="4">
        <v>0.59960000000000002</v>
      </c>
      <c r="AJ6085" s="4">
        <v>0.79910000000000003</v>
      </c>
      <c r="AK6085" s="4">
        <v>0.7641</v>
      </c>
      <c r="AL6085" s="4">
        <v>0.7329</v>
      </c>
      <c r="AM6085" s="4">
        <v>1.4220999999999999</v>
      </c>
      <c r="AN6085" s="4">
        <v>0.89319999999999999</v>
      </c>
      <c r="AO6085">
        <v>63.385800000000003</v>
      </c>
      <c r="AP6085">
        <v>62.487299999999998</v>
      </c>
      <c r="AQ6085">
        <v>67.848699999999994</v>
      </c>
      <c r="AR6085">
        <v>69.117000000000004</v>
      </c>
      <c r="AS6085">
        <v>63.483400000000003</v>
      </c>
      <c r="AT6085">
        <v>63.624600000000001</v>
      </c>
      <c r="AU6085">
        <v>73.434399999999997</v>
      </c>
      <c r="AV6085">
        <v>68.834699999999998</v>
      </c>
      <c r="AW6085">
        <v>66.938500000000005</v>
      </c>
      <c r="AX6085" s="4">
        <v>-6.7999999999999996E-3</v>
      </c>
      <c r="AY6085" s="4">
        <v>18.331199999999999</v>
      </c>
      <c r="AZ6085" s="4">
        <v>5.3999999999999999E-2</v>
      </c>
      <c r="BA6085">
        <v>-0.03</v>
      </c>
      <c r="BB6085">
        <v>0.6</v>
      </c>
      <c r="BC6085" s="4">
        <v>0.03</v>
      </c>
      <c r="BD6085">
        <v>-0.02</v>
      </c>
      <c r="BE6085">
        <v>0.3</v>
      </c>
      <c r="BF6085">
        <v>1.3030999999999999</v>
      </c>
      <c r="BG6085">
        <v>38.3553</v>
      </c>
      <c r="BH6085">
        <v>31.4315</v>
      </c>
      <c r="BI6085">
        <v>51.17</v>
      </c>
      <c r="BJ6085">
        <v>56.18</v>
      </c>
      <c r="BK6085">
        <v>57.07</v>
      </c>
      <c r="BL6085">
        <v>58.21</v>
      </c>
      <c r="BM6085" s="6">
        <v>38.314642859999999</v>
      </c>
      <c r="BN6085" s="6">
        <v>46.9667928</v>
      </c>
      <c r="BO6085" s="6">
        <v>50.519918799999999</v>
      </c>
      <c r="BP6085" s="6">
        <v>45.267118150000002</v>
      </c>
    </row>
    <row r="6086" spans="1:68" x14ac:dyDescent="0.35">
      <c r="A6086" s="1">
        <v>43465</v>
      </c>
      <c r="B6086" s="2">
        <v>43555</v>
      </c>
      <c r="C6086" t="s">
        <v>491</v>
      </c>
      <c r="D6086" t="s">
        <v>492</v>
      </c>
      <c r="E6086" s="8">
        <v>23.05</v>
      </c>
      <c r="F6086" s="3">
        <v>739</v>
      </c>
      <c r="G6086" s="7">
        <v>8.4</v>
      </c>
      <c r="H6086">
        <v>1</v>
      </c>
      <c r="I6086">
        <v>40.200000000000003</v>
      </c>
      <c r="J6086">
        <v>-16.5</v>
      </c>
      <c r="K6086">
        <v>-15.6</v>
      </c>
      <c r="L6086">
        <v>16.7</v>
      </c>
      <c r="M6086">
        <v>-5.0999999999999996</v>
      </c>
      <c r="N6086">
        <v>-6.0499999999999998E-2</v>
      </c>
      <c r="O6086">
        <v>0.78120000000000001</v>
      </c>
      <c r="P6086">
        <v>1.1000000000000001E-3</v>
      </c>
      <c r="Q6086" s="4">
        <v>2.3E-2</v>
      </c>
      <c r="R6086">
        <v>4.2180999999999997</v>
      </c>
      <c r="S6086">
        <v>-16.812000000000001</v>
      </c>
      <c r="T6086">
        <v>0.2087</v>
      </c>
      <c r="U6086">
        <v>0.71399999999999997</v>
      </c>
      <c r="V6086">
        <v>0.70640000000000003</v>
      </c>
      <c r="W6086">
        <v>22.135850000000001</v>
      </c>
      <c r="X6086">
        <v>14.29256</v>
      </c>
      <c r="Y6086">
        <v>1.66614</v>
      </c>
      <c r="Z6086">
        <v>2.0015299999999998</v>
      </c>
      <c r="AA6086">
        <v>812.71756000000005</v>
      </c>
      <c r="AB6086">
        <v>172.11600000000001</v>
      </c>
      <c r="AC6086">
        <v>4.7219175440000001</v>
      </c>
      <c r="AD6086">
        <v>1.5142500000000001</v>
      </c>
      <c r="AE6086" s="4">
        <v>0.31340000000000001</v>
      </c>
      <c r="AF6086" s="4">
        <v>0.33689999999999998</v>
      </c>
      <c r="AG6086" s="4">
        <v>0.34200000000000003</v>
      </c>
      <c r="AH6086" s="4">
        <v>0.30940000000000001</v>
      </c>
      <c r="AI6086" s="4">
        <v>0.3251</v>
      </c>
      <c r="AJ6086" s="4">
        <v>0.34820000000000001</v>
      </c>
      <c r="AK6086" s="4">
        <v>0.37880000000000003</v>
      </c>
      <c r="AL6086" s="4">
        <v>0.37630000000000002</v>
      </c>
      <c r="AM6086" s="4">
        <v>0.3518</v>
      </c>
      <c r="AN6086" s="4">
        <v>0.36349999999999999</v>
      </c>
      <c r="AO6086">
        <v>36.108199999999997</v>
      </c>
      <c r="AP6086">
        <v>34.649900000000002</v>
      </c>
      <c r="AQ6086">
        <v>34.491700000000002</v>
      </c>
      <c r="AR6086">
        <v>33.2988</v>
      </c>
      <c r="AS6086">
        <v>34.426699999999997</v>
      </c>
      <c r="AT6086">
        <v>33.659999999999997</v>
      </c>
      <c r="AU6086">
        <v>32.494399999999999</v>
      </c>
      <c r="AV6086">
        <v>31.3005</v>
      </c>
      <c r="AW6086">
        <v>31.900600000000001</v>
      </c>
      <c r="AX6086" s="4">
        <v>1.5599999999999999E-2</v>
      </c>
      <c r="AY6086" s="4">
        <v>24.569099999999999</v>
      </c>
      <c r="AZ6086" s="4">
        <v>6.3E-2</v>
      </c>
      <c r="BA6086">
        <v>-0.04</v>
      </c>
      <c r="BB6086">
        <v>1.4</v>
      </c>
      <c r="BC6086" s="4">
        <v>0.11700000000000001</v>
      </c>
      <c r="BD6086">
        <v>-0.05</v>
      </c>
      <c r="BE6086">
        <v>2</v>
      </c>
      <c r="BF6086">
        <v>0.86050000000000004</v>
      </c>
      <c r="BG6086">
        <v>28.345099999999999</v>
      </c>
      <c r="BH6086">
        <v>26.509399999999999</v>
      </c>
      <c r="BI6086">
        <v>24.19</v>
      </c>
      <c r="BJ6086">
        <v>25.9</v>
      </c>
      <c r="BK6086">
        <v>26.2</v>
      </c>
      <c r="BL6086">
        <v>25.63</v>
      </c>
      <c r="BM6086" s="6">
        <v>38.543611110000001</v>
      </c>
      <c r="BN6086" s="6">
        <v>47.399316800000001</v>
      </c>
      <c r="BO6086" s="6">
        <v>54.150565999999998</v>
      </c>
      <c r="BP6086" s="6">
        <v>46.697831299999997</v>
      </c>
    </row>
    <row r="6087" spans="1:68" x14ac:dyDescent="0.35">
      <c r="A6087" s="1">
        <v>43465</v>
      </c>
      <c r="B6087" s="2">
        <v>43555</v>
      </c>
      <c r="C6087" t="s">
        <v>801</v>
      </c>
      <c r="D6087" t="s">
        <v>802</v>
      </c>
      <c r="E6087" s="8">
        <v>17.420000000000002</v>
      </c>
      <c r="F6087" s="3">
        <v>2824</v>
      </c>
      <c r="G6087" s="7">
        <v>29.7</v>
      </c>
      <c r="H6087">
        <v>0</v>
      </c>
      <c r="I6087">
        <v>31.8</v>
      </c>
      <c r="J6087">
        <v>-33</v>
      </c>
      <c r="K6087">
        <v>-16.2</v>
      </c>
      <c r="L6087">
        <v>0</v>
      </c>
      <c r="M6087">
        <v>-16.399999999999999</v>
      </c>
      <c r="N6087">
        <v>-4.9200000000000001E-2</v>
      </c>
      <c r="O6087">
        <v>0.72789999999999999</v>
      </c>
      <c r="P6087">
        <v>0.77280000000000004</v>
      </c>
      <c r="Q6087" s="4">
        <v>6.4100000000000004E-2</v>
      </c>
      <c r="R6087">
        <v>0</v>
      </c>
      <c r="S6087">
        <v>-2498</v>
      </c>
      <c r="T6087">
        <v>1.212</v>
      </c>
      <c r="U6087">
        <v>0.7883</v>
      </c>
      <c r="V6087">
        <v>0.83699999999999997</v>
      </c>
      <c r="W6087">
        <v>16.547619999999998</v>
      </c>
      <c r="X6087">
        <v>13.049429999999999</v>
      </c>
      <c r="Y6087">
        <v>1.6657999999999999</v>
      </c>
      <c r="Z6087">
        <v>1.2809900000000001</v>
      </c>
      <c r="AA6087">
        <v>5493.8083900000001</v>
      </c>
      <c r="AB6087">
        <v>815</v>
      </c>
      <c r="AC6087">
        <v>6.7408691899999997</v>
      </c>
      <c r="AD6087">
        <v>0.85621999999999998</v>
      </c>
      <c r="AE6087" s="4">
        <v>0.1298</v>
      </c>
      <c r="AF6087" s="4">
        <v>0.112</v>
      </c>
      <c r="AG6087" s="4">
        <v>0.18049999999999999</v>
      </c>
      <c r="AH6087" s="4">
        <v>0.16209999999999999</v>
      </c>
      <c r="AI6087" s="4">
        <v>0.14360000000000001</v>
      </c>
      <c r="AJ6087" s="4">
        <v>0.15939999999999999</v>
      </c>
      <c r="AK6087" s="4">
        <v>0.1376</v>
      </c>
      <c r="AL6087" s="4">
        <v>0.216</v>
      </c>
      <c r="AM6087" s="4">
        <v>0.193</v>
      </c>
      <c r="AN6087" s="4">
        <v>0.1739</v>
      </c>
      <c r="AO6087">
        <v>23.8764</v>
      </c>
      <c r="AP6087">
        <v>24.716200000000001</v>
      </c>
      <c r="AQ6087">
        <v>26.853100000000001</v>
      </c>
      <c r="AR6087">
        <v>23.822700000000001</v>
      </c>
      <c r="AS6087">
        <v>21.104800000000001</v>
      </c>
      <c r="AT6087">
        <v>22.337199999999999</v>
      </c>
      <c r="AX6087" s="4">
        <v>1.34E-2</v>
      </c>
      <c r="AY6087" s="4">
        <v>13.1701</v>
      </c>
      <c r="AZ6087" s="4">
        <v>0.33200000000000002</v>
      </c>
      <c r="BA6087" t="s">
        <v>71</v>
      </c>
      <c r="BB6087" t="s">
        <v>71</v>
      </c>
      <c r="BC6087" s="4">
        <v>0.49</v>
      </c>
      <c r="BD6087" t="s">
        <v>71</v>
      </c>
      <c r="BE6087" t="s">
        <v>71</v>
      </c>
      <c r="BF6087">
        <v>0.69089999999999996</v>
      </c>
      <c r="BG6087">
        <v>34.086199999999998</v>
      </c>
      <c r="BH6087">
        <v>32.285299999999999</v>
      </c>
      <c r="BI6087">
        <v>21.29</v>
      </c>
      <c r="BJ6087">
        <v>22.84</v>
      </c>
      <c r="BK6087">
        <v>22.74</v>
      </c>
      <c r="BL6087" t="s">
        <v>71</v>
      </c>
      <c r="BM6087" s="6">
        <v>38.092096830000003</v>
      </c>
      <c r="BN6087" s="6">
        <v>47.548025600000003</v>
      </c>
      <c r="BO6087" s="6">
        <v>33.251155599999997</v>
      </c>
      <c r="BP6087" s="6">
        <v>39.630426010000001</v>
      </c>
    </row>
    <row r="6088" spans="1:68" x14ac:dyDescent="0.35">
      <c r="A6088" s="1">
        <v>43465</v>
      </c>
      <c r="B6088" s="2">
        <v>43555</v>
      </c>
      <c r="C6088" t="s">
        <v>227</v>
      </c>
      <c r="D6088" t="s">
        <v>228</v>
      </c>
      <c r="E6088" s="8">
        <v>39.31</v>
      </c>
      <c r="F6088" s="3">
        <v>1315</v>
      </c>
      <c r="G6088" s="7">
        <v>37.700000000000003</v>
      </c>
      <c r="H6088">
        <v>1</v>
      </c>
      <c r="I6088">
        <v>29.7</v>
      </c>
      <c r="J6088">
        <v>-45.1</v>
      </c>
      <c r="K6088">
        <v>-56.6</v>
      </c>
      <c r="L6088">
        <v>-34.299999999999997</v>
      </c>
      <c r="M6088">
        <v>-45.3</v>
      </c>
      <c r="N6088">
        <v>-4.5900000000000003E-2</v>
      </c>
      <c r="O6088">
        <v>0.65969999999999995</v>
      </c>
      <c r="P6088">
        <v>1</v>
      </c>
      <c r="Q6088" s="4">
        <v>0.2248</v>
      </c>
      <c r="R6088">
        <v>1.0428999999999999</v>
      </c>
      <c r="S6088">
        <v>-1458.9290000000001</v>
      </c>
      <c r="T6088">
        <v>1.8140000000000001</v>
      </c>
      <c r="U6088">
        <v>1.44E-2</v>
      </c>
      <c r="V6088">
        <v>0.69330000000000003</v>
      </c>
      <c r="W6088">
        <v>212.78030000000001</v>
      </c>
      <c r="X6088">
        <v>25.901599999999998</v>
      </c>
      <c r="Y6088">
        <v>2.3957999999999999</v>
      </c>
      <c r="Z6088">
        <v>1.6456999999999999</v>
      </c>
      <c r="AA6088" s="5">
        <v>2748.06</v>
      </c>
      <c r="AB6088">
        <v>490.67200000000003</v>
      </c>
      <c r="AC6088">
        <v>5.6006</v>
      </c>
      <c r="AD6088">
        <v>1.1463000000000001</v>
      </c>
      <c r="AE6088" s="4">
        <v>0.14599999999999999</v>
      </c>
      <c r="AF6088" s="4">
        <v>0.40500000000000003</v>
      </c>
      <c r="AG6088" s="4">
        <v>0.40899999999999997</v>
      </c>
      <c r="AH6088" s="4">
        <v>0.42099999999999999</v>
      </c>
      <c r="AI6088" s="4">
        <v>0.317</v>
      </c>
      <c r="AJ6088" s="4">
        <v>0.17399999999999999</v>
      </c>
      <c r="AK6088" s="4">
        <v>0.45700000000000002</v>
      </c>
      <c r="AL6088" s="4">
        <v>0.46300000000000002</v>
      </c>
      <c r="AM6088" s="4">
        <v>0.47</v>
      </c>
      <c r="AN6088" s="4">
        <v>0.36299999999999999</v>
      </c>
      <c r="AO6088">
        <v>31.6</v>
      </c>
      <c r="AP6088">
        <v>49.6</v>
      </c>
      <c r="AQ6088">
        <v>52.8</v>
      </c>
      <c r="AR6088">
        <v>50.4</v>
      </c>
      <c r="AS6088">
        <v>51.2</v>
      </c>
      <c r="AT6088">
        <v>51.4</v>
      </c>
      <c r="AU6088">
        <v>51.5</v>
      </c>
      <c r="AV6088">
        <v>47.3</v>
      </c>
      <c r="AW6088">
        <v>51.1</v>
      </c>
      <c r="AX6088" s="4">
        <v>-5.8000000000000003E-2</v>
      </c>
      <c r="AY6088">
        <v>7.5</v>
      </c>
      <c r="AZ6088" s="4">
        <v>0.25800000000000001</v>
      </c>
      <c r="BA6088">
        <v>0.4</v>
      </c>
      <c r="BB6088">
        <v>0.6</v>
      </c>
      <c r="BC6088" s="4">
        <v>0.13</v>
      </c>
      <c r="BD6088">
        <v>0.11</v>
      </c>
      <c r="BE6088">
        <v>0.9</v>
      </c>
      <c r="BF6088">
        <v>1.1215999999999999</v>
      </c>
      <c r="BG6088">
        <v>51.3459</v>
      </c>
      <c r="BH6088">
        <v>40.220999999999997</v>
      </c>
      <c r="BI6088">
        <v>47.75</v>
      </c>
      <c r="BJ6088">
        <v>54.95</v>
      </c>
      <c r="BK6088">
        <v>61.52</v>
      </c>
      <c r="BL6088">
        <v>62.07</v>
      </c>
      <c r="BM6088" s="6">
        <v>35.318082539999999</v>
      </c>
      <c r="BN6088" s="6">
        <v>36.176974399999999</v>
      </c>
      <c r="BO6088" s="6">
        <v>50.661759199999999</v>
      </c>
      <c r="BP6088" s="6">
        <v>40.718938710000003</v>
      </c>
    </row>
    <row r="6089" spans="1:68" x14ac:dyDescent="0.35">
      <c r="A6089" s="1">
        <v>43465</v>
      </c>
      <c r="B6089" s="2">
        <v>43555</v>
      </c>
      <c r="C6089" t="s">
        <v>651</v>
      </c>
      <c r="D6089" t="s">
        <v>652</v>
      </c>
      <c r="E6089" s="8">
        <v>19.322600000000001</v>
      </c>
      <c r="F6089" s="3">
        <v>1595</v>
      </c>
      <c r="G6089" s="7">
        <v>19.899999999999999</v>
      </c>
      <c r="H6089">
        <v>1</v>
      </c>
      <c r="I6089">
        <v>37.700000000000003</v>
      </c>
      <c r="J6089">
        <v>-12.7</v>
      </c>
      <c r="K6089">
        <v>-14.2</v>
      </c>
      <c r="L6089">
        <v>-15.9</v>
      </c>
      <c r="M6089">
        <v>-14.3</v>
      </c>
      <c r="N6089">
        <v>3.0999999999999999E-3</v>
      </c>
      <c r="O6089">
        <v>0.39979999999999999</v>
      </c>
      <c r="P6089">
        <v>1.43E-2</v>
      </c>
      <c r="Q6089" s="4">
        <v>2.4199999999999999E-2</v>
      </c>
      <c r="R6089">
        <v>4.1600999999999999</v>
      </c>
      <c r="S6089">
        <v>912.904</v>
      </c>
      <c r="T6089">
        <v>-0.11799999999999999</v>
      </c>
      <c r="U6089">
        <v>4.3E-3</v>
      </c>
      <c r="V6089">
        <v>5.4300000000000001E-2</v>
      </c>
      <c r="W6089">
        <v>11.328379999999999</v>
      </c>
      <c r="X6089">
        <v>8.2799099999999992</v>
      </c>
      <c r="Y6089">
        <v>0.51714000000000004</v>
      </c>
      <c r="Z6089">
        <v>1.7655099999999999</v>
      </c>
      <c r="AA6089">
        <v>1486.01181</v>
      </c>
      <c r="AB6089">
        <v>270.2</v>
      </c>
      <c r="AC6089">
        <v>5.4996736119999996</v>
      </c>
      <c r="AD6089">
        <v>0.55495000000000005</v>
      </c>
      <c r="AE6089" s="4">
        <v>0.13980000000000001</v>
      </c>
      <c r="AF6089" s="4">
        <v>0.13239999999999999</v>
      </c>
      <c r="AG6089" s="4">
        <v>0.1278</v>
      </c>
      <c r="AH6089" s="4">
        <v>0.13350000000000001</v>
      </c>
      <c r="AI6089" s="4">
        <v>0.1333</v>
      </c>
      <c r="AJ6089" s="4">
        <v>0.22589999999999999</v>
      </c>
      <c r="AK6089" s="4">
        <v>0.2117</v>
      </c>
      <c r="AL6089" s="4">
        <v>0.2266</v>
      </c>
      <c r="AM6089" s="4">
        <v>0.23300000000000001</v>
      </c>
      <c r="AN6089" s="4">
        <v>0.22409999999999999</v>
      </c>
      <c r="AO6089">
        <v>11.1393</v>
      </c>
      <c r="AP6089">
        <v>9.3367000000000004</v>
      </c>
      <c r="AQ6089">
        <v>7.5791000000000004</v>
      </c>
      <c r="AR6089">
        <v>9.3788999999999998</v>
      </c>
      <c r="AS6089">
        <v>9.9296000000000006</v>
      </c>
      <c r="AT6089">
        <v>9.8871000000000002</v>
      </c>
      <c r="AU6089">
        <v>10.556800000000001</v>
      </c>
      <c r="AV6089">
        <v>10.134399999999999</v>
      </c>
      <c r="AW6089">
        <v>9.8613</v>
      </c>
      <c r="AX6089" s="4">
        <v>1.5299999999999999E-2</v>
      </c>
      <c r="AY6089" s="4">
        <v>9.8663000000000007</v>
      </c>
      <c r="AZ6089" s="4">
        <v>0.13600000000000001</v>
      </c>
      <c r="BA6089">
        <v>0.03</v>
      </c>
      <c r="BB6089">
        <v>3.3</v>
      </c>
      <c r="BC6089" s="4">
        <v>4.1000000000000002E-2</v>
      </c>
      <c r="BD6089">
        <v>0.12</v>
      </c>
      <c r="BE6089">
        <v>0.3</v>
      </c>
      <c r="BF6089">
        <v>0.92130000000000001</v>
      </c>
      <c r="BG6089">
        <v>33.067900000000002</v>
      </c>
      <c r="BH6089">
        <v>25.922799999999999</v>
      </c>
      <c r="BI6089">
        <v>56.59</v>
      </c>
      <c r="BJ6089">
        <v>58.15</v>
      </c>
      <c r="BK6089">
        <v>59.02</v>
      </c>
      <c r="BL6089">
        <v>59.2</v>
      </c>
      <c r="BM6089" s="6">
        <v>42.494550789999998</v>
      </c>
      <c r="BN6089" s="6">
        <v>46.7244648</v>
      </c>
      <c r="BO6089" s="6">
        <v>48.634661999999999</v>
      </c>
      <c r="BP6089" s="6">
        <v>45.951225860000001</v>
      </c>
    </row>
    <row r="6090" spans="1:68" x14ac:dyDescent="0.35">
      <c r="A6090" s="1">
        <v>43465</v>
      </c>
      <c r="B6090" s="2">
        <v>43555</v>
      </c>
      <c r="C6090" t="s">
        <v>545</v>
      </c>
      <c r="D6090" t="s">
        <v>546</v>
      </c>
      <c r="E6090" s="8">
        <v>34.78</v>
      </c>
      <c r="F6090" s="3">
        <v>1467</v>
      </c>
      <c r="G6090" s="7">
        <v>28.7</v>
      </c>
      <c r="H6090">
        <v>1</v>
      </c>
      <c r="I6090">
        <v>54.3</v>
      </c>
      <c r="J6090">
        <v>-26.4</v>
      </c>
      <c r="K6090">
        <v>-3.7</v>
      </c>
      <c r="L6090">
        <v>0</v>
      </c>
      <c r="M6090">
        <v>-10</v>
      </c>
      <c r="N6090">
        <v>-0.1331</v>
      </c>
      <c r="O6090">
        <v>4.19E-2</v>
      </c>
      <c r="P6090">
        <v>2.5999999999999999E-3</v>
      </c>
      <c r="Q6090" s="4">
        <v>6.7500000000000004E-2</v>
      </c>
      <c r="R6090">
        <v>4.0309999999999997</v>
      </c>
      <c r="S6090">
        <v>-25.303000000000001</v>
      </c>
      <c r="T6090">
        <v>-1.8745000000000001</v>
      </c>
      <c r="U6090">
        <v>0.5897</v>
      </c>
      <c r="V6090">
        <v>0.33850000000000002</v>
      </c>
      <c r="W6090" t="s">
        <v>70</v>
      </c>
      <c r="X6090" t="s">
        <v>70</v>
      </c>
      <c r="Y6090">
        <v>6.5287800000000002</v>
      </c>
      <c r="Z6090">
        <v>13.676</v>
      </c>
      <c r="AA6090">
        <v>1385.25686</v>
      </c>
      <c r="AB6090">
        <v>151.91999999999999</v>
      </c>
      <c r="AC6090">
        <v>9.1183310950000003</v>
      </c>
      <c r="AD6090">
        <v>6.9159600000000001</v>
      </c>
      <c r="AE6090" s="4">
        <v>0.36030000000000001</v>
      </c>
      <c r="AF6090" s="4">
        <v>0.32769999999999999</v>
      </c>
      <c r="AG6090" s="4">
        <v>0.5373</v>
      </c>
      <c r="AH6090" s="4">
        <v>0.45419999999999999</v>
      </c>
      <c r="AI6090" s="4">
        <v>0.41199999999999998</v>
      </c>
      <c r="AJ6090" s="4">
        <v>0.62329999999999997</v>
      </c>
      <c r="AK6090" s="4">
        <v>0.53439999999999999</v>
      </c>
      <c r="AL6090" s="4">
        <v>1.3624000000000001</v>
      </c>
      <c r="AM6090" s="4">
        <v>1.1571</v>
      </c>
      <c r="AN6090" s="4">
        <v>0.85129999999999995</v>
      </c>
      <c r="AO6090">
        <v>75.093000000000004</v>
      </c>
      <c r="AP6090">
        <v>70.338899999999995</v>
      </c>
      <c r="AQ6090">
        <v>70.014499999999998</v>
      </c>
      <c r="AR6090">
        <v>70.152699999999996</v>
      </c>
      <c r="AS6090">
        <v>70.9328</v>
      </c>
      <c r="AT6090">
        <v>69.435000000000002</v>
      </c>
      <c r="AU6090">
        <v>69.899799999999999</v>
      </c>
      <c r="AV6090">
        <v>68.952699999999993</v>
      </c>
      <c r="AW6090">
        <v>69.415099999999995</v>
      </c>
      <c r="AX6090" s="4">
        <v>9.9000000000000008E-3</v>
      </c>
      <c r="AY6090" s="4">
        <v>39.568600000000004</v>
      </c>
      <c r="AZ6090" s="4">
        <v>0.379</v>
      </c>
      <c r="BA6090">
        <v>0.02</v>
      </c>
      <c r="BB6090">
        <v>12</v>
      </c>
      <c r="BC6090" s="4">
        <v>0.40899999999999997</v>
      </c>
      <c r="BD6090">
        <v>0.04</v>
      </c>
      <c r="BE6090">
        <v>6.7</v>
      </c>
      <c r="BF6090">
        <v>2.4502999999999999</v>
      </c>
      <c r="BG6090">
        <v>80.589100000000002</v>
      </c>
      <c r="BH6090">
        <v>69.870500000000007</v>
      </c>
      <c r="BI6090">
        <v>22.26</v>
      </c>
      <c r="BJ6090">
        <v>26.62</v>
      </c>
      <c r="BK6090">
        <v>26.03</v>
      </c>
      <c r="BL6090" t="s">
        <v>71</v>
      </c>
      <c r="BM6090" s="6">
        <v>39.994498409999999</v>
      </c>
      <c r="BN6090" s="6">
        <v>49.902013599999997</v>
      </c>
      <c r="BO6090" s="6">
        <v>37.923566399999999</v>
      </c>
      <c r="BP6090" s="6">
        <v>42.606692799999998</v>
      </c>
    </row>
    <row r="6091" spans="1:68" x14ac:dyDescent="0.35">
      <c r="A6091" s="1">
        <v>43465</v>
      </c>
      <c r="B6091" s="2">
        <v>43555</v>
      </c>
      <c r="C6091" t="s">
        <v>297</v>
      </c>
      <c r="D6091" t="s">
        <v>298</v>
      </c>
      <c r="E6091" s="8">
        <v>25.02</v>
      </c>
      <c r="F6091" s="3">
        <v>1594</v>
      </c>
      <c r="G6091" s="7">
        <v>17.2</v>
      </c>
      <c r="H6091">
        <v>0</v>
      </c>
      <c r="I6091">
        <v>59.8</v>
      </c>
      <c r="J6091">
        <v>0.6</v>
      </c>
      <c r="K6091">
        <v>-8.6</v>
      </c>
      <c r="L6091">
        <v>-16.600000000000001</v>
      </c>
      <c r="M6091">
        <v>-8.1999999999999993</v>
      </c>
      <c r="N6091">
        <v>-7.3099999999999998E-2</v>
      </c>
      <c r="O6091">
        <v>0.45590000000000003</v>
      </c>
      <c r="P6091">
        <v>1E-3</v>
      </c>
      <c r="Q6091" s="4">
        <v>0.02</v>
      </c>
      <c r="R6091">
        <v>4.9169999999999998</v>
      </c>
      <c r="S6091">
        <v>-77.191000000000003</v>
      </c>
      <c r="T6091">
        <v>-6.6600000000000006E-2</v>
      </c>
      <c r="U6091">
        <v>0.57040000000000002</v>
      </c>
      <c r="V6091">
        <v>0.63800000000000001</v>
      </c>
      <c r="W6091">
        <v>15.40143</v>
      </c>
      <c r="X6091">
        <v>10.71927</v>
      </c>
      <c r="Y6091">
        <v>3.9144399999999999</v>
      </c>
      <c r="Z6091">
        <v>5.2436299999999996</v>
      </c>
      <c r="AA6091">
        <v>1573.2565199999999</v>
      </c>
      <c r="AB6091">
        <v>356.91500000000002</v>
      </c>
      <c r="AC6091">
        <v>4.4079305160000004</v>
      </c>
      <c r="AD6091">
        <v>3.9650400000000001</v>
      </c>
      <c r="AE6091" s="4">
        <v>0.57069999999999999</v>
      </c>
      <c r="AF6091" s="4">
        <v>0.56110000000000004</v>
      </c>
      <c r="AG6091" s="4">
        <v>0.5161</v>
      </c>
      <c r="AH6091" s="4">
        <v>0.48599999999999999</v>
      </c>
      <c r="AI6091" s="4">
        <v>0.53239999999999998</v>
      </c>
      <c r="AJ6091" s="4">
        <v>0.81730000000000003</v>
      </c>
      <c r="AK6091" s="4">
        <v>0.80740000000000001</v>
      </c>
      <c r="AL6091" s="4">
        <v>0.73550000000000004</v>
      </c>
      <c r="AM6091" s="4">
        <v>0.68300000000000005</v>
      </c>
      <c r="AN6091" s="4">
        <v>0.75880000000000003</v>
      </c>
      <c r="AO6091">
        <v>88.308199999999999</v>
      </c>
      <c r="AP6091">
        <v>88.8202</v>
      </c>
      <c r="AQ6091">
        <v>88.213300000000004</v>
      </c>
      <c r="AR6091">
        <v>89.679400000000001</v>
      </c>
      <c r="AS6091">
        <v>87.352699999999999</v>
      </c>
      <c r="AT6091">
        <v>86.392399999999995</v>
      </c>
      <c r="AU6091">
        <v>86.720799999999997</v>
      </c>
      <c r="AV6091">
        <v>89.076099999999997</v>
      </c>
      <c r="AW6091">
        <v>87.013000000000005</v>
      </c>
      <c r="AX6091" s="4">
        <v>1.8E-3</v>
      </c>
      <c r="AY6091" s="4">
        <v>81.283699999999996</v>
      </c>
      <c r="AZ6091" s="4">
        <v>8.0000000000000002E-3</v>
      </c>
      <c r="BA6091">
        <v>0</v>
      </c>
      <c r="BB6091">
        <v>0.4</v>
      </c>
      <c r="BC6091" s="4">
        <v>2.4E-2</v>
      </c>
      <c r="BD6091">
        <v>0</v>
      </c>
      <c r="BE6091">
        <v>0.8</v>
      </c>
      <c r="BF6091">
        <v>0.95420000000000005</v>
      </c>
      <c r="BG6091">
        <v>26.482500000000002</v>
      </c>
      <c r="BH6091">
        <v>35.904499999999999</v>
      </c>
      <c r="BI6091">
        <v>33.31</v>
      </c>
      <c r="BJ6091">
        <v>36</v>
      </c>
      <c r="BK6091">
        <v>36.83</v>
      </c>
      <c r="BL6091">
        <v>37.17</v>
      </c>
      <c r="BM6091" s="6">
        <v>42.312688889999997</v>
      </c>
      <c r="BN6091" s="6">
        <v>48.780305599999998</v>
      </c>
      <c r="BO6091" s="6">
        <v>48.594773199999999</v>
      </c>
      <c r="BP6091" s="6">
        <v>46.56258923</v>
      </c>
    </row>
    <row r="6092" spans="1:68" x14ac:dyDescent="0.35">
      <c r="A6092" s="1">
        <v>43465</v>
      </c>
      <c r="B6092" s="2">
        <v>43555</v>
      </c>
      <c r="C6092" t="s">
        <v>411</v>
      </c>
      <c r="D6092" t="s">
        <v>412</v>
      </c>
      <c r="E6092" s="8">
        <v>44.89</v>
      </c>
      <c r="F6092" s="3">
        <v>4580</v>
      </c>
      <c r="G6092" s="7">
        <v>76.7</v>
      </c>
      <c r="H6092">
        <v>0</v>
      </c>
      <c r="I6092">
        <v>42.2</v>
      </c>
      <c r="J6092">
        <v>-21.2</v>
      </c>
      <c r="K6092">
        <v>-27.3</v>
      </c>
      <c r="L6092">
        <v>-5.6</v>
      </c>
      <c r="M6092">
        <v>-18</v>
      </c>
      <c r="N6092">
        <v>-0.1318</v>
      </c>
      <c r="O6092">
        <v>0.27550000000000002</v>
      </c>
      <c r="P6092">
        <v>6.4000000000000003E-3</v>
      </c>
      <c r="Q6092" s="4">
        <v>5.9299999999999999E-2</v>
      </c>
      <c r="R6092">
        <v>4.5067000000000004</v>
      </c>
      <c r="S6092">
        <v>-103.985</v>
      </c>
      <c r="T6092">
        <v>-0.37780000000000002</v>
      </c>
      <c r="U6092">
        <v>0.40350000000000003</v>
      </c>
      <c r="V6092">
        <v>0.64129999999999998</v>
      </c>
      <c r="W6092" t="s">
        <v>70</v>
      </c>
      <c r="X6092" t="s">
        <v>70</v>
      </c>
      <c r="Y6092">
        <v>6.6406000000000001</v>
      </c>
      <c r="Z6092">
        <v>9.0626899999999999</v>
      </c>
      <c r="AA6092">
        <v>4389.7133400000002</v>
      </c>
      <c r="AB6092">
        <v>471.77800000000002</v>
      </c>
      <c r="AC6092">
        <v>9.3046164509999993</v>
      </c>
      <c r="AD6092">
        <v>6.9285199999999998</v>
      </c>
      <c r="AE6092" s="4">
        <v>0.41470000000000001</v>
      </c>
      <c r="AF6092" s="4">
        <v>0.40339999999999998</v>
      </c>
      <c r="AG6092" s="4">
        <v>0.38200000000000001</v>
      </c>
      <c r="AH6092" s="4">
        <v>0.35580000000000001</v>
      </c>
      <c r="AI6092" s="4">
        <v>0.38829999999999998</v>
      </c>
      <c r="AJ6092" s="4">
        <v>0.79110000000000003</v>
      </c>
      <c r="AK6092" s="4">
        <v>0.75680000000000003</v>
      </c>
      <c r="AL6092" s="4">
        <v>0.69450000000000001</v>
      </c>
      <c r="AM6092" s="4">
        <v>0.67210000000000003</v>
      </c>
      <c r="AN6092" s="4">
        <v>0.72709999999999997</v>
      </c>
      <c r="AO6092">
        <v>72.343699999999998</v>
      </c>
      <c r="AP6092">
        <v>70.459900000000005</v>
      </c>
      <c r="AQ6092">
        <v>71.034800000000004</v>
      </c>
      <c r="AR6092">
        <v>72.146699999999996</v>
      </c>
      <c r="AS6092">
        <v>73.262900000000002</v>
      </c>
      <c r="AT6092">
        <v>71.828800000000001</v>
      </c>
      <c r="AU6092">
        <v>72.001499999999993</v>
      </c>
      <c r="AV6092">
        <v>72.069599999999994</v>
      </c>
      <c r="AW6092">
        <v>72.660899999999998</v>
      </c>
      <c r="AX6092" s="4">
        <v>-5.0000000000000001E-4</v>
      </c>
      <c r="AY6092" s="4">
        <v>91.107699999999994</v>
      </c>
      <c r="AZ6092" s="4">
        <v>0.38400000000000001</v>
      </c>
      <c r="BA6092">
        <v>0</v>
      </c>
      <c r="BB6092">
        <v>19.100000000000001</v>
      </c>
      <c r="BC6092" s="4">
        <v>0.36899999999999999</v>
      </c>
      <c r="BD6092">
        <v>0</v>
      </c>
      <c r="BE6092">
        <v>27.1</v>
      </c>
      <c r="BF6092">
        <v>1.3292999999999999</v>
      </c>
      <c r="BG6092">
        <v>54.550899999999999</v>
      </c>
      <c r="BH6092">
        <v>43.969900000000003</v>
      </c>
      <c r="BI6092">
        <v>90.65</v>
      </c>
      <c r="BJ6092">
        <v>100.25</v>
      </c>
      <c r="BK6092">
        <v>107.12</v>
      </c>
      <c r="BL6092">
        <v>110.53</v>
      </c>
      <c r="BM6092" s="6">
        <v>41.706357140000001</v>
      </c>
      <c r="BN6092" s="6">
        <v>43.402475199999998</v>
      </c>
      <c r="BO6092" s="6">
        <v>50.537049600000003</v>
      </c>
      <c r="BP6092" s="6">
        <v>45.215293979999998</v>
      </c>
    </row>
    <row r="6093" spans="1:68" x14ac:dyDescent="0.35">
      <c r="A6093" s="1">
        <v>43465</v>
      </c>
      <c r="B6093" s="2">
        <v>43555</v>
      </c>
      <c r="C6093" t="s">
        <v>593</v>
      </c>
      <c r="D6093" t="s">
        <v>594</v>
      </c>
      <c r="E6093" s="8">
        <v>34.520000000000003</v>
      </c>
      <c r="F6093" s="3">
        <v>1167</v>
      </c>
      <c r="G6093" s="7">
        <v>10.1</v>
      </c>
      <c r="H6093">
        <v>2</v>
      </c>
      <c r="I6093">
        <v>52.8</v>
      </c>
      <c r="J6093">
        <v>-10.3</v>
      </c>
      <c r="K6093">
        <v>-14.1</v>
      </c>
      <c r="L6093">
        <v>18.7</v>
      </c>
      <c r="M6093">
        <v>-1.9</v>
      </c>
      <c r="N6093">
        <v>-7.6799999999999993E-2</v>
      </c>
      <c r="O6093">
        <v>7.6E-3</v>
      </c>
      <c r="P6093">
        <v>1.6000000000000001E-3</v>
      </c>
      <c r="Q6093" s="4">
        <v>4.8399999999999999E-2</v>
      </c>
      <c r="R6093">
        <v>1.4395</v>
      </c>
      <c r="S6093">
        <v>3.4089999999999998</v>
      </c>
      <c r="T6093">
        <v>-0.94850000000000001</v>
      </c>
      <c r="U6093">
        <v>0.23719999999999999</v>
      </c>
      <c r="V6093">
        <v>0.20100000000000001</v>
      </c>
      <c r="W6093" t="s">
        <v>70</v>
      </c>
      <c r="X6093" t="s">
        <v>70</v>
      </c>
      <c r="Y6093">
        <v>5.8019100000000003</v>
      </c>
      <c r="Z6093">
        <v>18.507339999999999</v>
      </c>
      <c r="AA6093">
        <v>1106.7434599999999</v>
      </c>
      <c r="AB6093">
        <v>114.887</v>
      </c>
      <c r="AC6093">
        <v>9.63332196</v>
      </c>
      <c r="AD6093">
        <v>6.1152199999999999</v>
      </c>
      <c r="AE6093" s="4">
        <v>0.26769999999999999</v>
      </c>
      <c r="AF6093" s="4">
        <v>0.3891</v>
      </c>
      <c r="AG6093" s="4">
        <v>0.37480000000000002</v>
      </c>
      <c r="AH6093" s="4">
        <v>0.33260000000000001</v>
      </c>
      <c r="AI6093" s="4">
        <v>0.33760000000000001</v>
      </c>
      <c r="AJ6093" s="4">
        <v>0.38300000000000001</v>
      </c>
      <c r="AK6093" s="4">
        <v>0.66349999999999998</v>
      </c>
      <c r="AL6093" s="4">
        <v>0.58709999999999996</v>
      </c>
      <c r="AM6093" s="4">
        <v>0.51339999999999997</v>
      </c>
      <c r="AN6093" s="4">
        <v>0.52610000000000001</v>
      </c>
      <c r="AO6093">
        <v>60.313800000000001</v>
      </c>
      <c r="AP6093">
        <v>60.519500000000001</v>
      </c>
      <c r="AQ6093">
        <v>59.254800000000003</v>
      </c>
      <c r="AR6093">
        <v>60.842799999999997</v>
      </c>
      <c r="AS6093">
        <v>57.736600000000003</v>
      </c>
      <c r="AT6093">
        <v>60.189</v>
      </c>
      <c r="AU6093">
        <v>58.610900000000001</v>
      </c>
      <c r="AV6093">
        <v>60.045999999999999</v>
      </c>
      <c r="AW6093">
        <v>59.248600000000003</v>
      </c>
      <c r="AX6093" s="4">
        <v>2.2000000000000001E-3</v>
      </c>
      <c r="AY6093" s="4">
        <v>59.870899999999999</v>
      </c>
      <c r="AZ6093" s="4">
        <v>0.17499999999999999</v>
      </c>
      <c r="BA6093">
        <v>0</v>
      </c>
      <c r="BB6093">
        <v>14.4</v>
      </c>
      <c r="BC6093" s="4">
        <v>0.19600000000000001</v>
      </c>
      <c r="BD6093">
        <v>0.01</v>
      </c>
      <c r="BE6093">
        <v>10.3</v>
      </c>
      <c r="BF6093">
        <v>0.93659999999999999</v>
      </c>
      <c r="BG6093">
        <v>44.564399999999999</v>
      </c>
      <c r="BH6093">
        <v>37.732300000000002</v>
      </c>
      <c r="BI6093">
        <v>31.37</v>
      </c>
      <c r="BJ6093">
        <v>33.700000000000003</v>
      </c>
      <c r="BK6093">
        <v>34.869999999999997</v>
      </c>
      <c r="BL6093">
        <v>34.43</v>
      </c>
      <c r="BM6093" s="6">
        <v>42.534633329999998</v>
      </c>
      <c r="BN6093" s="6">
        <v>47.186916799999999</v>
      </c>
      <c r="BO6093" s="6">
        <v>52.797268799999998</v>
      </c>
      <c r="BP6093" s="6">
        <v>47.506272979999999</v>
      </c>
    </row>
    <row r="6094" spans="1:68" x14ac:dyDescent="0.35">
      <c r="A6094" s="1">
        <v>43465</v>
      </c>
      <c r="B6094" s="2">
        <v>43555</v>
      </c>
      <c r="C6094" t="s">
        <v>541</v>
      </c>
      <c r="D6094" t="s">
        <v>542</v>
      </c>
      <c r="E6094" s="8">
        <v>11.19</v>
      </c>
      <c r="F6094" s="3">
        <v>9838</v>
      </c>
      <c r="G6094" s="7">
        <v>174.8</v>
      </c>
      <c r="H6094">
        <v>1</v>
      </c>
      <c r="I6094">
        <v>47.6</v>
      </c>
      <c r="J6094">
        <v>-21.9</v>
      </c>
      <c r="K6094">
        <v>-11.6</v>
      </c>
      <c r="L6094">
        <v>36.4</v>
      </c>
      <c r="M6094">
        <v>1</v>
      </c>
      <c r="N6094">
        <v>-5.1799999999999999E-2</v>
      </c>
      <c r="O6094">
        <v>0.52900000000000003</v>
      </c>
      <c r="P6094">
        <v>1.6999999999999999E-3</v>
      </c>
      <c r="Q6094" s="4">
        <v>3.9E-2</v>
      </c>
      <c r="R6094">
        <v>4.0796999999999999</v>
      </c>
      <c r="S6094">
        <v>-508.07</v>
      </c>
      <c r="T6094">
        <v>0.37430000000000002</v>
      </c>
      <c r="U6094">
        <v>0.59370000000000001</v>
      </c>
      <c r="V6094">
        <v>0.72119999999999995</v>
      </c>
      <c r="W6094">
        <v>128.83928</v>
      </c>
      <c r="X6094">
        <v>75.410399999999996</v>
      </c>
      <c r="Y6094">
        <v>8.1859800000000007</v>
      </c>
      <c r="Z6094">
        <v>11.183109999999999</v>
      </c>
      <c r="AA6094">
        <v>10165.5484</v>
      </c>
      <c r="AB6094">
        <v>915.63</v>
      </c>
      <c r="AC6094">
        <v>11.10224479</v>
      </c>
      <c r="AD6094">
        <v>7.9223600000000003</v>
      </c>
      <c r="AE6094" s="4">
        <v>0.3931</v>
      </c>
      <c r="AF6094" s="4">
        <v>0.40110000000000001</v>
      </c>
      <c r="AG6094" s="4">
        <v>0.37809999999999999</v>
      </c>
      <c r="AH6094" s="4">
        <v>0.36209999999999998</v>
      </c>
      <c r="AI6094" s="4">
        <v>0.38329999999999997</v>
      </c>
      <c r="AJ6094" s="4">
        <v>0.57479999999999998</v>
      </c>
      <c r="AK6094" s="4">
        <v>0.56889999999999996</v>
      </c>
      <c r="AL6094" s="4">
        <v>0.5373</v>
      </c>
      <c r="AM6094" s="4">
        <v>0.49070000000000003</v>
      </c>
      <c r="AN6094" s="4">
        <v>0.54190000000000005</v>
      </c>
      <c r="AO6094">
        <v>75.025899999999993</v>
      </c>
      <c r="AP6094">
        <v>74.090800000000002</v>
      </c>
      <c r="AQ6094">
        <v>72.836699999999993</v>
      </c>
      <c r="AR6094">
        <v>72.946399999999997</v>
      </c>
      <c r="AS6094">
        <v>72.9726</v>
      </c>
      <c r="AT6094">
        <v>71.757599999999996</v>
      </c>
      <c r="AU6094">
        <v>70.7791</v>
      </c>
      <c r="AV6094">
        <v>71.321200000000005</v>
      </c>
      <c r="AW6094">
        <v>71.254199999999997</v>
      </c>
      <c r="AX6094" s="4">
        <v>6.4999999999999997E-3</v>
      </c>
      <c r="AY6094" s="4">
        <v>55.017899999999997</v>
      </c>
      <c r="AZ6094" s="4">
        <v>6.7000000000000004E-2</v>
      </c>
      <c r="BA6094">
        <v>-0.02</v>
      </c>
      <c r="BB6094">
        <v>2.2999999999999998</v>
      </c>
      <c r="BC6094" s="4">
        <v>9.7000000000000003E-2</v>
      </c>
      <c r="BD6094">
        <v>-0.02</v>
      </c>
      <c r="BE6094">
        <v>3.1</v>
      </c>
      <c r="BF6094">
        <v>1.3297000000000001</v>
      </c>
      <c r="BG6094">
        <v>46.033299999999997</v>
      </c>
      <c r="BH6094">
        <v>36.930700000000002</v>
      </c>
      <c r="BI6094">
        <v>85.03</v>
      </c>
      <c r="BJ6094">
        <v>91.98</v>
      </c>
      <c r="BK6094">
        <v>92.66</v>
      </c>
      <c r="BL6094">
        <v>90.06</v>
      </c>
      <c r="BM6094" s="6">
        <v>42.61797937</v>
      </c>
      <c r="BN6094" s="6">
        <v>49.702323999999997</v>
      </c>
      <c r="BO6094" s="6">
        <v>56.741780800000001</v>
      </c>
      <c r="BP6094" s="6">
        <v>49.68736139</v>
      </c>
    </row>
    <row r="6095" spans="1:68" x14ac:dyDescent="0.35">
      <c r="A6095" s="1">
        <v>43465</v>
      </c>
      <c r="B6095" s="2">
        <v>43555</v>
      </c>
      <c r="C6095" t="s">
        <v>343</v>
      </c>
      <c r="D6095" t="s">
        <v>344</v>
      </c>
      <c r="E6095" s="8">
        <v>35.51</v>
      </c>
      <c r="F6095" s="3">
        <v>3885</v>
      </c>
      <c r="G6095" s="7">
        <v>79.8</v>
      </c>
      <c r="H6095">
        <v>1</v>
      </c>
      <c r="I6095">
        <v>41</v>
      </c>
      <c r="J6095">
        <v>-38</v>
      </c>
      <c r="K6095">
        <v>-32.700000000000003</v>
      </c>
      <c r="L6095">
        <v>1.4</v>
      </c>
      <c r="M6095">
        <v>-23.1</v>
      </c>
      <c r="N6095">
        <v>-1.34E-2</v>
      </c>
      <c r="O6095">
        <v>1E-3</v>
      </c>
      <c r="P6095">
        <v>2.7000000000000001E-3</v>
      </c>
      <c r="Q6095" s="4">
        <v>5.7299999999999997E-2</v>
      </c>
      <c r="R6095">
        <v>2.9285000000000001</v>
      </c>
      <c r="S6095">
        <v>670.20500000000004</v>
      </c>
      <c r="T6095">
        <v>-0.99729999999999996</v>
      </c>
      <c r="U6095">
        <v>4.7000000000000002E-3</v>
      </c>
      <c r="V6095">
        <v>0.1082</v>
      </c>
      <c r="W6095" t="s">
        <v>70</v>
      </c>
      <c r="X6095" t="s">
        <v>70</v>
      </c>
      <c r="Y6095">
        <v>2.4964300000000001</v>
      </c>
      <c r="Z6095">
        <v>5.5259900000000002</v>
      </c>
      <c r="AA6095">
        <v>3184.7481299999999</v>
      </c>
      <c r="AB6095">
        <v>841.79</v>
      </c>
      <c r="AC6095">
        <v>3.7833047789999998</v>
      </c>
      <c r="AD6095">
        <v>3.04549</v>
      </c>
      <c r="AE6095" s="4">
        <v>0.4647</v>
      </c>
      <c r="AF6095" s="4">
        <v>0.47039999999999998</v>
      </c>
      <c r="AG6095" s="4">
        <v>0.4546</v>
      </c>
      <c r="AH6095" s="4">
        <v>0.55379999999999996</v>
      </c>
      <c r="AI6095" s="4">
        <v>0.4844</v>
      </c>
      <c r="AJ6095" s="4">
        <v>0.61029999999999995</v>
      </c>
      <c r="AK6095" s="4">
        <v>0.6018</v>
      </c>
      <c r="AL6095" s="4">
        <v>0.57010000000000005</v>
      </c>
      <c r="AM6095" s="4">
        <v>0.85650000000000004</v>
      </c>
      <c r="AN6095" s="4">
        <v>0.65080000000000005</v>
      </c>
      <c r="AO6095">
        <v>66.827699999999993</v>
      </c>
      <c r="AP6095">
        <v>66.745099999999994</v>
      </c>
      <c r="AQ6095">
        <v>64.980699999999999</v>
      </c>
      <c r="AR6095">
        <v>65.137600000000006</v>
      </c>
      <c r="AS6095">
        <v>65.467500000000001</v>
      </c>
      <c r="AT6095">
        <v>65.971800000000002</v>
      </c>
      <c r="AU6095">
        <v>65.206800000000001</v>
      </c>
      <c r="AV6095">
        <v>65.272499999999994</v>
      </c>
      <c r="AW6095">
        <v>64.803299999999993</v>
      </c>
      <c r="AX6095" s="4">
        <v>3.8999999999999998E-3</v>
      </c>
      <c r="AY6095" s="4">
        <v>95.942899999999995</v>
      </c>
      <c r="AZ6095" s="4">
        <v>0.4</v>
      </c>
      <c r="BA6095">
        <v>-0.04</v>
      </c>
      <c r="BB6095">
        <v>7.6</v>
      </c>
      <c r="BC6095" s="4">
        <v>0.40899999999999997</v>
      </c>
      <c r="BD6095">
        <v>-0.03</v>
      </c>
      <c r="BE6095">
        <v>9.6999999999999993</v>
      </c>
      <c r="BF6095">
        <v>1.6113</v>
      </c>
      <c r="BG6095">
        <v>58.089500000000001</v>
      </c>
      <c r="BH6095">
        <v>49.532299999999999</v>
      </c>
      <c r="BI6095">
        <v>18.62</v>
      </c>
      <c r="BJ6095">
        <v>21.99</v>
      </c>
      <c r="BK6095">
        <v>22.5</v>
      </c>
      <c r="BL6095">
        <v>22.06</v>
      </c>
      <c r="BM6095" s="6">
        <v>36.764317460000001</v>
      </c>
      <c r="BN6095" s="6">
        <v>45.702724000000003</v>
      </c>
      <c r="BO6095" s="6">
        <v>51.190858800000001</v>
      </c>
      <c r="BP6095" s="6">
        <v>44.552633419999999</v>
      </c>
    </row>
    <row r="6096" spans="1:68" x14ac:dyDescent="0.35">
      <c r="A6096" s="1">
        <v>43465</v>
      </c>
      <c r="B6096" s="2">
        <v>43555</v>
      </c>
      <c r="C6096" t="s">
        <v>755</v>
      </c>
      <c r="D6096" t="s">
        <v>756</v>
      </c>
      <c r="E6096" s="8">
        <v>39.78</v>
      </c>
      <c r="F6096" s="3">
        <v>2149</v>
      </c>
      <c r="G6096" s="7">
        <v>21.3</v>
      </c>
      <c r="H6096">
        <v>2</v>
      </c>
      <c r="I6096">
        <v>51.7</v>
      </c>
      <c r="J6096">
        <v>-18.2</v>
      </c>
      <c r="K6096">
        <v>-13.1</v>
      </c>
      <c r="L6096">
        <v>34.5</v>
      </c>
      <c r="M6096">
        <v>1.1000000000000001</v>
      </c>
      <c r="N6096">
        <v>1E-3</v>
      </c>
      <c r="O6096">
        <v>9.6699999999999994E-2</v>
      </c>
      <c r="P6096">
        <v>2.0999999999999999E-3</v>
      </c>
      <c r="Q6096" s="4">
        <v>3.2000000000000001E-2</v>
      </c>
      <c r="R6096">
        <v>5.2221000000000002</v>
      </c>
      <c r="S6096">
        <v>139.393</v>
      </c>
      <c r="T6096">
        <v>-0.7369</v>
      </c>
      <c r="U6096">
        <v>0.1171</v>
      </c>
      <c r="V6096">
        <v>0.18010000000000001</v>
      </c>
      <c r="W6096" t="s">
        <v>70</v>
      </c>
      <c r="X6096" t="s">
        <v>70</v>
      </c>
      <c r="Y6096">
        <v>9.0031099999999995</v>
      </c>
      <c r="Z6096">
        <v>13.421849999999999</v>
      </c>
      <c r="AA6096">
        <v>2031.3349800000001</v>
      </c>
      <c r="AB6096">
        <v>112.634</v>
      </c>
      <c r="AC6096">
        <v>18.03482945</v>
      </c>
      <c r="AD6096">
        <v>9.52562</v>
      </c>
      <c r="AE6096" s="4">
        <v>0.25890000000000002</v>
      </c>
      <c r="AF6096" s="4">
        <v>0.25440000000000002</v>
      </c>
      <c r="AG6096" s="4">
        <v>0.2384</v>
      </c>
      <c r="AH6096" s="4">
        <v>0.42459999999999998</v>
      </c>
      <c r="AI6096" s="4">
        <v>0.28570000000000001</v>
      </c>
      <c r="AJ6096" s="4">
        <v>0.30209999999999998</v>
      </c>
      <c r="AK6096" s="4">
        <v>0.29360000000000003</v>
      </c>
      <c r="AL6096" s="4">
        <v>0.28039999999999998</v>
      </c>
      <c r="AM6096" s="4">
        <v>0.621</v>
      </c>
      <c r="AN6096" s="4">
        <v>0.35249999999999998</v>
      </c>
      <c r="AO6096">
        <v>50.215499999999999</v>
      </c>
      <c r="AP6096">
        <v>49.9726</v>
      </c>
      <c r="AQ6096">
        <v>50.779000000000003</v>
      </c>
      <c r="AR6096">
        <v>48.606400000000001</v>
      </c>
      <c r="AS6096">
        <v>48.493400000000001</v>
      </c>
      <c r="AT6096">
        <v>48.917499999999997</v>
      </c>
      <c r="AU6096">
        <v>48.866</v>
      </c>
      <c r="AV6096">
        <v>49.837499999999999</v>
      </c>
      <c r="AW6096">
        <v>48.834299999999999</v>
      </c>
      <c r="AX6096" s="4">
        <v>3.5000000000000001E-3</v>
      </c>
      <c r="AY6096" s="4">
        <v>62.4024</v>
      </c>
      <c r="AZ6096" s="4">
        <v>0.224</v>
      </c>
      <c r="BA6096">
        <v>-0.01</v>
      </c>
      <c r="BB6096">
        <v>24.2</v>
      </c>
      <c r="BC6096" s="4">
        <v>0.245</v>
      </c>
      <c r="BD6096">
        <v>0.01</v>
      </c>
      <c r="BE6096">
        <v>8.1</v>
      </c>
      <c r="BF6096">
        <v>1.0274000000000001</v>
      </c>
      <c r="BG6096">
        <v>39.9617</v>
      </c>
      <c r="BH6096">
        <v>33.613399999999999</v>
      </c>
      <c r="BI6096">
        <v>50.52</v>
      </c>
      <c r="BJ6096">
        <v>55.16</v>
      </c>
      <c r="BK6096">
        <v>56.86</v>
      </c>
      <c r="BL6096">
        <v>55.31</v>
      </c>
      <c r="BM6096" s="6">
        <v>39.700547620000002</v>
      </c>
      <c r="BN6096" s="6">
        <v>47.097624799999998</v>
      </c>
      <c r="BO6096" s="6">
        <v>54.522156799999998</v>
      </c>
      <c r="BP6096" s="6">
        <v>47.106776410000002</v>
      </c>
    </row>
    <row r="6097" spans="1:68" x14ac:dyDescent="0.35">
      <c r="A6097" s="1">
        <v>43465</v>
      </c>
      <c r="B6097" s="2">
        <v>43555</v>
      </c>
      <c r="C6097" t="s">
        <v>367</v>
      </c>
      <c r="D6097" t="s">
        <v>368</v>
      </c>
      <c r="E6097" s="8">
        <v>10.7</v>
      </c>
      <c r="F6097" s="3">
        <v>2943</v>
      </c>
      <c r="G6097" s="7">
        <v>41.5</v>
      </c>
      <c r="H6097">
        <v>1</v>
      </c>
      <c r="I6097">
        <v>50.1</v>
      </c>
      <c r="J6097">
        <v>-16.100000000000001</v>
      </c>
      <c r="K6097">
        <v>-11.3</v>
      </c>
      <c r="L6097">
        <v>25.9</v>
      </c>
      <c r="M6097">
        <v>-0.5</v>
      </c>
      <c r="N6097">
        <v>-8.7099999999999997E-2</v>
      </c>
      <c r="O6097">
        <v>8.1299999999999997E-2</v>
      </c>
      <c r="P6097">
        <v>2.2000000000000001E-3</v>
      </c>
      <c r="Q6097" s="4">
        <v>2.9000000000000001E-2</v>
      </c>
      <c r="R6097">
        <v>9.3633000000000006</v>
      </c>
      <c r="S6097">
        <v>358.55</v>
      </c>
      <c r="T6097">
        <v>-1.044</v>
      </c>
      <c r="U6097">
        <v>2.5999999999999999E-2</v>
      </c>
      <c r="V6097">
        <v>0.23269999999999999</v>
      </c>
      <c r="W6097">
        <v>52.150080000000003</v>
      </c>
      <c r="X6097">
        <v>33.696219999999997</v>
      </c>
      <c r="Y6097">
        <v>9.5386799999999994</v>
      </c>
      <c r="Z6097">
        <v>7.8590400000000002</v>
      </c>
      <c r="AA6097">
        <v>2552.5900200000001</v>
      </c>
      <c r="AB6097">
        <v>204.53899999999999</v>
      </c>
      <c r="AC6097">
        <v>12.47972279</v>
      </c>
      <c r="AD6097">
        <v>10.998340000000001</v>
      </c>
      <c r="AE6097" s="4">
        <v>0.34899999999999998</v>
      </c>
      <c r="AF6097" s="4">
        <v>0.34360000000000002</v>
      </c>
      <c r="AG6097" s="4">
        <v>0.33129999999999998</v>
      </c>
      <c r="AH6097" s="4">
        <v>0.31830000000000003</v>
      </c>
      <c r="AI6097" s="4">
        <v>0.33539999999999998</v>
      </c>
      <c r="AJ6097" s="4">
        <v>0.50870000000000004</v>
      </c>
      <c r="AK6097" s="4">
        <v>0.50109999999999999</v>
      </c>
      <c r="AL6097" s="4">
        <v>0.47360000000000002</v>
      </c>
      <c r="AM6097" s="4">
        <v>0.45939999999999998</v>
      </c>
      <c r="AN6097" s="4">
        <v>0.48530000000000001</v>
      </c>
      <c r="AO6097">
        <v>76.958600000000004</v>
      </c>
      <c r="AP6097">
        <v>76.159499999999994</v>
      </c>
      <c r="AQ6097">
        <v>75.490899999999996</v>
      </c>
      <c r="AR6097">
        <v>77.103999999999999</v>
      </c>
      <c r="AS6097">
        <v>78.604799999999997</v>
      </c>
      <c r="AT6097">
        <v>78.024299999999997</v>
      </c>
      <c r="AU6097">
        <v>76.8566</v>
      </c>
      <c r="AV6097">
        <v>77.305400000000006</v>
      </c>
      <c r="AW6097">
        <v>77.513800000000003</v>
      </c>
      <c r="AX6097" s="4">
        <v>-8.9999999999999998E-4</v>
      </c>
      <c r="AY6097" s="4">
        <v>84.1892</v>
      </c>
      <c r="AZ6097" s="4">
        <v>0.216</v>
      </c>
      <c r="BA6097">
        <v>0</v>
      </c>
      <c r="BB6097">
        <v>18.3</v>
      </c>
      <c r="BC6097" s="4">
        <v>0.19600000000000001</v>
      </c>
      <c r="BD6097">
        <v>-0.01</v>
      </c>
      <c r="BE6097">
        <v>20.3</v>
      </c>
      <c r="BF6097">
        <v>1.4513</v>
      </c>
      <c r="BG6097">
        <v>57.128100000000003</v>
      </c>
      <c r="BH6097">
        <v>45.723399999999998</v>
      </c>
      <c r="BI6097">
        <v>74.67</v>
      </c>
      <c r="BJ6097">
        <v>80.48</v>
      </c>
      <c r="BK6097">
        <v>83.19</v>
      </c>
      <c r="BL6097">
        <v>81.489999999999995</v>
      </c>
      <c r="BM6097" s="6">
        <v>43.809244440000001</v>
      </c>
      <c r="BN6097" s="6">
        <v>48.013194400000003</v>
      </c>
      <c r="BO6097" s="6">
        <v>53.618499999999997</v>
      </c>
      <c r="BP6097" s="6">
        <v>48.480312949999998</v>
      </c>
    </row>
    <row r="6098" spans="1:68" x14ac:dyDescent="0.35">
      <c r="A6098" s="1">
        <v>43465</v>
      </c>
      <c r="B6098" s="2">
        <v>43555</v>
      </c>
      <c r="C6098" t="s">
        <v>253</v>
      </c>
      <c r="D6098" t="s">
        <v>254</v>
      </c>
      <c r="E6098" s="8">
        <v>69.546999999999997</v>
      </c>
      <c r="F6098" s="3">
        <v>537</v>
      </c>
      <c r="G6098" s="7">
        <v>6.3</v>
      </c>
      <c r="H6098">
        <v>0</v>
      </c>
      <c r="I6098">
        <v>43.6</v>
      </c>
      <c r="J6098">
        <v>-22.2</v>
      </c>
      <c r="K6098">
        <v>-7.7</v>
      </c>
      <c r="L6098">
        <v>17.600000000000001</v>
      </c>
      <c r="M6098">
        <v>-4.0999999999999996</v>
      </c>
      <c r="N6098">
        <v>9.9000000000000008E-3</v>
      </c>
      <c r="O6098">
        <v>0.28320000000000001</v>
      </c>
      <c r="P6098">
        <v>0.75090000000000001</v>
      </c>
      <c r="Q6098" s="4">
        <v>1.5800000000000002E-2</v>
      </c>
      <c r="R6098">
        <v>9.6705000000000005</v>
      </c>
      <c r="S6098">
        <v>194.917</v>
      </c>
      <c r="T6098">
        <v>-0.66520000000000001</v>
      </c>
      <c r="U6098">
        <v>1.4E-2</v>
      </c>
      <c r="V6098">
        <v>0.2026</v>
      </c>
      <c r="W6098" t="s">
        <v>70</v>
      </c>
      <c r="X6098" t="s">
        <v>70</v>
      </c>
      <c r="Y6098">
        <v>2.03138</v>
      </c>
      <c r="Z6098">
        <v>2.7000299999999999</v>
      </c>
      <c r="AA6098">
        <v>404.58524</v>
      </c>
      <c r="AB6098">
        <v>99.397999999999996</v>
      </c>
      <c r="AC6098">
        <v>4.070355943</v>
      </c>
      <c r="AD6098">
        <v>2.69428</v>
      </c>
      <c r="AE6098" s="4">
        <v>0.42359999999999998</v>
      </c>
      <c r="AF6098" s="4">
        <v>0.41639999999999999</v>
      </c>
      <c r="AG6098" s="4">
        <v>0.41959999999999997</v>
      </c>
      <c r="AH6098" s="4">
        <v>0.40510000000000002</v>
      </c>
      <c r="AI6098" s="4">
        <v>0.41610000000000003</v>
      </c>
      <c r="AJ6098" s="4">
        <v>0.49130000000000001</v>
      </c>
      <c r="AK6098" s="4">
        <v>0.48220000000000002</v>
      </c>
      <c r="AL6098" s="4">
        <v>0.49519999999999997</v>
      </c>
      <c r="AM6098" s="4">
        <v>0.46679999999999999</v>
      </c>
      <c r="AN6098" s="4">
        <v>0.48370000000000002</v>
      </c>
      <c r="AO6098">
        <v>49.689100000000003</v>
      </c>
      <c r="AP6098">
        <v>48.4099</v>
      </c>
      <c r="AQ6098">
        <v>50.457599999999999</v>
      </c>
      <c r="AR6098">
        <v>51.554200000000002</v>
      </c>
      <c r="AS6098">
        <v>48.9283</v>
      </c>
      <c r="AT6098">
        <v>50.485199999999999</v>
      </c>
      <c r="AU6098">
        <v>49.045900000000003</v>
      </c>
      <c r="AV6098">
        <v>51.488300000000002</v>
      </c>
      <c r="AW6098">
        <v>49.429699999999997</v>
      </c>
      <c r="AX6098" s="4">
        <v>6.9999999999999999E-4</v>
      </c>
      <c r="AY6098" s="4">
        <v>45.277099999999997</v>
      </c>
      <c r="AZ6098" s="4">
        <v>0.152</v>
      </c>
      <c r="BA6098">
        <v>0.02</v>
      </c>
      <c r="BB6098">
        <v>4.0999999999999996</v>
      </c>
      <c r="BC6098" s="4">
        <v>0.153</v>
      </c>
      <c r="BD6098">
        <v>0.02</v>
      </c>
      <c r="BE6098">
        <v>2.6</v>
      </c>
      <c r="BF6098">
        <v>1.4046000000000001</v>
      </c>
      <c r="BG6098">
        <v>43.4861</v>
      </c>
      <c r="BH6098">
        <v>37.387599999999999</v>
      </c>
      <c r="BI6098">
        <v>15.58</v>
      </c>
      <c r="BJ6098">
        <v>16.510000000000002</v>
      </c>
      <c r="BK6098">
        <v>16.399999999999999</v>
      </c>
      <c r="BL6098">
        <v>15.84</v>
      </c>
      <c r="BM6098" s="6">
        <v>41.001411109999999</v>
      </c>
      <c r="BN6098" s="6">
        <v>49.2760544</v>
      </c>
      <c r="BO6098" s="6">
        <v>52.504895599999998</v>
      </c>
      <c r="BP6098" s="6">
        <v>47.594120369999999</v>
      </c>
    </row>
    <row r="6099" spans="1:68" x14ac:dyDescent="0.35">
      <c r="A6099" s="1">
        <v>43465</v>
      </c>
      <c r="B6099" s="2">
        <v>43555</v>
      </c>
      <c r="C6099" t="s">
        <v>233</v>
      </c>
      <c r="D6099" t="s">
        <v>234</v>
      </c>
      <c r="E6099" s="8">
        <v>15.0594</v>
      </c>
      <c r="F6099" s="3">
        <v>1034</v>
      </c>
      <c r="G6099" s="7">
        <v>7.2</v>
      </c>
      <c r="H6099">
        <v>0</v>
      </c>
      <c r="I6099">
        <v>51.4</v>
      </c>
      <c r="J6099">
        <v>-14.2</v>
      </c>
      <c r="K6099">
        <v>-10.199999999999999</v>
      </c>
      <c r="L6099">
        <v>17.100000000000001</v>
      </c>
      <c r="M6099">
        <v>-2.4</v>
      </c>
      <c r="N6099">
        <v>-3.73E-2</v>
      </c>
      <c r="O6099">
        <v>0.10730000000000001</v>
      </c>
      <c r="P6099">
        <v>1.14E-2</v>
      </c>
      <c r="Q6099" s="4">
        <v>1.43E-2</v>
      </c>
      <c r="R6099">
        <v>4.9950000000000001</v>
      </c>
      <c r="S6099">
        <v>313.209</v>
      </c>
      <c r="T6099">
        <v>-1.0165</v>
      </c>
      <c r="U6099">
        <v>9.0800000000000006E-2</v>
      </c>
      <c r="V6099">
        <v>0.29880000000000001</v>
      </c>
      <c r="W6099" t="s">
        <v>70</v>
      </c>
      <c r="X6099">
        <v>65.91113</v>
      </c>
      <c r="Y6099">
        <v>2.9398599999999999</v>
      </c>
      <c r="Z6099">
        <v>2.9124599999999998</v>
      </c>
      <c r="AA6099">
        <v>673.34811000000002</v>
      </c>
      <c r="AB6099">
        <v>187.423</v>
      </c>
      <c r="AC6099">
        <v>3.5926653079999999</v>
      </c>
      <c r="AD6099">
        <v>4.5157600000000002</v>
      </c>
      <c r="AE6099" s="4">
        <v>0.3644</v>
      </c>
      <c r="AF6099" s="4">
        <v>0.36559999999999998</v>
      </c>
      <c r="AG6099" s="4">
        <v>0.3629</v>
      </c>
      <c r="AH6099" s="4">
        <v>0.35489999999999999</v>
      </c>
      <c r="AI6099" s="4">
        <v>0.3619</v>
      </c>
      <c r="AJ6099" s="4">
        <v>0.46600000000000003</v>
      </c>
      <c r="AK6099" s="4">
        <v>0.46510000000000001</v>
      </c>
      <c r="AL6099" s="4">
        <v>0.46239999999999998</v>
      </c>
      <c r="AM6099" s="4">
        <v>0.45900000000000002</v>
      </c>
      <c r="AN6099" s="4">
        <v>0.4632</v>
      </c>
      <c r="AO6099">
        <v>82.509600000000006</v>
      </c>
      <c r="AP6099">
        <v>81.950500000000005</v>
      </c>
      <c r="AQ6099">
        <v>81.773499999999999</v>
      </c>
      <c r="AR6099">
        <v>81.079099999999997</v>
      </c>
      <c r="AS6099">
        <v>81.284499999999994</v>
      </c>
      <c r="AT6099">
        <v>81.093400000000003</v>
      </c>
      <c r="AU6099">
        <v>81.611800000000002</v>
      </c>
      <c r="AV6099">
        <v>81.443299999999994</v>
      </c>
      <c r="AW6099">
        <v>81.738200000000006</v>
      </c>
      <c r="AX6099" s="4">
        <v>1.1999999999999999E-3</v>
      </c>
      <c r="AY6099" s="4">
        <v>180.64099999999999</v>
      </c>
      <c r="AZ6099" s="4">
        <v>0.11899999999999999</v>
      </c>
      <c r="BA6099">
        <v>0</v>
      </c>
      <c r="BB6099">
        <v>13.8</v>
      </c>
      <c r="BC6099" s="4">
        <v>0.126</v>
      </c>
      <c r="BD6099">
        <v>0</v>
      </c>
      <c r="BE6099">
        <v>18.600000000000001</v>
      </c>
      <c r="BF6099">
        <v>0.75619999999999998</v>
      </c>
      <c r="BG6099">
        <v>29.006</v>
      </c>
      <c r="BH6099">
        <v>23.853100000000001</v>
      </c>
      <c r="BI6099">
        <v>22.93</v>
      </c>
      <c r="BJ6099">
        <v>24.47</v>
      </c>
      <c r="BK6099">
        <v>24.86</v>
      </c>
      <c r="BL6099">
        <v>24.23</v>
      </c>
      <c r="BM6099" s="6">
        <v>40.635206349999997</v>
      </c>
      <c r="BN6099" s="6">
        <v>48.3279608</v>
      </c>
      <c r="BO6099" s="6">
        <v>54.422823999999999</v>
      </c>
      <c r="BP6099" s="6">
        <v>47.795330380000003</v>
      </c>
    </row>
    <row r="6100" spans="1:68" x14ac:dyDescent="0.35">
      <c r="A6100" s="1">
        <v>43465</v>
      </c>
      <c r="B6100" s="2">
        <v>43555</v>
      </c>
      <c r="C6100" t="s">
        <v>393</v>
      </c>
      <c r="D6100" t="s">
        <v>394</v>
      </c>
      <c r="E6100" s="8">
        <v>62.42</v>
      </c>
      <c r="F6100" s="3">
        <v>1473</v>
      </c>
      <c r="G6100" s="7">
        <v>21.6</v>
      </c>
      <c r="H6100">
        <v>1</v>
      </c>
      <c r="I6100">
        <v>49.7</v>
      </c>
      <c r="J6100">
        <v>-15.6</v>
      </c>
      <c r="K6100">
        <v>10.4</v>
      </c>
      <c r="L6100">
        <v>67</v>
      </c>
      <c r="M6100">
        <v>20.6</v>
      </c>
      <c r="N6100">
        <v>-3.8899999999999997E-2</v>
      </c>
      <c r="O6100">
        <v>-1.2500000000000001E-2</v>
      </c>
      <c r="P6100">
        <v>1.1999999999999999E-3</v>
      </c>
      <c r="Q6100" s="4">
        <v>5.2699999999999997E-2</v>
      </c>
      <c r="R6100">
        <v>0.93959999999999999</v>
      </c>
      <c r="S6100">
        <v>-6.0860000000000003</v>
      </c>
      <c r="T6100">
        <v>-1.0701000000000001</v>
      </c>
      <c r="U6100">
        <v>0.3513</v>
      </c>
      <c r="V6100">
        <v>0.35239999999999999</v>
      </c>
      <c r="W6100" t="s">
        <v>70</v>
      </c>
      <c r="X6100" t="s">
        <v>70</v>
      </c>
      <c r="Y6100">
        <v>5.89086</v>
      </c>
      <c r="Z6100">
        <v>15.803470000000001</v>
      </c>
      <c r="AA6100">
        <v>1372.87709</v>
      </c>
      <c r="AB6100">
        <v>164.05500000000001</v>
      </c>
      <c r="AC6100">
        <v>8.3683952940000008</v>
      </c>
      <c r="AD6100">
        <v>6.3183499999999997</v>
      </c>
      <c r="AE6100" s="4">
        <v>0.31430000000000002</v>
      </c>
      <c r="AF6100" s="4">
        <v>0.48080000000000001</v>
      </c>
      <c r="AG6100" s="4">
        <v>0.46479999999999999</v>
      </c>
      <c r="AH6100" s="4">
        <v>0.48159999999999997</v>
      </c>
      <c r="AI6100" s="4">
        <v>0.4289</v>
      </c>
      <c r="AJ6100" s="4">
        <v>0.49459999999999998</v>
      </c>
      <c r="AK6100" s="4">
        <v>1.0921000000000001</v>
      </c>
      <c r="AL6100" s="4">
        <v>0.96870000000000001</v>
      </c>
      <c r="AM6100" s="4">
        <v>1.4495</v>
      </c>
      <c r="AN6100" s="4">
        <v>0.93320000000000003</v>
      </c>
      <c r="AO6100">
        <v>71.442300000000003</v>
      </c>
      <c r="AP6100">
        <v>70.238299999999995</v>
      </c>
      <c r="AQ6100">
        <v>69.560599999999994</v>
      </c>
      <c r="AR6100">
        <v>70.206599999999995</v>
      </c>
      <c r="AS6100">
        <v>71.562299999999993</v>
      </c>
      <c r="AT6100">
        <v>72.432100000000005</v>
      </c>
      <c r="AU6100">
        <v>72.894199999999998</v>
      </c>
      <c r="AV6100">
        <v>74.0595</v>
      </c>
      <c r="AW6100">
        <v>75.115799999999993</v>
      </c>
      <c r="AX6100" s="4">
        <v>-6.1999999999999998E-3</v>
      </c>
      <c r="AY6100" s="4">
        <v>50.006900000000002</v>
      </c>
      <c r="AZ6100" s="4">
        <v>0.23799999999999999</v>
      </c>
      <c r="BA6100">
        <v>-0.01</v>
      </c>
      <c r="BB6100">
        <v>8.6</v>
      </c>
      <c r="BC6100" s="4">
        <v>0.19800000000000001</v>
      </c>
      <c r="BD6100">
        <v>0.01</v>
      </c>
      <c r="BE6100">
        <v>6.4</v>
      </c>
      <c r="BF6100">
        <v>1.5296000000000001</v>
      </c>
      <c r="BG6100">
        <v>67.332800000000006</v>
      </c>
      <c r="BH6100">
        <v>56.928899999999999</v>
      </c>
      <c r="BI6100">
        <v>32.08</v>
      </c>
      <c r="BJ6100">
        <v>33.869999999999997</v>
      </c>
      <c r="BK6100">
        <v>32.9</v>
      </c>
      <c r="BL6100">
        <v>31.72</v>
      </c>
      <c r="BM6100" s="6">
        <v>46.055323809999997</v>
      </c>
      <c r="BN6100" s="6">
        <v>51.100588000000002</v>
      </c>
      <c r="BO6100" s="6">
        <v>56.160014400000001</v>
      </c>
      <c r="BP6100" s="6">
        <v>51.105308739999998</v>
      </c>
    </row>
    <row r="6101" spans="1:68" x14ac:dyDescent="0.35">
      <c r="A6101" s="1">
        <v>43465</v>
      </c>
      <c r="B6101" s="2">
        <v>43555</v>
      </c>
      <c r="C6101" t="s">
        <v>565</v>
      </c>
      <c r="D6101" t="s">
        <v>566</v>
      </c>
      <c r="E6101" s="8">
        <v>25.94</v>
      </c>
      <c r="F6101" s="3">
        <v>4413</v>
      </c>
      <c r="G6101" s="7">
        <v>61.1</v>
      </c>
      <c r="H6101">
        <v>2</v>
      </c>
      <c r="I6101">
        <v>47.3</v>
      </c>
      <c r="J6101">
        <v>-26.9</v>
      </c>
      <c r="K6101">
        <v>-12.5</v>
      </c>
      <c r="L6101">
        <v>8.8000000000000007</v>
      </c>
      <c r="M6101">
        <v>-10.199999999999999</v>
      </c>
      <c r="N6101">
        <v>-3.2599999999999997E-2</v>
      </c>
      <c r="O6101">
        <v>0.68340000000000001</v>
      </c>
      <c r="P6101">
        <v>4.3E-3</v>
      </c>
      <c r="Q6101" s="4">
        <v>3.7499999999999999E-2</v>
      </c>
      <c r="R6101">
        <v>3.2353999999999998</v>
      </c>
      <c r="S6101">
        <v>-316.23700000000002</v>
      </c>
      <c r="T6101">
        <v>0.29530000000000001</v>
      </c>
      <c r="U6101">
        <v>0.69179999999999997</v>
      </c>
      <c r="V6101">
        <v>0.77610000000000001</v>
      </c>
      <c r="W6101">
        <v>59.375129999999999</v>
      </c>
      <c r="X6101">
        <v>31.040369999999999</v>
      </c>
      <c r="Y6101">
        <v>5.6985200000000003</v>
      </c>
      <c r="Z6101">
        <v>4.1025400000000003</v>
      </c>
      <c r="AA6101">
        <v>4730.8322900000003</v>
      </c>
      <c r="AB6101">
        <v>505.42</v>
      </c>
      <c r="AC6101">
        <v>9.360200012</v>
      </c>
      <c r="AD6101">
        <v>5.3159200000000002</v>
      </c>
      <c r="AE6101" s="4">
        <v>0.24790000000000001</v>
      </c>
      <c r="AF6101" s="4">
        <v>0.23169999999999999</v>
      </c>
      <c r="AG6101" s="4">
        <v>0.28060000000000002</v>
      </c>
      <c r="AH6101" s="4">
        <v>0.25190000000000001</v>
      </c>
      <c r="AI6101" s="4">
        <v>0.2525</v>
      </c>
      <c r="AJ6101" s="4">
        <v>0.35830000000000001</v>
      </c>
      <c r="AK6101" s="4">
        <v>0.33950000000000002</v>
      </c>
      <c r="AL6101" s="4">
        <v>0.36109999999999998</v>
      </c>
      <c r="AM6101" s="4">
        <v>0.32290000000000002</v>
      </c>
      <c r="AN6101" s="4">
        <v>0.34510000000000002</v>
      </c>
      <c r="AO6101">
        <v>61.974200000000003</v>
      </c>
      <c r="AP6101">
        <v>60.351300000000002</v>
      </c>
      <c r="AQ6101">
        <v>61.917700000000004</v>
      </c>
      <c r="AR6101">
        <v>60.830599999999997</v>
      </c>
      <c r="AS6101">
        <v>61.081899999999997</v>
      </c>
      <c r="AT6101">
        <v>58.1267</v>
      </c>
      <c r="AU6101">
        <v>58.7742</v>
      </c>
      <c r="AV6101">
        <v>58.835700000000003</v>
      </c>
      <c r="AW6101">
        <v>56.668500000000002</v>
      </c>
      <c r="AX6101" s="4">
        <v>1.1299999999999999E-2</v>
      </c>
      <c r="AY6101" s="4">
        <v>43.305</v>
      </c>
      <c r="AZ6101" s="4">
        <v>0.311</v>
      </c>
      <c r="BA6101">
        <v>0.02</v>
      </c>
      <c r="BB6101">
        <v>9.9</v>
      </c>
      <c r="BC6101" s="4">
        <v>0.35699999999999998</v>
      </c>
      <c r="BD6101">
        <v>0.02</v>
      </c>
      <c r="BE6101">
        <v>9.9</v>
      </c>
      <c r="BF6101">
        <v>1.2233000000000001</v>
      </c>
      <c r="BG6101">
        <v>45.549399999999999</v>
      </c>
      <c r="BH6101">
        <v>37.996299999999998</v>
      </c>
      <c r="BI6101">
        <v>50.53</v>
      </c>
      <c r="BJ6101">
        <v>55.57</v>
      </c>
      <c r="BK6101">
        <v>56.25</v>
      </c>
      <c r="BL6101">
        <v>55.95</v>
      </c>
      <c r="BM6101" s="6">
        <v>41.212887299999998</v>
      </c>
      <c r="BN6101" s="6">
        <v>48.312181600000002</v>
      </c>
      <c r="BO6101" s="6">
        <v>53.105545999999997</v>
      </c>
      <c r="BP6101" s="6">
        <v>47.543538300000002</v>
      </c>
    </row>
    <row r="6102" spans="1:68" x14ac:dyDescent="0.35">
      <c r="A6102" s="1">
        <v>43465</v>
      </c>
      <c r="B6102" s="2">
        <v>43555</v>
      </c>
      <c r="C6102" t="s">
        <v>369</v>
      </c>
      <c r="D6102" t="s">
        <v>370</v>
      </c>
      <c r="E6102" s="8">
        <v>30.76</v>
      </c>
      <c r="F6102" s="3">
        <v>6623</v>
      </c>
      <c r="G6102" s="7">
        <v>108.9</v>
      </c>
      <c r="H6102">
        <v>1</v>
      </c>
      <c r="I6102">
        <v>55.2</v>
      </c>
      <c r="J6102">
        <v>-11.4</v>
      </c>
      <c r="K6102">
        <v>17.2</v>
      </c>
      <c r="L6102">
        <v>70.3</v>
      </c>
      <c r="M6102">
        <v>25.4</v>
      </c>
      <c r="N6102">
        <v>-1.18E-2</v>
      </c>
      <c r="O6102">
        <v>9.9500000000000005E-2</v>
      </c>
      <c r="P6102">
        <v>1.6299999999999999E-2</v>
      </c>
      <c r="Q6102" s="4">
        <v>3.7400000000000003E-2</v>
      </c>
      <c r="R6102">
        <v>6.6708999999999996</v>
      </c>
      <c r="S6102">
        <v>281.68799999999999</v>
      </c>
      <c r="T6102">
        <v>-0.70760000000000001</v>
      </c>
      <c r="U6102">
        <v>7.46E-2</v>
      </c>
      <c r="V6102">
        <v>0.15440000000000001</v>
      </c>
      <c r="W6102" t="s">
        <v>70</v>
      </c>
      <c r="X6102" t="s">
        <v>70</v>
      </c>
      <c r="Y6102">
        <v>10.272130000000001</v>
      </c>
      <c r="Z6102">
        <v>22.11626</v>
      </c>
      <c r="AA6102">
        <v>6410.7727500000001</v>
      </c>
      <c r="AB6102">
        <v>477.46</v>
      </c>
      <c r="AC6102">
        <v>13.426826849999999</v>
      </c>
      <c r="AD6102">
        <v>10.61162</v>
      </c>
      <c r="AE6102" s="4">
        <v>0.56720000000000004</v>
      </c>
      <c r="AF6102" s="4">
        <v>0.54390000000000005</v>
      </c>
      <c r="AG6102" s="4">
        <v>0.52869999999999995</v>
      </c>
      <c r="AH6102" s="4">
        <v>1.1620999999999999</v>
      </c>
      <c r="AI6102" s="4">
        <v>0.65980000000000005</v>
      </c>
      <c r="AJ6102" s="4">
        <v>0.7127</v>
      </c>
      <c r="AK6102" s="4">
        <v>0.67369999999999997</v>
      </c>
      <c r="AL6102" s="4">
        <v>0.64380000000000004</v>
      </c>
      <c r="AM6102" s="4">
        <v>1.9912000000000001</v>
      </c>
      <c r="AN6102" s="4">
        <v>0.88570000000000004</v>
      </c>
      <c r="AO6102">
        <v>77.406000000000006</v>
      </c>
      <c r="AP6102">
        <v>76.331800000000001</v>
      </c>
      <c r="AQ6102">
        <v>76.271500000000003</v>
      </c>
      <c r="AR6102">
        <v>76.077100000000002</v>
      </c>
      <c r="AS6102">
        <v>76.370699999999999</v>
      </c>
      <c r="AT6102">
        <v>75.349100000000007</v>
      </c>
      <c r="AU6102">
        <v>75.670400000000001</v>
      </c>
      <c r="AV6102">
        <v>76.410200000000003</v>
      </c>
      <c r="AW6102">
        <v>75.779300000000006</v>
      </c>
      <c r="AX6102" s="4">
        <v>2.7000000000000001E-3</v>
      </c>
      <c r="AY6102" s="4">
        <v>134.77850000000001</v>
      </c>
      <c r="AZ6102" s="4">
        <v>0.34</v>
      </c>
      <c r="BA6102">
        <v>0</v>
      </c>
      <c r="BB6102">
        <v>89.6</v>
      </c>
      <c r="BC6102" s="4">
        <v>0.35</v>
      </c>
      <c r="BD6102">
        <v>0</v>
      </c>
      <c r="BE6102">
        <v>49.1</v>
      </c>
      <c r="BF6102">
        <v>1.7630999999999999</v>
      </c>
      <c r="BG6102">
        <v>67.800799999999995</v>
      </c>
      <c r="BH6102">
        <v>54.081299999999999</v>
      </c>
      <c r="BI6102">
        <v>77.760000000000005</v>
      </c>
      <c r="BJ6102">
        <v>83.63</v>
      </c>
      <c r="BK6102">
        <v>81.33</v>
      </c>
      <c r="BL6102">
        <v>78.2</v>
      </c>
      <c r="BM6102" s="6">
        <v>44.938604759999997</v>
      </c>
      <c r="BN6102" s="6">
        <v>53.204504800000002</v>
      </c>
      <c r="BO6102" s="6">
        <v>56.684323200000001</v>
      </c>
      <c r="BP6102" s="6">
        <v>51.60914425</v>
      </c>
    </row>
    <row r="6103" spans="1:68" x14ac:dyDescent="0.35">
      <c r="A6103" s="1">
        <v>43465</v>
      </c>
      <c r="B6103" s="2">
        <v>43555</v>
      </c>
      <c r="C6103" t="s">
        <v>653</v>
      </c>
      <c r="D6103" t="s">
        <v>654</v>
      </c>
      <c r="E6103" s="8">
        <v>60.387599999999999</v>
      </c>
      <c r="F6103" s="3">
        <v>1822</v>
      </c>
      <c r="G6103" s="7">
        <v>21.5</v>
      </c>
      <c r="H6103">
        <v>2</v>
      </c>
      <c r="I6103">
        <v>38.200000000000003</v>
      </c>
      <c r="J6103">
        <v>-32.799999999999997</v>
      </c>
      <c r="K6103">
        <v>-11.1</v>
      </c>
      <c r="L6103">
        <v>-38.799999999999997</v>
      </c>
      <c r="M6103">
        <v>-27.6</v>
      </c>
      <c r="N6103">
        <v>-8.9999999999999998E-4</v>
      </c>
      <c r="O6103">
        <v>0.71579999999999999</v>
      </c>
      <c r="P6103">
        <v>1.29E-2</v>
      </c>
      <c r="Q6103" s="4">
        <v>3.6400000000000002E-2</v>
      </c>
      <c r="R6103">
        <v>5.5621</v>
      </c>
      <c r="S6103">
        <v>378.46100000000001</v>
      </c>
      <c r="T6103">
        <v>0.10580000000000001</v>
      </c>
      <c r="U6103">
        <v>0.35320000000000001</v>
      </c>
      <c r="V6103">
        <v>0.45279999999999998</v>
      </c>
      <c r="W6103">
        <v>15.895899999999999</v>
      </c>
      <c r="X6103">
        <v>11.442679999999999</v>
      </c>
      <c r="Y6103">
        <v>2.2066499999999998</v>
      </c>
      <c r="Z6103">
        <v>2.20444</v>
      </c>
      <c r="AA6103">
        <v>1909.0974100000001</v>
      </c>
      <c r="AB6103">
        <v>307.899</v>
      </c>
      <c r="AC6103">
        <v>6.2004014630000004</v>
      </c>
      <c r="AD6103">
        <v>2.1055799999999998</v>
      </c>
      <c r="AE6103" s="4">
        <v>0.24249999999999999</v>
      </c>
      <c r="AF6103" s="4">
        <v>0.27079999999999999</v>
      </c>
      <c r="AG6103" s="4">
        <v>0.2747</v>
      </c>
      <c r="AH6103" s="4">
        <v>0.27550000000000002</v>
      </c>
      <c r="AI6103" s="4">
        <v>0.26550000000000001</v>
      </c>
      <c r="AJ6103" s="4">
        <v>0.26519999999999999</v>
      </c>
      <c r="AK6103" s="4">
        <v>0.2964</v>
      </c>
      <c r="AL6103" s="4">
        <v>0.30109999999999998</v>
      </c>
      <c r="AM6103" s="4">
        <v>0.30659999999999998</v>
      </c>
      <c r="AN6103" s="4">
        <v>0.29189999999999999</v>
      </c>
      <c r="AO6103">
        <v>34.880000000000003</v>
      </c>
      <c r="AP6103">
        <v>35.715299999999999</v>
      </c>
      <c r="AQ6103">
        <v>35.6952</v>
      </c>
      <c r="AR6103">
        <v>35.353099999999998</v>
      </c>
      <c r="AS6103">
        <v>39.746000000000002</v>
      </c>
      <c r="AT6103">
        <v>39.988199999999999</v>
      </c>
      <c r="AU6103">
        <v>39.420400000000001</v>
      </c>
      <c r="AV6103">
        <v>38.640999999999998</v>
      </c>
      <c r="AW6103">
        <v>37.4739</v>
      </c>
      <c r="AX6103" s="4">
        <v>-8.8999999999999999E-3</v>
      </c>
      <c r="AY6103" s="4">
        <v>18.128900000000002</v>
      </c>
      <c r="AZ6103" s="4">
        <v>0.104</v>
      </c>
      <c r="BA6103">
        <v>-0.03</v>
      </c>
      <c r="BB6103">
        <v>1.7</v>
      </c>
      <c r="BC6103" s="4">
        <v>-8.9999999999999993E-3</v>
      </c>
      <c r="BD6103">
        <v>-0.05</v>
      </c>
      <c r="BE6103">
        <v>-0.1</v>
      </c>
      <c r="BF6103">
        <v>1.5610999999999999</v>
      </c>
      <c r="BG6103">
        <v>45.767600000000002</v>
      </c>
      <c r="BH6103">
        <v>39.9649</v>
      </c>
      <c r="BI6103">
        <v>116.37</v>
      </c>
      <c r="BJ6103">
        <v>127.17</v>
      </c>
      <c r="BK6103">
        <v>124.4</v>
      </c>
      <c r="BL6103">
        <v>123.01</v>
      </c>
      <c r="BM6103" s="6">
        <v>39.885661900000002</v>
      </c>
      <c r="BN6103" s="6">
        <v>50.713826400000002</v>
      </c>
      <c r="BO6103" s="6">
        <v>47.529501600000003</v>
      </c>
      <c r="BP6103" s="6">
        <v>46.042996629999998</v>
      </c>
    </row>
    <row r="6104" spans="1:68" x14ac:dyDescent="0.35">
      <c r="A6104" s="1">
        <v>43465</v>
      </c>
      <c r="B6104" s="2">
        <v>43555</v>
      </c>
      <c r="C6104" t="s">
        <v>72</v>
      </c>
      <c r="D6104" t="s">
        <v>73</v>
      </c>
      <c r="E6104" s="8">
        <v>-1.1599999999999999</v>
      </c>
      <c r="F6104" s="3">
        <v>5958</v>
      </c>
      <c r="G6104" s="7">
        <v>84.8</v>
      </c>
      <c r="H6104">
        <v>0</v>
      </c>
      <c r="I6104">
        <v>35.4</v>
      </c>
      <c r="J6104">
        <v>-17</v>
      </c>
      <c r="K6104">
        <v>-12.2</v>
      </c>
      <c r="L6104">
        <v>5.6</v>
      </c>
      <c r="M6104">
        <v>-7.9</v>
      </c>
      <c r="N6104">
        <v>-1.4800000000000001E-2</v>
      </c>
      <c r="O6104">
        <v>0.66620000000000001</v>
      </c>
      <c r="P6104">
        <v>3.3E-3</v>
      </c>
      <c r="Q6104" s="4">
        <v>5.04E-2</v>
      </c>
      <c r="R6104">
        <v>1.5589999999999999</v>
      </c>
      <c r="S6104">
        <v>-2251.0459999999998</v>
      </c>
      <c r="T6104">
        <v>3.1894999999999998</v>
      </c>
      <c r="U6104">
        <v>0.57320000000000004</v>
      </c>
      <c r="V6104">
        <v>0.6885</v>
      </c>
      <c r="W6104">
        <v>15.549379999999999</v>
      </c>
      <c r="X6104">
        <v>12.03407</v>
      </c>
      <c r="Y6104">
        <v>2.3361800000000001</v>
      </c>
      <c r="Z6104">
        <v>6.3943199999999996</v>
      </c>
      <c r="AA6104">
        <v>8935.6198800000002</v>
      </c>
      <c r="AB6104">
        <v>1075.3</v>
      </c>
      <c r="AC6104">
        <v>8.3098855020000002</v>
      </c>
      <c r="AD6104">
        <v>1.5576300000000001</v>
      </c>
      <c r="AE6104" s="4">
        <v>0.1832</v>
      </c>
      <c r="AF6104" s="4">
        <v>0.1862</v>
      </c>
      <c r="AG6104" s="4">
        <v>0.18759999999999999</v>
      </c>
      <c r="AH6104" s="4">
        <v>0.19570000000000001</v>
      </c>
      <c r="AI6104" s="4">
        <v>0.18809999999999999</v>
      </c>
      <c r="AJ6104" s="4">
        <v>0.22320000000000001</v>
      </c>
      <c r="AK6104" s="4">
        <v>0.2253</v>
      </c>
      <c r="AL6104" s="4">
        <v>0.22720000000000001</v>
      </c>
      <c r="AM6104" s="4">
        <v>0.23649999999999999</v>
      </c>
      <c r="AN6104" s="4">
        <v>0.22800000000000001</v>
      </c>
      <c r="AO6104">
        <v>27.508900000000001</v>
      </c>
      <c r="AP6104">
        <v>26.6785</v>
      </c>
      <c r="AQ6104">
        <v>29.898900000000001</v>
      </c>
      <c r="AR6104">
        <v>28.3781</v>
      </c>
      <c r="AS6104">
        <v>29.828299999999999</v>
      </c>
      <c r="AT6104">
        <v>30.041399999999999</v>
      </c>
      <c r="AU6104">
        <v>33.622700000000002</v>
      </c>
      <c r="AV6104">
        <v>31.201000000000001</v>
      </c>
      <c r="AW6104">
        <v>29.241599999999998</v>
      </c>
      <c r="AX6104" s="4">
        <v>-7.6E-3</v>
      </c>
      <c r="AY6104" s="4">
        <v>14.494</v>
      </c>
      <c r="AZ6104" s="4">
        <v>7.8E-2</v>
      </c>
      <c r="BA6104">
        <v>0.01</v>
      </c>
      <c r="BB6104">
        <v>7.4</v>
      </c>
      <c r="BC6104" s="4">
        <v>-2.7E-2</v>
      </c>
      <c r="BD6104">
        <v>0.01</v>
      </c>
      <c r="BE6104">
        <v>-2.2000000000000002</v>
      </c>
      <c r="BF6104">
        <v>1.0246999999999999</v>
      </c>
      <c r="BG6104">
        <v>34.9084</v>
      </c>
      <c r="BH6104">
        <v>27.878599999999999</v>
      </c>
      <c r="BI6104">
        <v>24.18</v>
      </c>
      <c r="BJ6104">
        <v>24.72</v>
      </c>
      <c r="BK6104">
        <v>25.01</v>
      </c>
      <c r="BL6104">
        <v>24.21</v>
      </c>
      <c r="BM6104" s="6">
        <v>44.206596830000002</v>
      </c>
      <c r="BN6104" s="6">
        <v>48.925078399999997</v>
      </c>
      <c r="BO6104" s="6">
        <v>52.463476800000002</v>
      </c>
      <c r="BP6104" s="6">
        <v>48.53171734</v>
      </c>
    </row>
    <row r="6105" spans="1:68" x14ac:dyDescent="0.35">
      <c r="A6105" s="1">
        <v>43465</v>
      </c>
      <c r="B6105" s="2">
        <v>43555</v>
      </c>
      <c r="C6105" t="s">
        <v>611</v>
      </c>
      <c r="D6105" t="s">
        <v>612</v>
      </c>
      <c r="E6105" s="8">
        <v>22.26</v>
      </c>
      <c r="F6105" s="3">
        <v>2062</v>
      </c>
      <c r="G6105" s="7">
        <v>36.200000000000003</v>
      </c>
      <c r="H6105">
        <v>0</v>
      </c>
      <c r="I6105">
        <v>47.5</v>
      </c>
      <c r="J6105">
        <v>-31</v>
      </c>
      <c r="K6105">
        <v>-4.3</v>
      </c>
      <c r="L6105">
        <v>62</v>
      </c>
      <c r="M6105">
        <v>8.9</v>
      </c>
      <c r="N6105">
        <v>-4.48E-2</v>
      </c>
      <c r="O6105">
        <v>0.55249999999999999</v>
      </c>
      <c r="P6105">
        <v>7.3000000000000001E-3</v>
      </c>
      <c r="Q6105" s="4">
        <v>4.19E-2</v>
      </c>
      <c r="R6105">
        <v>9.1355000000000004</v>
      </c>
      <c r="S6105">
        <v>41.612000000000002</v>
      </c>
      <c r="T6105">
        <v>-0.2195</v>
      </c>
      <c r="U6105">
        <v>0.59350000000000003</v>
      </c>
      <c r="V6105">
        <v>0.65249999999999997</v>
      </c>
      <c r="W6105">
        <v>223.35237000000001</v>
      </c>
      <c r="X6105">
        <v>101.81802999999999</v>
      </c>
      <c r="Y6105">
        <v>8.3389199999999999</v>
      </c>
      <c r="Z6105">
        <v>6.09063</v>
      </c>
      <c r="AA6105">
        <v>1988.5061499999999</v>
      </c>
      <c r="AB6105">
        <v>185.619</v>
      </c>
      <c r="AC6105">
        <v>10.71283732</v>
      </c>
      <c r="AD6105">
        <v>8.6477500000000003</v>
      </c>
      <c r="AE6105" s="4">
        <v>0.3916</v>
      </c>
      <c r="AF6105" s="4">
        <v>0.36799999999999999</v>
      </c>
      <c r="AG6105" s="4">
        <v>0.30559999999999998</v>
      </c>
      <c r="AH6105" s="4">
        <v>0.23849999999999999</v>
      </c>
      <c r="AI6105" s="4">
        <v>0.3201</v>
      </c>
      <c r="AJ6105" s="4">
        <v>0.52559999999999996</v>
      </c>
      <c r="AK6105" s="4">
        <v>0.47389999999999999</v>
      </c>
      <c r="AL6105" s="4">
        <v>0.37380000000000002</v>
      </c>
      <c r="AM6105" s="4">
        <v>0.29820000000000002</v>
      </c>
      <c r="AN6105" s="4">
        <v>0.40820000000000001</v>
      </c>
      <c r="AO6105">
        <v>78.900599999999997</v>
      </c>
      <c r="AP6105">
        <v>75.483800000000002</v>
      </c>
      <c r="AQ6105">
        <v>74.313000000000002</v>
      </c>
      <c r="AR6105">
        <v>81.286100000000005</v>
      </c>
      <c r="AS6105">
        <v>74.569500000000005</v>
      </c>
      <c r="AT6105">
        <v>72.758499999999998</v>
      </c>
      <c r="AU6105">
        <v>71.423299999999998</v>
      </c>
      <c r="AV6105">
        <v>77.579499999999996</v>
      </c>
      <c r="AW6105">
        <v>67.805300000000003</v>
      </c>
      <c r="AX6105" s="4">
        <v>1.9099999999999999E-2</v>
      </c>
      <c r="AY6105" s="4">
        <v>24.7348</v>
      </c>
      <c r="AZ6105" s="4">
        <v>0.46</v>
      </c>
      <c r="BA6105">
        <v>0</v>
      </c>
      <c r="BB6105">
        <v>7</v>
      </c>
      <c r="BC6105" s="4">
        <v>0.52700000000000002</v>
      </c>
      <c r="BD6105">
        <v>0</v>
      </c>
      <c r="BE6105">
        <v>6.7</v>
      </c>
      <c r="BF6105">
        <v>1.5109999999999999</v>
      </c>
      <c r="BG6105">
        <v>65.173000000000002</v>
      </c>
      <c r="BH6105">
        <v>55.665599999999998</v>
      </c>
      <c r="BI6105">
        <v>24.73</v>
      </c>
      <c r="BJ6105">
        <v>27.62</v>
      </c>
      <c r="BK6105">
        <v>27.23</v>
      </c>
      <c r="BL6105">
        <v>26.09</v>
      </c>
      <c r="BM6105" s="6">
        <v>42.23929365</v>
      </c>
      <c r="BN6105" s="6">
        <v>50.625528000000003</v>
      </c>
      <c r="BO6105" s="6">
        <v>54.504887199999999</v>
      </c>
      <c r="BP6105" s="6">
        <v>49.12323628</v>
      </c>
    </row>
    <row r="6106" spans="1:68" x14ac:dyDescent="0.35">
      <c r="A6106" s="1">
        <v>43465</v>
      </c>
      <c r="B6106" s="2">
        <v>43555</v>
      </c>
      <c r="C6106" t="s">
        <v>483</v>
      </c>
      <c r="D6106" t="s">
        <v>484</v>
      </c>
      <c r="E6106" s="8">
        <v>15.62</v>
      </c>
      <c r="F6106" s="3">
        <v>104782</v>
      </c>
      <c r="G6106" s="7">
        <v>1361.2</v>
      </c>
      <c r="H6106">
        <v>0</v>
      </c>
      <c r="I6106">
        <v>53.7</v>
      </c>
      <c r="J6106">
        <v>-13.9</v>
      </c>
      <c r="K6106">
        <v>0.4</v>
      </c>
      <c r="L6106">
        <v>34</v>
      </c>
      <c r="M6106">
        <v>6.8</v>
      </c>
      <c r="N6106">
        <v>-3.9600000000000003E-2</v>
      </c>
      <c r="O6106">
        <v>0.56110000000000004</v>
      </c>
      <c r="P6106">
        <v>6.0000000000000001E-3</v>
      </c>
      <c r="Q6106" s="4">
        <v>3.0300000000000001E-2</v>
      </c>
      <c r="R6106">
        <v>5.2853000000000003</v>
      </c>
      <c r="S6106">
        <v>-385</v>
      </c>
      <c r="T6106">
        <v>6.4000000000000001E-2</v>
      </c>
      <c r="U6106">
        <v>0.39550000000000002</v>
      </c>
      <c r="V6106">
        <v>0.71850000000000003</v>
      </c>
      <c r="W6106">
        <v>253.06640999999999</v>
      </c>
      <c r="X6106">
        <v>87.980249999999998</v>
      </c>
      <c r="Y6106">
        <v>8.4686800000000009</v>
      </c>
      <c r="Z6106">
        <v>7.1314299999999999</v>
      </c>
      <c r="AA6106">
        <v>105723.05</v>
      </c>
      <c r="AB6106">
        <v>9240.49</v>
      </c>
      <c r="AC6106">
        <v>11.44128179</v>
      </c>
      <c r="AD6106">
        <v>8.3933</v>
      </c>
      <c r="AE6106" s="4">
        <v>0.34749999999999998</v>
      </c>
      <c r="AF6106" s="4">
        <v>0.33789999999999998</v>
      </c>
      <c r="AG6106" s="4">
        <v>0.35709999999999997</v>
      </c>
      <c r="AH6106" s="4">
        <v>0.3478</v>
      </c>
      <c r="AI6106" s="4">
        <v>0.34749999999999998</v>
      </c>
      <c r="AJ6106" s="4">
        <v>0.49769999999999998</v>
      </c>
      <c r="AK6106" s="4">
        <v>0.50270000000000004</v>
      </c>
      <c r="AL6106" s="4">
        <v>0.54410000000000003</v>
      </c>
      <c r="AM6106" s="4">
        <v>0.67169999999999996</v>
      </c>
      <c r="AN6106" s="4">
        <v>0.54990000000000006</v>
      </c>
      <c r="AO6106">
        <v>73.791200000000003</v>
      </c>
      <c r="AP6106">
        <v>74.123699999999999</v>
      </c>
      <c r="AQ6106">
        <v>74.484300000000005</v>
      </c>
      <c r="AR6106">
        <v>74.121600000000001</v>
      </c>
      <c r="AS6106">
        <v>73.565299999999993</v>
      </c>
      <c r="AT6106">
        <v>74.000699999999995</v>
      </c>
      <c r="AU6106">
        <v>72.840999999999994</v>
      </c>
      <c r="AV6106">
        <v>72.713099999999997</v>
      </c>
      <c r="AW6106">
        <v>72.7</v>
      </c>
      <c r="AX6106" s="4">
        <v>1.9E-3</v>
      </c>
      <c r="AY6106" s="4">
        <v>124.5639</v>
      </c>
      <c r="AZ6106" s="4">
        <v>0.25600000000000001</v>
      </c>
      <c r="BA6106">
        <v>0.01</v>
      </c>
      <c r="BB6106">
        <v>23.6</v>
      </c>
      <c r="BC6106" s="4">
        <v>0.27100000000000002</v>
      </c>
      <c r="BD6106">
        <v>0</v>
      </c>
      <c r="BE6106">
        <v>31.7</v>
      </c>
      <c r="BF6106">
        <v>1.4547000000000001</v>
      </c>
      <c r="BG6106">
        <v>53.750799999999998</v>
      </c>
      <c r="BH6106">
        <v>40.957799999999999</v>
      </c>
      <c r="BI6106">
        <v>134.44999999999999</v>
      </c>
      <c r="BJ6106">
        <v>142.78</v>
      </c>
      <c r="BK6106">
        <v>141.65</v>
      </c>
      <c r="BL6106">
        <v>136.86000000000001</v>
      </c>
      <c r="BM6106" s="6">
        <v>45.032106349999999</v>
      </c>
      <c r="BN6106" s="6">
        <v>52.751888800000003</v>
      </c>
      <c r="BO6106" s="6">
        <v>56.375917999999999</v>
      </c>
      <c r="BP6106" s="6">
        <v>51.386637720000003</v>
      </c>
    </row>
    <row r="6107" spans="1:68" x14ac:dyDescent="0.35">
      <c r="A6107" s="1">
        <v>43465</v>
      </c>
      <c r="B6107" s="2">
        <v>43555</v>
      </c>
      <c r="C6107" t="s">
        <v>633</v>
      </c>
      <c r="D6107" t="s">
        <v>634</v>
      </c>
      <c r="E6107" s="8">
        <v>19.9086</v>
      </c>
      <c r="F6107" s="3">
        <v>1642</v>
      </c>
      <c r="G6107" s="7">
        <v>14.1</v>
      </c>
      <c r="H6107">
        <v>0</v>
      </c>
      <c r="I6107">
        <v>44.9</v>
      </c>
      <c r="J6107">
        <v>-12.8</v>
      </c>
      <c r="K6107">
        <v>-17.899999999999999</v>
      </c>
      <c r="L6107">
        <v>-27.1</v>
      </c>
      <c r="M6107">
        <v>-19.3</v>
      </c>
      <c r="N6107">
        <v>-3.5400000000000001E-2</v>
      </c>
      <c r="O6107">
        <v>0.40660000000000002</v>
      </c>
      <c r="P6107">
        <v>2.5999999999999999E-3</v>
      </c>
      <c r="Q6107" s="4">
        <v>5.0900000000000001E-2</v>
      </c>
      <c r="R6107">
        <v>1.1792</v>
      </c>
      <c r="S6107">
        <v>1441.626</v>
      </c>
      <c r="T6107">
        <v>0.12770000000000001</v>
      </c>
      <c r="U6107">
        <v>7.6E-3</v>
      </c>
      <c r="V6107">
        <v>0.1154</v>
      </c>
      <c r="W6107">
        <v>10.49667</v>
      </c>
      <c r="X6107">
        <v>6.2431200000000002</v>
      </c>
      <c r="Y6107">
        <v>0.25746000000000002</v>
      </c>
      <c r="Z6107">
        <v>1.1071899999999999</v>
      </c>
      <c r="AA6107">
        <v>1830.5885499999999</v>
      </c>
      <c r="AB6107">
        <v>458.983</v>
      </c>
      <c r="AC6107">
        <v>3.988358066</v>
      </c>
      <c r="AD6107">
        <v>0.23100000000000001</v>
      </c>
      <c r="AE6107" s="4">
        <v>0.1124</v>
      </c>
      <c r="AF6107" s="4">
        <v>0.11990000000000001</v>
      </c>
      <c r="AG6107" s="4">
        <v>0.12670000000000001</v>
      </c>
      <c r="AH6107" s="4">
        <v>0.13830000000000001</v>
      </c>
      <c r="AI6107" s="4">
        <v>0.1239</v>
      </c>
      <c r="AJ6107" s="4">
        <v>0.2727</v>
      </c>
      <c r="AK6107" s="4">
        <v>0.27839999999999998</v>
      </c>
      <c r="AL6107" s="4">
        <v>0.23230000000000001</v>
      </c>
      <c r="AM6107" s="4">
        <v>0.24809999999999999</v>
      </c>
      <c r="AN6107" s="4">
        <v>0.25719999999999998</v>
      </c>
      <c r="AO6107">
        <v>6.1973000000000003</v>
      </c>
      <c r="AP6107">
        <v>6.5366999999999997</v>
      </c>
      <c r="AQ6107">
        <v>6.8449999999999998</v>
      </c>
      <c r="AR6107">
        <v>6.2737999999999996</v>
      </c>
      <c r="AS6107">
        <v>7.0570000000000004</v>
      </c>
      <c r="AT6107">
        <v>7.6364000000000001</v>
      </c>
      <c r="AU6107">
        <v>7.9184999999999999</v>
      </c>
      <c r="AV6107">
        <v>7.6839000000000004</v>
      </c>
      <c r="AW6107">
        <v>7.6401000000000003</v>
      </c>
      <c r="AX6107" s="4">
        <v>-2.58E-2</v>
      </c>
      <c r="AY6107" s="4">
        <v>11.2257</v>
      </c>
      <c r="AZ6107" s="4">
        <v>3.4000000000000002E-2</v>
      </c>
      <c r="BA6107">
        <v>0.02</v>
      </c>
      <c r="BB6107">
        <v>1.1000000000000001</v>
      </c>
      <c r="BC6107" s="4">
        <v>-0.11700000000000001</v>
      </c>
      <c r="BD6107">
        <v>0.04</v>
      </c>
      <c r="BE6107">
        <v>-2.7</v>
      </c>
      <c r="BF6107">
        <v>1.0135000000000001</v>
      </c>
      <c r="BG6107">
        <v>35.523400000000002</v>
      </c>
      <c r="BH6107">
        <v>28.955400000000001</v>
      </c>
      <c r="BI6107">
        <v>25.1</v>
      </c>
      <c r="BJ6107">
        <v>26.87</v>
      </c>
      <c r="BK6107">
        <v>27.95</v>
      </c>
      <c r="BL6107">
        <v>28.12</v>
      </c>
      <c r="BM6107" s="6">
        <v>40.35452222</v>
      </c>
      <c r="BN6107" s="6">
        <v>43.940344000000003</v>
      </c>
      <c r="BO6107" s="6">
        <v>46.590554400000002</v>
      </c>
      <c r="BP6107" s="6">
        <v>43.628473540000002</v>
      </c>
    </row>
    <row r="6108" spans="1:68" x14ac:dyDescent="0.35">
      <c r="A6108" s="1">
        <v>43465</v>
      </c>
      <c r="B6108" s="2">
        <v>43555</v>
      </c>
      <c r="C6108" t="s">
        <v>447</v>
      </c>
      <c r="D6108" t="s">
        <v>448</v>
      </c>
      <c r="E6108" s="8">
        <v>16.149999999999999</v>
      </c>
      <c r="F6108" s="3">
        <v>118800</v>
      </c>
      <c r="G6108" s="7">
        <v>409.2</v>
      </c>
      <c r="H6108">
        <v>0</v>
      </c>
      <c r="I6108">
        <v>40.5</v>
      </c>
      <c r="J6108">
        <v>-18</v>
      </c>
      <c r="K6108">
        <v>-12.1</v>
      </c>
      <c r="L6108">
        <v>-7</v>
      </c>
      <c r="M6108">
        <v>-12.4</v>
      </c>
      <c r="N6108">
        <v>6.4000000000000003E-3</v>
      </c>
      <c r="O6108">
        <v>0.65590000000000004</v>
      </c>
      <c r="P6108">
        <v>6.4999999999999997E-3</v>
      </c>
      <c r="Q6108" s="4">
        <v>2.1499999999999998E-2</v>
      </c>
      <c r="R6108">
        <v>5.3996000000000004</v>
      </c>
      <c r="S6108">
        <v>196</v>
      </c>
      <c r="T6108">
        <v>0.10879999999999999</v>
      </c>
      <c r="U6108">
        <v>0.57040000000000002</v>
      </c>
      <c r="V6108">
        <v>0.7077</v>
      </c>
      <c r="W6108">
        <v>20.230599999999999</v>
      </c>
      <c r="X6108">
        <v>17.105229999999999</v>
      </c>
      <c r="Y6108">
        <v>4.4316599999999999</v>
      </c>
      <c r="Z6108">
        <v>3.84937</v>
      </c>
      <c r="AA6108">
        <v>122208.20699999999</v>
      </c>
      <c r="AB6108">
        <v>19485.302660000001</v>
      </c>
      <c r="AC6108">
        <v>6.271814666</v>
      </c>
      <c r="AD6108">
        <v>4.3080600000000002</v>
      </c>
      <c r="AE6108" s="4">
        <v>0.3674</v>
      </c>
      <c r="AF6108" s="4">
        <v>0.36449999999999999</v>
      </c>
      <c r="AG6108" s="4">
        <v>0.36209999999999998</v>
      </c>
      <c r="AH6108" s="4">
        <v>0.37690000000000001</v>
      </c>
      <c r="AI6108" s="4">
        <v>0.36770000000000003</v>
      </c>
      <c r="AJ6108" s="4">
        <v>0.47170000000000001</v>
      </c>
      <c r="AK6108" s="4">
        <v>0.48699999999999999</v>
      </c>
      <c r="AL6108" s="4">
        <v>0.48370000000000002</v>
      </c>
      <c r="AM6108" s="4">
        <v>0.496</v>
      </c>
      <c r="AN6108" s="4">
        <v>0.48449999999999999</v>
      </c>
      <c r="AO6108">
        <v>69.484999999999999</v>
      </c>
      <c r="AP6108">
        <v>69.744900000000001</v>
      </c>
      <c r="AQ6108">
        <v>69.663499999999999</v>
      </c>
      <c r="AR6108">
        <v>69.639899999999997</v>
      </c>
      <c r="AS6108">
        <v>71.395300000000006</v>
      </c>
      <c r="AT6108">
        <v>70.390799999999999</v>
      </c>
      <c r="AU6108">
        <v>68.3005</v>
      </c>
      <c r="AV6108">
        <v>68.436700000000002</v>
      </c>
      <c r="AW6108">
        <v>71.2</v>
      </c>
      <c r="AX6108" s="4">
        <v>-3.0000000000000001E-3</v>
      </c>
      <c r="AY6108" s="4">
        <v>74.857799999999997</v>
      </c>
      <c r="AZ6108" s="4">
        <v>0.03</v>
      </c>
      <c r="BA6108">
        <v>0.03</v>
      </c>
      <c r="BB6108">
        <v>1</v>
      </c>
      <c r="BC6108" s="4">
        <v>0.03</v>
      </c>
      <c r="BD6108">
        <v>0.01</v>
      </c>
      <c r="BE6108">
        <v>2.6</v>
      </c>
      <c r="BF6108">
        <v>0.4803</v>
      </c>
      <c r="BG6108">
        <v>28.365600000000001</v>
      </c>
      <c r="BH6108">
        <v>24.743200000000002</v>
      </c>
      <c r="BI6108">
        <v>91.28</v>
      </c>
      <c r="BJ6108">
        <v>96.92</v>
      </c>
      <c r="BK6108">
        <v>98.08</v>
      </c>
      <c r="BL6108">
        <v>96.14</v>
      </c>
      <c r="BM6108" s="6">
        <v>41.126638100000001</v>
      </c>
      <c r="BN6108" s="6">
        <v>47.454996000000001</v>
      </c>
      <c r="BO6108" s="6">
        <v>49.974350800000003</v>
      </c>
      <c r="BP6108" s="6">
        <v>46.185328300000002</v>
      </c>
    </row>
    <row r="6109" spans="1:68" x14ac:dyDescent="0.35">
      <c r="A6109" s="1">
        <v>43465</v>
      </c>
      <c r="B6109" s="2">
        <v>43555</v>
      </c>
      <c r="C6109" t="s">
        <v>235</v>
      </c>
      <c r="D6109" t="s">
        <v>236</v>
      </c>
      <c r="E6109" s="8">
        <v>4.1885000000000003</v>
      </c>
      <c r="F6109" s="3">
        <v>880</v>
      </c>
      <c r="G6109" s="7">
        <v>7.3</v>
      </c>
      <c r="H6109">
        <v>0</v>
      </c>
      <c r="I6109">
        <v>40.200000000000003</v>
      </c>
      <c r="J6109">
        <v>-13.8</v>
      </c>
      <c r="K6109">
        <v>-14.7</v>
      </c>
      <c r="L6109">
        <v>-4</v>
      </c>
      <c r="M6109">
        <v>-10.8</v>
      </c>
      <c r="N6109">
        <v>-1.4999999999999999E-2</v>
      </c>
      <c r="O6109">
        <v>0.56440000000000001</v>
      </c>
      <c r="P6109">
        <v>4.7000000000000002E-3</v>
      </c>
      <c r="Q6109" s="4">
        <v>4.65E-2</v>
      </c>
      <c r="R6109">
        <v>3.6190000000000002</v>
      </c>
      <c r="S6109">
        <v>435.17</v>
      </c>
      <c r="T6109">
        <v>0.29959999999999998</v>
      </c>
      <c r="U6109">
        <v>0.22359999999999999</v>
      </c>
      <c r="V6109">
        <v>0.2873</v>
      </c>
      <c r="W6109">
        <v>10.86679</v>
      </c>
      <c r="X6109">
        <v>7.98916</v>
      </c>
      <c r="Y6109">
        <v>0.29358000000000001</v>
      </c>
      <c r="Z6109">
        <v>1.00284</v>
      </c>
      <c r="AA6109">
        <v>1143.39249</v>
      </c>
      <c r="AB6109">
        <v>442.423</v>
      </c>
      <c r="AC6109">
        <v>2.5843875430000001</v>
      </c>
      <c r="AD6109">
        <v>0.22605</v>
      </c>
      <c r="AE6109" s="4">
        <v>0.21890000000000001</v>
      </c>
      <c r="AF6109" s="4">
        <v>0.22420000000000001</v>
      </c>
      <c r="AG6109" s="4">
        <v>0.21970000000000001</v>
      </c>
      <c r="AH6109" s="4">
        <v>0.19850000000000001</v>
      </c>
      <c r="AI6109" s="4">
        <v>0.21510000000000001</v>
      </c>
      <c r="AJ6109" s="4">
        <v>0.35510000000000003</v>
      </c>
      <c r="AK6109" s="4">
        <v>0.35310000000000002</v>
      </c>
      <c r="AL6109" s="4">
        <v>0.3296</v>
      </c>
      <c r="AM6109" s="4">
        <v>0.29520000000000002</v>
      </c>
      <c r="AN6109" s="4">
        <v>0.33229999999999998</v>
      </c>
      <c r="AO6109">
        <v>11.534000000000001</v>
      </c>
      <c r="AP6109">
        <v>11.404999999999999</v>
      </c>
      <c r="AQ6109">
        <v>11.599299999999999</v>
      </c>
      <c r="AR6109">
        <v>10.9445</v>
      </c>
      <c r="AS6109">
        <v>11.4559</v>
      </c>
      <c r="AT6109">
        <v>10.994899999999999</v>
      </c>
      <c r="AU6109">
        <v>11.3911</v>
      </c>
      <c r="AV6109">
        <v>10.8902</v>
      </c>
      <c r="AW6109">
        <v>9.8152000000000008</v>
      </c>
      <c r="AX6109" s="4">
        <v>2.0400000000000001E-2</v>
      </c>
      <c r="AY6109" s="4">
        <v>42.206800000000001</v>
      </c>
      <c r="AZ6109" s="4">
        <v>9.4E-2</v>
      </c>
      <c r="BA6109">
        <v>-0.03</v>
      </c>
      <c r="BB6109">
        <v>3</v>
      </c>
      <c r="BC6109" s="4">
        <v>0.112</v>
      </c>
      <c r="BD6109">
        <v>-0.03</v>
      </c>
      <c r="BE6109">
        <v>3.5</v>
      </c>
      <c r="BF6109">
        <v>1.0644</v>
      </c>
      <c r="BG6109">
        <v>35.8065</v>
      </c>
      <c r="BH6109">
        <v>36.274500000000003</v>
      </c>
      <c r="BI6109">
        <v>37.729999999999997</v>
      </c>
      <c r="BJ6109">
        <v>38.85</v>
      </c>
      <c r="BK6109">
        <v>39.49</v>
      </c>
      <c r="BL6109">
        <v>38.53</v>
      </c>
      <c r="BM6109" s="6">
        <v>44.70860794</v>
      </c>
      <c r="BN6109" s="6">
        <v>48.079244799999998</v>
      </c>
      <c r="BO6109" s="6">
        <v>51.092815600000002</v>
      </c>
      <c r="BP6109" s="6">
        <v>47.960222780000002</v>
      </c>
    </row>
    <row r="6110" spans="1:68" x14ac:dyDescent="0.35">
      <c r="A6110" s="1">
        <v>43465</v>
      </c>
      <c r="B6110" s="2">
        <v>43555</v>
      </c>
      <c r="C6110" t="s">
        <v>599</v>
      </c>
      <c r="D6110" t="s">
        <v>600</v>
      </c>
      <c r="E6110" s="8">
        <v>24.099499999999999</v>
      </c>
      <c r="F6110" s="3">
        <v>11045</v>
      </c>
      <c r="G6110" s="7">
        <v>238.4</v>
      </c>
      <c r="H6110">
        <v>0</v>
      </c>
      <c r="I6110">
        <v>44.5</v>
      </c>
      <c r="J6110">
        <v>-18.5</v>
      </c>
      <c r="K6110">
        <v>-31.7</v>
      </c>
      <c r="L6110">
        <v>-7.8</v>
      </c>
      <c r="M6110">
        <v>-19.3</v>
      </c>
      <c r="N6110">
        <v>-7.8E-2</v>
      </c>
      <c r="O6110">
        <v>0.49330000000000002</v>
      </c>
      <c r="P6110">
        <v>1.2999999999999999E-3</v>
      </c>
      <c r="Q6110" s="4">
        <v>4.02E-2</v>
      </c>
      <c r="R6110">
        <v>2.5066000000000002</v>
      </c>
      <c r="S6110">
        <v>440</v>
      </c>
      <c r="T6110">
        <v>1.5596000000000001</v>
      </c>
      <c r="U6110">
        <v>0.15140000000000001</v>
      </c>
      <c r="V6110">
        <v>0.36840000000000001</v>
      </c>
      <c r="W6110">
        <v>7.1402599999999996</v>
      </c>
      <c r="X6110">
        <v>5.5230100000000002</v>
      </c>
      <c r="Y6110">
        <v>1.2062299999999999</v>
      </c>
      <c r="Z6110">
        <v>5.9813900000000002</v>
      </c>
      <c r="AA6110">
        <v>13923.51345</v>
      </c>
      <c r="AB6110">
        <v>3542</v>
      </c>
      <c r="AC6110">
        <v>3.9309750000000001</v>
      </c>
      <c r="AD6110">
        <v>0.95681000000000005</v>
      </c>
      <c r="AE6110" s="4">
        <v>0.36980000000000002</v>
      </c>
      <c r="AF6110" s="4">
        <v>0.35759999999999997</v>
      </c>
      <c r="AG6110" s="4">
        <v>0.3508</v>
      </c>
      <c r="AH6110" s="4">
        <v>0.35930000000000001</v>
      </c>
      <c r="AI6110" s="4">
        <v>0.35930000000000001</v>
      </c>
      <c r="AJ6110" s="4">
        <v>0.55320000000000003</v>
      </c>
      <c r="AK6110" s="4">
        <v>0.54969999999999997</v>
      </c>
      <c r="AL6110" s="4">
        <v>0.53059999999999996</v>
      </c>
      <c r="AM6110" s="4">
        <v>0.55769999999999997</v>
      </c>
      <c r="AN6110" s="4">
        <v>0.54769999999999996</v>
      </c>
      <c r="AO6110">
        <v>30.524899999999999</v>
      </c>
      <c r="AP6110">
        <v>31.9223</v>
      </c>
      <c r="AQ6110">
        <v>30.217600000000001</v>
      </c>
      <c r="AR6110">
        <v>30.096</v>
      </c>
      <c r="AS6110">
        <v>27.9635</v>
      </c>
      <c r="AT6110">
        <v>29.135400000000001</v>
      </c>
      <c r="AU6110">
        <v>30.515999999999998</v>
      </c>
      <c r="AV6110">
        <v>30.787800000000001</v>
      </c>
      <c r="AW6110">
        <v>28.637799999999999</v>
      </c>
      <c r="AX6110" s="4">
        <v>8.0000000000000002E-3</v>
      </c>
      <c r="AY6110" s="4">
        <v>27.4619</v>
      </c>
      <c r="AZ6110" s="4">
        <v>0.09</v>
      </c>
      <c r="BA6110">
        <v>0.05</v>
      </c>
      <c r="BB6110">
        <v>1.4</v>
      </c>
      <c r="BC6110" s="4">
        <v>0.13100000000000001</v>
      </c>
      <c r="BD6110">
        <v>0.1</v>
      </c>
      <c r="BE6110">
        <v>1.1000000000000001</v>
      </c>
      <c r="BF6110">
        <v>1.2806</v>
      </c>
      <c r="BG6110">
        <v>42.447299999999998</v>
      </c>
      <c r="BH6110">
        <v>38.383699999999997</v>
      </c>
      <c r="BI6110">
        <v>41.33</v>
      </c>
      <c r="BJ6110">
        <v>45.5</v>
      </c>
      <c r="BK6110">
        <v>49.32</v>
      </c>
      <c r="BL6110">
        <v>51.54</v>
      </c>
      <c r="BM6110" s="6">
        <v>38.876695239999997</v>
      </c>
      <c r="BN6110" s="6">
        <v>40.719284000000002</v>
      </c>
      <c r="BO6110" s="6">
        <v>49.959692799999999</v>
      </c>
      <c r="BP6110" s="6">
        <v>43.185224009999999</v>
      </c>
    </row>
    <row r="6111" spans="1:68" x14ac:dyDescent="0.35">
      <c r="A6111" s="1">
        <v>43465</v>
      </c>
      <c r="B6111" s="2">
        <v>43555</v>
      </c>
      <c r="C6111" t="s">
        <v>133</v>
      </c>
      <c r="D6111" t="s">
        <v>134</v>
      </c>
      <c r="E6111" s="8">
        <v>8.94</v>
      </c>
      <c r="F6111" s="3">
        <v>1380</v>
      </c>
      <c r="G6111" s="7">
        <v>7.9</v>
      </c>
      <c r="H6111">
        <v>1</v>
      </c>
      <c r="I6111">
        <v>54.1</v>
      </c>
      <c r="J6111">
        <v>15.3</v>
      </c>
      <c r="K6111">
        <v>35.700000000000003</v>
      </c>
      <c r="L6111">
        <v>90.4</v>
      </c>
      <c r="M6111">
        <v>47.1</v>
      </c>
      <c r="N6111">
        <v>-6.1499999999999999E-2</v>
      </c>
      <c r="O6111">
        <v>0.57869999999999999</v>
      </c>
      <c r="P6111">
        <v>3.0000000000000001E-3</v>
      </c>
      <c r="Q6111" s="4">
        <v>2.7900000000000001E-2</v>
      </c>
      <c r="R6111">
        <v>1.8138000000000001</v>
      </c>
      <c r="S6111">
        <v>82.067999999999998</v>
      </c>
      <c r="T6111">
        <v>-0.16109999999999999</v>
      </c>
      <c r="U6111">
        <v>0.65639999999999998</v>
      </c>
      <c r="V6111">
        <v>0.72689999999999999</v>
      </c>
      <c r="W6111" t="s">
        <v>70</v>
      </c>
      <c r="X6111" t="s">
        <v>70</v>
      </c>
      <c r="Y6111">
        <v>2.48637</v>
      </c>
      <c r="Z6111">
        <v>1.9389400000000001</v>
      </c>
      <c r="AA6111">
        <v>1265.2727500000001</v>
      </c>
      <c r="AB6111">
        <v>261.786</v>
      </c>
      <c r="AC6111">
        <v>4.8332330609999996</v>
      </c>
      <c r="AD6111">
        <v>2.7117200000000001</v>
      </c>
      <c r="AE6111" s="4">
        <v>0.25369999999999998</v>
      </c>
      <c r="AF6111" s="4">
        <v>0.246</v>
      </c>
      <c r="AG6111" s="4">
        <v>0.24210000000000001</v>
      </c>
      <c r="AH6111" s="4">
        <v>0.24709999999999999</v>
      </c>
      <c r="AI6111" s="4">
        <v>0.2472</v>
      </c>
      <c r="AJ6111" s="4">
        <v>0.33229999999999998</v>
      </c>
      <c r="AK6111" s="4">
        <v>0.32090000000000002</v>
      </c>
      <c r="AL6111" s="4">
        <v>0.30890000000000001</v>
      </c>
      <c r="AM6111" s="4">
        <v>0.32819999999999999</v>
      </c>
      <c r="AN6111" s="4">
        <v>0.32240000000000002</v>
      </c>
      <c r="AO6111">
        <v>53.304499999999997</v>
      </c>
      <c r="AP6111">
        <v>51.429499999999997</v>
      </c>
      <c r="AQ6111">
        <v>52.021599999999999</v>
      </c>
      <c r="AR6111">
        <v>49.670099999999998</v>
      </c>
      <c r="AS6111">
        <v>52.766399999999997</v>
      </c>
      <c r="AT6111">
        <v>51.903799999999997</v>
      </c>
      <c r="AU6111">
        <v>52.837800000000001</v>
      </c>
      <c r="AV6111">
        <v>52.747399999999999</v>
      </c>
      <c r="AW6111">
        <v>49.922499999999999</v>
      </c>
      <c r="AX6111" s="4">
        <v>8.2000000000000007E-3</v>
      </c>
      <c r="AY6111" s="4">
        <v>48.424500000000002</v>
      </c>
      <c r="AZ6111" s="4">
        <v>9.0999999999999998E-2</v>
      </c>
      <c r="BA6111">
        <v>0.04</v>
      </c>
      <c r="BB6111">
        <v>2</v>
      </c>
      <c r="BC6111" s="4">
        <v>7.0999999999999994E-2</v>
      </c>
      <c r="BD6111">
        <v>0.06</v>
      </c>
      <c r="BE6111">
        <v>1</v>
      </c>
      <c r="BF6111">
        <v>1.4789000000000001</v>
      </c>
      <c r="BG6111">
        <v>85.781499999999994</v>
      </c>
      <c r="BH6111">
        <v>70.409700000000001</v>
      </c>
      <c r="BI6111">
        <v>16.22</v>
      </c>
      <c r="BJ6111">
        <v>14.75</v>
      </c>
      <c r="BK6111">
        <v>13.98</v>
      </c>
      <c r="BL6111">
        <v>12.96</v>
      </c>
      <c r="BM6111" s="6">
        <v>53.805342860000003</v>
      </c>
      <c r="BN6111" s="6">
        <v>53.949283999999999</v>
      </c>
      <c r="BO6111" s="6">
        <v>54.088041599999997</v>
      </c>
      <c r="BP6111" s="6">
        <v>53.947556149999997</v>
      </c>
    </row>
    <row r="6112" spans="1:68" x14ac:dyDescent="0.35">
      <c r="A6112" s="1">
        <v>43465</v>
      </c>
      <c r="B6112" s="2">
        <v>43555</v>
      </c>
      <c r="C6112" t="s">
        <v>299</v>
      </c>
      <c r="D6112" t="s">
        <v>300</v>
      </c>
      <c r="E6112" s="8">
        <v>38.44</v>
      </c>
      <c r="F6112" s="3">
        <v>31925</v>
      </c>
      <c r="G6112" s="7">
        <v>548</v>
      </c>
      <c r="H6112">
        <v>2</v>
      </c>
      <c r="I6112">
        <v>52</v>
      </c>
      <c r="J6112">
        <v>-9</v>
      </c>
      <c r="K6112">
        <v>3.2</v>
      </c>
      <c r="L6112">
        <v>36.6</v>
      </c>
      <c r="M6112">
        <v>10.3</v>
      </c>
      <c r="N6112">
        <v>-8.2299999999999998E-2</v>
      </c>
      <c r="O6112">
        <v>5.8299999999999998E-2</v>
      </c>
      <c r="P6112">
        <v>2.0999999999999999E-3</v>
      </c>
      <c r="Q6112" s="4">
        <v>3.7999999999999999E-2</v>
      </c>
      <c r="R6112">
        <v>6.9638</v>
      </c>
      <c r="S6112">
        <v>793.04499999999996</v>
      </c>
      <c r="T6112">
        <v>-0.7954</v>
      </c>
      <c r="U6112">
        <v>6.3500000000000001E-2</v>
      </c>
      <c r="V6112">
        <v>0.34439999999999998</v>
      </c>
      <c r="W6112" t="s">
        <v>70</v>
      </c>
      <c r="X6112" t="s">
        <v>70</v>
      </c>
      <c r="Y6112">
        <v>12.663360000000001</v>
      </c>
      <c r="Z6112">
        <v>31.293690000000002</v>
      </c>
      <c r="AA6112">
        <v>31113.885610000001</v>
      </c>
      <c r="AB6112">
        <v>1868.43</v>
      </c>
      <c r="AC6112">
        <v>16.65242241</v>
      </c>
      <c r="AD6112">
        <v>12.99362</v>
      </c>
      <c r="AE6112" s="4">
        <v>0.52170000000000005</v>
      </c>
      <c r="AF6112" s="4">
        <v>0.49469999999999997</v>
      </c>
      <c r="AG6112" s="4">
        <v>0.42280000000000001</v>
      </c>
      <c r="AH6112" s="4">
        <v>0.378</v>
      </c>
      <c r="AI6112" s="4">
        <v>0.45069999999999999</v>
      </c>
      <c r="AJ6112" s="4">
        <v>1.0601</v>
      </c>
      <c r="AK6112" s="4">
        <v>1.0501</v>
      </c>
      <c r="AL6112" s="4">
        <v>0.97509999999999997</v>
      </c>
      <c r="AM6112" s="4">
        <v>0.98970000000000002</v>
      </c>
      <c r="AN6112" s="4">
        <v>1.0181</v>
      </c>
      <c r="AO6112">
        <v>76.547499999999999</v>
      </c>
      <c r="AP6112">
        <v>75.728700000000003</v>
      </c>
      <c r="AQ6112">
        <v>75.650400000000005</v>
      </c>
      <c r="AR6112">
        <v>75.408600000000007</v>
      </c>
      <c r="AS6112">
        <v>74.107699999999994</v>
      </c>
      <c r="AT6112">
        <v>72.754900000000006</v>
      </c>
      <c r="AU6112">
        <v>72.926299999999998</v>
      </c>
      <c r="AV6112">
        <v>72.790899999999993</v>
      </c>
      <c r="AW6112">
        <v>71.246899999999997</v>
      </c>
      <c r="AX6112" s="4">
        <v>8.9999999999999993E-3</v>
      </c>
      <c r="AY6112" s="4">
        <v>51.951500000000003</v>
      </c>
      <c r="AZ6112" s="4">
        <v>0.39100000000000001</v>
      </c>
      <c r="BA6112">
        <v>-0.01</v>
      </c>
      <c r="BB6112">
        <v>18.5</v>
      </c>
      <c r="BC6112" s="4">
        <v>0.442</v>
      </c>
      <c r="BD6112">
        <v>-0.01</v>
      </c>
      <c r="BE6112">
        <v>18.2</v>
      </c>
      <c r="BF6112">
        <v>1.5018</v>
      </c>
      <c r="BG6112">
        <v>55.474299999999999</v>
      </c>
      <c r="BH6112">
        <v>44.780999999999999</v>
      </c>
      <c r="BI6112">
        <v>175.27</v>
      </c>
      <c r="BJ6112">
        <v>182.77</v>
      </c>
      <c r="BK6112">
        <v>182.67</v>
      </c>
      <c r="BL6112">
        <v>179.3</v>
      </c>
      <c r="BM6112" s="6">
        <v>46.632903169999999</v>
      </c>
      <c r="BN6112" s="6">
        <v>50.911363199999997</v>
      </c>
      <c r="BO6112" s="6">
        <v>56.030565199999998</v>
      </c>
      <c r="BP6112" s="6">
        <v>51.191610519999998</v>
      </c>
    </row>
    <row r="6113" spans="1:68" x14ac:dyDescent="0.35">
      <c r="A6113" s="1">
        <v>43465</v>
      </c>
      <c r="B6113" s="2">
        <v>43555</v>
      </c>
      <c r="C6113" t="s">
        <v>671</v>
      </c>
      <c r="D6113" t="s">
        <v>672</v>
      </c>
      <c r="E6113" s="8">
        <v>49.24</v>
      </c>
      <c r="F6113" s="3">
        <v>15276</v>
      </c>
      <c r="G6113" s="7">
        <v>407.2</v>
      </c>
      <c r="H6113">
        <v>2</v>
      </c>
      <c r="I6113">
        <v>49.9</v>
      </c>
      <c r="J6113">
        <v>-15.8</v>
      </c>
      <c r="K6113">
        <v>-5.0999999999999996</v>
      </c>
      <c r="L6113">
        <v>37.1</v>
      </c>
      <c r="M6113">
        <v>5.4</v>
      </c>
      <c r="N6113">
        <v>-3.8999999999999998E-3</v>
      </c>
      <c r="O6113">
        <v>5.0999999999999997E-2</v>
      </c>
      <c r="P6113">
        <v>5.1999999999999998E-3</v>
      </c>
      <c r="Q6113" s="4">
        <v>3.7199999999999997E-2</v>
      </c>
      <c r="R6113">
        <v>49.594700000000003</v>
      </c>
      <c r="S6113">
        <v>1623.124</v>
      </c>
      <c r="T6113">
        <v>-0.94389999999999996</v>
      </c>
      <c r="U6113">
        <v>3.3700000000000001E-2</v>
      </c>
      <c r="V6113">
        <v>0.1032</v>
      </c>
      <c r="W6113" t="s">
        <v>70</v>
      </c>
      <c r="X6113" t="s">
        <v>70</v>
      </c>
      <c r="Y6113">
        <v>14.38533</v>
      </c>
      <c r="Z6113">
        <v>8.8571500000000007</v>
      </c>
      <c r="AA6113">
        <v>13697.43714</v>
      </c>
      <c r="AB6113">
        <v>531.66899999999998</v>
      </c>
      <c r="AC6113">
        <v>25.763091589999998</v>
      </c>
      <c r="AD6113">
        <v>16.042809999999999</v>
      </c>
      <c r="AE6113" s="4">
        <v>0.28870000000000001</v>
      </c>
      <c r="AF6113" s="4">
        <v>0.26640000000000003</v>
      </c>
      <c r="AG6113" s="4">
        <v>0.24229999999999999</v>
      </c>
      <c r="AH6113" s="4">
        <v>0.29389999999999999</v>
      </c>
      <c r="AI6113" s="4">
        <v>0.27200000000000002</v>
      </c>
      <c r="AJ6113" s="4">
        <v>0.31390000000000001</v>
      </c>
      <c r="AK6113" s="4">
        <v>0.28749999999999998</v>
      </c>
      <c r="AL6113" s="4">
        <v>0.25879999999999997</v>
      </c>
      <c r="AM6113" s="4">
        <v>0.32079999999999997</v>
      </c>
      <c r="AN6113" s="4">
        <v>0.29420000000000002</v>
      </c>
      <c r="AO6113">
        <v>55.441299999999998</v>
      </c>
      <c r="AP6113">
        <v>55.9084</v>
      </c>
      <c r="AQ6113">
        <v>57.778199999999998</v>
      </c>
      <c r="AR6113">
        <v>54.370399999999997</v>
      </c>
      <c r="AS6113">
        <v>58.339700000000001</v>
      </c>
      <c r="AT6113">
        <v>57.261499999999998</v>
      </c>
      <c r="AU6113">
        <v>56.7134</v>
      </c>
      <c r="AV6113">
        <v>52.2575</v>
      </c>
      <c r="AW6113">
        <v>53.979700000000001</v>
      </c>
      <c r="AX6113" s="4">
        <v>3.3E-3</v>
      </c>
      <c r="AY6113" s="4">
        <v>30.089700000000001</v>
      </c>
      <c r="AZ6113" s="4">
        <v>0.64500000000000002</v>
      </c>
      <c r="BA6113">
        <v>-0.04</v>
      </c>
      <c r="BB6113">
        <v>12.2</v>
      </c>
      <c r="BC6113" s="4">
        <v>0.63800000000000001</v>
      </c>
      <c r="BD6113">
        <v>-0.1</v>
      </c>
      <c r="BE6113">
        <v>5.8</v>
      </c>
      <c r="BF6113">
        <v>1.9032</v>
      </c>
      <c r="BG6113">
        <v>77.09</v>
      </c>
      <c r="BH6113">
        <v>62.252600000000001</v>
      </c>
      <c r="BI6113">
        <v>140</v>
      </c>
      <c r="BJ6113">
        <v>143.56</v>
      </c>
      <c r="BK6113">
        <v>148.5</v>
      </c>
      <c r="BL6113">
        <v>144.58000000000001</v>
      </c>
      <c r="BM6113" s="6">
        <v>47.344336509999998</v>
      </c>
      <c r="BN6113" s="6">
        <v>49.200121600000003</v>
      </c>
      <c r="BO6113" s="6">
        <v>53.868253199999998</v>
      </c>
      <c r="BP6113" s="6">
        <v>50.137570439999998</v>
      </c>
    </row>
    <row r="6114" spans="1:68" x14ac:dyDescent="0.35">
      <c r="A6114" s="1">
        <v>43465</v>
      </c>
      <c r="B6114" s="2">
        <v>43555</v>
      </c>
      <c r="C6114" t="s">
        <v>485</v>
      </c>
      <c r="D6114" t="s">
        <v>486</v>
      </c>
      <c r="E6114" s="8">
        <v>64.08</v>
      </c>
      <c r="F6114" s="3">
        <v>2579</v>
      </c>
      <c r="G6114" s="7">
        <v>32.299999999999997</v>
      </c>
      <c r="H6114">
        <v>1</v>
      </c>
      <c r="I6114">
        <v>52.4</v>
      </c>
      <c r="J6114">
        <v>-20.5</v>
      </c>
      <c r="K6114">
        <v>-4.3</v>
      </c>
      <c r="L6114">
        <v>0</v>
      </c>
      <c r="M6114">
        <v>-8.1999999999999993</v>
      </c>
      <c r="N6114">
        <v>-0.12709999999999999</v>
      </c>
      <c r="O6114">
        <v>-0.13850000000000001</v>
      </c>
      <c r="P6114">
        <v>1.38E-2</v>
      </c>
      <c r="Q6114" s="4">
        <v>5.4600000000000003E-2</v>
      </c>
      <c r="R6114">
        <v>12.6258</v>
      </c>
      <c r="S6114">
        <v>169.917</v>
      </c>
      <c r="T6114">
        <v>-1.1967000000000001</v>
      </c>
      <c r="U6114">
        <v>1.7100000000000001E-2</v>
      </c>
      <c r="V6114">
        <v>0.1171</v>
      </c>
      <c r="W6114" t="s">
        <v>70</v>
      </c>
      <c r="X6114" t="s">
        <v>70</v>
      </c>
      <c r="Y6114">
        <v>14.96932</v>
      </c>
      <c r="Z6114">
        <v>14.966329999999999</v>
      </c>
      <c r="AA6114">
        <v>2373.1459799999998</v>
      </c>
      <c r="AB6114">
        <v>128.20699999999999</v>
      </c>
      <c r="AC6114">
        <v>18.51026839</v>
      </c>
      <c r="AD6114">
        <v>16.264710000000001</v>
      </c>
      <c r="AE6114" s="4">
        <v>0.43940000000000001</v>
      </c>
      <c r="AF6114" s="4">
        <v>0.39889999999999998</v>
      </c>
      <c r="AG6114" s="4">
        <v>0.87649999999999995</v>
      </c>
      <c r="AH6114" s="4">
        <v>0.67090000000000005</v>
      </c>
      <c r="AI6114" s="4">
        <v>0.56659999999999999</v>
      </c>
      <c r="AJ6114" s="4">
        <v>0.72609999999999997</v>
      </c>
      <c r="AK6114" s="4">
        <v>0.62990000000000002</v>
      </c>
      <c r="AL6114" s="4">
        <v>3.7056</v>
      </c>
      <c r="AM6114" s="4">
        <v>2.0467</v>
      </c>
      <c r="AN6114" s="4">
        <v>1.3648</v>
      </c>
      <c r="AO6114">
        <v>81.428600000000003</v>
      </c>
      <c r="AP6114">
        <v>80.759200000000007</v>
      </c>
      <c r="AQ6114">
        <v>79.8369</v>
      </c>
      <c r="AR6114">
        <v>81.357799999999997</v>
      </c>
      <c r="AS6114">
        <v>80.730199999999996</v>
      </c>
      <c r="AT6114">
        <v>79.836500000000001</v>
      </c>
      <c r="AU6114">
        <v>79.775999999999996</v>
      </c>
      <c r="AV6114">
        <v>78.637799999999999</v>
      </c>
      <c r="AW6114">
        <v>78.75</v>
      </c>
      <c r="AX6114" s="4">
        <v>4.1999999999999997E-3</v>
      </c>
      <c r="AY6114" s="4">
        <v>90.805899999999994</v>
      </c>
      <c r="AZ6114" s="4">
        <v>0.623</v>
      </c>
      <c r="BA6114">
        <v>-0.03</v>
      </c>
      <c r="BB6114">
        <v>18</v>
      </c>
      <c r="BC6114" s="4">
        <v>0.64500000000000002</v>
      </c>
      <c r="BD6114">
        <v>-0.04</v>
      </c>
      <c r="BE6114">
        <v>12.5</v>
      </c>
      <c r="BF6114">
        <v>1.4401999999999999</v>
      </c>
      <c r="BG6114">
        <v>71.892799999999994</v>
      </c>
      <c r="BH6114">
        <v>66.880600000000001</v>
      </c>
      <c r="BI6114">
        <v>24.5</v>
      </c>
      <c r="BJ6114">
        <v>26.34</v>
      </c>
      <c r="BK6114">
        <v>25.93</v>
      </c>
      <c r="BL6114" t="s">
        <v>71</v>
      </c>
      <c r="BM6114" s="6">
        <v>45.689207940000003</v>
      </c>
      <c r="BN6114" s="6">
        <v>49.468694399999997</v>
      </c>
      <c r="BO6114" s="6">
        <v>60.021793600000002</v>
      </c>
      <c r="BP6114" s="6">
        <v>51.726565309999998</v>
      </c>
    </row>
    <row r="6115" spans="1:68" x14ac:dyDescent="0.35">
      <c r="A6115" s="1">
        <v>43465</v>
      </c>
      <c r="B6115" s="2">
        <v>43555</v>
      </c>
      <c r="C6115" t="s">
        <v>585</v>
      </c>
      <c r="D6115" t="s">
        <v>586</v>
      </c>
      <c r="E6115" s="8">
        <v>41.14</v>
      </c>
      <c r="F6115" s="3">
        <v>4287</v>
      </c>
      <c r="G6115" s="7">
        <v>22.3</v>
      </c>
      <c r="H6115">
        <v>0</v>
      </c>
      <c r="I6115">
        <v>44.3</v>
      </c>
      <c r="J6115">
        <v>0</v>
      </c>
      <c r="K6115">
        <v>0</v>
      </c>
      <c r="L6115">
        <v>0</v>
      </c>
      <c r="M6115">
        <v>0</v>
      </c>
      <c r="N6115">
        <v>-2.92E-2</v>
      </c>
      <c r="O6115">
        <v>0.1719</v>
      </c>
      <c r="P6115">
        <v>7.1999999999999998E-3</v>
      </c>
      <c r="Q6115" s="4">
        <v>5.8999999999999999E-3</v>
      </c>
      <c r="R6115">
        <v>-4.6199999999999998E-2</v>
      </c>
      <c r="S6115">
        <v>-5789.8310000000001</v>
      </c>
      <c r="T6115">
        <v>-1.8306</v>
      </c>
      <c r="U6115">
        <v>0.91800000000000004</v>
      </c>
      <c r="V6115">
        <v>0.91990000000000005</v>
      </c>
      <c r="W6115">
        <v>47.093829999999997</v>
      </c>
      <c r="X6115">
        <v>29.204630000000002</v>
      </c>
      <c r="Y6115">
        <v>7.7067399999999999</v>
      </c>
      <c r="Z6115" t="s">
        <v>70</v>
      </c>
      <c r="AA6115">
        <v>6244.3592900000003</v>
      </c>
      <c r="AB6115">
        <v>742.19399999999996</v>
      </c>
      <c r="AC6115">
        <v>8.4133788339999995</v>
      </c>
      <c r="AD6115">
        <v>5.2903900000000004</v>
      </c>
      <c r="AE6115" s="4">
        <v>0.14360000000000001</v>
      </c>
      <c r="AF6115" s="4">
        <v>0.13930000000000001</v>
      </c>
      <c r="AI6115" s="4">
        <v>0.14149999999999999</v>
      </c>
      <c r="AJ6115" s="4">
        <v>0.1537</v>
      </c>
      <c r="AK6115" s="4">
        <v>0.1489</v>
      </c>
      <c r="AN6115" s="4">
        <v>0.1512</v>
      </c>
      <c r="AO6115">
        <v>91.549899999999994</v>
      </c>
      <c r="AP6115">
        <v>91.26</v>
      </c>
      <c r="AS6115">
        <v>91.967699999999994</v>
      </c>
      <c r="AT6115">
        <v>91.373699999999999</v>
      </c>
      <c r="AU6115">
        <v>91.336399999999998</v>
      </c>
      <c r="AV6115">
        <v>88.986099999999993</v>
      </c>
      <c r="AW6115">
        <v>88.728999999999999</v>
      </c>
      <c r="AX6115" s="4">
        <v>7.7999999999999996E-3</v>
      </c>
      <c r="AY6115" s="4">
        <v>94.464600000000004</v>
      </c>
      <c r="AZ6115" s="4">
        <v>0.13900000000000001</v>
      </c>
      <c r="BA6115" t="s">
        <v>71</v>
      </c>
      <c r="BB6115" t="s">
        <v>71</v>
      </c>
      <c r="BC6115" s="4">
        <v>0.13500000000000001</v>
      </c>
      <c r="BD6115" t="s">
        <v>71</v>
      </c>
      <c r="BE6115" t="s">
        <v>71</v>
      </c>
      <c r="BF6115">
        <v>1.3562000000000001</v>
      </c>
      <c r="BG6115" t="s">
        <v>76</v>
      </c>
      <c r="BH6115" t="s">
        <v>76</v>
      </c>
      <c r="BI6115">
        <v>29.73</v>
      </c>
      <c r="BJ6115" t="s">
        <v>71</v>
      </c>
      <c r="BK6115" t="s">
        <v>71</v>
      </c>
      <c r="BL6115" t="s">
        <v>71</v>
      </c>
      <c r="BM6115" s="6">
        <v>55.796065079999998</v>
      </c>
      <c r="BN6115" s="6">
        <v>73.764922400000003</v>
      </c>
      <c r="BO6115" s="6">
        <v>82.894261200000003</v>
      </c>
      <c r="BP6115" s="6">
        <v>70.818416229999997</v>
      </c>
    </row>
    <row r="6116" spans="1:68" x14ac:dyDescent="0.35">
      <c r="A6116" s="1">
        <v>43465</v>
      </c>
      <c r="B6116" s="2">
        <v>43555</v>
      </c>
      <c r="C6116" t="s">
        <v>641</v>
      </c>
      <c r="D6116" t="s">
        <v>642</v>
      </c>
      <c r="E6116" s="8">
        <v>18.84</v>
      </c>
      <c r="F6116" s="3">
        <v>15495</v>
      </c>
      <c r="G6116" s="7">
        <v>379.7</v>
      </c>
      <c r="H6116">
        <v>1</v>
      </c>
      <c r="I6116">
        <v>54.3</v>
      </c>
      <c r="J6116">
        <v>-13.3</v>
      </c>
      <c r="K6116">
        <v>5.8</v>
      </c>
      <c r="L6116">
        <v>26.6</v>
      </c>
      <c r="M6116">
        <v>6.4</v>
      </c>
      <c r="N6116">
        <v>-2.8E-3</v>
      </c>
      <c r="O6116">
        <v>8.8200000000000001E-2</v>
      </c>
      <c r="P6116">
        <v>1.2999999999999999E-3</v>
      </c>
      <c r="Q6116" s="4">
        <v>3.8199999999999998E-2</v>
      </c>
      <c r="R6116">
        <v>3.5813000000000001</v>
      </c>
      <c r="S6116">
        <v>819.74099999999999</v>
      </c>
      <c r="T6116">
        <v>-0.69710000000000005</v>
      </c>
      <c r="U6116">
        <v>0.10249999999999999</v>
      </c>
      <c r="V6116">
        <v>0.24360000000000001</v>
      </c>
      <c r="W6116" t="s">
        <v>70</v>
      </c>
      <c r="X6116" t="s">
        <v>70</v>
      </c>
      <c r="Y6116">
        <v>9.0522899999999993</v>
      </c>
      <c r="Z6116">
        <v>10.897679999999999</v>
      </c>
      <c r="AA6116">
        <v>14503.869909999999</v>
      </c>
      <c r="AB6116">
        <v>1277.086</v>
      </c>
      <c r="AC6116">
        <v>11.357003300000001</v>
      </c>
      <c r="AD6116">
        <v>9.6709200000000006</v>
      </c>
      <c r="AE6116" s="4">
        <v>0.3085</v>
      </c>
      <c r="AF6116" s="4">
        <v>0.54090000000000005</v>
      </c>
      <c r="AG6116" s="4">
        <v>0.52649999999999997</v>
      </c>
      <c r="AH6116" s="4">
        <v>0.44779999999999998</v>
      </c>
      <c r="AI6116" s="4">
        <v>0.44529999999999997</v>
      </c>
      <c r="AJ6116" s="4">
        <v>0.38340000000000002</v>
      </c>
      <c r="AK6116" s="4">
        <v>0.82509999999999994</v>
      </c>
      <c r="AL6116" s="4">
        <v>0.77539999999999998</v>
      </c>
      <c r="AM6116" s="4">
        <v>0.77859999999999996</v>
      </c>
      <c r="AN6116" s="4">
        <v>0.66110000000000002</v>
      </c>
      <c r="AO6116">
        <v>81.449399999999997</v>
      </c>
      <c r="AP6116">
        <v>78.432299999999998</v>
      </c>
      <c r="AQ6116">
        <v>74.980599999999995</v>
      </c>
      <c r="AR6116">
        <v>82.320899999999995</v>
      </c>
      <c r="AS6116">
        <v>81.264499999999998</v>
      </c>
      <c r="AT6116">
        <v>78.632800000000003</v>
      </c>
      <c r="AU6116">
        <v>74.351299999999995</v>
      </c>
      <c r="AV6116">
        <v>80.988399999999999</v>
      </c>
      <c r="AW6116">
        <v>80.115899999999996</v>
      </c>
      <c r="AX6116" s="4">
        <v>2.0999999999999999E-3</v>
      </c>
      <c r="AY6116" s="4">
        <v>27.881699999999999</v>
      </c>
      <c r="AZ6116" s="4">
        <v>0.38300000000000001</v>
      </c>
      <c r="BA6116">
        <v>0.01</v>
      </c>
      <c r="BB6116">
        <v>28.6</v>
      </c>
      <c r="BC6116" s="4">
        <v>0.39200000000000002</v>
      </c>
      <c r="BD6116">
        <v>0.01</v>
      </c>
      <c r="BE6116">
        <v>40.4</v>
      </c>
      <c r="BF6116">
        <v>1.5119</v>
      </c>
      <c r="BG6116">
        <v>63.957099999999997</v>
      </c>
      <c r="BH6116">
        <v>53.948500000000003</v>
      </c>
      <c r="BI6116">
        <v>99.65</v>
      </c>
      <c r="BJ6116">
        <v>106.88</v>
      </c>
      <c r="BK6116">
        <v>106.89</v>
      </c>
      <c r="BL6116">
        <v>106.75</v>
      </c>
      <c r="BM6116" s="6">
        <v>44.824990479999997</v>
      </c>
      <c r="BN6116" s="6">
        <v>48.788822400000001</v>
      </c>
      <c r="BO6116" s="6">
        <v>53.464752400000002</v>
      </c>
      <c r="BP6116" s="6">
        <v>49.026188429999998</v>
      </c>
    </row>
    <row r="6117" spans="1:68" x14ac:dyDescent="0.35">
      <c r="A6117" s="1">
        <v>43465</v>
      </c>
      <c r="B6117" s="2">
        <v>43555</v>
      </c>
      <c r="C6117" t="s">
        <v>327</v>
      </c>
      <c r="D6117" t="s">
        <v>328</v>
      </c>
      <c r="E6117" s="8">
        <v>28.74</v>
      </c>
      <c r="F6117" s="3">
        <v>1455</v>
      </c>
      <c r="G6117" s="7">
        <v>23</v>
      </c>
      <c r="H6117">
        <v>0</v>
      </c>
      <c r="I6117">
        <v>47.8</v>
      </c>
      <c r="J6117">
        <v>-17</v>
      </c>
      <c r="K6117">
        <v>12.1</v>
      </c>
      <c r="L6117">
        <v>69.5</v>
      </c>
      <c r="M6117">
        <v>21.6</v>
      </c>
      <c r="N6117">
        <v>-2.9399999999999999E-2</v>
      </c>
      <c r="O6117">
        <v>0.32890000000000003</v>
      </c>
      <c r="P6117">
        <v>1.1999999999999999E-3</v>
      </c>
      <c r="Q6117" s="4">
        <v>1.7899999999999999E-2</v>
      </c>
      <c r="R6117">
        <v>13.5771</v>
      </c>
      <c r="S6117">
        <v>246.578</v>
      </c>
      <c r="T6117">
        <v>-0.6099</v>
      </c>
      <c r="U6117">
        <v>0.2031</v>
      </c>
      <c r="V6117">
        <v>0.35930000000000001</v>
      </c>
      <c r="W6117">
        <v>73.333510000000004</v>
      </c>
      <c r="X6117">
        <v>42.596910000000001</v>
      </c>
      <c r="Y6117">
        <v>5.2395199999999997</v>
      </c>
      <c r="Z6117">
        <v>4.5895700000000001</v>
      </c>
      <c r="AA6117">
        <v>1265.8097299999999</v>
      </c>
      <c r="AB6117">
        <v>161.559</v>
      </c>
      <c r="AC6117">
        <v>7.8349688349999997</v>
      </c>
      <c r="AD6117">
        <v>6.0235000000000003</v>
      </c>
      <c r="AE6117" s="4">
        <v>0.4385</v>
      </c>
      <c r="AF6117" s="4">
        <v>0.4451</v>
      </c>
      <c r="AG6117" s="4">
        <v>0.44679999999999997</v>
      </c>
      <c r="AH6117" s="4">
        <v>0.42199999999999999</v>
      </c>
      <c r="AI6117" s="4">
        <v>0.438</v>
      </c>
      <c r="AJ6117" s="4">
        <v>0.50890000000000002</v>
      </c>
      <c r="AK6117" s="4">
        <v>0.5171</v>
      </c>
      <c r="AL6117" s="4">
        <v>0.51019999999999999</v>
      </c>
      <c r="AM6117" s="4">
        <v>0.4849</v>
      </c>
      <c r="AN6117" s="4">
        <v>0.50509999999999999</v>
      </c>
      <c r="AO6117">
        <v>67.533500000000004</v>
      </c>
      <c r="AP6117">
        <v>66.603899999999996</v>
      </c>
      <c r="AQ6117">
        <v>66.563999999999993</v>
      </c>
      <c r="AR6117">
        <v>66.565200000000004</v>
      </c>
      <c r="AS6117">
        <v>66.739199999999997</v>
      </c>
      <c r="AT6117">
        <v>66.370199999999997</v>
      </c>
      <c r="AU6117">
        <v>66.595299999999995</v>
      </c>
      <c r="AV6117">
        <v>66.075800000000001</v>
      </c>
      <c r="AW6117">
        <v>67.188100000000006</v>
      </c>
      <c r="AX6117" s="4">
        <v>5.9999999999999995E-4</v>
      </c>
      <c r="AY6117" s="4">
        <v>171.0943</v>
      </c>
      <c r="AZ6117" s="4">
        <v>0.13200000000000001</v>
      </c>
      <c r="BA6117">
        <v>-0.01</v>
      </c>
      <c r="BB6117">
        <v>17.600000000000001</v>
      </c>
      <c r="BC6117" s="4">
        <v>0.13900000000000001</v>
      </c>
      <c r="BD6117">
        <v>-0.01</v>
      </c>
      <c r="BE6117">
        <v>23.9</v>
      </c>
      <c r="BF6117">
        <v>0.79820000000000002</v>
      </c>
      <c r="BG6117">
        <v>47.375700000000002</v>
      </c>
      <c r="BH6117">
        <v>40.216299999999997</v>
      </c>
      <c r="BI6117">
        <v>43.26</v>
      </c>
      <c r="BJ6117">
        <v>45.3</v>
      </c>
      <c r="BK6117">
        <v>43.19</v>
      </c>
      <c r="BL6117">
        <v>40.770000000000003</v>
      </c>
      <c r="BM6117" s="6">
        <v>43.723096830000003</v>
      </c>
      <c r="BN6117" s="6">
        <v>54.273536800000002</v>
      </c>
      <c r="BO6117" s="6">
        <v>59.977684400000001</v>
      </c>
      <c r="BP6117" s="6">
        <v>52.658106009999997</v>
      </c>
    </row>
    <row r="6118" spans="1:68" x14ac:dyDescent="0.35">
      <c r="A6118" s="1">
        <v>43465</v>
      </c>
      <c r="B6118" s="2">
        <v>43555</v>
      </c>
      <c r="C6118" t="s">
        <v>707</v>
      </c>
      <c r="D6118" t="s">
        <v>708</v>
      </c>
      <c r="E6118" s="8">
        <v>33.57</v>
      </c>
      <c r="F6118" s="3">
        <v>23193</v>
      </c>
      <c r="G6118" s="7">
        <v>1486</v>
      </c>
      <c r="H6118">
        <v>1</v>
      </c>
      <c r="I6118">
        <v>40.6</v>
      </c>
      <c r="J6118">
        <v>-43.3</v>
      </c>
      <c r="K6118">
        <v>-9</v>
      </c>
      <c r="L6118">
        <v>61.8</v>
      </c>
      <c r="M6118">
        <v>3.1</v>
      </c>
      <c r="N6118">
        <v>0.01</v>
      </c>
      <c r="O6118">
        <v>0.2455</v>
      </c>
      <c r="P6118">
        <v>6.9400000000000003E-2</v>
      </c>
      <c r="Q6118" s="4">
        <v>7.8299999999999995E-2</v>
      </c>
      <c r="R6118">
        <v>5.2268999999999997</v>
      </c>
      <c r="S6118">
        <v>781.05</v>
      </c>
      <c r="T6118">
        <v>-0.1308</v>
      </c>
      <c r="U6118">
        <v>3.32E-2</v>
      </c>
      <c r="V6118">
        <v>0.36080000000000001</v>
      </c>
      <c r="W6118" t="s">
        <v>70</v>
      </c>
      <c r="X6118" t="s">
        <v>70</v>
      </c>
      <c r="Y6118">
        <v>7.7292899999999998</v>
      </c>
      <c r="Z6118">
        <v>20.61233</v>
      </c>
      <c r="AA6118">
        <v>23046.303609999999</v>
      </c>
      <c r="AB6118">
        <v>1170.6759999999999</v>
      </c>
      <c r="AC6118">
        <v>19.686321070000002</v>
      </c>
      <c r="AD6118">
        <v>7.7785200000000003</v>
      </c>
      <c r="AE6118" s="4">
        <v>0.29459999999999997</v>
      </c>
      <c r="AF6118" s="4">
        <v>0.29139999999999999</v>
      </c>
      <c r="AG6118" s="4">
        <v>0.38969999999999999</v>
      </c>
      <c r="AH6118" s="4">
        <v>0.35339999999999999</v>
      </c>
      <c r="AI6118" s="4">
        <v>0.32979999999999998</v>
      </c>
      <c r="AJ6118" s="4">
        <v>0.55510000000000004</v>
      </c>
      <c r="AK6118" s="4">
        <v>0.4627</v>
      </c>
      <c r="AL6118" s="4">
        <v>0.74260000000000004</v>
      </c>
      <c r="AM6118" s="4">
        <v>0.63660000000000005</v>
      </c>
      <c r="AN6118" s="4">
        <v>0.59030000000000005</v>
      </c>
      <c r="AO6118">
        <v>40.237299999999998</v>
      </c>
      <c r="AP6118">
        <v>38.981200000000001</v>
      </c>
      <c r="AQ6118">
        <v>38.4009</v>
      </c>
      <c r="AR6118">
        <v>39.172400000000003</v>
      </c>
      <c r="AS6118">
        <v>37.625999999999998</v>
      </c>
      <c r="AT6118">
        <v>37.918700000000001</v>
      </c>
      <c r="AU6118">
        <v>37.966900000000003</v>
      </c>
      <c r="AV6118">
        <v>37.265900000000002</v>
      </c>
      <c r="AW6118">
        <v>34.669499999999999</v>
      </c>
      <c r="AX6118" s="4">
        <v>1.8800000000000001E-2</v>
      </c>
      <c r="AY6118" s="4">
        <v>42.335799999999999</v>
      </c>
      <c r="AZ6118" s="4">
        <v>0.44800000000000001</v>
      </c>
      <c r="BA6118">
        <v>0.05</v>
      </c>
      <c r="BB6118">
        <v>8.3000000000000007</v>
      </c>
      <c r="BC6118" s="4">
        <v>0.50600000000000001</v>
      </c>
      <c r="BD6118">
        <v>0.06</v>
      </c>
      <c r="BE6118">
        <v>7.5</v>
      </c>
      <c r="BF6118">
        <v>2.1581000000000001</v>
      </c>
      <c r="BG6118">
        <v>78.010199999999998</v>
      </c>
      <c r="BH6118">
        <v>65.6267</v>
      </c>
      <c r="BI6118">
        <v>66.900000000000006</v>
      </c>
      <c r="BJ6118">
        <v>75.42</v>
      </c>
      <c r="BK6118">
        <v>72.03</v>
      </c>
      <c r="BL6118">
        <v>66.8</v>
      </c>
      <c r="BM6118" s="6">
        <v>42.935319049999997</v>
      </c>
      <c r="BN6118" s="6">
        <v>52.841583999999997</v>
      </c>
      <c r="BO6118" s="6">
        <v>56.210549200000003</v>
      </c>
      <c r="BP6118" s="6">
        <v>50.662484079999999</v>
      </c>
    </row>
    <row r="6119" spans="1:68" x14ac:dyDescent="0.35">
      <c r="A6119" s="1">
        <v>43465</v>
      </c>
      <c r="B6119" s="2">
        <v>43555</v>
      </c>
      <c r="C6119" t="s">
        <v>683</v>
      </c>
      <c r="D6119" t="s">
        <v>684</v>
      </c>
      <c r="E6119" s="8">
        <v>41.19</v>
      </c>
      <c r="F6119" s="3">
        <v>11308</v>
      </c>
      <c r="G6119" s="7">
        <v>158.9</v>
      </c>
      <c r="H6119">
        <v>0</v>
      </c>
      <c r="I6119">
        <v>47.1</v>
      </c>
      <c r="J6119">
        <v>-20.6</v>
      </c>
      <c r="K6119">
        <v>-13.1</v>
      </c>
      <c r="L6119">
        <v>11.4</v>
      </c>
      <c r="M6119">
        <v>-7.4</v>
      </c>
      <c r="N6119">
        <v>-1.4800000000000001E-2</v>
      </c>
      <c r="O6119">
        <v>0.76639999999999997</v>
      </c>
      <c r="P6119">
        <v>5.7500000000000002E-2</v>
      </c>
      <c r="Q6119" s="4">
        <v>5.0200000000000002E-2</v>
      </c>
      <c r="R6119">
        <v>1.2093</v>
      </c>
      <c r="S6119">
        <v>-5859.2</v>
      </c>
      <c r="T6119">
        <v>1.4000999999999999</v>
      </c>
      <c r="U6119">
        <v>0.91369999999999996</v>
      </c>
      <c r="V6119">
        <v>0.85589999999999999</v>
      </c>
      <c r="W6119">
        <v>35.287889999999997</v>
      </c>
      <c r="X6119">
        <v>19.441079999999999</v>
      </c>
      <c r="Y6119">
        <v>6.2655900000000004</v>
      </c>
      <c r="Z6119">
        <v>2.5626099999999998</v>
      </c>
      <c r="AA6119">
        <v>17220.948380000002</v>
      </c>
      <c r="AB6119">
        <v>1147.17</v>
      </c>
      <c r="AC6119">
        <v>15.01167951</v>
      </c>
      <c r="AD6119">
        <v>4.1143799999999997</v>
      </c>
      <c r="AE6119" s="4">
        <v>8.6400000000000005E-2</v>
      </c>
      <c r="AF6119" s="4">
        <v>6.8000000000000005E-2</v>
      </c>
      <c r="AG6119" s="4">
        <v>0.14249999999999999</v>
      </c>
      <c r="AH6119" s="4">
        <v>0.13930000000000001</v>
      </c>
      <c r="AI6119" s="4">
        <v>0.10390000000000001</v>
      </c>
      <c r="AJ6119" s="4">
        <v>9.6199999999999994E-2</v>
      </c>
      <c r="AK6119" s="4">
        <v>7.6600000000000001E-2</v>
      </c>
      <c r="AL6119" s="4">
        <v>0.15279999999999999</v>
      </c>
      <c r="AM6119" s="4">
        <v>0.1515</v>
      </c>
      <c r="AN6119" s="4">
        <v>0.1143</v>
      </c>
      <c r="AO6119">
        <v>41.8581</v>
      </c>
      <c r="AP6119">
        <v>36.436700000000002</v>
      </c>
      <c r="AQ6119">
        <v>45.588000000000001</v>
      </c>
      <c r="AR6119">
        <v>48.565199999999997</v>
      </c>
      <c r="AS6119">
        <v>47.441400000000002</v>
      </c>
      <c r="AT6119">
        <v>45.5717</v>
      </c>
      <c r="AU6119">
        <v>46.661799999999999</v>
      </c>
      <c r="AV6119">
        <v>48.793500000000002</v>
      </c>
      <c r="AW6119">
        <v>45.727899999999998</v>
      </c>
      <c r="AX6119" s="4">
        <v>-1.0999999999999999E-2</v>
      </c>
      <c r="AY6119" s="4">
        <v>11.6684</v>
      </c>
      <c r="AZ6119" s="4">
        <v>0.55500000000000005</v>
      </c>
      <c r="BA6119">
        <v>0.5</v>
      </c>
      <c r="BB6119">
        <v>1.1000000000000001</v>
      </c>
      <c r="BC6119" s="4">
        <v>0.41599999999999998</v>
      </c>
      <c r="BD6119">
        <v>0.37</v>
      </c>
      <c r="BE6119">
        <v>1.1000000000000001</v>
      </c>
      <c r="BF6119">
        <v>1.0696000000000001</v>
      </c>
      <c r="BG6119">
        <v>40.488199999999999</v>
      </c>
      <c r="BH6119">
        <v>34.239600000000003</v>
      </c>
      <c r="BI6119">
        <v>47.41</v>
      </c>
      <c r="BJ6119">
        <v>51.4</v>
      </c>
      <c r="BK6119">
        <v>52.08</v>
      </c>
      <c r="BL6119">
        <v>51.59</v>
      </c>
      <c r="BM6119" s="6">
        <v>40.867039679999998</v>
      </c>
      <c r="BN6119" s="6">
        <v>48.399940000000001</v>
      </c>
      <c r="BO6119" s="6">
        <v>53.613176799999998</v>
      </c>
      <c r="BP6119" s="6">
        <v>47.626718830000002</v>
      </c>
    </row>
    <row r="6120" spans="1:68" x14ac:dyDescent="0.35">
      <c r="A6120" s="1">
        <v>43465</v>
      </c>
      <c r="B6120" s="2">
        <v>43555</v>
      </c>
      <c r="C6120" t="s">
        <v>795</v>
      </c>
      <c r="D6120" t="s">
        <v>796</v>
      </c>
      <c r="E6120" s="8">
        <v>122.94</v>
      </c>
      <c r="F6120" s="3">
        <v>5213</v>
      </c>
      <c r="G6120" s="7">
        <v>37.1</v>
      </c>
      <c r="H6120">
        <v>1</v>
      </c>
      <c r="I6120">
        <v>38.9</v>
      </c>
      <c r="J6120">
        <v>0</v>
      </c>
      <c r="K6120">
        <v>0</v>
      </c>
      <c r="L6120">
        <v>0</v>
      </c>
      <c r="M6120">
        <v>0</v>
      </c>
      <c r="N6120">
        <v>0.2268</v>
      </c>
      <c r="O6120">
        <v>0.31850000000000001</v>
      </c>
      <c r="P6120">
        <v>0.13869999999999999</v>
      </c>
      <c r="Q6120" s="4">
        <v>3.3500000000000002E-2</v>
      </c>
      <c r="R6120">
        <v>0.62260000000000004</v>
      </c>
      <c r="S6120">
        <v>378.83</v>
      </c>
      <c r="T6120">
        <v>2.6282999999999999</v>
      </c>
      <c r="U6120">
        <v>3.5299999999999998E-2</v>
      </c>
      <c r="V6120">
        <v>8.3199999999999996E-2</v>
      </c>
      <c r="W6120">
        <v>45.872120000000002</v>
      </c>
      <c r="X6120">
        <v>40.060499999999998</v>
      </c>
      <c r="Y6120">
        <v>17.841550000000002</v>
      </c>
      <c r="Z6120">
        <v>23.836099999999998</v>
      </c>
      <c r="AA6120">
        <v>5668.3254200000001</v>
      </c>
      <c r="AB6120">
        <v>243.91109</v>
      </c>
      <c r="AC6120">
        <v>23.239309949999999</v>
      </c>
      <c r="AD6120">
        <v>16.409669999999998</v>
      </c>
      <c r="AE6120" s="4">
        <v>0.12429999999999999</v>
      </c>
      <c r="AF6120" s="4">
        <v>0.1096</v>
      </c>
      <c r="AI6120" s="4">
        <v>0.1168</v>
      </c>
      <c r="AJ6120" s="4">
        <v>0.34110000000000001</v>
      </c>
      <c r="AK6120" s="4">
        <v>0.26829999999999998</v>
      </c>
      <c r="AN6120" s="4">
        <v>0.30249999999999999</v>
      </c>
      <c r="AO6120">
        <v>80.204400000000007</v>
      </c>
      <c r="AP6120">
        <v>79.587000000000003</v>
      </c>
      <c r="AS6120">
        <v>69.537199999999999</v>
      </c>
      <c r="AT6120">
        <v>68.637200000000007</v>
      </c>
      <c r="AU6120">
        <v>70.058199999999999</v>
      </c>
      <c r="AX6120" s="4">
        <v>1E-4</v>
      </c>
      <c r="AY6120" s="4">
        <v>14.2637</v>
      </c>
      <c r="AZ6120" s="4">
        <v>1.226</v>
      </c>
      <c r="BA6120" t="s">
        <v>71</v>
      </c>
      <c r="BB6120" t="s">
        <v>71</v>
      </c>
      <c r="BC6120" s="4">
        <v>1.5740000000000001</v>
      </c>
      <c r="BD6120" t="s">
        <v>71</v>
      </c>
      <c r="BE6120" t="s">
        <v>71</v>
      </c>
      <c r="BF6120">
        <v>1.2343999999999999</v>
      </c>
      <c r="BG6120" t="s">
        <v>76</v>
      </c>
      <c r="BH6120" t="s">
        <v>76</v>
      </c>
      <c r="BI6120" t="s">
        <v>71</v>
      </c>
      <c r="BJ6120" t="s">
        <v>71</v>
      </c>
      <c r="BK6120" t="s">
        <v>71</v>
      </c>
      <c r="BL6120" t="s">
        <v>71</v>
      </c>
      <c r="BM6120" s="6">
        <v>55.119214290000002</v>
      </c>
      <c r="BN6120" s="6">
        <v>73.423789600000006</v>
      </c>
      <c r="BO6120" s="6">
        <v>82.723694800000004</v>
      </c>
      <c r="BP6120" s="6">
        <v>70.422232899999997</v>
      </c>
    </row>
    <row r="6121" spans="1:68" x14ac:dyDescent="0.35">
      <c r="A6121" s="1">
        <v>43465</v>
      </c>
      <c r="B6121" s="2">
        <v>43555</v>
      </c>
      <c r="C6121" t="s">
        <v>743</v>
      </c>
      <c r="D6121" t="s">
        <v>744</v>
      </c>
      <c r="E6121" s="8">
        <v>32.259900000000002</v>
      </c>
      <c r="F6121" s="3">
        <v>969</v>
      </c>
      <c r="G6121" s="7">
        <v>12.9</v>
      </c>
      <c r="H6121">
        <v>2</v>
      </c>
      <c r="I6121">
        <v>37.6</v>
      </c>
      <c r="J6121">
        <v>-22.1</v>
      </c>
      <c r="K6121">
        <v>-5.9</v>
      </c>
      <c r="L6121">
        <v>-9.8000000000000007</v>
      </c>
      <c r="M6121">
        <v>-12.6</v>
      </c>
      <c r="N6121">
        <v>-3.1699999999999999E-2</v>
      </c>
      <c r="O6121">
        <v>0.59299999999999997</v>
      </c>
      <c r="P6121">
        <v>2.5000000000000001E-3</v>
      </c>
      <c r="Q6121" s="4">
        <v>2.4199999999999999E-2</v>
      </c>
      <c r="R6121">
        <v>2.2288999999999999</v>
      </c>
      <c r="S6121">
        <v>625.28399999999999</v>
      </c>
      <c r="T6121">
        <v>-0.28370000000000001</v>
      </c>
      <c r="U6121">
        <v>0.3836</v>
      </c>
      <c r="V6121">
        <v>0.42059999999999997</v>
      </c>
      <c r="W6121" t="s">
        <v>70</v>
      </c>
      <c r="X6121">
        <v>14.741989999999999</v>
      </c>
      <c r="Y6121">
        <v>0.97614999999999996</v>
      </c>
      <c r="Z6121">
        <v>0.85804000000000002</v>
      </c>
      <c r="AA6121">
        <v>649.59109999999998</v>
      </c>
      <c r="AB6121">
        <v>326.19799999999998</v>
      </c>
      <c r="AC6121">
        <v>1.9914012350000001</v>
      </c>
      <c r="AD6121">
        <v>1.45631</v>
      </c>
      <c r="AE6121" s="4">
        <v>0.23880000000000001</v>
      </c>
      <c r="AF6121" s="4">
        <v>0.2359</v>
      </c>
      <c r="AG6121" s="4">
        <v>0.23469999999999999</v>
      </c>
      <c r="AH6121" s="4">
        <v>0.23139999999999999</v>
      </c>
      <c r="AI6121" s="4">
        <v>0.23519999999999999</v>
      </c>
      <c r="AJ6121" s="4">
        <v>0.2712</v>
      </c>
      <c r="AK6121" s="4">
        <v>0.2697</v>
      </c>
      <c r="AL6121" s="4">
        <v>0.26779999999999998</v>
      </c>
      <c r="AM6121" s="4">
        <v>0.26219999999999999</v>
      </c>
      <c r="AN6121" s="4">
        <v>0.26769999999999999</v>
      </c>
      <c r="AO6121">
        <v>48.689500000000002</v>
      </c>
      <c r="AP6121">
        <v>49.1629</v>
      </c>
      <c r="AQ6121">
        <v>49.181899999999999</v>
      </c>
      <c r="AR6121">
        <v>49.037799999999997</v>
      </c>
      <c r="AS6121">
        <v>48.443199999999997</v>
      </c>
      <c r="AT6121">
        <v>49.231699999999996</v>
      </c>
      <c r="AU6121">
        <v>47.281799999999997</v>
      </c>
      <c r="AV6121">
        <v>47.332299999999996</v>
      </c>
      <c r="AW6121">
        <v>46.988700000000001</v>
      </c>
      <c r="AX6121" s="4">
        <v>4.4999999999999997E-3</v>
      </c>
      <c r="AY6121" s="4">
        <v>64.023499999999999</v>
      </c>
      <c r="AZ6121" s="4">
        <v>1E-3</v>
      </c>
      <c r="BA6121">
        <v>0.01</v>
      </c>
      <c r="BB6121">
        <v>0</v>
      </c>
      <c r="BC6121" s="4">
        <v>2.1000000000000001E-2</v>
      </c>
      <c r="BD6121">
        <v>0</v>
      </c>
      <c r="BE6121">
        <v>0.7</v>
      </c>
      <c r="BF6121">
        <v>1.3980999999999999</v>
      </c>
      <c r="BG6121">
        <v>57.343200000000003</v>
      </c>
      <c r="BH6121">
        <v>51.113500000000002</v>
      </c>
      <c r="BI6121">
        <v>20.77</v>
      </c>
      <c r="BJ6121">
        <v>22.01</v>
      </c>
      <c r="BK6121">
        <v>21.36</v>
      </c>
      <c r="BL6121">
        <v>21.05</v>
      </c>
      <c r="BM6121" s="6">
        <v>42.438230160000003</v>
      </c>
      <c r="BN6121" s="6">
        <v>49.244447200000003</v>
      </c>
      <c r="BO6121" s="6">
        <v>48.8594364</v>
      </c>
      <c r="BP6121" s="6">
        <v>46.847371250000002</v>
      </c>
    </row>
    <row r="6122" spans="1:68" x14ac:dyDescent="0.35">
      <c r="A6122" s="1">
        <v>43465</v>
      </c>
      <c r="B6122" s="2">
        <v>43555</v>
      </c>
      <c r="C6122" t="s">
        <v>449</v>
      </c>
      <c r="D6122" t="s">
        <v>450</v>
      </c>
      <c r="E6122" s="8">
        <v>53.097799999999999</v>
      </c>
      <c r="F6122" s="3">
        <v>672</v>
      </c>
      <c r="G6122" s="7">
        <v>5.9</v>
      </c>
      <c r="H6122">
        <v>1</v>
      </c>
      <c r="I6122">
        <v>40.700000000000003</v>
      </c>
      <c r="J6122">
        <v>-33</v>
      </c>
      <c r="K6122">
        <v>-41.6</v>
      </c>
      <c r="L6122">
        <v>-34.1</v>
      </c>
      <c r="M6122">
        <v>-36.200000000000003</v>
      </c>
      <c r="N6122">
        <v>9.6699999999999994E-2</v>
      </c>
      <c r="O6122">
        <v>0.56999999999999995</v>
      </c>
      <c r="P6122">
        <v>6.9699999999999998E-2</v>
      </c>
      <c r="Q6122" s="4">
        <v>0.18840000000000001</v>
      </c>
      <c r="R6122">
        <v>4.0212000000000003</v>
      </c>
      <c r="S6122">
        <v>800.04899999999998</v>
      </c>
      <c r="T6122">
        <v>6.0299999999999999E-2</v>
      </c>
      <c r="U6122">
        <v>0</v>
      </c>
      <c r="V6122">
        <v>4.0300000000000002E-2</v>
      </c>
      <c r="W6122">
        <v>7.07111</v>
      </c>
      <c r="X6122">
        <v>6.1151499999999999</v>
      </c>
      <c r="Y6122">
        <v>0.28475</v>
      </c>
      <c r="Z6122">
        <v>0.84182000000000001</v>
      </c>
      <c r="AA6122">
        <v>720.38328999999999</v>
      </c>
      <c r="AB6122">
        <v>358.56599999999997</v>
      </c>
      <c r="AC6122">
        <v>2.0090674800000001</v>
      </c>
      <c r="AD6122">
        <v>0.26561000000000001</v>
      </c>
      <c r="AE6122" s="4">
        <v>0.2409</v>
      </c>
      <c r="AF6122" s="4">
        <v>0.2389</v>
      </c>
      <c r="AG6122" s="4">
        <v>0.24179999999999999</v>
      </c>
      <c r="AH6122" s="4">
        <v>0.27160000000000001</v>
      </c>
      <c r="AI6122" s="4">
        <v>0.248</v>
      </c>
      <c r="AJ6122" s="4">
        <v>0.37559999999999999</v>
      </c>
      <c r="AK6122" s="4">
        <v>0.38640000000000002</v>
      </c>
      <c r="AL6122" s="4">
        <v>0.38800000000000001</v>
      </c>
      <c r="AM6122" s="4">
        <v>0.41220000000000001</v>
      </c>
      <c r="AN6122" s="4">
        <v>0.39029999999999998</v>
      </c>
      <c r="AO6122">
        <v>13.484</v>
      </c>
      <c r="AP6122">
        <v>13.994999999999999</v>
      </c>
      <c r="AQ6122">
        <v>14.322699999999999</v>
      </c>
      <c r="AR6122">
        <v>15.1358</v>
      </c>
      <c r="AS6122">
        <v>14.075900000000001</v>
      </c>
      <c r="AT6122">
        <v>14.858000000000001</v>
      </c>
      <c r="AU6122">
        <v>16.646000000000001</v>
      </c>
      <c r="AV6122">
        <v>13.8977</v>
      </c>
      <c r="AW6122">
        <v>15.649699999999999</v>
      </c>
      <c r="AX6122" s="4">
        <v>-1.84E-2</v>
      </c>
      <c r="AY6122" s="4">
        <v>15.5817</v>
      </c>
      <c r="AZ6122" s="4">
        <v>0.13900000000000001</v>
      </c>
      <c r="BA6122">
        <v>0.12</v>
      </c>
      <c r="BB6122">
        <v>1</v>
      </c>
      <c r="BC6122" s="4">
        <v>9.2999999999999999E-2</v>
      </c>
      <c r="BD6122">
        <v>0.08</v>
      </c>
      <c r="BE6122">
        <v>0.7</v>
      </c>
      <c r="BF6122">
        <v>0.99970000000000003</v>
      </c>
      <c r="BG6122">
        <v>130.41550000000001</v>
      </c>
      <c r="BH6122">
        <v>100.4877</v>
      </c>
      <c r="BI6122">
        <v>14.07</v>
      </c>
      <c r="BJ6122">
        <v>16.28</v>
      </c>
      <c r="BK6122">
        <v>18.89</v>
      </c>
      <c r="BL6122">
        <v>19.03</v>
      </c>
      <c r="BM6122" s="6">
        <v>44.917079370000003</v>
      </c>
      <c r="BN6122" s="6">
        <v>42.934731200000002</v>
      </c>
      <c r="BO6122" s="6">
        <v>48.241938400000002</v>
      </c>
      <c r="BP6122" s="6">
        <v>45.364582990000002</v>
      </c>
    </row>
    <row r="6123" spans="1:68" x14ac:dyDescent="0.35">
      <c r="A6123" s="1">
        <v>43465</v>
      </c>
      <c r="B6123" s="2">
        <v>43555</v>
      </c>
      <c r="C6123" t="s">
        <v>141</v>
      </c>
      <c r="D6123" t="s">
        <v>142</v>
      </c>
      <c r="E6123" s="8">
        <v>48.41</v>
      </c>
      <c r="F6123" s="3">
        <v>1535</v>
      </c>
      <c r="G6123" s="7">
        <v>11</v>
      </c>
      <c r="H6123">
        <v>1</v>
      </c>
      <c r="I6123">
        <v>50.8</v>
      </c>
      <c r="J6123">
        <v>-23.5</v>
      </c>
      <c r="K6123">
        <v>0</v>
      </c>
      <c r="L6123">
        <v>0</v>
      </c>
      <c r="M6123">
        <v>-7.8</v>
      </c>
      <c r="N6123">
        <v>-5.8200000000000002E-2</v>
      </c>
      <c r="O6123">
        <v>0.36330000000000001</v>
      </c>
      <c r="P6123">
        <v>2.0000000000000001E-4</v>
      </c>
      <c r="Q6123" s="4">
        <v>0.13500000000000001</v>
      </c>
      <c r="R6123">
        <v>1.5163</v>
      </c>
      <c r="S6123">
        <v>-154.62799999999999</v>
      </c>
      <c r="T6123">
        <v>0.66830000000000001</v>
      </c>
      <c r="U6123">
        <v>0.67800000000000005</v>
      </c>
      <c r="V6123">
        <v>0.50760000000000005</v>
      </c>
      <c r="W6123" t="s">
        <v>70</v>
      </c>
      <c r="X6123" t="s">
        <v>70</v>
      </c>
      <c r="Y6123">
        <v>6.9298099999999998</v>
      </c>
      <c r="Z6123">
        <v>6.74655</v>
      </c>
      <c r="AA6123">
        <v>1686.7429999999999</v>
      </c>
      <c r="AB6123">
        <v>168.84100000000001</v>
      </c>
      <c r="AC6123">
        <v>9.9901268059999992</v>
      </c>
      <c r="AD6123">
        <v>6.3052299999999999</v>
      </c>
      <c r="AE6123">
        <v>0.213638681</v>
      </c>
      <c r="AF6123">
        <v>0.28664300999999998</v>
      </c>
      <c r="AG6123">
        <v>0.27712483199999999</v>
      </c>
      <c r="AI6123">
        <v>0.25697974600000001</v>
      </c>
      <c r="AJ6123" s="4">
        <v>0.30709999999999998</v>
      </c>
      <c r="AK6123" s="4">
        <v>0.36919999999999997</v>
      </c>
      <c r="AL6123" s="4">
        <v>0.3498</v>
      </c>
      <c r="AN6123" s="4">
        <v>0.34100000000000003</v>
      </c>
      <c r="AO6123">
        <v>64.399900000000002</v>
      </c>
      <c r="AP6123">
        <v>71.782799999999995</v>
      </c>
      <c r="AQ6123">
        <v>69.118300000000005</v>
      </c>
      <c r="AS6123">
        <v>70.635800000000003</v>
      </c>
      <c r="AT6123">
        <v>71.200299999999999</v>
      </c>
      <c r="AU6123">
        <v>70.8523</v>
      </c>
      <c r="AX6123">
        <v>-1.8272933000000002E-2</v>
      </c>
      <c r="AY6123">
        <v>27.972640089999999</v>
      </c>
      <c r="AZ6123" s="4">
        <v>0.151</v>
      </c>
      <c r="BA6123">
        <v>0.04</v>
      </c>
      <c r="BB6123" t="s">
        <v>71</v>
      </c>
      <c r="BC6123" s="4">
        <v>0.11</v>
      </c>
      <c r="BD6123">
        <v>-0.01</v>
      </c>
      <c r="BE6123" t="s">
        <v>71</v>
      </c>
      <c r="BF6123">
        <v>1.0835999999999999</v>
      </c>
      <c r="BG6123">
        <v>78.052899999999994</v>
      </c>
      <c r="BH6123" t="s">
        <v>76</v>
      </c>
      <c r="BI6123">
        <v>12.22</v>
      </c>
      <c r="BJ6123" t="s">
        <v>71</v>
      </c>
      <c r="BK6123" t="s">
        <v>71</v>
      </c>
      <c r="BL6123" t="s">
        <v>71</v>
      </c>
      <c r="BM6123" s="6">
        <v>45.589266670000001</v>
      </c>
      <c r="BN6123" s="6">
        <v>68.360696000000004</v>
      </c>
      <c r="BO6123" s="6">
        <v>80.192148000000003</v>
      </c>
      <c r="BP6123" s="6">
        <v>64.714036890000003</v>
      </c>
    </row>
    <row r="6124" spans="1:68" x14ac:dyDescent="0.35">
      <c r="A6124" s="1">
        <v>43465</v>
      </c>
      <c r="B6124" s="2">
        <v>43555</v>
      </c>
      <c r="C6124" t="s">
        <v>751</v>
      </c>
      <c r="D6124" t="s">
        <v>752</v>
      </c>
      <c r="E6124" s="8">
        <v>47.29</v>
      </c>
      <c r="F6124" s="3">
        <v>387</v>
      </c>
      <c r="G6124" s="7">
        <v>13</v>
      </c>
      <c r="H6124">
        <v>1</v>
      </c>
      <c r="I6124">
        <v>44.9</v>
      </c>
      <c r="J6124">
        <v>-35.200000000000003</v>
      </c>
      <c r="K6124">
        <v>-42.5</v>
      </c>
      <c r="L6124">
        <v>-61.5</v>
      </c>
      <c r="M6124">
        <v>-46.4</v>
      </c>
      <c r="N6124">
        <v>-6.3899999999999998E-2</v>
      </c>
      <c r="O6124">
        <v>0.81289999999999996</v>
      </c>
      <c r="P6124">
        <v>2.8E-3</v>
      </c>
      <c r="Q6124" s="4">
        <v>0.21279999999999999</v>
      </c>
      <c r="R6124">
        <v>0.91469999999999996</v>
      </c>
      <c r="S6124">
        <v>129.77500000000001</v>
      </c>
      <c r="T6124">
        <v>3.8771</v>
      </c>
      <c r="U6124">
        <v>0</v>
      </c>
      <c r="V6124">
        <v>3.27E-2</v>
      </c>
      <c r="W6124">
        <v>26.895189999999999</v>
      </c>
      <c r="X6124">
        <v>9.0960300000000007</v>
      </c>
      <c r="Y6124">
        <v>3.61389</v>
      </c>
      <c r="Z6124">
        <v>2.8093300000000001</v>
      </c>
      <c r="AA6124">
        <v>1452.68977</v>
      </c>
      <c r="AB6124">
        <v>179.119</v>
      </c>
      <c r="AC6124">
        <v>8.1101936139999999</v>
      </c>
      <c r="AD6124">
        <v>0.96155999999999997</v>
      </c>
      <c r="AE6124" s="4">
        <v>0.12379999999999999</v>
      </c>
      <c r="AF6124" s="4">
        <v>0.1227</v>
      </c>
      <c r="AG6124" s="4">
        <v>0.1225</v>
      </c>
      <c r="AH6124" s="4">
        <v>0.12039999999999999</v>
      </c>
      <c r="AI6124" s="4">
        <v>0.12230000000000001</v>
      </c>
      <c r="AJ6124" s="4">
        <v>0.1313</v>
      </c>
      <c r="AK6124" s="4">
        <v>0.1288</v>
      </c>
      <c r="AL6124" s="4">
        <v>0.12939999999999999</v>
      </c>
      <c r="AM6124" s="4">
        <v>0.1263</v>
      </c>
      <c r="AN6124" s="4">
        <v>0.12889999999999999</v>
      </c>
      <c r="AO6124">
        <v>42.443100000000001</v>
      </c>
      <c r="AP6124">
        <v>45.973500000000001</v>
      </c>
      <c r="AQ6124">
        <v>43.862299999999998</v>
      </c>
      <c r="AR6124">
        <v>45.981900000000003</v>
      </c>
      <c r="AS6124">
        <v>48.055500000000002</v>
      </c>
      <c r="AT6124">
        <v>47.388100000000001</v>
      </c>
      <c r="AU6124">
        <v>49.1066</v>
      </c>
      <c r="AV6124">
        <v>46.933599999999998</v>
      </c>
      <c r="AW6124">
        <v>42.4129</v>
      </c>
      <c r="AX6124" s="4">
        <v>1E-4</v>
      </c>
      <c r="AY6124" s="4">
        <v>22.580200000000001</v>
      </c>
      <c r="AZ6124" s="4">
        <v>0.11600000000000001</v>
      </c>
      <c r="BA6124">
        <v>-0.05</v>
      </c>
      <c r="BB6124">
        <v>2</v>
      </c>
      <c r="BC6124" s="4">
        <v>3.9E-2</v>
      </c>
      <c r="BD6124">
        <v>-7.0000000000000007E-2</v>
      </c>
      <c r="BE6124">
        <v>0.4</v>
      </c>
      <c r="BF6124">
        <v>0.96599999999999997</v>
      </c>
      <c r="BG6124">
        <v>79.974000000000004</v>
      </c>
      <c r="BH6124">
        <v>69.437299999999993</v>
      </c>
      <c r="BI6124">
        <v>8.01</v>
      </c>
      <c r="BJ6124">
        <v>9.4499999999999993</v>
      </c>
      <c r="BK6124">
        <v>10.6</v>
      </c>
      <c r="BL6124">
        <v>11.57</v>
      </c>
      <c r="BM6124" s="6">
        <v>36.952188890000002</v>
      </c>
      <c r="BN6124" s="6">
        <v>41.844135199999997</v>
      </c>
      <c r="BO6124" s="6">
        <v>42.491024000000003</v>
      </c>
      <c r="BP6124" s="6">
        <v>40.429116030000003</v>
      </c>
    </row>
    <row r="6125" spans="1:68" x14ac:dyDescent="0.35">
      <c r="A6125" s="1">
        <v>43465</v>
      </c>
      <c r="B6125" s="2">
        <v>43555</v>
      </c>
      <c r="C6125" t="s">
        <v>289</v>
      </c>
      <c r="D6125" t="s">
        <v>290</v>
      </c>
      <c r="E6125" s="8">
        <v>14.36</v>
      </c>
      <c r="F6125" s="3">
        <v>1055</v>
      </c>
      <c r="G6125" s="7">
        <v>5.7</v>
      </c>
      <c r="H6125">
        <v>1</v>
      </c>
      <c r="I6125">
        <v>43.2</v>
      </c>
      <c r="J6125">
        <v>-18.899999999999999</v>
      </c>
      <c r="K6125">
        <v>-14.1</v>
      </c>
      <c r="L6125">
        <v>-21.4</v>
      </c>
      <c r="M6125">
        <v>-18.100000000000001</v>
      </c>
      <c r="N6125">
        <v>-4.0899999999999999E-2</v>
      </c>
      <c r="O6125">
        <v>0.64249999999999996</v>
      </c>
      <c r="P6125">
        <v>3.5000000000000001E-3</v>
      </c>
      <c r="Q6125" s="4">
        <v>2.7E-2</v>
      </c>
      <c r="R6125">
        <v>5.0164</v>
      </c>
      <c r="S6125">
        <v>391.45100000000002</v>
      </c>
      <c r="T6125">
        <v>-9.2700000000000005E-2</v>
      </c>
      <c r="U6125">
        <v>0.3206</v>
      </c>
      <c r="V6125">
        <v>0.44479999999999997</v>
      </c>
      <c r="W6125">
        <v>12.23448</v>
      </c>
      <c r="X6125">
        <v>6.3031800000000002</v>
      </c>
      <c r="Y6125">
        <v>0.60106999999999999</v>
      </c>
      <c r="Z6125">
        <v>1.29938</v>
      </c>
      <c r="AA6125">
        <v>979.59014999999999</v>
      </c>
      <c r="AB6125">
        <v>600.08000000000004</v>
      </c>
      <c r="AC6125">
        <v>1.632432592</v>
      </c>
      <c r="AD6125">
        <v>0.64725999999999995</v>
      </c>
      <c r="AE6125" s="4">
        <v>0.52349999999999997</v>
      </c>
      <c r="AF6125" s="4">
        <v>0.52080000000000004</v>
      </c>
      <c r="AG6125" s="4">
        <v>0.49780000000000002</v>
      </c>
      <c r="AH6125" s="4">
        <v>0.43530000000000002</v>
      </c>
      <c r="AI6125" s="4">
        <v>0.49299999999999999</v>
      </c>
      <c r="AJ6125" s="4">
        <v>0.63529999999999998</v>
      </c>
      <c r="AK6125" s="4">
        <v>0.62670000000000003</v>
      </c>
      <c r="AL6125" s="4">
        <v>0.59950000000000003</v>
      </c>
      <c r="AM6125" s="4">
        <v>0.51429999999999998</v>
      </c>
      <c r="AN6125" s="4">
        <v>0.59189999999999998</v>
      </c>
      <c r="AO6125">
        <v>38.751600000000003</v>
      </c>
      <c r="AP6125">
        <v>33.325099999999999</v>
      </c>
      <c r="AQ6125">
        <v>33.616900000000001</v>
      </c>
      <c r="AR6125">
        <v>36.226999999999997</v>
      </c>
      <c r="AS6125">
        <v>36.574599999999997</v>
      </c>
      <c r="AT6125">
        <v>33.769799999999996</v>
      </c>
      <c r="AU6125">
        <v>38.195999999999998</v>
      </c>
      <c r="AV6125">
        <v>37.678600000000003</v>
      </c>
      <c r="AW6125">
        <v>37.767099999999999</v>
      </c>
      <c r="AX6125" s="4">
        <v>3.2000000000000002E-3</v>
      </c>
      <c r="AY6125" s="4">
        <v>17.627600000000001</v>
      </c>
      <c r="AZ6125" s="4">
        <v>4.8000000000000001E-2</v>
      </c>
      <c r="BA6125">
        <v>-0.03</v>
      </c>
      <c r="BB6125">
        <v>1.2</v>
      </c>
      <c r="BC6125" s="4">
        <v>1.6E-2</v>
      </c>
      <c r="BD6125">
        <v>0.01</v>
      </c>
      <c r="BE6125">
        <v>0.4</v>
      </c>
      <c r="BF6125">
        <v>0.86380000000000001</v>
      </c>
      <c r="BG6125">
        <v>42.349200000000003</v>
      </c>
      <c r="BH6125">
        <v>32.312199999999997</v>
      </c>
      <c r="BI6125">
        <v>27.37</v>
      </c>
      <c r="BJ6125">
        <v>28.58</v>
      </c>
      <c r="BK6125">
        <v>28.88</v>
      </c>
      <c r="BL6125">
        <v>28.83</v>
      </c>
      <c r="BM6125" s="6">
        <v>43.135982540000001</v>
      </c>
      <c r="BN6125" s="6">
        <v>48.129232799999997</v>
      </c>
      <c r="BO6125" s="6">
        <v>47.9539756</v>
      </c>
      <c r="BP6125" s="6">
        <v>46.406396979999997</v>
      </c>
    </row>
    <row r="6126" spans="1:68" x14ac:dyDescent="0.35">
      <c r="A6126" s="1">
        <v>43465</v>
      </c>
      <c r="B6126" s="2">
        <v>43555</v>
      </c>
      <c r="C6126" t="s">
        <v>527</v>
      </c>
      <c r="D6126" t="s">
        <v>528</v>
      </c>
      <c r="E6126" s="8">
        <v>17.9985</v>
      </c>
      <c r="F6126" s="3">
        <v>4136</v>
      </c>
      <c r="G6126" s="7">
        <v>68.099999999999994</v>
      </c>
      <c r="H6126">
        <v>1</v>
      </c>
      <c r="I6126">
        <v>54.1</v>
      </c>
      <c r="J6126">
        <v>-4.5999999999999996</v>
      </c>
      <c r="K6126">
        <v>-16.2</v>
      </c>
      <c r="L6126">
        <v>-40.5</v>
      </c>
      <c r="M6126">
        <v>-20.399999999999999</v>
      </c>
      <c r="N6126">
        <v>3.5400000000000001E-2</v>
      </c>
      <c r="O6126">
        <v>0.54310000000000003</v>
      </c>
      <c r="P6126">
        <v>0.03</v>
      </c>
      <c r="Q6126" s="4">
        <v>5.7299999999999997E-2</v>
      </c>
      <c r="R6126">
        <v>4.2393999999999998</v>
      </c>
      <c r="S6126">
        <v>976.43499999999995</v>
      </c>
      <c r="T6126">
        <v>0.69379999999999997</v>
      </c>
      <c r="U6126">
        <v>0.18909999999999999</v>
      </c>
      <c r="V6126">
        <v>0.23630000000000001</v>
      </c>
      <c r="W6126">
        <v>10.66516</v>
      </c>
      <c r="X6126">
        <v>7.8027699999999998</v>
      </c>
      <c r="Y6126">
        <v>0.29126000000000002</v>
      </c>
      <c r="Z6126">
        <v>1.3618699999999999</v>
      </c>
      <c r="AA6126">
        <v>5750.5390200000002</v>
      </c>
      <c r="AB6126">
        <v>1738.183</v>
      </c>
      <c r="AC6126">
        <v>3.3083622500000001</v>
      </c>
      <c r="AD6126">
        <v>0.20948</v>
      </c>
      <c r="AE6126" s="4">
        <v>0.23949999999999999</v>
      </c>
      <c r="AF6126" s="4">
        <v>0.2296</v>
      </c>
      <c r="AG6126" s="4">
        <v>0.21759999999999999</v>
      </c>
      <c r="AH6126" s="4">
        <v>0.19070000000000001</v>
      </c>
      <c r="AI6126" s="4">
        <v>0.21859999999999999</v>
      </c>
      <c r="AJ6126" s="4">
        <v>0.4728</v>
      </c>
      <c r="AK6126" s="4">
        <v>0.45700000000000002</v>
      </c>
      <c r="AL6126" s="4">
        <v>0.43669999999999998</v>
      </c>
      <c r="AM6126" s="4">
        <v>0.40129999999999999</v>
      </c>
      <c r="AN6126" s="4">
        <v>0.44109999999999999</v>
      </c>
      <c r="AO6126">
        <v>8.8282000000000007</v>
      </c>
      <c r="AP6126">
        <v>8.6290999999999993</v>
      </c>
      <c r="AQ6126">
        <v>9.093</v>
      </c>
      <c r="AR6126">
        <v>8.6967999999999996</v>
      </c>
      <c r="AS6126">
        <v>8.7670999999999992</v>
      </c>
      <c r="AT6126">
        <v>9.4567999999999994</v>
      </c>
      <c r="AU6126">
        <v>9.7073</v>
      </c>
      <c r="AV6126">
        <v>9.7451000000000008</v>
      </c>
      <c r="AW6126">
        <v>8.8820999999999994</v>
      </c>
      <c r="AX6126" s="4">
        <v>-8.0000000000000004E-4</v>
      </c>
      <c r="AY6126" s="4">
        <v>21.196999999999999</v>
      </c>
      <c r="AZ6126" s="4">
        <v>0.26500000000000001</v>
      </c>
      <c r="BA6126">
        <v>-7.0000000000000007E-2</v>
      </c>
      <c r="BB6126">
        <v>3.4</v>
      </c>
      <c r="BC6126" s="4">
        <v>0.184</v>
      </c>
      <c r="BD6126">
        <v>-0.02</v>
      </c>
      <c r="BE6126">
        <v>6</v>
      </c>
      <c r="BF6126">
        <v>1.3564000000000001</v>
      </c>
      <c r="BG6126">
        <v>45.879899999999999</v>
      </c>
      <c r="BH6126">
        <v>36.162199999999999</v>
      </c>
      <c r="BI6126">
        <v>78.5</v>
      </c>
      <c r="BJ6126">
        <v>84.96</v>
      </c>
      <c r="BK6126">
        <v>91.39</v>
      </c>
      <c r="BL6126">
        <v>95.36</v>
      </c>
      <c r="BM6126" s="6">
        <v>42.629490480000001</v>
      </c>
      <c r="BN6126" s="6">
        <v>41.613862400000002</v>
      </c>
      <c r="BO6126" s="6">
        <v>44.082645599999999</v>
      </c>
      <c r="BP6126" s="6">
        <v>42.775332830000004</v>
      </c>
    </row>
    <row r="6127" spans="1:68" x14ac:dyDescent="0.35">
      <c r="A6127" s="1">
        <v>43465</v>
      </c>
      <c r="B6127" s="2">
        <v>43555</v>
      </c>
      <c r="C6127" t="s">
        <v>353</v>
      </c>
      <c r="D6127" t="s">
        <v>354</v>
      </c>
      <c r="E6127" s="8">
        <v>36.69</v>
      </c>
      <c r="F6127" s="3">
        <v>12595</v>
      </c>
      <c r="G6127" s="7">
        <v>188.4</v>
      </c>
      <c r="H6127">
        <v>0</v>
      </c>
      <c r="I6127">
        <v>44.7</v>
      </c>
      <c r="J6127">
        <v>-14.6</v>
      </c>
      <c r="K6127">
        <v>-1.6</v>
      </c>
      <c r="L6127">
        <v>-1.2</v>
      </c>
      <c r="M6127">
        <v>-5.8</v>
      </c>
      <c r="N6127">
        <v>-7.1099999999999997E-2</v>
      </c>
      <c r="O6127">
        <v>0.52569999999999995</v>
      </c>
      <c r="P6127">
        <v>1.15E-2</v>
      </c>
      <c r="Q6127" s="4">
        <v>2.12E-2</v>
      </c>
      <c r="R6127">
        <v>4.2079000000000004</v>
      </c>
      <c r="S6127">
        <v>-24.501000000000001</v>
      </c>
      <c r="T6127">
        <v>-7.2999999999999995E-2</v>
      </c>
      <c r="U6127">
        <v>0.57010000000000005</v>
      </c>
      <c r="V6127">
        <v>0.72189999999999999</v>
      </c>
      <c r="W6127">
        <v>30.932179999999999</v>
      </c>
      <c r="X6127">
        <v>23.475629999999999</v>
      </c>
      <c r="Y6127">
        <v>3.9560900000000001</v>
      </c>
      <c r="Z6127">
        <v>3.6141200000000002</v>
      </c>
      <c r="AA6127">
        <v>12347.196610000001</v>
      </c>
      <c r="AB6127">
        <v>2469.194</v>
      </c>
      <c r="AC6127">
        <v>5.0004967650000003</v>
      </c>
      <c r="AD6127">
        <v>4.0355400000000001</v>
      </c>
      <c r="AE6127" s="4">
        <v>0.40179999999999999</v>
      </c>
      <c r="AF6127" s="4">
        <v>0.4118</v>
      </c>
      <c r="AG6127" s="4">
        <v>0.40649999999999997</v>
      </c>
      <c r="AH6127" s="4">
        <v>0.3755</v>
      </c>
      <c r="AI6127" s="4">
        <v>0.39860000000000001</v>
      </c>
      <c r="AJ6127" s="4">
        <v>0.61060000000000003</v>
      </c>
      <c r="AK6127" s="4">
        <v>0.64290000000000003</v>
      </c>
      <c r="AL6127" s="4">
        <v>0.60670000000000002</v>
      </c>
      <c r="AM6127" s="4">
        <v>0.56989999999999996</v>
      </c>
      <c r="AN6127" s="4">
        <v>0.60699999999999998</v>
      </c>
      <c r="AO6127">
        <v>79.101500000000001</v>
      </c>
      <c r="AP6127">
        <v>78.809200000000004</v>
      </c>
      <c r="AQ6127">
        <v>79.618700000000004</v>
      </c>
      <c r="AR6127">
        <v>78.926100000000005</v>
      </c>
      <c r="AS6127">
        <v>78.400000000000006</v>
      </c>
      <c r="AT6127">
        <v>78.295000000000002</v>
      </c>
      <c r="AU6127">
        <v>79.061800000000005</v>
      </c>
      <c r="AV6127">
        <v>79.430599999999998</v>
      </c>
      <c r="AW6127">
        <v>81.121399999999994</v>
      </c>
      <c r="AX6127" s="4">
        <v>-3.0999999999999999E-3</v>
      </c>
      <c r="AY6127" s="4">
        <v>184.4873</v>
      </c>
      <c r="AZ6127" s="4">
        <v>0.14599999999999999</v>
      </c>
      <c r="BA6127">
        <v>-0.01</v>
      </c>
      <c r="BB6127">
        <v>7</v>
      </c>
      <c r="BC6127" s="4">
        <v>0.15</v>
      </c>
      <c r="BD6127">
        <v>-0.01</v>
      </c>
      <c r="BE6127">
        <v>10</v>
      </c>
      <c r="BF6127">
        <v>1.0531999999999999</v>
      </c>
      <c r="BG6127">
        <v>34.794499999999999</v>
      </c>
      <c r="BH6127">
        <v>27.924499999999998</v>
      </c>
      <c r="BI6127">
        <v>88.17</v>
      </c>
      <c r="BJ6127">
        <v>92.48</v>
      </c>
      <c r="BK6127">
        <v>91.57</v>
      </c>
      <c r="BL6127">
        <v>90.14</v>
      </c>
      <c r="BM6127" s="6">
        <v>41.732261899999997</v>
      </c>
      <c r="BN6127" s="6">
        <v>52.163052</v>
      </c>
      <c r="BO6127" s="6">
        <v>51.833421999999999</v>
      </c>
      <c r="BP6127" s="6">
        <v>48.576245299999997</v>
      </c>
    </row>
    <row r="6128" spans="1:68" x14ac:dyDescent="0.35">
      <c r="A6128" s="1">
        <v>43465</v>
      </c>
      <c r="B6128" s="2">
        <v>43555</v>
      </c>
      <c r="C6128" t="s">
        <v>159</v>
      </c>
      <c r="D6128" t="s">
        <v>160</v>
      </c>
      <c r="E6128" s="8">
        <v>6.07</v>
      </c>
      <c r="F6128" s="3">
        <v>10028</v>
      </c>
      <c r="G6128" s="7">
        <v>171.8</v>
      </c>
      <c r="H6128">
        <v>1</v>
      </c>
      <c r="I6128">
        <v>51.6</v>
      </c>
      <c r="J6128">
        <v>7.4</v>
      </c>
      <c r="K6128">
        <v>22.8</v>
      </c>
      <c r="L6128">
        <v>73.400000000000006</v>
      </c>
      <c r="M6128">
        <v>34.5</v>
      </c>
      <c r="N6128">
        <v>7.0900000000000005E-2</v>
      </c>
      <c r="O6128">
        <v>2E-3</v>
      </c>
      <c r="P6128">
        <v>1.37E-2</v>
      </c>
      <c r="Q6128" s="4">
        <v>2.2100000000000002E-2</v>
      </c>
      <c r="R6128">
        <v>8.2662999999999993</v>
      </c>
      <c r="S6128">
        <v>917.21500000000003</v>
      </c>
      <c r="T6128">
        <v>-0.99690000000000001</v>
      </c>
      <c r="U6128">
        <v>2.5100000000000001E-2</v>
      </c>
      <c r="V6128">
        <v>0.1338</v>
      </c>
      <c r="W6128" t="s">
        <v>70</v>
      </c>
      <c r="X6128" t="s">
        <v>70</v>
      </c>
      <c r="Y6128">
        <v>8.4903700000000004</v>
      </c>
      <c r="Z6128">
        <v>10.446160000000001</v>
      </c>
      <c r="AA6128">
        <v>9071.3798800000004</v>
      </c>
      <c r="AB6128">
        <v>935.69299999999998</v>
      </c>
      <c r="AC6128">
        <v>9.6948249910000008</v>
      </c>
      <c r="AD6128">
        <v>9.3858499999999996</v>
      </c>
      <c r="AE6128" s="4">
        <v>0.61160000000000003</v>
      </c>
      <c r="AF6128" s="4">
        <v>0.58709999999999996</v>
      </c>
      <c r="AG6128" s="4">
        <v>0.56200000000000006</v>
      </c>
      <c r="AH6128" s="4">
        <v>0.54859999999999998</v>
      </c>
      <c r="AI6128" s="4">
        <v>0.57679999999999998</v>
      </c>
      <c r="AJ6128" s="4">
        <v>0.91049999999999998</v>
      </c>
      <c r="AK6128" s="4">
        <v>0.85050000000000003</v>
      </c>
      <c r="AL6128" s="4">
        <v>0.81559999999999999</v>
      </c>
      <c r="AM6128" s="4">
        <v>0.91720000000000002</v>
      </c>
      <c r="AN6128" s="4">
        <v>0.87239999999999995</v>
      </c>
      <c r="AO6128">
        <v>88.031099999999995</v>
      </c>
      <c r="AP6128">
        <v>87.521600000000007</v>
      </c>
      <c r="AQ6128">
        <v>86.830100000000002</v>
      </c>
      <c r="AR6128">
        <v>87.8446</v>
      </c>
      <c r="AS6128">
        <v>86.074100000000001</v>
      </c>
      <c r="AT6128">
        <v>87.474100000000007</v>
      </c>
      <c r="AU6128">
        <v>86.666200000000003</v>
      </c>
      <c r="AV6128">
        <v>88.947599999999994</v>
      </c>
      <c r="AW6128">
        <v>88.338099999999997</v>
      </c>
      <c r="AX6128" s="4">
        <v>-4.0000000000000002E-4</v>
      </c>
      <c r="AY6128" s="4">
        <v>104.2303</v>
      </c>
      <c r="AZ6128" s="4">
        <v>0.217</v>
      </c>
      <c r="BA6128">
        <v>0.12</v>
      </c>
      <c r="BB6128">
        <v>1.6</v>
      </c>
      <c r="BC6128" s="4">
        <v>0.221</v>
      </c>
      <c r="BD6128">
        <v>0.13</v>
      </c>
      <c r="BE6128">
        <v>1.5</v>
      </c>
      <c r="BF6128">
        <v>1.3788</v>
      </c>
      <c r="BG6128">
        <v>58.7346</v>
      </c>
      <c r="BH6128">
        <v>47.4373</v>
      </c>
      <c r="BI6128">
        <v>113.95</v>
      </c>
      <c r="BJ6128">
        <v>110.73</v>
      </c>
      <c r="BK6128">
        <v>108.2</v>
      </c>
      <c r="BL6128">
        <v>102.67</v>
      </c>
      <c r="BM6128" s="6">
        <v>50.630177779999997</v>
      </c>
      <c r="BN6128" s="6">
        <v>53.840273600000003</v>
      </c>
      <c r="BO6128" s="6">
        <v>56.832415599999997</v>
      </c>
      <c r="BP6128" s="6">
        <v>53.767622330000002</v>
      </c>
    </row>
    <row r="6129" spans="1:68" x14ac:dyDescent="0.35">
      <c r="A6129" s="1">
        <v>43465</v>
      </c>
      <c r="B6129" s="2">
        <v>43555</v>
      </c>
      <c r="C6129" t="s">
        <v>325</v>
      </c>
      <c r="D6129" t="s">
        <v>326</v>
      </c>
      <c r="E6129" s="8">
        <v>36.380000000000003</v>
      </c>
      <c r="F6129" s="3">
        <v>1115</v>
      </c>
      <c r="G6129" s="7">
        <v>26.7</v>
      </c>
      <c r="H6129">
        <v>0</v>
      </c>
      <c r="I6129">
        <v>48.2</v>
      </c>
      <c r="J6129">
        <v>-46.8</v>
      </c>
      <c r="K6129">
        <v>-40.5</v>
      </c>
      <c r="L6129">
        <v>-1.1000000000000001</v>
      </c>
      <c r="M6129">
        <v>-29.5</v>
      </c>
      <c r="N6129">
        <v>-2.5999999999999999E-3</v>
      </c>
      <c r="O6129">
        <v>-0.30370000000000003</v>
      </c>
      <c r="P6129">
        <v>2.29E-2</v>
      </c>
      <c r="Q6129" s="4">
        <v>0.18640000000000001</v>
      </c>
      <c r="R6129">
        <v>4.3822999999999999</v>
      </c>
      <c r="S6129">
        <v>18.439</v>
      </c>
      <c r="T6129">
        <v>-2.931</v>
      </c>
      <c r="U6129">
        <v>7.9399999999999998E-2</v>
      </c>
      <c r="V6129">
        <v>0.26500000000000001</v>
      </c>
      <c r="W6129" t="s">
        <v>70</v>
      </c>
      <c r="X6129" t="s">
        <v>70</v>
      </c>
      <c r="Y6129">
        <v>5.3977599999999999</v>
      </c>
      <c r="Z6129">
        <v>36.813249999999996</v>
      </c>
      <c r="AA6129">
        <v>1026.3957800000001</v>
      </c>
      <c r="AB6129">
        <v>144.28200000000001</v>
      </c>
      <c r="AC6129">
        <v>7.1138172470000001</v>
      </c>
      <c r="AD6129">
        <v>5.8647</v>
      </c>
      <c r="AE6129" s="4">
        <v>0.749</v>
      </c>
      <c r="AF6129" s="4">
        <v>0.71230000000000004</v>
      </c>
      <c r="AG6129" s="4">
        <v>0.65959999999999996</v>
      </c>
      <c r="AH6129" s="4">
        <v>0.61219999999999997</v>
      </c>
      <c r="AI6129" s="4">
        <v>0.68130000000000002</v>
      </c>
      <c r="AJ6129" s="4">
        <v>2.4956999999999998</v>
      </c>
      <c r="AK6129" s="4">
        <v>2.3603000000000001</v>
      </c>
      <c r="AL6129" s="4">
        <v>2.0939000000000001</v>
      </c>
      <c r="AM6129" s="4">
        <v>4.9292999999999996</v>
      </c>
      <c r="AN6129" s="4">
        <v>2.7924000000000002</v>
      </c>
      <c r="AO6129">
        <v>75.044600000000003</v>
      </c>
      <c r="AP6129">
        <v>76.137</v>
      </c>
      <c r="AQ6129">
        <v>75.970299999999995</v>
      </c>
      <c r="AR6129">
        <v>76.5047</v>
      </c>
      <c r="AS6129">
        <v>78.4572</v>
      </c>
      <c r="AT6129">
        <v>77.228899999999996</v>
      </c>
      <c r="AU6129">
        <v>75.724900000000005</v>
      </c>
      <c r="AV6129">
        <v>75.876599999999996</v>
      </c>
      <c r="AW6129">
        <v>76.145399999999995</v>
      </c>
      <c r="AX6129" s="4">
        <v>-1.8E-3</v>
      </c>
      <c r="AY6129" s="4">
        <v>77.627300000000005</v>
      </c>
      <c r="AZ6129" s="4">
        <v>0.38300000000000001</v>
      </c>
      <c r="BA6129">
        <v>0</v>
      </c>
      <c r="BB6129">
        <v>14.3</v>
      </c>
      <c r="BC6129" s="4">
        <v>0.36699999999999999</v>
      </c>
      <c r="BD6129">
        <v>-0.03</v>
      </c>
      <c r="BE6129">
        <v>7.8</v>
      </c>
      <c r="BF6129">
        <v>1.0568</v>
      </c>
      <c r="BG6129">
        <v>90.330500000000001</v>
      </c>
      <c r="BH6129">
        <v>67.819800000000001</v>
      </c>
      <c r="BI6129">
        <v>43.82</v>
      </c>
      <c r="BJ6129">
        <v>54.18</v>
      </c>
      <c r="BK6129">
        <v>56.13</v>
      </c>
      <c r="BL6129">
        <v>54.83</v>
      </c>
      <c r="BM6129" s="6">
        <v>37.104355560000002</v>
      </c>
      <c r="BN6129" s="6">
        <v>46.8393832</v>
      </c>
      <c r="BO6129" s="6">
        <v>52.5038956</v>
      </c>
      <c r="BP6129" s="6">
        <v>45.482544789999999</v>
      </c>
    </row>
    <row r="6130" spans="1:68" x14ac:dyDescent="0.35">
      <c r="A6130" s="1">
        <v>43465</v>
      </c>
      <c r="B6130" s="2">
        <v>43555</v>
      </c>
      <c r="C6130" t="s">
        <v>745</v>
      </c>
      <c r="D6130" t="s">
        <v>746</v>
      </c>
      <c r="E6130" s="8">
        <v>6.7698</v>
      </c>
      <c r="F6130" s="3">
        <v>25944</v>
      </c>
      <c r="G6130" s="7">
        <v>243.2</v>
      </c>
      <c r="H6130">
        <v>0</v>
      </c>
      <c r="I6130">
        <v>53.9</v>
      </c>
      <c r="J6130">
        <v>-14</v>
      </c>
      <c r="K6130">
        <v>-16</v>
      </c>
      <c r="L6130">
        <v>-20.399999999999999</v>
      </c>
      <c r="M6130">
        <v>-16.8</v>
      </c>
      <c r="N6130">
        <v>-1.7000000000000001E-2</v>
      </c>
      <c r="O6130">
        <v>0.69079999999999997</v>
      </c>
      <c r="P6130">
        <v>1.0200000000000001E-2</v>
      </c>
      <c r="Q6130" s="4">
        <v>1.78E-2</v>
      </c>
      <c r="R6130">
        <v>4.1218000000000004</v>
      </c>
      <c r="S6130">
        <v>3443</v>
      </c>
      <c r="T6130">
        <v>0.30020000000000002</v>
      </c>
      <c r="U6130">
        <v>0.3624</v>
      </c>
      <c r="V6130">
        <v>0.57999999999999996</v>
      </c>
      <c r="W6130">
        <v>11.74403</v>
      </c>
      <c r="X6130">
        <v>9.2596500000000006</v>
      </c>
      <c r="Y6130">
        <v>2.0871900000000001</v>
      </c>
      <c r="Z6130">
        <v>2.4075799999999998</v>
      </c>
      <c r="AA6130">
        <v>29195.66142</v>
      </c>
      <c r="AB6130">
        <v>4745</v>
      </c>
      <c r="AC6130">
        <v>6.1529318059999998</v>
      </c>
      <c r="AD6130">
        <v>1.8547100000000001</v>
      </c>
      <c r="AE6130" s="4">
        <v>0.23280000000000001</v>
      </c>
      <c r="AF6130" s="4">
        <v>0.25090000000000001</v>
      </c>
      <c r="AG6130" s="4">
        <v>0.24379999999999999</v>
      </c>
      <c r="AH6130" s="4">
        <v>0.22239999999999999</v>
      </c>
      <c r="AI6130" s="4">
        <v>0.23719999999999999</v>
      </c>
      <c r="AJ6130" s="4">
        <v>0.29699999999999999</v>
      </c>
      <c r="AK6130" s="4">
        <v>0.31869999999999998</v>
      </c>
      <c r="AL6130" s="4">
        <v>0.31109999999999999</v>
      </c>
      <c r="AM6130" s="4">
        <v>0.27560000000000001</v>
      </c>
      <c r="AN6130" s="4">
        <v>0.30020000000000002</v>
      </c>
      <c r="AO6130">
        <v>33.684800000000003</v>
      </c>
      <c r="AP6130">
        <v>32.332599999999999</v>
      </c>
      <c r="AQ6130">
        <v>33.190899999999999</v>
      </c>
      <c r="AR6130">
        <v>33.821800000000003</v>
      </c>
      <c r="AS6130">
        <v>34.256300000000003</v>
      </c>
      <c r="AT6130">
        <v>33.857999999999997</v>
      </c>
      <c r="AU6130">
        <v>34.397199999999998</v>
      </c>
      <c r="AV6130">
        <v>34.835099999999997</v>
      </c>
      <c r="AW6130">
        <v>33.433300000000003</v>
      </c>
      <c r="AX6130" s="4">
        <v>8.9999999999999998E-4</v>
      </c>
      <c r="AY6130" s="4">
        <v>46.769300000000001</v>
      </c>
      <c r="AZ6130" s="4">
        <v>0.19600000000000001</v>
      </c>
      <c r="BA6130">
        <v>7.0000000000000007E-2</v>
      </c>
      <c r="BB6130">
        <v>1.8</v>
      </c>
      <c r="BC6130" s="4">
        <v>0.158</v>
      </c>
      <c r="BD6130">
        <v>7.0000000000000007E-2</v>
      </c>
      <c r="BE6130">
        <v>1.4</v>
      </c>
      <c r="BF6130">
        <v>1.0698000000000001</v>
      </c>
      <c r="BG6130">
        <v>28.771999999999998</v>
      </c>
      <c r="BH6130">
        <v>23.392900000000001</v>
      </c>
      <c r="BI6130">
        <v>75.56</v>
      </c>
      <c r="BJ6130">
        <v>82.39</v>
      </c>
      <c r="BK6130">
        <v>86.23</v>
      </c>
      <c r="BL6130">
        <v>88.92</v>
      </c>
      <c r="BM6130" s="6">
        <v>36.415690480000002</v>
      </c>
      <c r="BN6130" s="6">
        <v>41.325213599999998</v>
      </c>
      <c r="BO6130" s="6">
        <v>46.4790712</v>
      </c>
      <c r="BP6130" s="6">
        <v>41.40665843</v>
      </c>
    </row>
    <row r="6131" spans="1:68" x14ac:dyDescent="0.35">
      <c r="A6131" s="1">
        <v>43465</v>
      </c>
      <c r="B6131" s="2">
        <v>43555</v>
      </c>
      <c r="C6131" t="s">
        <v>451</v>
      </c>
      <c r="D6131" t="s">
        <v>452</v>
      </c>
      <c r="E6131" s="8">
        <v>5.0342000000000002</v>
      </c>
      <c r="F6131" s="3">
        <v>28863</v>
      </c>
      <c r="G6131" s="7">
        <v>123</v>
      </c>
      <c r="H6131">
        <v>1</v>
      </c>
      <c r="I6131">
        <v>47.9</v>
      </c>
      <c r="J6131">
        <v>-1.2</v>
      </c>
      <c r="K6131">
        <v>12.5</v>
      </c>
      <c r="L6131">
        <v>44.7</v>
      </c>
      <c r="M6131">
        <v>18.7</v>
      </c>
      <c r="N6131">
        <v>-9.8500000000000004E-2</v>
      </c>
      <c r="O6131">
        <v>0.32829999999999998</v>
      </c>
      <c r="P6131">
        <v>5.0000000000000001E-4</v>
      </c>
      <c r="Q6131" s="4">
        <v>2.3599999999999999E-2</v>
      </c>
      <c r="R6131">
        <v>1.8633</v>
      </c>
      <c r="S6131">
        <v>61080</v>
      </c>
      <c r="T6131">
        <v>-9.4600000000000004E-2</v>
      </c>
      <c r="U6131">
        <v>0.1227</v>
      </c>
      <c r="V6131">
        <v>0.45789999999999997</v>
      </c>
      <c r="W6131">
        <v>55.070459999999997</v>
      </c>
      <c r="X6131">
        <v>38.38167</v>
      </c>
      <c r="Y6131">
        <v>1.23668</v>
      </c>
      <c r="Z6131">
        <v>2.6989700000000001</v>
      </c>
      <c r="AA6131">
        <v>27947.752489999999</v>
      </c>
      <c r="AB6131">
        <v>7376.7891900000004</v>
      </c>
      <c r="AC6131">
        <v>3.7886066380000001</v>
      </c>
      <c r="AD6131">
        <v>1.2771699999999999</v>
      </c>
      <c r="AE6131" s="4">
        <v>0.24759999999999999</v>
      </c>
      <c r="AF6131" s="4">
        <v>0.22550000000000001</v>
      </c>
      <c r="AG6131" s="4">
        <v>0.21909999999999999</v>
      </c>
      <c r="AH6131" s="4">
        <v>0.22259999999999999</v>
      </c>
      <c r="AI6131" s="4">
        <v>0.22850000000000001</v>
      </c>
      <c r="AJ6131" s="4">
        <v>0.40539999999999998</v>
      </c>
      <c r="AK6131" s="4">
        <v>0.37240000000000001</v>
      </c>
      <c r="AL6131" s="4">
        <v>0.3639</v>
      </c>
      <c r="AM6131" s="4">
        <v>0.35589999999999999</v>
      </c>
      <c r="AN6131" s="4">
        <v>0.37390000000000001</v>
      </c>
      <c r="AO6131">
        <v>36.859299999999998</v>
      </c>
      <c r="AP6131">
        <v>36.680799999999998</v>
      </c>
      <c r="AQ6131">
        <v>35.937800000000003</v>
      </c>
      <c r="AR6131">
        <v>25.834299999999999</v>
      </c>
      <c r="AS6131">
        <v>28.530899999999999</v>
      </c>
      <c r="AT6131">
        <v>30.938099999999999</v>
      </c>
      <c r="AU6131">
        <v>18.7456</v>
      </c>
      <c r="AV6131">
        <v>29.3797</v>
      </c>
      <c r="AW6131">
        <v>29.3797</v>
      </c>
      <c r="AX6131" s="4">
        <v>2.8799999999999999E-2</v>
      </c>
      <c r="AY6131" s="4">
        <v>5.1947000000000001</v>
      </c>
      <c r="AZ6131" s="4">
        <v>-3.6999999999999998E-2</v>
      </c>
      <c r="BA6131">
        <v>7.0000000000000007E-2</v>
      </c>
      <c r="BB6131">
        <v>-0.4</v>
      </c>
      <c r="BC6131" s="4">
        <v>0.22</v>
      </c>
      <c r="BD6131">
        <v>0.14000000000000001</v>
      </c>
      <c r="BE6131">
        <v>0.8</v>
      </c>
      <c r="BF6131">
        <v>0.32950000000000002</v>
      </c>
      <c r="BG6131">
        <v>32.090800000000002</v>
      </c>
      <c r="BH6131">
        <v>28.753</v>
      </c>
      <c r="BI6131">
        <v>78.959999999999994</v>
      </c>
      <c r="BJ6131">
        <v>77.8</v>
      </c>
      <c r="BK6131">
        <v>74.569999999999993</v>
      </c>
      <c r="BL6131">
        <v>70.97</v>
      </c>
      <c r="BM6131" s="6">
        <v>50.854896830000001</v>
      </c>
      <c r="BN6131" s="6">
        <v>55.579832000000003</v>
      </c>
      <c r="BO6131" s="6">
        <v>55.409171200000003</v>
      </c>
      <c r="BP6131" s="6">
        <v>53.94796668</v>
      </c>
    </row>
    <row r="6132" spans="1:68" x14ac:dyDescent="0.35">
      <c r="A6132" s="1">
        <v>43465</v>
      </c>
      <c r="B6132" s="2">
        <v>43555</v>
      </c>
      <c r="C6132" t="s">
        <v>269</v>
      </c>
      <c r="D6132" t="s">
        <v>270</v>
      </c>
      <c r="E6132" s="8">
        <v>42.68</v>
      </c>
      <c r="F6132" s="3">
        <v>2065</v>
      </c>
      <c r="G6132" s="7">
        <v>9.1</v>
      </c>
      <c r="H6132">
        <v>0</v>
      </c>
      <c r="I6132">
        <v>38.9</v>
      </c>
      <c r="J6132">
        <v>-42.9</v>
      </c>
      <c r="K6132">
        <v>0</v>
      </c>
      <c r="L6132">
        <v>0</v>
      </c>
      <c r="M6132">
        <v>-14.3</v>
      </c>
      <c r="N6132">
        <v>-0.1729</v>
      </c>
      <c r="O6132">
        <v>-0.28949999999999998</v>
      </c>
      <c r="P6132">
        <v>1.9800000000000002E-2</v>
      </c>
      <c r="Q6132" s="4">
        <v>0.12230000000000001</v>
      </c>
      <c r="R6132">
        <v>4.8761000000000001</v>
      </c>
      <c r="S6132">
        <v>131.71799999999999</v>
      </c>
      <c r="T6132">
        <v>-1.992</v>
      </c>
      <c r="U6132">
        <v>7.9000000000000008E-3</v>
      </c>
      <c r="V6132">
        <v>0.16200000000000001</v>
      </c>
      <c r="W6132" t="s">
        <v>70</v>
      </c>
      <c r="X6132" t="s">
        <v>70</v>
      </c>
      <c r="Y6132">
        <v>7.3137400000000001</v>
      </c>
      <c r="Z6132">
        <v>15.574400000000001</v>
      </c>
      <c r="AA6132">
        <v>1801.0519999999999</v>
      </c>
      <c r="AB6132">
        <v>207.11</v>
      </c>
      <c r="AC6132">
        <v>8.6961131770000009</v>
      </c>
      <c r="AD6132">
        <v>8.3860200000000003</v>
      </c>
      <c r="AE6132" s="4">
        <v>0.45600000000000002</v>
      </c>
      <c r="AF6132" s="4">
        <v>1.1301000000000001</v>
      </c>
      <c r="AG6132" s="4">
        <v>1.1337999999999999</v>
      </c>
      <c r="AI6132" s="4">
        <v>0.83599999999999997</v>
      </c>
      <c r="AJ6132" s="4">
        <v>0.88580000000000003</v>
      </c>
      <c r="AK6132" s="4">
        <v>-5.9706000000000001</v>
      </c>
      <c r="AL6132" s="4">
        <v>-6.1939000000000002</v>
      </c>
      <c r="AO6132">
        <v>82.486999999999995</v>
      </c>
      <c r="AP6132">
        <v>84.465000000000003</v>
      </c>
      <c r="AQ6132">
        <v>85.233500000000006</v>
      </c>
      <c r="AS6132">
        <v>84.842699999999994</v>
      </c>
      <c r="AT6132">
        <v>87.886399999999995</v>
      </c>
      <c r="AU6132">
        <v>89.036799999999999</v>
      </c>
      <c r="AX6132" s="4">
        <v>-0.02</v>
      </c>
      <c r="AY6132" s="4">
        <v>39.161900000000003</v>
      </c>
      <c r="AZ6132" s="4">
        <v>0.439</v>
      </c>
      <c r="BA6132">
        <v>-0.02</v>
      </c>
      <c r="BB6132" t="s">
        <v>71</v>
      </c>
      <c r="BC6132" s="4">
        <v>0.38700000000000001</v>
      </c>
      <c r="BD6132">
        <v>-0.01</v>
      </c>
      <c r="BE6132" t="s">
        <v>71</v>
      </c>
      <c r="BF6132">
        <v>2.0621</v>
      </c>
      <c r="BG6132">
        <v>72.982200000000006</v>
      </c>
      <c r="BH6132" t="s">
        <v>76</v>
      </c>
      <c r="BI6132">
        <v>27.19</v>
      </c>
      <c r="BJ6132">
        <v>30.47</v>
      </c>
      <c r="BK6132" t="s">
        <v>71</v>
      </c>
      <c r="BL6132" t="s">
        <v>71</v>
      </c>
      <c r="BM6132" s="6">
        <v>42.929601589999997</v>
      </c>
      <c r="BN6132" s="6">
        <v>48.569971199999998</v>
      </c>
      <c r="BO6132" s="6">
        <v>28.273185600000001</v>
      </c>
      <c r="BP6132" s="6">
        <v>39.924252799999998</v>
      </c>
    </row>
    <row r="6133" spans="1:68" x14ac:dyDescent="0.35">
      <c r="A6133" s="1">
        <v>43465</v>
      </c>
      <c r="B6133" s="2">
        <v>43555</v>
      </c>
      <c r="C6133" t="s">
        <v>301</v>
      </c>
      <c r="D6133" t="s">
        <v>302</v>
      </c>
      <c r="E6133" s="8">
        <v>13.79</v>
      </c>
      <c r="F6133" s="3">
        <v>4534</v>
      </c>
      <c r="G6133" s="7">
        <v>63.3</v>
      </c>
      <c r="H6133">
        <v>2</v>
      </c>
      <c r="I6133">
        <v>60.2</v>
      </c>
      <c r="J6133">
        <v>1.7</v>
      </c>
      <c r="K6133">
        <v>-4.5</v>
      </c>
      <c r="L6133">
        <v>-0.3</v>
      </c>
      <c r="M6133">
        <v>-1</v>
      </c>
      <c r="N6133">
        <v>6.13E-2</v>
      </c>
      <c r="O6133">
        <v>0.1353</v>
      </c>
      <c r="P6133">
        <v>8.9999999999999998E-4</v>
      </c>
      <c r="Q6133" s="4">
        <v>2.5899999999999999E-2</v>
      </c>
      <c r="R6133">
        <v>2.7584</v>
      </c>
      <c r="S6133">
        <v>63</v>
      </c>
      <c r="T6133">
        <v>-0.4839</v>
      </c>
      <c r="U6133">
        <v>0.21240000000000001</v>
      </c>
      <c r="V6133">
        <v>0.33379999999999999</v>
      </c>
      <c r="W6133">
        <v>62.69341</v>
      </c>
      <c r="X6133">
        <v>30.235119999999998</v>
      </c>
      <c r="Y6133">
        <v>1.93604</v>
      </c>
      <c r="Z6133">
        <v>8.0898500000000002</v>
      </c>
      <c r="AA6133">
        <v>4263.152</v>
      </c>
      <c r="AB6133">
        <v>1047</v>
      </c>
      <c r="AC6133">
        <v>4.0717784149999998</v>
      </c>
      <c r="AD6133">
        <v>2.05911</v>
      </c>
      <c r="AE6133" s="4">
        <v>0.49020000000000002</v>
      </c>
      <c r="AF6133" s="4">
        <v>0.46939999999999998</v>
      </c>
      <c r="AG6133" s="4">
        <v>0.43609999999999999</v>
      </c>
      <c r="AH6133" s="4">
        <v>0.4088</v>
      </c>
      <c r="AI6133" s="4">
        <v>0.45</v>
      </c>
      <c r="AJ6133" s="4">
        <v>0.74199999999999999</v>
      </c>
      <c r="AK6133" s="4">
        <v>0.72360000000000002</v>
      </c>
      <c r="AL6133" s="4">
        <v>0.71220000000000006</v>
      </c>
      <c r="AM6133" s="4">
        <v>0.69989999999999997</v>
      </c>
      <c r="AN6133" s="4">
        <v>0.71930000000000005</v>
      </c>
      <c r="AO6133">
        <v>50.190100000000001</v>
      </c>
      <c r="AP6133">
        <v>45.955800000000004</v>
      </c>
      <c r="AQ6133">
        <v>44.664000000000001</v>
      </c>
      <c r="AR6133">
        <v>49.840200000000003</v>
      </c>
      <c r="AS6133">
        <v>47.718600000000002</v>
      </c>
      <c r="AT6133">
        <v>47.368400000000001</v>
      </c>
      <c r="AU6133">
        <v>46.232100000000003</v>
      </c>
      <c r="AV6133">
        <v>51.757100000000001</v>
      </c>
      <c r="AW6133">
        <v>53.260800000000003</v>
      </c>
      <c r="AX6133" s="4">
        <v>-7.4000000000000003E-3</v>
      </c>
      <c r="AY6133" s="4">
        <v>21.136099999999999</v>
      </c>
      <c r="AZ6133" s="4">
        <v>4.4999999999999998E-2</v>
      </c>
      <c r="BA6133" t="s">
        <v>71</v>
      </c>
      <c r="BB6133" t="s">
        <v>71</v>
      </c>
      <c r="BC6133" s="4">
        <v>8.9999999999999993E-3</v>
      </c>
      <c r="BD6133">
        <v>0.03</v>
      </c>
      <c r="BE6133">
        <v>0.3</v>
      </c>
      <c r="BF6133">
        <v>0.95420000000000005</v>
      </c>
      <c r="BG6133">
        <v>29.195699999999999</v>
      </c>
      <c r="BH6133">
        <v>27.911799999999999</v>
      </c>
      <c r="BI6133">
        <v>36.75</v>
      </c>
      <c r="BJ6133">
        <v>37.79</v>
      </c>
      <c r="BK6133">
        <v>38.9</v>
      </c>
      <c r="BL6133">
        <v>39.15</v>
      </c>
      <c r="BM6133" s="6">
        <v>45.549787299999998</v>
      </c>
      <c r="BN6133" s="6">
        <v>46.590184000000001</v>
      </c>
      <c r="BO6133" s="6">
        <v>49.845363599999999</v>
      </c>
      <c r="BP6133" s="6">
        <v>47.32844497</v>
      </c>
    </row>
    <row r="6134" spans="1:68" x14ac:dyDescent="0.35">
      <c r="A6134" s="1">
        <v>43465</v>
      </c>
      <c r="B6134" s="2">
        <v>43555</v>
      </c>
      <c r="C6134" t="s">
        <v>473</v>
      </c>
      <c r="D6134" t="s">
        <v>474</v>
      </c>
      <c r="E6134" s="8">
        <v>37.65</v>
      </c>
      <c r="F6134" s="3">
        <v>2030</v>
      </c>
      <c r="G6134" s="7">
        <v>6.5</v>
      </c>
      <c r="H6134">
        <v>0</v>
      </c>
      <c r="I6134">
        <v>44.3</v>
      </c>
      <c r="J6134">
        <v>-17.8</v>
      </c>
      <c r="K6134">
        <v>-15.9</v>
      </c>
      <c r="L6134">
        <v>0.8</v>
      </c>
      <c r="M6134">
        <v>-10.9</v>
      </c>
      <c r="N6134">
        <v>-6.5699999999999995E-2</v>
      </c>
      <c r="O6134">
        <v>0.81259999999999999</v>
      </c>
      <c r="P6134">
        <v>4.0000000000000001E-3</v>
      </c>
      <c r="Q6134" s="4">
        <v>2.53E-2</v>
      </c>
      <c r="R6134">
        <v>10.0677</v>
      </c>
      <c r="S6134">
        <v>-40.302999999999997</v>
      </c>
      <c r="T6134">
        <v>3.4099999999999998E-2</v>
      </c>
      <c r="U6134">
        <v>0.84519999999999995</v>
      </c>
      <c r="V6134">
        <v>0.88490000000000002</v>
      </c>
      <c r="W6134">
        <v>49.468859999999999</v>
      </c>
      <c r="X6134">
        <v>24.628620000000002</v>
      </c>
      <c r="Y6134">
        <v>7.9333999999999998</v>
      </c>
      <c r="Z6134">
        <v>4.0301099999999996</v>
      </c>
      <c r="AA6134">
        <v>2046.7493899999999</v>
      </c>
      <c r="AB6134">
        <v>194.94499999999999</v>
      </c>
      <c r="AC6134">
        <v>10.499112009999999</v>
      </c>
      <c r="AD6134">
        <v>7.8668100000000001</v>
      </c>
      <c r="AE6134" s="4">
        <v>0.29310000000000003</v>
      </c>
      <c r="AF6134" s="4">
        <v>0.28420000000000001</v>
      </c>
      <c r="AG6134" s="4">
        <v>0.27779999999999999</v>
      </c>
      <c r="AH6134" s="4">
        <v>0.26469999999999999</v>
      </c>
      <c r="AI6134" s="4">
        <v>0.27979999999999999</v>
      </c>
      <c r="AJ6134" s="4">
        <v>0.32669999999999999</v>
      </c>
      <c r="AK6134" s="4">
        <v>0.3175</v>
      </c>
      <c r="AL6134" s="4">
        <v>0.31219999999999998</v>
      </c>
      <c r="AM6134" s="4">
        <v>0.29609999999999997</v>
      </c>
      <c r="AN6134" s="4">
        <v>0.31290000000000001</v>
      </c>
      <c r="AO6134">
        <v>72.645899999999997</v>
      </c>
      <c r="AP6134">
        <v>73.238399999999999</v>
      </c>
      <c r="AQ6134">
        <v>72.270099999999999</v>
      </c>
      <c r="AR6134">
        <v>73.075999999999993</v>
      </c>
      <c r="AS6134">
        <v>72.834299999999999</v>
      </c>
      <c r="AT6134">
        <v>73.213099999999997</v>
      </c>
      <c r="AU6134">
        <v>73.617699999999999</v>
      </c>
      <c r="AV6134">
        <v>72.277299999999997</v>
      </c>
      <c r="AW6134">
        <v>72.960599999999999</v>
      </c>
      <c r="AX6134" s="4">
        <v>-5.0000000000000001E-4</v>
      </c>
      <c r="AY6134" s="4">
        <v>162.3972</v>
      </c>
      <c r="AZ6134" s="4">
        <v>0.183</v>
      </c>
      <c r="BA6134">
        <v>-0.03</v>
      </c>
      <c r="BB6134">
        <v>4.9000000000000004</v>
      </c>
      <c r="BC6134" s="4">
        <v>0.18</v>
      </c>
      <c r="BD6134">
        <v>-0.03</v>
      </c>
      <c r="BE6134">
        <v>5</v>
      </c>
      <c r="BF6134">
        <v>0.73719999999999997</v>
      </c>
      <c r="BG6134">
        <v>34.313899999999997</v>
      </c>
      <c r="BH6134">
        <v>28.8447</v>
      </c>
      <c r="BI6134">
        <v>38.01</v>
      </c>
      <c r="BJ6134">
        <v>40.72</v>
      </c>
      <c r="BK6134">
        <v>41.25</v>
      </c>
      <c r="BL6134">
        <v>40.36</v>
      </c>
      <c r="BM6134" s="6">
        <v>40.134471429999998</v>
      </c>
      <c r="BN6134" s="6">
        <v>48.495789600000002</v>
      </c>
      <c r="BO6134" s="6">
        <v>51.904480399999997</v>
      </c>
      <c r="BP6134" s="6">
        <v>46.844913810000001</v>
      </c>
    </row>
    <row r="6135" spans="1:68" x14ac:dyDescent="0.35">
      <c r="A6135" s="1">
        <v>43465</v>
      </c>
      <c r="B6135" s="2">
        <v>43555</v>
      </c>
      <c r="C6135" t="s">
        <v>595</v>
      </c>
      <c r="D6135" t="s">
        <v>596</v>
      </c>
      <c r="E6135" s="8">
        <v>70.56</v>
      </c>
      <c r="F6135" s="3">
        <v>5019</v>
      </c>
      <c r="G6135" s="7">
        <v>226.2</v>
      </c>
      <c r="H6135">
        <v>3</v>
      </c>
      <c r="I6135">
        <v>43.6</v>
      </c>
      <c r="J6135">
        <v>-23.1</v>
      </c>
      <c r="K6135">
        <v>23.7</v>
      </c>
      <c r="L6135">
        <v>153.80000000000001</v>
      </c>
      <c r="M6135">
        <v>51.5</v>
      </c>
      <c r="N6135">
        <v>3.9399999999999998E-2</v>
      </c>
      <c r="O6135">
        <v>0.1953</v>
      </c>
      <c r="P6135">
        <v>3.3399999999999999E-2</v>
      </c>
      <c r="Q6135" s="4">
        <v>3.5299999999999998E-2</v>
      </c>
      <c r="R6135">
        <v>4.8281999999999998</v>
      </c>
      <c r="S6135">
        <v>337.01400000000001</v>
      </c>
      <c r="T6135">
        <v>-0.49359999999999998</v>
      </c>
      <c r="U6135">
        <v>6.3E-3</v>
      </c>
      <c r="V6135">
        <v>4.3299999999999998E-2</v>
      </c>
      <c r="W6135">
        <v>55.345790000000001</v>
      </c>
      <c r="X6135">
        <v>50.792729999999999</v>
      </c>
      <c r="Y6135">
        <v>11.56766</v>
      </c>
      <c r="Z6135">
        <v>14.87196</v>
      </c>
      <c r="AA6135">
        <v>4852.3314499999997</v>
      </c>
      <c r="AB6135">
        <v>319.49900000000002</v>
      </c>
      <c r="AC6135">
        <v>15.187313420000001</v>
      </c>
      <c r="AD6135">
        <v>11.964219999999999</v>
      </c>
      <c r="AE6135" s="4">
        <v>0.36570000000000003</v>
      </c>
      <c r="AF6135" s="4">
        <v>0.34789999999999999</v>
      </c>
      <c r="AG6135" s="4">
        <v>0.35720000000000002</v>
      </c>
      <c r="AH6135" s="4">
        <v>0.27550000000000002</v>
      </c>
      <c r="AI6135" s="4">
        <v>0.33450000000000002</v>
      </c>
      <c r="AJ6135" s="4">
        <v>0.92520000000000002</v>
      </c>
      <c r="AK6135" s="4">
        <v>0.94989999999999997</v>
      </c>
      <c r="AL6135" s="4">
        <v>0.98050000000000004</v>
      </c>
      <c r="AM6135" s="4">
        <v>0.79</v>
      </c>
      <c r="AN6135" s="4">
        <v>0.9083</v>
      </c>
      <c r="AO6135">
        <v>75.3048</v>
      </c>
      <c r="AP6135">
        <v>76.319500000000005</v>
      </c>
      <c r="AQ6135">
        <v>73.272400000000005</v>
      </c>
      <c r="AR6135">
        <v>79.412099999999995</v>
      </c>
      <c r="AS6135">
        <v>78.093000000000004</v>
      </c>
      <c r="AT6135">
        <v>79.189300000000003</v>
      </c>
      <c r="AU6135">
        <v>76.478800000000007</v>
      </c>
      <c r="AV6135">
        <v>81.688900000000004</v>
      </c>
      <c r="AW6135">
        <v>80.319500000000005</v>
      </c>
      <c r="AX6135" s="4">
        <v>-8.0000000000000002E-3</v>
      </c>
      <c r="AY6135" s="4">
        <v>31.134899999999998</v>
      </c>
      <c r="AZ6135" s="4">
        <v>0.51400000000000001</v>
      </c>
      <c r="BA6135">
        <v>0.02</v>
      </c>
      <c r="BB6135">
        <v>7.5</v>
      </c>
      <c r="BC6135" s="4">
        <v>0.46</v>
      </c>
      <c r="BD6135">
        <v>0.01</v>
      </c>
      <c r="BE6135">
        <v>7.8</v>
      </c>
      <c r="BF6135">
        <v>1.7957000000000001</v>
      </c>
      <c r="BG6135">
        <v>71.831100000000006</v>
      </c>
      <c r="BH6135">
        <v>73.633600000000001</v>
      </c>
      <c r="BI6135">
        <v>12.39</v>
      </c>
      <c r="BJ6135">
        <v>12.97</v>
      </c>
      <c r="BK6135">
        <v>11.66</v>
      </c>
      <c r="BL6135">
        <v>10.199999999999999</v>
      </c>
      <c r="BM6135" s="6">
        <v>46.424093650000003</v>
      </c>
      <c r="BN6135" s="6">
        <v>55.129544799999998</v>
      </c>
      <c r="BO6135" s="6">
        <v>56.369258799999997</v>
      </c>
      <c r="BP6135" s="6">
        <v>52.640965749999999</v>
      </c>
    </row>
    <row r="6136" spans="1:68" x14ac:dyDescent="0.35">
      <c r="A6136" s="1">
        <v>43465</v>
      </c>
      <c r="B6136" s="2">
        <v>43555</v>
      </c>
      <c r="C6136" t="s">
        <v>597</v>
      </c>
      <c r="D6136" t="s">
        <v>598</v>
      </c>
      <c r="E6136" s="8">
        <v>8.26</v>
      </c>
      <c r="F6136" s="3">
        <v>7554</v>
      </c>
      <c r="G6136" s="7">
        <v>131.1</v>
      </c>
      <c r="H6136">
        <v>2</v>
      </c>
      <c r="I6136">
        <v>36.299999999999997</v>
      </c>
      <c r="J6136">
        <v>-10.5</v>
      </c>
      <c r="K6136">
        <v>-16.100000000000001</v>
      </c>
      <c r="L6136">
        <v>-10.3</v>
      </c>
      <c r="M6136">
        <v>-12.3</v>
      </c>
      <c r="N6136">
        <v>-3.2899999999999999E-2</v>
      </c>
      <c r="O6136">
        <v>0.23480000000000001</v>
      </c>
      <c r="P6136">
        <v>8.0000000000000004E-4</v>
      </c>
      <c r="Q6136" s="4">
        <v>0.75870000000000004</v>
      </c>
      <c r="R6136">
        <v>0.81379999999999997</v>
      </c>
      <c r="S6136">
        <v>-3744.8</v>
      </c>
      <c r="T6136">
        <v>-6.0820999999999996</v>
      </c>
      <c r="U6136">
        <v>0.33</v>
      </c>
      <c r="V6136">
        <v>0.88480000000000003</v>
      </c>
      <c r="W6136">
        <v>9.1306100000000008</v>
      </c>
      <c r="X6136">
        <v>7.3804299999999996</v>
      </c>
      <c r="Y6136">
        <v>1.79152</v>
      </c>
      <c r="Z6136" t="s">
        <v>70</v>
      </c>
      <c r="AA6136">
        <v>10080.18936</v>
      </c>
      <c r="AB6136">
        <v>2294.9</v>
      </c>
      <c r="AC6136">
        <v>4.3924307640000002</v>
      </c>
      <c r="AD6136">
        <v>1.3426</v>
      </c>
      <c r="AE6136" s="4">
        <v>0.25530000000000003</v>
      </c>
      <c r="AF6136" s="4">
        <v>0.251</v>
      </c>
      <c r="AG6136" s="4">
        <v>0.2462</v>
      </c>
      <c r="AH6136" s="4">
        <v>0.2339</v>
      </c>
      <c r="AI6136" s="4">
        <v>0.2465</v>
      </c>
      <c r="AJ6136" s="4">
        <v>0.73209999999999997</v>
      </c>
      <c r="AK6136" s="4">
        <v>0.72670000000000001</v>
      </c>
      <c r="AL6136" s="4">
        <v>0.74570000000000003</v>
      </c>
      <c r="AM6136" s="4">
        <v>0.76870000000000005</v>
      </c>
      <c r="AN6136" s="4">
        <v>0.74309999999999998</v>
      </c>
      <c r="AO6136">
        <v>41.461300000000001</v>
      </c>
      <c r="AP6136">
        <v>41.237299999999998</v>
      </c>
      <c r="AQ6136">
        <v>40.593000000000004</v>
      </c>
      <c r="AR6136">
        <v>40.005499999999998</v>
      </c>
      <c r="AS6136">
        <v>40.4499</v>
      </c>
      <c r="AT6136">
        <v>40.3292</v>
      </c>
      <c r="AU6136">
        <v>38.905000000000001</v>
      </c>
      <c r="AV6136">
        <v>38.521500000000003</v>
      </c>
      <c r="AW6136">
        <v>40.274299999999997</v>
      </c>
      <c r="AX6136" s="4">
        <v>3.5999999999999999E-3</v>
      </c>
      <c r="AY6136" s="4">
        <v>41.6967</v>
      </c>
      <c r="AZ6136" s="4">
        <v>3.1E-2</v>
      </c>
      <c r="BA6136">
        <v>-0.02</v>
      </c>
      <c r="BB6136">
        <v>1.1000000000000001</v>
      </c>
      <c r="BC6136" s="4">
        <v>6.5000000000000002E-2</v>
      </c>
      <c r="BD6136">
        <v>-0.03</v>
      </c>
      <c r="BE6136">
        <v>1.7</v>
      </c>
      <c r="BF6136">
        <v>0.74950000000000006</v>
      </c>
      <c r="BG6136">
        <v>20.839400000000001</v>
      </c>
      <c r="BH6136">
        <v>19.357900000000001</v>
      </c>
      <c r="BI6136">
        <v>18.149999999999999</v>
      </c>
      <c r="BJ6136">
        <v>18.440000000000001</v>
      </c>
      <c r="BK6136">
        <v>19.09</v>
      </c>
      <c r="BL6136">
        <v>19.18</v>
      </c>
      <c r="BM6136" s="6">
        <v>45.286107940000001</v>
      </c>
      <c r="BN6136" s="6">
        <v>43.501728</v>
      </c>
      <c r="BO6136" s="6">
        <v>48.032956400000003</v>
      </c>
      <c r="BP6136" s="6">
        <v>45.606930779999999</v>
      </c>
    </row>
    <row r="6137" spans="1:68" x14ac:dyDescent="0.35">
      <c r="A6137" s="1">
        <v>43465</v>
      </c>
      <c r="B6137" s="2">
        <v>43555</v>
      </c>
      <c r="C6137" t="s">
        <v>259</v>
      </c>
      <c r="D6137" t="s">
        <v>260</v>
      </c>
      <c r="E6137" s="8">
        <v>25.180299999999999</v>
      </c>
      <c r="F6137" s="3">
        <v>3053</v>
      </c>
      <c r="G6137" s="7">
        <v>67.599999999999994</v>
      </c>
      <c r="H6137">
        <v>1</v>
      </c>
      <c r="I6137">
        <v>53.1</v>
      </c>
      <c r="J6137">
        <v>14.3</v>
      </c>
      <c r="K6137">
        <v>-0.4</v>
      </c>
      <c r="L6137">
        <v>-16.5</v>
      </c>
      <c r="M6137">
        <v>-0.9</v>
      </c>
      <c r="N6137">
        <v>-3.61E-2</v>
      </c>
      <c r="O6137">
        <v>0.28689999999999999</v>
      </c>
      <c r="P6137">
        <v>9.1000000000000004E-3</v>
      </c>
      <c r="Q6137" s="4">
        <v>6.2899999999999998E-2</v>
      </c>
      <c r="R6137">
        <v>4.0517000000000003</v>
      </c>
      <c r="S6137">
        <v>932.08</v>
      </c>
      <c r="T6137">
        <v>0.2697</v>
      </c>
      <c r="U6137">
        <v>0.16250000000000001</v>
      </c>
      <c r="V6137">
        <v>0.19489999999999999</v>
      </c>
      <c r="W6137">
        <v>6.8351300000000004</v>
      </c>
      <c r="X6137">
        <v>5.5871599999999999</v>
      </c>
      <c r="Y6137">
        <v>9.5500000000000002E-2</v>
      </c>
      <c r="Z6137">
        <v>1.08795</v>
      </c>
      <c r="AA6137">
        <v>3818.3756199999998</v>
      </c>
      <c r="AB6137">
        <v>2223.6120000000001</v>
      </c>
      <c r="AC6137">
        <v>1.7171950949999999</v>
      </c>
      <c r="AD6137">
        <v>7.6350000000000001E-2</v>
      </c>
      <c r="AE6137" s="4">
        <v>0.17699999999999999</v>
      </c>
      <c r="AF6137" s="4">
        <v>0.18529999999999999</v>
      </c>
      <c r="AG6137" s="4">
        <v>0.191</v>
      </c>
      <c r="AH6137" s="4">
        <v>0.14779999999999999</v>
      </c>
      <c r="AI6137" s="4">
        <v>0.17449999999999999</v>
      </c>
      <c r="AJ6137" s="4">
        <v>0.51459999999999995</v>
      </c>
      <c r="AK6137" s="4">
        <v>0.49099999999999999</v>
      </c>
      <c r="AL6137" s="4">
        <v>0.4753</v>
      </c>
      <c r="AM6137" s="4">
        <v>0.40160000000000001</v>
      </c>
      <c r="AN6137" s="4">
        <v>0.46860000000000002</v>
      </c>
      <c r="AO6137">
        <v>5.9592999999999998</v>
      </c>
      <c r="AP6137">
        <v>5.9309000000000003</v>
      </c>
      <c r="AQ6137">
        <v>6.1195000000000004</v>
      </c>
      <c r="AR6137">
        <v>5.5609999999999999</v>
      </c>
      <c r="AS6137">
        <v>6.2268999999999997</v>
      </c>
      <c r="AT6137">
        <v>6.3712999999999997</v>
      </c>
      <c r="AU6137">
        <v>6.5077999999999996</v>
      </c>
      <c r="AV6137">
        <v>4.9953000000000003</v>
      </c>
      <c r="AW6137">
        <v>4.8662999999999998</v>
      </c>
      <c r="AX6137" s="4">
        <v>2.5700000000000001E-2</v>
      </c>
      <c r="AY6137" s="4">
        <v>13.0951</v>
      </c>
      <c r="AZ6137" s="4">
        <v>0.219</v>
      </c>
      <c r="BA6137">
        <v>-0.13</v>
      </c>
      <c r="BB6137">
        <v>1.4</v>
      </c>
      <c r="BC6137" s="4">
        <v>0.19800000000000001</v>
      </c>
      <c r="BD6137">
        <v>-0.19</v>
      </c>
      <c r="BE6137">
        <v>0.9</v>
      </c>
      <c r="BF6137">
        <v>1.2077</v>
      </c>
      <c r="BG6137">
        <v>53.787199999999999</v>
      </c>
      <c r="BH6137">
        <v>46.199300000000001</v>
      </c>
      <c r="BI6137">
        <v>77.19</v>
      </c>
      <c r="BJ6137">
        <v>77.010000000000005</v>
      </c>
      <c r="BK6137">
        <v>79.67</v>
      </c>
      <c r="BL6137">
        <v>79.98</v>
      </c>
      <c r="BM6137" s="6">
        <v>50.658176189999999</v>
      </c>
      <c r="BN6137" s="6">
        <v>48.082206399999997</v>
      </c>
      <c r="BO6137" s="6">
        <v>48.572574400000001</v>
      </c>
      <c r="BP6137" s="6">
        <v>49.104318999999997</v>
      </c>
    </row>
    <row r="6138" spans="1:68" x14ac:dyDescent="0.35">
      <c r="A6138" s="1">
        <v>43465</v>
      </c>
      <c r="B6138" s="2">
        <v>43555</v>
      </c>
      <c r="C6138" t="s">
        <v>479</v>
      </c>
      <c r="D6138" t="s">
        <v>480</v>
      </c>
      <c r="E6138" s="8">
        <v>22.759</v>
      </c>
      <c r="F6138" s="3">
        <v>8265</v>
      </c>
      <c r="G6138" s="7">
        <v>66.099999999999994</v>
      </c>
      <c r="H6138">
        <v>1</v>
      </c>
      <c r="I6138">
        <v>43.1</v>
      </c>
      <c r="J6138">
        <v>-24.3</v>
      </c>
      <c r="K6138">
        <v>0.2</v>
      </c>
      <c r="L6138">
        <v>-19</v>
      </c>
      <c r="M6138">
        <v>-14.4</v>
      </c>
      <c r="N6138">
        <v>-3.1800000000000002E-2</v>
      </c>
      <c r="O6138">
        <v>0.77059999999999995</v>
      </c>
      <c r="P6138">
        <v>4.0000000000000001E-3</v>
      </c>
      <c r="Q6138" s="4">
        <v>3.5400000000000001E-2</v>
      </c>
      <c r="R6138">
        <v>2.8727</v>
      </c>
      <c r="S6138">
        <v>-1680.2</v>
      </c>
      <c r="T6138">
        <v>0.68240000000000001</v>
      </c>
      <c r="U6138">
        <v>0.61699999999999999</v>
      </c>
      <c r="V6138">
        <v>0.79700000000000004</v>
      </c>
      <c r="W6138">
        <v>29.120380000000001</v>
      </c>
      <c r="X6138">
        <v>18.218019999999999</v>
      </c>
      <c r="Y6138">
        <v>3.3239000000000001</v>
      </c>
      <c r="Z6138">
        <v>3.12026</v>
      </c>
      <c r="AA6138">
        <v>10072.740830000001</v>
      </c>
      <c r="AB6138">
        <v>1723.6</v>
      </c>
      <c r="AC6138">
        <v>5.8440130129999996</v>
      </c>
      <c r="AD6138">
        <v>2.7274400000000001</v>
      </c>
      <c r="AE6138" s="4">
        <v>0.29809999999999998</v>
      </c>
      <c r="AF6138" s="4">
        <v>0.33860000000000001</v>
      </c>
      <c r="AG6138" s="4">
        <v>0.3342</v>
      </c>
      <c r="AH6138" s="4">
        <v>0.3296</v>
      </c>
      <c r="AI6138" s="4">
        <v>0.32469999999999999</v>
      </c>
      <c r="AJ6138" s="4">
        <v>0.35899999999999999</v>
      </c>
      <c r="AK6138" s="4">
        <v>0.3972</v>
      </c>
      <c r="AL6138" s="4">
        <v>0.44280000000000003</v>
      </c>
      <c r="AM6138" s="4">
        <v>0.40620000000000001</v>
      </c>
      <c r="AN6138" s="4">
        <v>0.4002</v>
      </c>
      <c r="AO6138">
        <v>57.243400000000001</v>
      </c>
      <c r="AP6138">
        <v>56.931800000000003</v>
      </c>
      <c r="AQ6138">
        <v>56.736699999999999</v>
      </c>
      <c r="AR6138">
        <v>55.844099999999997</v>
      </c>
      <c r="AS6138">
        <v>55.708300000000001</v>
      </c>
      <c r="AT6138">
        <v>55.174999999999997</v>
      </c>
      <c r="AU6138">
        <v>56.321599999999997</v>
      </c>
      <c r="AV6138">
        <v>56.703600000000002</v>
      </c>
      <c r="AW6138">
        <v>56.719700000000003</v>
      </c>
      <c r="AX6138" s="4">
        <v>1.1000000000000001E-3</v>
      </c>
      <c r="AY6138" s="4">
        <v>85.682299999999998</v>
      </c>
      <c r="AZ6138" s="4">
        <v>0.19800000000000001</v>
      </c>
      <c r="BA6138">
        <v>-0.01</v>
      </c>
      <c r="BB6138">
        <v>12.6</v>
      </c>
      <c r="BC6138" s="4">
        <v>0.21299999999999999</v>
      </c>
      <c r="BD6138">
        <v>0.01</v>
      </c>
      <c r="BE6138">
        <v>14.7</v>
      </c>
      <c r="BF6138">
        <v>1.3182</v>
      </c>
      <c r="BG6138">
        <v>36.271299999999997</v>
      </c>
      <c r="BH6138">
        <v>35.447600000000001</v>
      </c>
      <c r="BI6138">
        <v>35.76</v>
      </c>
      <c r="BJ6138">
        <v>38.64</v>
      </c>
      <c r="BK6138">
        <v>37.32</v>
      </c>
      <c r="BL6138">
        <v>36.81</v>
      </c>
      <c r="BM6138" s="6">
        <v>39.760507939999997</v>
      </c>
      <c r="BN6138" s="6">
        <v>52.024440800000001</v>
      </c>
      <c r="BO6138" s="6">
        <v>48.956304000000003</v>
      </c>
      <c r="BP6138" s="6">
        <v>46.913750909999997</v>
      </c>
    </row>
    <row r="6139" spans="1:68" x14ac:dyDescent="0.35">
      <c r="A6139" s="1">
        <v>43465</v>
      </c>
      <c r="B6139" s="2">
        <v>43555</v>
      </c>
      <c r="C6139" t="s">
        <v>771</v>
      </c>
      <c r="D6139" t="s">
        <v>772</v>
      </c>
      <c r="E6139" s="8">
        <v>20.555</v>
      </c>
      <c r="F6139" s="3">
        <v>1009</v>
      </c>
      <c r="G6139" s="7">
        <v>15.5</v>
      </c>
      <c r="H6139">
        <v>3</v>
      </c>
      <c r="I6139">
        <v>34.5</v>
      </c>
      <c r="J6139">
        <v>-38.799999999999997</v>
      </c>
      <c r="K6139">
        <v>-44.8</v>
      </c>
      <c r="L6139">
        <v>-37.9</v>
      </c>
      <c r="M6139">
        <v>-40.5</v>
      </c>
      <c r="N6139">
        <v>5.1999999999999998E-3</v>
      </c>
      <c r="O6139">
        <v>0.72350000000000003</v>
      </c>
      <c r="P6139">
        <v>5.2900000000000003E-2</v>
      </c>
      <c r="Q6139" s="4">
        <v>0.1007</v>
      </c>
      <c r="R6139">
        <v>1.7988</v>
      </c>
      <c r="S6139">
        <v>14.218999999999999</v>
      </c>
      <c r="T6139">
        <v>1.1485000000000001</v>
      </c>
      <c r="U6139">
        <v>0.1709</v>
      </c>
      <c r="V6139">
        <v>0.3533</v>
      </c>
      <c r="W6139">
        <v>11.678599999999999</v>
      </c>
      <c r="X6139">
        <v>5.7231100000000001</v>
      </c>
      <c r="Y6139">
        <v>0.82003999999999999</v>
      </c>
      <c r="Z6139">
        <v>0.85860000000000003</v>
      </c>
      <c r="AA6139">
        <v>2358.1660200000001</v>
      </c>
      <c r="AB6139">
        <v>466.26299999999998</v>
      </c>
      <c r="AC6139">
        <v>5.0575877130000002</v>
      </c>
      <c r="AD6139">
        <v>0.3508</v>
      </c>
      <c r="AE6139" s="4">
        <v>0.1336</v>
      </c>
      <c r="AF6139" s="4">
        <v>0.126</v>
      </c>
      <c r="AG6139" s="4">
        <v>0.14829999999999999</v>
      </c>
      <c r="AH6139" s="4">
        <v>0.15479999999999999</v>
      </c>
      <c r="AI6139" s="4">
        <v>0.14019999999999999</v>
      </c>
      <c r="AJ6139" s="4">
        <v>0.1668</v>
      </c>
      <c r="AK6139" s="4">
        <v>0.157</v>
      </c>
      <c r="AL6139" s="4">
        <v>0.19589999999999999</v>
      </c>
      <c r="AM6139" s="4">
        <v>0.20910000000000001</v>
      </c>
      <c r="AN6139" s="4">
        <v>0.18099999999999999</v>
      </c>
      <c r="AO6139">
        <v>17.144400000000001</v>
      </c>
      <c r="AP6139">
        <v>16.8841</v>
      </c>
      <c r="AQ6139">
        <v>13.3635</v>
      </c>
      <c r="AR6139">
        <v>17.834700000000002</v>
      </c>
      <c r="AS6139">
        <v>14.521800000000001</v>
      </c>
      <c r="AT6139">
        <v>15.285299999999999</v>
      </c>
      <c r="AU6139">
        <v>16.796399999999998</v>
      </c>
      <c r="AV6139">
        <v>18.802299999999999</v>
      </c>
      <c r="AW6139">
        <v>17.0731</v>
      </c>
      <c r="AX6139" s="4">
        <v>5.0000000000000001E-4</v>
      </c>
      <c r="AY6139" s="4">
        <v>9.6883999999999997</v>
      </c>
      <c r="AZ6139" s="4">
        <v>9.5000000000000001E-2</v>
      </c>
      <c r="BA6139">
        <v>0.03</v>
      </c>
      <c r="BB6139">
        <v>2.2999999999999998</v>
      </c>
      <c r="BC6139" s="4">
        <v>9.0999999999999998E-2</v>
      </c>
      <c r="BD6139">
        <v>0.15</v>
      </c>
      <c r="BE6139">
        <v>0.5</v>
      </c>
      <c r="BF6139">
        <v>1.0743</v>
      </c>
      <c r="BG6139">
        <v>45.675899999999999</v>
      </c>
      <c r="BH6139">
        <v>39.141100000000002</v>
      </c>
      <c r="BI6139">
        <v>11.62</v>
      </c>
      <c r="BJ6139">
        <v>14.31</v>
      </c>
      <c r="BK6139">
        <v>15.64</v>
      </c>
      <c r="BL6139">
        <v>15.65</v>
      </c>
      <c r="BM6139" s="6">
        <v>27.822158730000002</v>
      </c>
      <c r="BN6139" s="6">
        <v>37.016168800000003</v>
      </c>
      <c r="BO6139" s="6">
        <v>45.173602799999998</v>
      </c>
      <c r="BP6139" s="6">
        <v>36.670643439999999</v>
      </c>
    </row>
    <row r="6140" spans="1:68" x14ac:dyDescent="0.35">
      <c r="A6140" s="1">
        <v>43465</v>
      </c>
      <c r="B6140" s="2">
        <v>43555</v>
      </c>
      <c r="C6140" t="s">
        <v>147</v>
      </c>
      <c r="D6140" t="s">
        <v>148</v>
      </c>
      <c r="E6140" s="8">
        <v>35.159999999999997</v>
      </c>
      <c r="F6140" s="3">
        <v>638</v>
      </c>
      <c r="G6140" s="7">
        <v>8.3000000000000007</v>
      </c>
      <c r="H6140">
        <v>3</v>
      </c>
      <c r="I6140">
        <v>54</v>
      </c>
      <c r="J6140">
        <v>7.7</v>
      </c>
      <c r="K6140">
        <v>-1</v>
      </c>
      <c r="L6140">
        <v>-14.3</v>
      </c>
      <c r="M6140">
        <v>-2.5</v>
      </c>
      <c r="N6140">
        <v>-3.5799999999999998E-2</v>
      </c>
      <c r="O6140">
        <v>0.38240000000000002</v>
      </c>
      <c r="P6140">
        <v>2.7000000000000001E-3</v>
      </c>
      <c r="Q6140" s="4">
        <v>3.5299999999999998E-2</v>
      </c>
      <c r="R6140">
        <v>2.8891</v>
      </c>
      <c r="S6140">
        <v>-66.125</v>
      </c>
      <c r="T6140">
        <v>0.71109999999999995</v>
      </c>
      <c r="U6140">
        <v>0.4234</v>
      </c>
      <c r="V6140">
        <v>0.8054</v>
      </c>
      <c r="W6140">
        <v>22.672059999999998</v>
      </c>
      <c r="X6140">
        <v>16.599589999999999</v>
      </c>
      <c r="Y6140">
        <v>1.9692000000000001</v>
      </c>
      <c r="Z6140">
        <v>8.4520400000000002</v>
      </c>
      <c r="AA6140">
        <v>691.23245999999995</v>
      </c>
      <c r="AB6140">
        <v>101.48166000000001</v>
      </c>
      <c r="AC6140">
        <v>6.8114027699999999</v>
      </c>
      <c r="AD6140">
        <v>1.8163899999999999</v>
      </c>
      <c r="AE6140" s="4">
        <v>0.30070000000000002</v>
      </c>
      <c r="AF6140" s="4">
        <v>0.28560000000000002</v>
      </c>
      <c r="AG6140" s="4">
        <v>0.28070000000000001</v>
      </c>
      <c r="AH6140" s="4">
        <v>0.22539999999999999</v>
      </c>
      <c r="AI6140" s="4">
        <v>0.27150000000000002</v>
      </c>
      <c r="AJ6140" s="4">
        <v>0.59589999999999999</v>
      </c>
      <c r="AK6140" s="4">
        <v>0.57289999999999996</v>
      </c>
      <c r="AL6140" s="4">
        <v>0.56879999999999997</v>
      </c>
      <c r="AM6140" s="4">
        <v>0.45810000000000001</v>
      </c>
      <c r="AN6140" s="4">
        <v>0.54610000000000003</v>
      </c>
      <c r="AO6140">
        <v>31.249099999999999</v>
      </c>
      <c r="AP6140">
        <v>29.456</v>
      </c>
      <c r="AQ6140">
        <v>25.313600000000001</v>
      </c>
      <c r="AR6140">
        <v>30.4389</v>
      </c>
      <c r="AS6140">
        <v>25.663399999999999</v>
      </c>
      <c r="AT6140">
        <v>26.7349</v>
      </c>
      <c r="AU6140">
        <v>25.750499999999999</v>
      </c>
      <c r="AV6140">
        <v>34.377899999999997</v>
      </c>
      <c r="AW6140">
        <v>34.505800000000001</v>
      </c>
      <c r="AX6140" s="4">
        <v>-1.23E-2</v>
      </c>
      <c r="AY6140" s="4">
        <v>9.3150999999999993</v>
      </c>
      <c r="AZ6140" s="4">
        <v>0.247</v>
      </c>
      <c r="BA6140">
        <v>-0.31</v>
      </c>
      <c r="BB6140">
        <v>0.8</v>
      </c>
      <c r="BC6140" s="4">
        <v>0.29599999999999999</v>
      </c>
      <c r="BD6140">
        <v>-0.16</v>
      </c>
      <c r="BE6140">
        <v>1.4</v>
      </c>
      <c r="BF6140">
        <v>0.51429999999999998</v>
      </c>
      <c r="BG6140">
        <v>36.170099999999998</v>
      </c>
      <c r="BH6140">
        <v>28.593299999999999</v>
      </c>
      <c r="BI6140">
        <v>56.28</v>
      </c>
      <c r="BJ6140">
        <v>55.83</v>
      </c>
      <c r="BK6140">
        <v>57.79</v>
      </c>
      <c r="BL6140">
        <v>58.38</v>
      </c>
      <c r="BM6140" s="6">
        <v>48.116130159999997</v>
      </c>
      <c r="BN6140" s="6">
        <v>42.660618399999997</v>
      </c>
      <c r="BO6140" s="6">
        <v>47.228637200000001</v>
      </c>
      <c r="BP6140" s="6">
        <v>46.001795250000001</v>
      </c>
    </row>
    <row r="6141" spans="1:68" x14ac:dyDescent="0.35">
      <c r="A6141" s="1">
        <v>43465</v>
      </c>
      <c r="B6141" s="2">
        <v>43555</v>
      </c>
      <c r="C6141" t="s">
        <v>505</v>
      </c>
      <c r="D6141" t="s">
        <v>506</v>
      </c>
      <c r="E6141" s="8">
        <v>-20.392399999999999</v>
      </c>
      <c r="F6141" s="3">
        <v>203</v>
      </c>
      <c r="G6141" s="7">
        <v>16.8</v>
      </c>
      <c r="H6141">
        <v>5</v>
      </c>
      <c r="I6141">
        <v>42.7</v>
      </c>
      <c r="J6141">
        <v>-28.4</v>
      </c>
      <c r="K6141">
        <v>-29.8</v>
      </c>
      <c r="L6141">
        <v>687.5</v>
      </c>
      <c r="M6141">
        <v>209.8</v>
      </c>
      <c r="N6141">
        <v>0.23019999999999999</v>
      </c>
      <c r="O6141">
        <v>0.39650000000000002</v>
      </c>
      <c r="P6141">
        <v>1.2800000000000001E-2</v>
      </c>
      <c r="Q6141" s="4">
        <v>3.4500000000000003E-2</v>
      </c>
      <c r="R6141">
        <v>2.9878</v>
      </c>
      <c r="S6141">
        <v>22.334</v>
      </c>
      <c r="T6141">
        <v>1.0228999999999999</v>
      </c>
      <c r="U6141">
        <v>1.49E-2</v>
      </c>
      <c r="V6141">
        <v>5.8400000000000001E-2</v>
      </c>
      <c r="W6141">
        <v>5.09558</v>
      </c>
      <c r="X6141">
        <v>4.6437999999999997</v>
      </c>
      <c r="Y6141">
        <v>0.88798999999999995</v>
      </c>
      <c r="Z6141">
        <v>8.66845</v>
      </c>
      <c r="AA6141">
        <v>227.16094000000001</v>
      </c>
      <c r="AB6141">
        <v>95.756</v>
      </c>
      <c r="AC6141">
        <v>2.3722893599999999</v>
      </c>
      <c r="AD6141">
        <v>0.79432000000000003</v>
      </c>
      <c r="AE6141" s="4">
        <v>0.80120000000000002</v>
      </c>
      <c r="AF6141" s="4">
        <v>0.9466</v>
      </c>
      <c r="AG6141" s="4">
        <v>1.2201</v>
      </c>
      <c r="AH6141" s="4">
        <v>0.54390000000000005</v>
      </c>
      <c r="AI6141" s="4">
        <v>0.84230000000000005</v>
      </c>
      <c r="AJ6141" s="4">
        <v>1.8431999999999999</v>
      </c>
      <c r="AK6141" s="4">
        <v>2.0750999999999999</v>
      </c>
      <c r="AL6141" s="4">
        <v>2.0682999999999998</v>
      </c>
      <c r="AM6141" s="4">
        <v>1.9281999999999999</v>
      </c>
      <c r="AN6141" s="4">
        <v>1.9762999999999999</v>
      </c>
      <c r="AO6141">
        <v>40.982399999999998</v>
      </c>
      <c r="AP6141">
        <v>33.347499999999997</v>
      </c>
      <c r="AQ6141">
        <v>36.758299999999998</v>
      </c>
      <c r="AR6141">
        <v>37.5777</v>
      </c>
      <c r="AS6141">
        <v>34.851900000000001</v>
      </c>
      <c r="AT6141">
        <v>32.968800000000002</v>
      </c>
      <c r="AU6141">
        <v>15.440300000000001</v>
      </c>
      <c r="AV6141">
        <v>36.747599999999998</v>
      </c>
      <c r="AW6141">
        <v>10.2308</v>
      </c>
      <c r="AX6141" s="4">
        <v>0.18940000000000001</v>
      </c>
      <c r="AY6141" s="4">
        <v>4.6239999999999997</v>
      </c>
      <c r="AZ6141" s="4">
        <v>1.0649999999999999</v>
      </c>
      <c r="BA6141">
        <v>0.36</v>
      </c>
      <c r="BB6141">
        <v>1.5</v>
      </c>
      <c r="BC6141" s="4">
        <v>1.694</v>
      </c>
      <c r="BD6141">
        <v>0.08</v>
      </c>
      <c r="BE6141">
        <v>1.1000000000000001</v>
      </c>
      <c r="BF6141">
        <v>1.4047000000000001</v>
      </c>
      <c r="BG6141">
        <v>96.112700000000004</v>
      </c>
      <c r="BH6141">
        <v>82.753600000000006</v>
      </c>
      <c r="BI6141">
        <v>16.75</v>
      </c>
      <c r="BJ6141">
        <v>19.649999999999999</v>
      </c>
      <c r="BK6141">
        <v>20.82</v>
      </c>
      <c r="BL6141">
        <v>17.32</v>
      </c>
      <c r="BM6141" s="6">
        <v>44.058087299999997</v>
      </c>
      <c r="BN6141" s="6">
        <v>48.639857599999999</v>
      </c>
      <c r="BO6141" s="6">
        <v>54.9827388</v>
      </c>
      <c r="BP6141" s="6">
        <v>49.226894569999999</v>
      </c>
    </row>
    <row r="6142" spans="1:68" x14ac:dyDescent="0.35">
      <c r="A6142" s="1">
        <v>43465</v>
      </c>
      <c r="B6142" s="2">
        <v>43555</v>
      </c>
      <c r="C6142" t="s">
        <v>677</v>
      </c>
      <c r="D6142" t="s">
        <v>678</v>
      </c>
      <c r="E6142" s="8">
        <v>44.66</v>
      </c>
      <c r="F6142" s="3">
        <v>8828</v>
      </c>
      <c r="G6142" s="7">
        <v>586.29999999999995</v>
      </c>
      <c r="H6142">
        <v>2</v>
      </c>
      <c r="I6142">
        <v>53.7</v>
      </c>
      <c r="J6142">
        <v>3.5</v>
      </c>
      <c r="K6142">
        <v>59.4</v>
      </c>
      <c r="L6142">
        <v>278.39999999999998</v>
      </c>
      <c r="M6142">
        <v>113.8</v>
      </c>
      <c r="N6142">
        <v>-1.9400000000000001E-2</v>
      </c>
      <c r="O6142">
        <v>0.1173</v>
      </c>
      <c r="P6142">
        <v>1.6999999999999999E-3</v>
      </c>
      <c r="Q6142" s="4">
        <v>3.3300000000000003E-2</v>
      </c>
      <c r="R6142">
        <v>5.2727000000000004</v>
      </c>
      <c r="S6142">
        <v>367.46300000000002</v>
      </c>
      <c r="T6142">
        <v>-0.7288</v>
      </c>
      <c r="U6142">
        <v>8.43E-2</v>
      </c>
      <c r="V6142">
        <v>0.1186</v>
      </c>
      <c r="W6142" t="s">
        <v>70</v>
      </c>
      <c r="X6142" t="s">
        <v>70</v>
      </c>
      <c r="Y6142">
        <v>15.17174</v>
      </c>
      <c r="Z6142">
        <v>20.297599999999999</v>
      </c>
      <c r="AA6142">
        <v>8511.3619799999997</v>
      </c>
      <c r="AB6142">
        <v>301.42599999999999</v>
      </c>
      <c r="AC6142">
        <v>28.23698679</v>
      </c>
      <c r="AD6142">
        <v>15.736039999999999</v>
      </c>
      <c r="AE6142" s="4">
        <v>0.30030000000000001</v>
      </c>
      <c r="AF6142" s="4">
        <v>0.2656</v>
      </c>
      <c r="AG6142" s="4">
        <v>0.4879</v>
      </c>
      <c r="AH6142" s="4">
        <v>0.45279999999999998</v>
      </c>
      <c r="AI6142" s="4">
        <v>0.36430000000000001</v>
      </c>
      <c r="AJ6142" s="4">
        <v>0.34260000000000002</v>
      </c>
      <c r="AK6142" s="4">
        <v>0.30349999999999999</v>
      </c>
      <c r="AL6142" s="4">
        <v>0.63149999999999995</v>
      </c>
      <c r="AM6142" s="4">
        <v>0.54920000000000002</v>
      </c>
      <c r="AN6142" s="4">
        <v>0.43580000000000002</v>
      </c>
      <c r="AO6142">
        <v>54.391100000000002</v>
      </c>
      <c r="AP6142">
        <v>54.018099999999997</v>
      </c>
      <c r="AQ6142">
        <v>53.8538</v>
      </c>
      <c r="AR6142">
        <v>52.252699999999997</v>
      </c>
      <c r="AS6142">
        <v>52.006100000000004</v>
      </c>
      <c r="AT6142">
        <v>55.843299999999999</v>
      </c>
      <c r="AU6142">
        <v>57.325000000000003</v>
      </c>
      <c r="AV6142">
        <v>58.262099999999997</v>
      </c>
      <c r="AW6142">
        <v>56.264899999999997</v>
      </c>
      <c r="AX6142" s="4">
        <v>-4.1999999999999997E-3</v>
      </c>
      <c r="AY6142" s="4">
        <v>26.026700000000002</v>
      </c>
      <c r="AZ6142" s="4">
        <v>0.52300000000000002</v>
      </c>
      <c r="BA6142">
        <v>0.09</v>
      </c>
      <c r="BB6142">
        <v>5.2</v>
      </c>
      <c r="BC6142" s="4">
        <v>0.46300000000000002</v>
      </c>
      <c r="BD6142">
        <v>0.16</v>
      </c>
      <c r="BE6142">
        <v>2.6</v>
      </c>
      <c r="BF6142">
        <v>2.2162000000000002</v>
      </c>
      <c r="BG6142">
        <v>99.042500000000004</v>
      </c>
      <c r="BH6142">
        <v>79.983500000000006</v>
      </c>
      <c r="BI6142">
        <v>82.64</v>
      </c>
      <c r="BJ6142">
        <v>81.28</v>
      </c>
      <c r="BK6142">
        <v>73.989999999999995</v>
      </c>
      <c r="BL6142">
        <v>66.48</v>
      </c>
      <c r="BM6142" s="6">
        <v>49.40733651</v>
      </c>
      <c r="BN6142" s="6">
        <v>55.776648000000002</v>
      </c>
      <c r="BO6142" s="6">
        <v>59.825800800000003</v>
      </c>
      <c r="BP6142" s="6">
        <v>55.003261770000002</v>
      </c>
    </row>
    <row r="6143" spans="1:68" x14ac:dyDescent="0.35">
      <c r="A6143" s="1">
        <v>43465</v>
      </c>
      <c r="B6143" s="2">
        <v>43555</v>
      </c>
      <c r="C6143" t="s">
        <v>629</v>
      </c>
      <c r="D6143" t="s">
        <v>630</v>
      </c>
      <c r="E6143" s="8">
        <v>10</v>
      </c>
      <c r="F6143" s="3">
        <v>7214</v>
      </c>
      <c r="G6143" s="7">
        <v>66.7</v>
      </c>
      <c r="H6143">
        <v>1</v>
      </c>
      <c r="I6143">
        <v>50.2</v>
      </c>
      <c r="J6143">
        <v>-24.2</v>
      </c>
      <c r="K6143">
        <v>-16.3</v>
      </c>
      <c r="L6143">
        <v>5</v>
      </c>
      <c r="M6143">
        <v>-11.9</v>
      </c>
      <c r="N6143">
        <v>1.0500000000000001E-2</v>
      </c>
      <c r="O6143">
        <v>0.6169</v>
      </c>
      <c r="P6143">
        <v>0.01</v>
      </c>
      <c r="Q6143" s="4">
        <v>2.5100000000000001E-2</v>
      </c>
      <c r="R6143">
        <v>12.299899999999999</v>
      </c>
      <c r="S6143">
        <v>389.81799999999998</v>
      </c>
      <c r="T6143">
        <v>-0.19109999999999999</v>
      </c>
      <c r="U6143">
        <v>0.56269999999999998</v>
      </c>
      <c r="V6143">
        <v>0.61929999999999996</v>
      </c>
      <c r="W6143">
        <v>44.314109999999999</v>
      </c>
      <c r="X6143">
        <v>35.7727</v>
      </c>
      <c r="Y6143">
        <v>7.6225300000000002</v>
      </c>
      <c r="Z6143">
        <v>5.0917000000000003</v>
      </c>
      <c r="AA6143">
        <v>6942.33662</v>
      </c>
      <c r="AB6143">
        <v>428.82</v>
      </c>
      <c r="AC6143">
        <v>16.189395600000001</v>
      </c>
      <c r="AD6143">
        <v>7.92096</v>
      </c>
      <c r="AE6143" s="4">
        <v>0.23</v>
      </c>
      <c r="AF6143" s="4">
        <v>0.23930000000000001</v>
      </c>
      <c r="AG6143" s="4">
        <v>0.25059999999999999</v>
      </c>
      <c r="AH6143" s="4">
        <v>0.24340000000000001</v>
      </c>
      <c r="AI6143" s="4">
        <v>0.2407</v>
      </c>
      <c r="AJ6143" s="4">
        <v>0.29220000000000002</v>
      </c>
      <c r="AK6143" s="4">
        <v>0.30370000000000003</v>
      </c>
      <c r="AL6143" s="4">
        <v>0.3115</v>
      </c>
      <c r="AM6143" s="4">
        <v>0.32040000000000002</v>
      </c>
      <c r="AN6143" s="4">
        <v>0.30680000000000002</v>
      </c>
      <c r="AO6143">
        <v>47.285699999999999</v>
      </c>
      <c r="AP6143">
        <v>46.291600000000003</v>
      </c>
      <c r="AQ6143">
        <v>46.481499999999997</v>
      </c>
      <c r="AR6143">
        <v>48.427500000000002</v>
      </c>
      <c r="AS6143">
        <v>48.433199999999999</v>
      </c>
      <c r="AT6143">
        <v>45.747</v>
      </c>
      <c r="AU6143">
        <v>47.331600000000002</v>
      </c>
      <c r="AV6143">
        <v>48.021700000000003</v>
      </c>
      <c r="AW6143">
        <v>48.062399999999997</v>
      </c>
      <c r="AX6143" s="4">
        <v>-2E-3</v>
      </c>
      <c r="AY6143" s="4">
        <v>49.9544</v>
      </c>
      <c r="AZ6143" s="4">
        <v>0.11600000000000001</v>
      </c>
      <c r="BA6143">
        <v>-0.01</v>
      </c>
      <c r="BB6143">
        <v>8.9</v>
      </c>
      <c r="BC6143" s="4">
        <v>0.11</v>
      </c>
      <c r="BD6143">
        <v>-0.02</v>
      </c>
      <c r="BE6143">
        <v>3.6</v>
      </c>
      <c r="BF6143">
        <v>0.85709999999999997</v>
      </c>
      <c r="BG6143">
        <v>32.637900000000002</v>
      </c>
      <c r="BH6143">
        <v>26.756</v>
      </c>
      <c r="BI6143">
        <v>190.89</v>
      </c>
      <c r="BJ6143">
        <v>213.93</v>
      </c>
      <c r="BK6143">
        <v>219.91</v>
      </c>
      <c r="BL6143">
        <v>219.61</v>
      </c>
      <c r="BM6143" s="6">
        <v>35.068026979999999</v>
      </c>
      <c r="BN6143" s="6">
        <v>45.709316000000001</v>
      </c>
      <c r="BO6143" s="6">
        <v>53.693258800000002</v>
      </c>
      <c r="BP6143" s="6">
        <v>44.823533930000004</v>
      </c>
    </row>
    <row r="6144" spans="1:68" x14ac:dyDescent="0.35">
      <c r="A6144" s="1">
        <v>43465</v>
      </c>
      <c r="B6144" s="2">
        <v>43555</v>
      </c>
      <c r="C6144" t="s">
        <v>243</v>
      </c>
      <c r="D6144" t="s">
        <v>244</v>
      </c>
      <c r="E6144" s="8">
        <v>50.598500000000001</v>
      </c>
      <c r="F6144" s="3">
        <v>7042</v>
      </c>
      <c r="G6144" s="7">
        <v>55.8</v>
      </c>
      <c r="H6144">
        <v>2</v>
      </c>
      <c r="I6144">
        <v>45.3</v>
      </c>
      <c r="J6144">
        <v>0.6</v>
      </c>
      <c r="K6144">
        <v>17.3</v>
      </c>
      <c r="L6144">
        <v>40</v>
      </c>
      <c r="M6144">
        <v>19.3</v>
      </c>
      <c r="N6144">
        <v>-2.3E-3</v>
      </c>
      <c r="O6144">
        <v>0.1716</v>
      </c>
      <c r="P6144">
        <v>2.0999999999999999E-3</v>
      </c>
      <c r="Q6144" s="4">
        <v>2.4E-2</v>
      </c>
      <c r="R6144">
        <v>8.1906999999999996</v>
      </c>
      <c r="S6144">
        <v>267.21600000000001</v>
      </c>
      <c r="T6144">
        <v>-0.36359999999999998</v>
      </c>
      <c r="U6144">
        <v>4.0000000000000002E-4</v>
      </c>
      <c r="V6144">
        <v>0.1074</v>
      </c>
      <c r="W6144">
        <v>20.50103</v>
      </c>
      <c r="X6144">
        <v>20.05613</v>
      </c>
      <c r="Y6144">
        <v>6.5882399999999999</v>
      </c>
      <c r="Z6144">
        <v>26.761859999999999</v>
      </c>
      <c r="AA6144">
        <v>6943.3311100000001</v>
      </c>
      <c r="AB6144">
        <v>461.92200000000003</v>
      </c>
      <c r="AC6144">
        <v>15.03139298</v>
      </c>
      <c r="AD6144">
        <v>6.68161</v>
      </c>
      <c r="AE6144" s="4">
        <v>0.46029999999999999</v>
      </c>
      <c r="AF6144" s="4">
        <v>0.43219999999999997</v>
      </c>
      <c r="AG6144" s="4">
        <v>0.40789999999999998</v>
      </c>
      <c r="AH6144" s="4">
        <v>0.34860000000000002</v>
      </c>
      <c r="AI6144" s="4">
        <v>0.41010000000000002</v>
      </c>
      <c r="AJ6144" s="4">
        <v>0.54300000000000004</v>
      </c>
      <c r="AK6144" s="4">
        <v>0.48570000000000002</v>
      </c>
      <c r="AL6144" s="4">
        <v>0.4783</v>
      </c>
      <c r="AM6144" s="4">
        <v>0.38279999999999997</v>
      </c>
      <c r="AN6144" s="4">
        <v>0.46879999999999999</v>
      </c>
      <c r="AO6144">
        <v>46.378100000000003</v>
      </c>
      <c r="AP6144">
        <v>44.533200000000001</v>
      </c>
      <c r="AQ6144">
        <v>45.516800000000003</v>
      </c>
      <c r="AR6144">
        <v>38.475099999999998</v>
      </c>
      <c r="AS6144">
        <v>45.2502</v>
      </c>
      <c r="AT6144">
        <v>44.957000000000001</v>
      </c>
      <c r="AU6144">
        <v>45.148499999999999</v>
      </c>
      <c r="AV6144">
        <v>44.319899999999997</v>
      </c>
      <c r="AW6144">
        <v>47.668199999999999</v>
      </c>
      <c r="AX6144" s="4">
        <v>-3.3999999999999998E-3</v>
      </c>
      <c r="AY6144" s="4">
        <v>19.382200000000001</v>
      </c>
      <c r="AZ6144" s="4">
        <v>0.16300000000000001</v>
      </c>
      <c r="BA6144">
        <v>0</v>
      </c>
      <c r="BB6144">
        <v>11.2</v>
      </c>
      <c r="BC6144" s="4">
        <v>0.129</v>
      </c>
      <c r="BD6144">
        <v>0.05</v>
      </c>
      <c r="BE6144">
        <v>2</v>
      </c>
      <c r="BF6144">
        <v>1.1637999999999999</v>
      </c>
      <c r="BG6144">
        <v>52.334099999999999</v>
      </c>
      <c r="BH6144">
        <v>41.057400000000001</v>
      </c>
      <c r="BI6144">
        <v>101.07</v>
      </c>
      <c r="BJ6144">
        <v>95.52</v>
      </c>
      <c r="BK6144">
        <v>92.2</v>
      </c>
      <c r="BL6144">
        <v>87.53</v>
      </c>
      <c r="BM6144" s="6">
        <v>52.209788889999999</v>
      </c>
      <c r="BN6144" s="6">
        <v>54.171202399999999</v>
      </c>
      <c r="BO6144" s="6">
        <v>56.181539999999998</v>
      </c>
      <c r="BP6144" s="6">
        <v>54.187510430000003</v>
      </c>
    </row>
    <row r="6145" spans="1:68" x14ac:dyDescent="0.35">
      <c r="A6145" s="1">
        <v>43465</v>
      </c>
      <c r="B6145" s="2">
        <v>43555</v>
      </c>
      <c r="C6145" t="s">
        <v>151</v>
      </c>
      <c r="D6145" t="s">
        <v>152</v>
      </c>
      <c r="E6145" s="8">
        <v>0.34</v>
      </c>
      <c r="F6145" s="3">
        <v>593</v>
      </c>
      <c r="G6145" s="7">
        <v>14.5</v>
      </c>
      <c r="H6145">
        <v>5</v>
      </c>
      <c r="I6145">
        <v>35.200000000000003</v>
      </c>
      <c r="J6145">
        <v>-43</v>
      </c>
      <c r="K6145">
        <v>-9.8000000000000007</v>
      </c>
      <c r="L6145">
        <v>42.7</v>
      </c>
      <c r="M6145">
        <v>-3.4</v>
      </c>
      <c r="N6145">
        <v>2.76E-2</v>
      </c>
      <c r="O6145">
        <v>-0.45960000000000001</v>
      </c>
      <c r="P6145">
        <v>8.8000000000000005E-3</v>
      </c>
      <c r="Q6145" s="4">
        <v>5.2400000000000002E-2</v>
      </c>
      <c r="R6145">
        <v>0.80900000000000005</v>
      </c>
      <c r="S6145">
        <v>-1571.3</v>
      </c>
      <c r="T6145">
        <v>-0.10829999999999999</v>
      </c>
      <c r="U6145">
        <v>0.1255</v>
      </c>
      <c r="V6145">
        <v>0.47410000000000002</v>
      </c>
      <c r="W6145">
        <v>3.0662699999999998</v>
      </c>
      <c r="X6145">
        <v>2.6280800000000002</v>
      </c>
      <c r="Y6145">
        <v>0.27039999999999997</v>
      </c>
      <c r="Z6145" t="s">
        <v>70</v>
      </c>
      <c r="AA6145">
        <v>759.51612</v>
      </c>
      <c r="AB6145">
        <v>650.29999999999995</v>
      </c>
      <c r="AC6145">
        <v>1.167947286</v>
      </c>
      <c r="AD6145">
        <v>0.21126</v>
      </c>
      <c r="AE6145" s="4">
        <v>0.27929999999999999</v>
      </c>
      <c r="AF6145" s="4">
        <v>0.27150000000000002</v>
      </c>
      <c r="AG6145" s="4">
        <v>0.25040000000000001</v>
      </c>
      <c r="AH6145" s="4">
        <v>0.2359</v>
      </c>
      <c r="AI6145" s="4">
        <v>0.25869999999999999</v>
      </c>
      <c r="AJ6145" s="4">
        <v>0.4375</v>
      </c>
      <c r="AK6145" s="4">
        <v>0.41889999999999999</v>
      </c>
      <c r="AL6145" s="4">
        <v>0.38829999999999998</v>
      </c>
      <c r="AM6145" s="4">
        <v>0.3821</v>
      </c>
      <c r="AN6145" s="4">
        <v>0.40610000000000002</v>
      </c>
      <c r="AO6145">
        <v>22.243200000000002</v>
      </c>
      <c r="AP6145">
        <v>22.834800000000001</v>
      </c>
      <c r="AQ6145">
        <v>27.9785</v>
      </c>
      <c r="AR6145">
        <v>26.6783</v>
      </c>
      <c r="AS6145">
        <v>21.972000000000001</v>
      </c>
      <c r="AT6145">
        <v>20.744499999999999</v>
      </c>
      <c r="AU6145">
        <v>22.136900000000001</v>
      </c>
      <c r="AV6145">
        <v>23.278300000000002</v>
      </c>
      <c r="AW6145">
        <v>20.430199999999999</v>
      </c>
      <c r="AX6145" s="4">
        <v>1.0699999999999999E-2</v>
      </c>
      <c r="AY6145" s="4">
        <v>10.011799999999999</v>
      </c>
      <c r="AZ6145" s="4">
        <v>3.3000000000000002E-2</v>
      </c>
      <c r="BA6145">
        <v>-0.01</v>
      </c>
      <c r="BB6145">
        <v>1.5</v>
      </c>
      <c r="BC6145" s="4">
        <v>0.16400000000000001</v>
      </c>
      <c r="BD6145">
        <v>-0.06</v>
      </c>
      <c r="BE6145">
        <v>1.5</v>
      </c>
      <c r="BF6145">
        <v>1.325</v>
      </c>
      <c r="BG6145">
        <v>45.739199999999997</v>
      </c>
      <c r="BH6145">
        <v>46.749499999999998</v>
      </c>
      <c r="BI6145">
        <v>14.8</v>
      </c>
      <c r="BJ6145">
        <v>16.600000000000001</v>
      </c>
      <c r="BK6145">
        <v>15.6</v>
      </c>
      <c r="BL6145">
        <v>14.52</v>
      </c>
      <c r="BM6145" s="6">
        <v>35.439706350000002</v>
      </c>
      <c r="BN6145" s="6">
        <v>50.568490400000002</v>
      </c>
      <c r="BO6145" s="6">
        <v>55.627758399999998</v>
      </c>
      <c r="BP6145" s="6">
        <v>47.211985050000003</v>
      </c>
    </row>
    <row r="6146" spans="1:68" x14ac:dyDescent="0.35">
      <c r="A6146" s="1">
        <v>43465</v>
      </c>
      <c r="B6146" s="2">
        <v>43555</v>
      </c>
      <c r="C6146" t="s">
        <v>645</v>
      </c>
      <c r="D6146" t="s">
        <v>646</v>
      </c>
      <c r="E6146" s="8">
        <v>55.85</v>
      </c>
      <c r="F6146" s="3">
        <v>587</v>
      </c>
      <c r="G6146" s="7">
        <v>8.1999999999999993</v>
      </c>
      <c r="H6146">
        <v>1</v>
      </c>
      <c r="I6146">
        <v>47</v>
      </c>
      <c r="J6146">
        <v>-15.9</v>
      </c>
      <c r="K6146">
        <v>-20.9</v>
      </c>
      <c r="L6146">
        <v>25.5</v>
      </c>
      <c r="M6146">
        <v>-3.8</v>
      </c>
      <c r="N6146">
        <v>-6.8699999999999997E-2</v>
      </c>
      <c r="O6146">
        <v>0.70650000000000002</v>
      </c>
      <c r="P6146">
        <v>7.7000000000000002E-3</v>
      </c>
      <c r="Q6146" s="4">
        <v>7.4200000000000002E-2</v>
      </c>
      <c r="R6146">
        <v>1.5373000000000001</v>
      </c>
      <c r="S6146">
        <v>-179.999</v>
      </c>
      <c r="T6146">
        <v>1.5929</v>
      </c>
      <c r="U6146">
        <v>0.79869999999999997</v>
      </c>
      <c r="V6146">
        <v>0.86339999999999995</v>
      </c>
      <c r="W6146">
        <v>71.020120000000006</v>
      </c>
      <c r="X6146">
        <v>25.435089999999999</v>
      </c>
      <c r="Y6146">
        <v>5.5025700000000004</v>
      </c>
      <c r="Z6146">
        <v>6.5758900000000002</v>
      </c>
      <c r="AA6146">
        <v>729.37667999999996</v>
      </c>
      <c r="AB6146">
        <v>89.471999999999994</v>
      </c>
      <c r="AC6146">
        <v>8.1520104609999997</v>
      </c>
      <c r="AD6146">
        <v>4.4302400000000004</v>
      </c>
      <c r="AE6146" s="4">
        <v>0.2732</v>
      </c>
      <c r="AF6146" s="4">
        <v>0.24440000000000001</v>
      </c>
      <c r="AG6146" s="4">
        <v>0.21129999999999999</v>
      </c>
      <c r="AH6146" s="4">
        <v>0.20680000000000001</v>
      </c>
      <c r="AI6146" s="4">
        <v>0.2324</v>
      </c>
      <c r="AJ6146" s="4">
        <v>0.35449999999999998</v>
      </c>
      <c r="AK6146" s="4">
        <v>0.31909999999999999</v>
      </c>
      <c r="AL6146" s="4">
        <v>0.27850000000000003</v>
      </c>
      <c r="AM6146" s="4">
        <v>0.28170000000000001</v>
      </c>
      <c r="AN6146" s="4">
        <v>0.30690000000000001</v>
      </c>
      <c r="AO6146">
        <v>67.469800000000006</v>
      </c>
      <c r="AP6146">
        <v>69.818600000000004</v>
      </c>
      <c r="AQ6146">
        <v>66.3292</v>
      </c>
      <c r="AR6146">
        <v>65.874200000000002</v>
      </c>
      <c r="AS6146">
        <v>65.046700000000001</v>
      </c>
      <c r="AT6146">
        <v>65.624300000000005</v>
      </c>
      <c r="AU6146">
        <v>66.133300000000006</v>
      </c>
      <c r="AV6146">
        <v>62.924500000000002</v>
      </c>
      <c r="AW6146">
        <v>64.700299999999999</v>
      </c>
      <c r="AX6146" s="4">
        <v>5.3E-3</v>
      </c>
      <c r="AY6146" s="4">
        <v>35.872100000000003</v>
      </c>
      <c r="AZ6146" s="4">
        <v>0.48099999999999998</v>
      </c>
      <c r="BA6146">
        <v>0</v>
      </c>
      <c r="BB6146">
        <v>9.3000000000000007</v>
      </c>
      <c r="BC6146" s="4">
        <v>0.53700000000000003</v>
      </c>
      <c r="BD6146">
        <v>0</v>
      </c>
      <c r="BE6146">
        <v>8.6</v>
      </c>
      <c r="BF6146">
        <v>1.4052</v>
      </c>
      <c r="BG6146">
        <v>62.081800000000001</v>
      </c>
      <c r="BH6146">
        <v>48.909399999999998</v>
      </c>
      <c r="BI6146">
        <v>29.04</v>
      </c>
      <c r="BJ6146">
        <v>31.74</v>
      </c>
      <c r="BK6146">
        <v>32.68</v>
      </c>
      <c r="BL6146">
        <v>31.84</v>
      </c>
      <c r="BM6146" s="6">
        <v>44.262038099999998</v>
      </c>
      <c r="BN6146" s="6">
        <v>47.509720000000002</v>
      </c>
      <c r="BO6146" s="6">
        <v>53.535446800000003</v>
      </c>
      <c r="BP6146" s="6">
        <v>48.435734969999999</v>
      </c>
    </row>
    <row r="6147" spans="1:68" x14ac:dyDescent="0.35">
      <c r="A6147" s="1">
        <v>43465</v>
      </c>
      <c r="B6147" s="2">
        <v>43555</v>
      </c>
      <c r="C6147" t="s">
        <v>371</v>
      </c>
      <c r="D6147" t="s">
        <v>372</v>
      </c>
      <c r="E6147" s="8">
        <v>12.72</v>
      </c>
      <c r="F6147" s="3">
        <v>1559</v>
      </c>
      <c r="G6147" s="7">
        <v>18.399999999999999</v>
      </c>
      <c r="H6147">
        <v>0</v>
      </c>
      <c r="I6147">
        <v>41.2</v>
      </c>
      <c r="J6147">
        <v>-27.8</v>
      </c>
      <c r="K6147">
        <v>-29</v>
      </c>
      <c r="L6147">
        <v>9</v>
      </c>
      <c r="M6147">
        <v>-15.9</v>
      </c>
      <c r="N6147">
        <v>-6.6299999999999998E-2</v>
      </c>
      <c r="O6147">
        <v>-0.1953</v>
      </c>
      <c r="P6147">
        <v>0.18260000000000001</v>
      </c>
      <c r="Q6147" s="4">
        <v>4.99E-2</v>
      </c>
      <c r="R6147">
        <v>8.1666000000000007</v>
      </c>
      <c r="S6147">
        <v>110.06100000000001</v>
      </c>
      <c r="T6147">
        <v>-1.4362999999999999</v>
      </c>
      <c r="U6147">
        <v>0</v>
      </c>
      <c r="V6147">
        <v>9.06E-2</v>
      </c>
      <c r="W6147" t="s">
        <v>70</v>
      </c>
      <c r="X6147" t="s">
        <v>70</v>
      </c>
      <c r="Y6147">
        <v>5.4340599999999997</v>
      </c>
      <c r="Z6147">
        <v>14.142569999999999</v>
      </c>
      <c r="AA6147">
        <v>1400.6012900000001</v>
      </c>
      <c r="AB6147">
        <v>232.02600000000001</v>
      </c>
      <c r="AC6147">
        <v>6.0363980330000002</v>
      </c>
      <c r="AD6147">
        <v>6.04739</v>
      </c>
      <c r="AE6147" s="4">
        <v>0.94369999999999998</v>
      </c>
      <c r="AF6147" s="4">
        <v>0.92789999999999995</v>
      </c>
      <c r="AG6147" s="4">
        <v>0.92820000000000003</v>
      </c>
      <c r="AH6147" s="4">
        <v>0.76380000000000003</v>
      </c>
      <c r="AI6147" s="4">
        <v>0.88759999999999994</v>
      </c>
      <c r="AJ6147" s="4">
        <v>1.8678999999999999</v>
      </c>
      <c r="AK6147" s="4">
        <v>1.8653</v>
      </c>
      <c r="AL6147" s="4">
        <v>1.7439</v>
      </c>
      <c r="AM6147" s="4">
        <v>1.5387999999999999</v>
      </c>
      <c r="AN6147" s="4">
        <v>1.7485999999999999</v>
      </c>
      <c r="AO6147">
        <v>89.482699999999994</v>
      </c>
      <c r="AP6147">
        <v>89.644599999999997</v>
      </c>
      <c r="AQ6147">
        <v>87.965100000000007</v>
      </c>
      <c r="AR6147">
        <v>92.082899999999995</v>
      </c>
      <c r="AS6147">
        <v>89.837900000000005</v>
      </c>
      <c r="AT6147">
        <v>90.125600000000006</v>
      </c>
      <c r="AU6147">
        <v>88.146799999999999</v>
      </c>
      <c r="AV6147">
        <v>91.758700000000005</v>
      </c>
      <c r="AW6147">
        <v>89.945499999999996</v>
      </c>
      <c r="AX6147" s="4">
        <v>-5.9999999999999995E-4</v>
      </c>
      <c r="AY6147" s="4">
        <v>64.932400000000001</v>
      </c>
      <c r="AZ6147" s="4">
        <v>0.30199999999999999</v>
      </c>
      <c r="BA6147">
        <v>-0.04</v>
      </c>
      <c r="BB6147">
        <v>6.6</v>
      </c>
      <c r="BC6147" s="4">
        <v>0.3</v>
      </c>
      <c r="BD6147">
        <v>-0.04</v>
      </c>
      <c r="BE6147">
        <v>6.1</v>
      </c>
      <c r="BF6147">
        <v>1.0885</v>
      </c>
      <c r="BG6147">
        <v>48.2485</v>
      </c>
      <c r="BH6147">
        <v>48.782899999999998</v>
      </c>
      <c r="BI6147">
        <v>19.239999999999998</v>
      </c>
      <c r="BJ6147">
        <v>21.3</v>
      </c>
      <c r="BK6147">
        <v>22.67</v>
      </c>
      <c r="BL6147">
        <v>22.54</v>
      </c>
      <c r="BM6147" s="6">
        <v>40.260028570000003</v>
      </c>
      <c r="BN6147" s="6">
        <v>44.945796799999997</v>
      </c>
      <c r="BO6147" s="6">
        <v>53.393686000000002</v>
      </c>
      <c r="BP6147" s="6">
        <v>46.199837119999998</v>
      </c>
    </row>
    <row r="6148" spans="1:68" x14ac:dyDescent="0.35">
      <c r="A6148" s="1">
        <v>43465</v>
      </c>
      <c r="B6148" s="2">
        <v>43555</v>
      </c>
      <c r="C6148" t="s">
        <v>553</v>
      </c>
      <c r="D6148" t="s">
        <v>554</v>
      </c>
      <c r="E6148" s="8">
        <v>41.48</v>
      </c>
      <c r="F6148" s="3">
        <v>2762</v>
      </c>
      <c r="G6148" s="7">
        <v>30.9</v>
      </c>
      <c r="H6148">
        <v>1</v>
      </c>
      <c r="I6148">
        <v>42.6</v>
      </c>
      <c r="J6148">
        <v>-15.5</v>
      </c>
      <c r="K6148">
        <v>-4.5999999999999996</v>
      </c>
      <c r="L6148">
        <v>1.1000000000000001</v>
      </c>
      <c r="M6148">
        <v>-6.3</v>
      </c>
      <c r="N6148">
        <v>-3.2300000000000002E-2</v>
      </c>
      <c r="O6148">
        <v>0.58720000000000006</v>
      </c>
      <c r="P6148">
        <v>6.7000000000000002E-3</v>
      </c>
      <c r="Q6148" s="4">
        <v>3.0200000000000001E-2</v>
      </c>
      <c r="R6148">
        <v>1.7846</v>
      </c>
      <c r="S6148">
        <v>-368.64800000000002</v>
      </c>
      <c r="T6148">
        <v>0.31180000000000002</v>
      </c>
      <c r="U6148">
        <v>0.62919999999999998</v>
      </c>
      <c r="V6148">
        <v>0.6653</v>
      </c>
      <c r="W6148">
        <v>29.325559999999999</v>
      </c>
      <c r="X6148">
        <v>19.137630000000001</v>
      </c>
      <c r="Y6148">
        <v>2.58535</v>
      </c>
      <c r="Z6148">
        <v>2.3022499999999999</v>
      </c>
      <c r="AA6148">
        <v>3149.5944300000001</v>
      </c>
      <c r="AB6148">
        <v>794.55399999999997</v>
      </c>
      <c r="AC6148">
        <v>3.9639778159999999</v>
      </c>
      <c r="AD6148">
        <v>2.2669000000000001</v>
      </c>
      <c r="AE6148" s="4">
        <v>0.29389999999999999</v>
      </c>
      <c r="AF6148" s="4">
        <v>0.2863</v>
      </c>
      <c r="AG6148" s="4">
        <v>0.27750000000000002</v>
      </c>
      <c r="AH6148" s="4">
        <v>0.27160000000000001</v>
      </c>
      <c r="AI6148" s="4">
        <v>0.28220000000000001</v>
      </c>
      <c r="AJ6148" s="4">
        <v>0.372</v>
      </c>
      <c r="AK6148" s="4">
        <v>0.36480000000000001</v>
      </c>
      <c r="AL6148" s="4">
        <v>0.35699999999999998</v>
      </c>
      <c r="AM6148" s="4">
        <v>0.33779999999999999</v>
      </c>
      <c r="AN6148" s="4">
        <v>0.35770000000000002</v>
      </c>
      <c r="AO6148">
        <v>65.357900000000001</v>
      </c>
      <c r="AP6148">
        <v>64.813000000000002</v>
      </c>
      <c r="AQ6148">
        <v>63.117699999999999</v>
      </c>
      <c r="AR6148">
        <v>67.390900000000002</v>
      </c>
      <c r="AS6148">
        <v>63.586199999999998</v>
      </c>
      <c r="AT6148">
        <v>63.1905</v>
      </c>
      <c r="AU6148">
        <v>61.198799999999999</v>
      </c>
      <c r="AV6148">
        <v>63.8645</v>
      </c>
      <c r="AW6148">
        <v>63.883600000000001</v>
      </c>
      <c r="AX6148" s="4">
        <v>2.8999999999999998E-3</v>
      </c>
      <c r="AY6148" s="4">
        <v>37.427599999999998</v>
      </c>
      <c r="AZ6148" s="4">
        <v>9.6000000000000002E-2</v>
      </c>
      <c r="BA6148" t="s">
        <v>76</v>
      </c>
      <c r="BB6148">
        <v>6</v>
      </c>
      <c r="BC6148" s="4">
        <v>0.13400000000000001</v>
      </c>
      <c r="BD6148">
        <v>-0.01</v>
      </c>
      <c r="BE6148">
        <v>10.8</v>
      </c>
      <c r="BF6148">
        <v>1.1073999999999999</v>
      </c>
      <c r="BG6148">
        <v>37.178899999999999</v>
      </c>
      <c r="BH6148">
        <v>33.053699999999999</v>
      </c>
      <c r="BI6148">
        <v>44.71</v>
      </c>
      <c r="BJ6148">
        <v>46.33</v>
      </c>
      <c r="BK6148">
        <v>46.09</v>
      </c>
      <c r="BL6148">
        <v>44.84</v>
      </c>
      <c r="BM6148" s="6">
        <v>45.413811109999997</v>
      </c>
      <c r="BN6148" s="6">
        <v>51.093612</v>
      </c>
      <c r="BO6148" s="6">
        <v>51.358074000000002</v>
      </c>
      <c r="BP6148" s="6">
        <v>49.288499039999998</v>
      </c>
    </row>
    <row r="6149" spans="1:68" x14ac:dyDescent="0.35">
      <c r="A6149" s="1">
        <v>43465</v>
      </c>
      <c r="B6149" s="2">
        <v>43555</v>
      </c>
      <c r="C6149" t="s">
        <v>153</v>
      </c>
      <c r="D6149" t="s">
        <v>154</v>
      </c>
      <c r="E6149" s="8">
        <v>22.44</v>
      </c>
      <c r="F6149" s="3">
        <v>17927</v>
      </c>
      <c r="G6149" s="7">
        <v>215.4</v>
      </c>
      <c r="H6149">
        <v>1</v>
      </c>
      <c r="I6149">
        <v>47.4</v>
      </c>
      <c r="J6149">
        <v>-7.4</v>
      </c>
      <c r="K6149">
        <v>7.9</v>
      </c>
      <c r="L6149">
        <v>29.6</v>
      </c>
      <c r="M6149">
        <v>10</v>
      </c>
      <c r="N6149">
        <v>-2.46E-2</v>
      </c>
      <c r="O6149">
        <v>-0.42220000000000002</v>
      </c>
      <c r="P6149">
        <v>3.8999999999999998E-3</v>
      </c>
      <c r="Q6149" s="4">
        <v>0.33069999999999999</v>
      </c>
      <c r="R6149">
        <v>-8.1222999999999992</v>
      </c>
      <c r="S6149">
        <v>-1453.6279999999999</v>
      </c>
      <c r="T6149">
        <v>-0.43209999999999998</v>
      </c>
      <c r="U6149">
        <v>1.7899999999999999E-2</v>
      </c>
      <c r="V6149">
        <v>0.23400000000000001</v>
      </c>
      <c r="W6149">
        <v>24.713999999999999</v>
      </c>
      <c r="X6149">
        <v>23.207899999999999</v>
      </c>
      <c r="Y6149">
        <v>15.404590000000001</v>
      </c>
      <c r="Z6149" t="s">
        <v>70</v>
      </c>
      <c r="AA6149">
        <v>18531.994360000001</v>
      </c>
      <c r="AB6149">
        <v>1011.572</v>
      </c>
      <c r="AC6149">
        <v>18.319995370000001</v>
      </c>
      <c r="AD6149">
        <v>14.90131</v>
      </c>
      <c r="AE6149" s="4">
        <v>0.53669999999999995</v>
      </c>
      <c r="AF6149" s="4">
        <v>0.52270000000000005</v>
      </c>
      <c r="AG6149" s="4">
        <v>0.33900000000000002</v>
      </c>
      <c r="AH6149" s="4">
        <v>0.32679999999999998</v>
      </c>
      <c r="AI6149" s="4">
        <v>0.4199</v>
      </c>
      <c r="AJ6149" s="4">
        <v>1.0418000000000001</v>
      </c>
      <c r="AK6149" s="4">
        <v>1.0083</v>
      </c>
      <c r="AL6149" s="4">
        <v>0.72640000000000005</v>
      </c>
      <c r="AM6149" s="4">
        <v>0.69610000000000005</v>
      </c>
      <c r="AN6149" s="4">
        <v>0.85370000000000001</v>
      </c>
      <c r="AO6149">
        <v>84.220799999999997</v>
      </c>
      <c r="AP6149">
        <v>84.339600000000004</v>
      </c>
      <c r="AQ6149">
        <v>83.911100000000005</v>
      </c>
      <c r="AR6149">
        <v>83.864599999999996</v>
      </c>
      <c r="AS6149">
        <v>83.813699999999997</v>
      </c>
      <c r="AT6149">
        <v>83.488500000000002</v>
      </c>
      <c r="AU6149">
        <v>82.444000000000003</v>
      </c>
      <c r="AV6149">
        <v>82.848399999999998</v>
      </c>
      <c r="AW6149">
        <v>82.679000000000002</v>
      </c>
      <c r="AX6149" s="4">
        <v>2.3E-3</v>
      </c>
      <c r="AY6149" s="4">
        <v>135.2792</v>
      </c>
      <c r="AZ6149" s="4">
        <v>4.1000000000000002E-2</v>
      </c>
      <c r="BA6149">
        <v>0.01</v>
      </c>
      <c r="BB6149">
        <v>6.3</v>
      </c>
      <c r="BC6149" s="4">
        <v>5.1999999999999998E-2</v>
      </c>
      <c r="BD6149">
        <v>0</v>
      </c>
      <c r="BE6149">
        <v>10</v>
      </c>
      <c r="BF6149">
        <v>1.0053000000000001</v>
      </c>
      <c r="BG6149">
        <v>47.073700000000002</v>
      </c>
      <c r="BH6149">
        <v>35.2483</v>
      </c>
      <c r="BI6149">
        <v>150.11000000000001</v>
      </c>
      <c r="BJ6149">
        <v>152.72999999999999</v>
      </c>
      <c r="BK6149">
        <v>149.33000000000001</v>
      </c>
      <c r="BL6149">
        <v>142.61000000000001</v>
      </c>
      <c r="BM6149" s="6">
        <v>45.679200000000002</v>
      </c>
      <c r="BN6149" s="6">
        <v>54.90634</v>
      </c>
      <c r="BO6149" s="6">
        <v>56.4566704</v>
      </c>
      <c r="BP6149" s="6">
        <v>52.347403470000003</v>
      </c>
    </row>
    <row r="6150" spans="1:68" x14ac:dyDescent="0.35">
      <c r="A6150" s="1">
        <v>43465</v>
      </c>
      <c r="B6150" s="2">
        <v>43555</v>
      </c>
      <c r="C6150" t="s">
        <v>765</v>
      </c>
      <c r="D6150" t="s">
        <v>766</v>
      </c>
      <c r="E6150" s="8">
        <v>21.93</v>
      </c>
      <c r="F6150" s="3">
        <v>1523</v>
      </c>
      <c r="G6150" s="7">
        <v>16.600000000000001</v>
      </c>
      <c r="H6150">
        <v>0</v>
      </c>
      <c r="I6150">
        <v>45.8</v>
      </c>
      <c r="J6150">
        <v>0</v>
      </c>
      <c r="K6150">
        <v>0</v>
      </c>
      <c r="L6150">
        <v>0</v>
      </c>
      <c r="M6150">
        <v>0</v>
      </c>
      <c r="N6150">
        <v>-6.6799999999999998E-2</v>
      </c>
      <c r="O6150">
        <v>0.87560000000000004</v>
      </c>
      <c r="P6150">
        <v>8.8599999999999998E-2</v>
      </c>
      <c r="Q6150" s="4">
        <v>3.5799999999999998E-2</v>
      </c>
      <c r="R6150">
        <v>0.51849999999999996</v>
      </c>
      <c r="S6150">
        <v>-862.55790000000002</v>
      </c>
      <c r="T6150">
        <v>3.9030999999999998</v>
      </c>
      <c r="U6150">
        <v>0.74929999999999997</v>
      </c>
      <c r="V6150">
        <v>0.84530000000000005</v>
      </c>
      <c r="W6150">
        <v>31.770189999999999</v>
      </c>
      <c r="X6150">
        <v>15.014989999999999</v>
      </c>
      <c r="Y6150">
        <v>7.2725900000000001</v>
      </c>
      <c r="Z6150">
        <v>0</v>
      </c>
      <c r="AA6150">
        <v>2459.6231400000001</v>
      </c>
      <c r="AB6150">
        <v>229.49608000000001</v>
      </c>
      <c r="AC6150">
        <v>10.71749522</v>
      </c>
      <c r="AD6150">
        <v>4.5035299999999996</v>
      </c>
      <c r="AE6150" s="4">
        <v>0.17080000000000001</v>
      </c>
      <c r="AF6150" s="4">
        <v>0.13869999999999999</v>
      </c>
      <c r="AG6150" s="4">
        <v>0.1196</v>
      </c>
      <c r="AI6150" s="4">
        <v>0.14149999999999999</v>
      </c>
      <c r="AJ6150" s="4">
        <v>0.18</v>
      </c>
      <c r="AK6150" s="4">
        <v>0.14630000000000001</v>
      </c>
      <c r="AL6150" s="4">
        <v>0.1263</v>
      </c>
      <c r="AN6150" s="4">
        <v>0.14929999999999999</v>
      </c>
      <c r="AO6150">
        <v>71.255099999999999</v>
      </c>
      <c r="AP6150">
        <v>68.0959</v>
      </c>
      <c r="AQ6150">
        <v>64.350099999999998</v>
      </c>
      <c r="AS6150">
        <v>59.304600000000001</v>
      </c>
      <c r="AT6150">
        <v>59.907400000000003</v>
      </c>
      <c r="AU6150">
        <v>59.659300000000002</v>
      </c>
      <c r="AX6150" s="4">
        <v>2.4299999999999999E-2</v>
      </c>
      <c r="AY6150" s="4">
        <v>13.8682</v>
      </c>
      <c r="AZ6150" s="4">
        <v>0.60099999999999998</v>
      </c>
      <c r="BA6150">
        <v>0.33</v>
      </c>
      <c r="BB6150" t="s">
        <v>71</v>
      </c>
      <c r="BC6150" s="4">
        <v>0.82099999999999995</v>
      </c>
      <c r="BD6150">
        <v>0.47</v>
      </c>
      <c r="BE6150" t="s">
        <v>71</v>
      </c>
      <c r="BF6150">
        <v>0.50509999999999999</v>
      </c>
      <c r="BG6150" t="s">
        <v>76</v>
      </c>
      <c r="BH6150" t="s">
        <v>76</v>
      </c>
      <c r="BI6150">
        <v>9.9700000000000006</v>
      </c>
      <c r="BJ6150" t="s">
        <v>71</v>
      </c>
      <c r="BK6150" t="s">
        <v>71</v>
      </c>
      <c r="BL6150" t="s">
        <v>71</v>
      </c>
      <c r="BM6150" s="6">
        <v>51.440753970000003</v>
      </c>
      <c r="BN6150" s="6">
        <v>29.882434400000001</v>
      </c>
      <c r="BO6150" s="6">
        <v>18.9294172</v>
      </c>
      <c r="BP6150" s="6">
        <v>33.417535190000002</v>
      </c>
    </row>
    <row r="6151" spans="1:68" x14ac:dyDescent="0.35">
      <c r="A6151" s="1">
        <v>43465</v>
      </c>
      <c r="B6151" s="2">
        <v>43555</v>
      </c>
      <c r="C6151" t="s">
        <v>635</v>
      </c>
      <c r="D6151" t="s">
        <v>636</v>
      </c>
      <c r="E6151" s="8">
        <v>31.467300000000002</v>
      </c>
      <c r="F6151" s="3">
        <v>3516</v>
      </c>
      <c r="G6151" s="7">
        <v>36.299999999999997</v>
      </c>
      <c r="H6151">
        <v>4</v>
      </c>
      <c r="I6151">
        <v>36.200000000000003</v>
      </c>
      <c r="J6151">
        <v>-7.8</v>
      </c>
      <c r="K6151">
        <v>-10.3</v>
      </c>
      <c r="L6151">
        <v>-21.2</v>
      </c>
      <c r="M6151">
        <v>-13.1</v>
      </c>
      <c r="N6151">
        <v>-3.3300000000000003E-2</v>
      </c>
      <c r="O6151">
        <v>0.83730000000000004</v>
      </c>
      <c r="P6151">
        <v>2.5000000000000001E-3</v>
      </c>
      <c r="Q6151" s="4">
        <v>4.1399999999999999E-2</v>
      </c>
      <c r="R6151">
        <v>1.9429000000000001</v>
      </c>
      <c r="S6151">
        <v>1464.4359999999999</v>
      </c>
      <c r="T6151">
        <v>0.61599999999999999</v>
      </c>
      <c r="U6151">
        <v>0.12180000000000001</v>
      </c>
      <c r="V6151">
        <v>0.31240000000000001</v>
      </c>
      <c r="W6151" t="s">
        <v>70</v>
      </c>
      <c r="X6151">
        <v>39.831569999999999</v>
      </c>
      <c r="Y6151">
        <v>2.63287</v>
      </c>
      <c r="Z6151">
        <v>1.8756900000000001</v>
      </c>
      <c r="AA6151">
        <v>4680.8469999999998</v>
      </c>
      <c r="AB6151">
        <v>449.78399999999999</v>
      </c>
      <c r="AC6151">
        <v>10.40687752</v>
      </c>
      <c r="AD6151">
        <v>1.9778800000000001</v>
      </c>
      <c r="AE6151" s="4">
        <v>0.1239</v>
      </c>
      <c r="AF6151" s="4">
        <v>0.1265</v>
      </c>
      <c r="AG6151" s="4">
        <v>0.13880000000000001</v>
      </c>
      <c r="AH6151" s="4">
        <v>0.154</v>
      </c>
      <c r="AI6151" s="4">
        <v>0.1353</v>
      </c>
      <c r="AJ6151" s="4">
        <v>0.1421</v>
      </c>
      <c r="AK6151" s="4">
        <v>0.1447</v>
      </c>
      <c r="AL6151" s="4">
        <v>0.1608</v>
      </c>
      <c r="AM6151" s="4">
        <v>0.1744</v>
      </c>
      <c r="AN6151" s="4">
        <v>0.155</v>
      </c>
      <c r="AO6151">
        <v>24.222200000000001</v>
      </c>
      <c r="AP6151">
        <v>21.4161</v>
      </c>
      <c r="AQ6151">
        <v>25.547699999999999</v>
      </c>
      <c r="AR6151">
        <v>30.9359</v>
      </c>
      <c r="AS6151">
        <v>31.4983</v>
      </c>
      <c r="AT6151">
        <v>31.456299999999999</v>
      </c>
      <c r="AU6151">
        <v>34.176600000000001</v>
      </c>
      <c r="AV6151">
        <v>32.862299999999998</v>
      </c>
      <c r="AW6151">
        <v>32.090499999999999</v>
      </c>
      <c r="AX6151" s="4">
        <v>-3.4599999999999999E-2</v>
      </c>
      <c r="AY6151" s="4">
        <v>6.7007000000000003</v>
      </c>
      <c r="AZ6151" s="4">
        <v>0.126</v>
      </c>
      <c r="BA6151">
        <v>0.11</v>
      </c>
      <c r="BB6151">
        <v>1.1000000000000001</v>
      </c>
      <c r="BC6151" s="4">
        <v>-0.122</v>
      </c>
      <c r="BD6151">
        <v>0.02</v>
      </c>
      <c r="BE6151">
        <v>-1.2</v>
      </c>
      <c r="BF6151">
        <v>0.88949999999999996</v>
      </c>
      <c r="BG6151">
        <v>36.709299999999999</v>
      </c>
      <c r="BH6151">
        <v>39.906399999999998</v>
      </c>
      <c r="BI6151">
        <v>65.5</v>
      </c>
      <c r="BJ6151">
        <v>64.41</v>
      </c>
      <c r="BK6151">
        <v>65.13</v>
      </c>
      <c r="BL6151">
        <v>65.11</v>
      </c>
      <c r="BM6151" s="6">
        <v>48.835904759999998</v>
      </c>
      <c r="BN6151" s="6">
        <v>50.114264800000001</v>
      </c>
      <c r="BO6151" s="6">
        <v>48.294006799999998</v>
      </c>
      <c r="BP6151" s="6">
        <v>49.081392119999997</v>
      </c>
    </row>
    <row r="6152" spans="1:68" x14ac:dyDescent="0.35">
      <c r="A6152" s="1">
        <v>43465</v>
      </c>
      <c r="B6152" s="2">
        <v>43555</v>
      </c>
      <c r="C6152" t="s">
        <v>345</v>
      </c>
      <c r="D6152" t="s">
        <v>346</v>
      </c>
      <c r="E6152" s="8">
        <v>23.184100000000001</v>
      </c>
      <c r="F6152" s="3">
        <v>2296</v>
      </c>
      <c r="G6152" s="7">
        <v>30.6</v>
      </c>
      <c r="H6152">
        <v>1</v>
      </c>
      <c r="I6152">
        <v>49.7</v>
      </c>
      <c r="J6152">
        <v>-11.4</v>
      </c>
      <c r="K6152">
        <v>-1.9</v>
      </c>
      <c r="L6152">
        <v>15</v>
      </c>
      <c r="M6152">
        <v>0.6</v>
      </c>
      <c r="N6152">
        <v>-1.37E-2</v>
      </c>
      <c r="O6152">
        <v>0.40400000000000003</v>
      </c>
      <c r="P6152">
        <v>4.7699999999999999E-2</v>
      </c>
      <c r="Q6152" s="4">
        <v>3.2000000000000001E-2</v>
      </c>
      <c r="R6152">
        <v>-49.360999999999997</v>
      </c>
      <c r="S6152">
        <v>151.9</v>
      </c>
      <c r="T6152">
        <v>0.1129</v>
      </c>
      <c r="U6152">
        <v>0.28249999999999997</v>
      </c>
      <c r="V6152">
        <v>0.39810000000000001</v>
      </c>
      <c r="W6152">
        <v>74.708950000000002</v>
      </c>
      <c r="X6152">
        <v>18.45955</v>
      </c>
      <c r="Y6152">
        <v>2.4799000000000002</v>
      </c>
      <c r="Z6152">
        <v>3.2291400000000001</v>
      </c>
      <c r="AA6152">
        <v>2375.7444799999998</v>
      </c>
      <c r="AB6152">
        <v>560.6</v>
      </c>
      <c r="AC6152">
        <v>4.2378602929999998</v>
      </c>
      <c r="AD6152">
        <v>2.39629</v>
      </c>
      <c r="AE6152" s="4">
        <v>0.29680000000000001</v>
      </c>
      <c r="AF6152" s="4">
        <v>0.25659999999999999</v>
      </c>
      <c r="AG6152" s="4">
        <v>0.24629999999999999</v>
      </c>
      <c r="AH6152" s="4">
        <v>0.24970000000000001</v>
      </c>
      <c r="AI6152" s="4">
        <v>0.2616</v>
      </c>
      <c r="AJ6152" s="4">
        <v>0.38440000000000002</v>
      </c>
      <c r="AK6152" s="4">
        <v>0.35499999999999998</v>
      </c>
      <c r="AL6152" s="4">
        <v>0.37530000000000002</v>
      </c>
      <c r="AM6152" s="4">
        <v>0.3826</v>
      </c>
      <c r="AN6152" s="4">
        <v>0.37419999999999998</v>
      </c>
      <c r="AO6152">
        <v>59.515799999999999</v>
      </c>
      <c r="AP6152">
        <v>53.787799999999997</v>
      </c>
      <c r="AQ6152">
        <v>60.893300000000004</v>
      </c>
      <c r="AR6152">
        <v>60.307200000000002</v>
      </c>
      <c r="AS6152">
        <v>61.864800000000002</v>
      </c>
      <c r="AU6152">
        <v>61.8367</v>
      </c>
      <c r="AV6152">
        <v>62.421300000000002</v>
      </c>
      <c r="AW6152">
        <v>61.337699999999998</v>
      </c>
      <c r="AX6152" s="4">
        <v>-5.1000000000000004E-3</v>
      </c>
      <c r="AY6152" s="4">
        <v>21.967600000000001</v>
      </c>
      <c r="AZ6152" s="4">
        <v>0.154</v>
      </c>
      <c r="BA6152">
        <v>0.14000000000000001</v>
      </c>
      <c r="BB6152" t="s">
        <v>71</v>
      </c>
      <c r="BC6152" s="4">
        <v>0.121</v>
      </c>
      <c r="BD6152">
        <v>0.14000000000000001</v>
      </c>
      <c r="BE6152" t="s">
        <v>71</v>
      </c>
      <c r="BF6152">
        <v>0.92620000000000002</v>
      </c>
      <c r="BG6152">
        <v>43.9968</v>
      </c>
      <c r="BH6152">
        <v>34.873600000000003</v>
      </c>
      <c r="BI6152">
        <v>10.44</v>
      </c>
      <c r="BJ6152">
        <v>10.92</v>
      </c>
      <c r="BK6152">
        <v>10.64</v>
      </c>
      <c r="BL6152">
        <v>10.46</v>
      </c>
      <c r="BM6152" s="6">
        <v>46.377234919999999</v>
      </c>
      <c r="BN6152" s="6">
        <v>52.267499999999998</v>
      </c>
      <c r="BO6152" s="6">
        <v>52.558600800000001</v>
      </c>
      <c r="BP6152" s="6">
        <v>50.401111909999997</v>
      </c>
    </row>
    <row r="6153" spans="1:68" x14ac:dyDescent="0.35">
      <c r="A6153" s="1">
        <v>43465</v>
      </c>
      <c r="B6153" s="2">
        <v>43555</v>
      </c>
      <c r="C6153" t="s">
        <v>727</v>
      </c>
      <c r="D6153" t="s">
        <v>728</v>
      </c>
      <c r="E6153" s="8">
        <v>25.5</v>
      </c>
      <c r="F6153" s="3">
        <v>1274</v>
      </c>
      <c r="G6153" s="7">
        <v>13.6</v>
      </c>
      <c r="H6153">
        <v>1</v>
      </c>
      <c r="I6153">
        <v>53</v>
      </c>
      <c r="J6153">
        <v>-20.7</v>
      </c>
      <c r="K6153">
        <v>-12.5</v>
      </c>
      <c r="L6153">
        <v>-3.4</v>
      </c>
      <c r="M6153">
        <v>-12.2</v>
      </c>
      <c r="N6153">
        <v>-5.9700000000000003E-2</v>
      </c>
      <c r="O6153">
        <v>0.53710000000000002</v>
      </c>
      <c r="P6153">
        <v>2.3E-3</v>
      </c>
      <c r="Q6153" s="4">
        <v>0.04</v>
      </c>
      <c r="R6153">
        <v>3.3136000000000001</v>
      </c>
      <c r="S6153">
        <v>-10.058</v>
      </c>
      <c r="T6153">
        <v>0.2641</v>
      </c>
      <c r="U6153">
        <v>0.3533</v>
      </c>
      <c r="V6153">
        <v>0.44040000000000001</v>
      </c>
      <c r="W6153">
        <v>24.779499999999999</v>
      </c>
      <c r="X6153">
        <v>17.315429999999999</v>
      </c>
      <c r="Y6153">
        <v>1.3042</v>
      </c>
      <c r="Z6153">
        <v>3.5444300000000002</v>
      </c>
      <c r="AA6153">
        <v>1500.7453399999999</v>
      </c>
      <c r="AB6153">
        <v>337.11200000000002</v>
      </c>
      <c r="AC6153">
        <v>4.4517707470000003</v>
      </c>
      <c r="AD6153">
        <v>1.1071</v>
      </c>
      <c r="AE6153" s="4">
        <v>0.309</v>
      </c>
      <c r="AF6153" s="4">
        <v>0.29139999999999999</v>
      </c>
      <c r="AG6153" s="4">
        <v>0.26519999999999999</v>
      </c>
      <c r="AH6153" s="4">
        <v>0.26069999999999999</v>
      </c>
      <c r="AI6153" s="4">
        <v>0.28089999999999998</v>
      </c>
      <c r="AJ6153" s="4">
        <v>0.38819999999999999</v>
      </c>
      <c r="AK6153" s="4">
        <v>0.36209999999999998</v>
      </c>
      <c r="AL6153" s="4">
        <v>0.3291</v>
      </c>
      <c r="AM6153" s="4">
        <v>0.30009999999999998</v>
      </c>
      <c r="AN6153" s="4">
        <v>0.34329999999999999</v>
      </c>
      <c r="AO6153">
        <v>29.1876</v>
      </c>
      <c r="AP6153">
        <v>27.847100000000001</v>
      </c>
      <c r="AQ6153">
        <v>29.8566</v>
      </c>
      <c r="AR6153">
        <v>30.4724</v>
      </c>
      <c r="AS6153">
        <v>28.113299999999999</v>
      </c>
      <c r="AT6153">
        <v>26.860399999999998</v>
      </c>
      <c r="AU6153">
        <v>29.114599999999999</v>
      </c>
      <c r="AV6153">
        <v>28.7105</v>
      </c>
      <c r="AW6153">
        <v>27.474</v>
      </c>
      <c r="AX6153" s="4">
        <v>7.6E-3</v>
      </c>
      <c r="AY6153" s="4">
        <v>26.676500000000001</v>
      </c>
      <c r="AZ6153" s="4">
        <v>0.252</v>
      </c>
      <c r="BA6153">
        <v>0.01</v>
      </c>
      <c r="BB6153">
        <v>6.3</v>
      </c>
      <c r="BC6153" s="4">
        <v>0.30299999999999999</v>
      </c>
      <c r="BD6153">
        <v>0.01</v>
      </c>
      <c r="BE6153">
        <v>8</v>
      </c>
      <c r="BF6153">
        <v>0.99409999999999998</v>
      </c>
      <c r="BG6153">
        <v>47.136899999999997</v>
      </c>
      <c r="BH6153">
        <v>37.612099999999998</v>
      </c>
      <c r="BI6153">
        <v>44.14</v>
      </c>
      <c r="BJ6153">
        <v>49.23</v>
      </c>
      <c r="BK6153">
        <v>50.02</v>
      </c>
      <c r="BL6153">
        <v>49.5</v>
      </c>
      <c r="BM6153" s="6">
        <v>38.558014290000003</v>
      </c>
      <c r="BN6153" s="6">
        <v>48.124313600000001</v>
      </c>
      <c r="BO6153" s="6">
        <v>50.652528799999999</v>
      </c>
      <c r="BP6153" s="6">
        <v>45.77828556</v>
      </c>
    </row>
    <row r="6154" spans="1:68" x14ac:dyDescent="0.35">
      <c r="A6154" s="1">
        <v>43465</v>
      </c>
      <c r="B6154" s="2">
        <v>43555</v>
      </c>
      <c r="C6154" t="s">
        <v>407</v>
      </c>
      <c r="D6154" t="s">
        <v>408</v>
      </c>
      <c r="E6154" s="8">
        <v>18.38</v>
      </c>
      <c r="F6154" s="3">
        <v>290596</v>
      </c>
      <c r="G6154" s="7">
        <v>2331.1</v>
      </c>
      <c r="H6154">
        <v>3</v>
      </c>
      <c r="I6154">
        <v>47</v>
      </c>
      <c r="J6154">
        <v>-12.1</v>
      </c>
      <c r="K6154">
        <v>-0.4</v>
      </c>
      <c r="L6154">
        <v>15.7</v>
      </c>
      <c r="M6154">
        <v>1.1000000000000001</v>
      </c>
      <c r="N6154">
        <v>-3.4799999999999998E-2</v>
      </c>
      <c r="O6154">
        <v>0.56369999999999998</v>
      </c>
      <c r="P6154">
        <v>4.7000000000000002E-3</v>
      </c>
      <c r="Q6154" s="4">
        <v>2.18E-2</v>
      </c>
      <c r="R6154">
        <v>6.0997000000000003</v>
      </c>
      <c r="S6154">
        <v>-15232</v>
      </c>
      <c r="T6154">
        <v>0.1759</v>
      </c>
      <c r="U6154">
        <v>0.63229999999999997</v>
      </c>
      <c r="V6154">
        <v>0.77090000000000003</v>
      </c>
      <c r="W6154">
        <v>22.202279999999998</v>
      </c>
      <c r="X6154">
        <v>21.720179999999999</v>
      </c>
      <c r="Y6154">
        <v>14.609400000000001</v>
      </c>
      <c r="Z6154">
        <v>10.23481</v>
      </c>
      <c r="AA6154">
        <v>301085.09009999997</v>
      </c>
      <c r="AB6154">
        <v>19923</v>
      </c>
      <c r="AC6154">
        <v>15.11243739</v>
      </c>
      <c r="AD6154">
        <v>14.10045</v>
      </c>
      <c r="AE6154" s="4">
        <v>0.2878</v>
      </c>
      <c r="AF6154" s="4">
        <v>0.28399999999999997</v>
      </c>
      <c r="AG6154" s="4">
        <v>0.27089999999999997</v>
      </c>
      <c r="AH6154" s="4">
        <v>0.2641</v>
      </c>
      <c r="AI6154" s="4">
        <v>0.27650000000000002</v>
      </c>
      <c r="AJ6154" s="4">
        <v>0.34399999999999997</v>
      </c>
      <c r="AK6154" s="4">
        <v>0.33829999999999999</v>
      </c>
      <c r="AL6154" s="4">
        <v>0.31440000000000001</v>
      </c>
      <c r="AM6154" s="4">
        <v>0.30170000000000002</v>
      </c>
      <c r="AN6154" s="4">
        <v>0.3241</v>
      </c>
      <c r="AO6154">
        <v>96.540300000000002</v>
      </c>
      <c r="AP6154">
        <v>96.774799999999999</v>
      </c>
      <c r="AQ6154">
        <v>96.668599999999998</v>
      </c>
      <c r="AR6154">
        <v>96.709100000000007</v>
      </c>
      <c r="AS6154">
        <v>96.560199999999995</v>
      </c>
      <c r="AT6154">
        <v>96.538799999999995</v>
      </c>
      <c r="AU6154">
        <v>96.649500000000003</v>
      </c>
      <c r="AV6154">
        <v>96.749600000000001</v>
      </c>
      <c r="AW6154">
        <v>96.221500000000006</v>
      </c>
      <c r="AX6154" s="4">
        <v>4.0000000000000002E-4</v>
      </c>
      <c r="AY6154" s="4">
        <v>1099.7440999999999</v>
      </c>
      <c r="AZ6154" s="4">
        <v>0.122</v>
      </c>
      <c r="BA6154">
        <v>0.01</v>
      </c>
      <c r="BB6154">
        <v>5.7</v>
      </c>
      <c r="BC6154" s="4">
        <v>0.123</v>
      </c>
      <c r="BD6154">
        <v>0.01</v>
      </c>
      <c r="BE6154">
        <v>5.5</v>
      </c>
      <c r="BF6154">
        <v>1.2361</v>
      </c>
      <c r="BG6154">
        <v>36.413600000000002</v>
      </c>
      <c r="BH6154">
        <v>27.883400000000002</v>
      </c>
      <c r="BI6154">
        <v>136.88999999999999</v>
      </c>
      <c r="BJ6154">
        <v>140.62</v>
      </c>
      <c r="BK6154">
        <v>139.08000000000001</v>
      </c>
      <c r="BL6154">
        <v>135.52000000000001</v>
      </c>
      <c r="BM6154" s="6">
        <v>45.33999524</v>
      </c>
      <c r="BN6154" s="6">
        <v>52.9193</v>
      </c>
      <c r="BO6154" s="6">
        <v>55.880263200000002</v>
      </c>
      <c r="BP6154" s="6">
        <v>51.379852810000003</v>
      </c>
    </row>
    <row r="6155" spans="1:68" x14ac:dyDescent="0.35">
      <c r="A6155" s="1">
        <v>43465</v>
      </c>
      <c r="B6155" s="2">
        <v>43555</v>
      </c>
      <c r="C6155" t="s">
        <v>787</v>
      </c>
      <c r="D6155" t="s">
        <v>788</v>
      </c>
      <c r="E6155" s="8">
        <v>2.5541</v>
      </c>
      <c r="F6155" s="3">
        <v>2597</v>
      </c>
      <c r="G6155" s="7">
        <v>58</v>
      </c>
      <c r="H6155">
        <v>2</v>
      </c>
      <c r="I6155">
        <v>44.1</v>
      </c>
      <c r="J6155">
        <v>-11.5</v>
      </c>
      <c r="K6155">
        <v>-22.4</v>
      </c>
      <c r="L6155">
        <v>-13.2</v>
      </c>
      <c r="M6155">
        <v>-15.7</v>
      </c>
      <c r="N6155">
        <v>-1.9900000000000001E-2</v>
      </c>
      <c r="O6155">
        <v>0.29380000000000001</v>
      </c>
      <c r="P6155">
        <v>3.5999999999999999E-3</v>
      </c>
      <c r="Q6155" s="4">
        <v>2.3099999999999999E-2</v>
      </c>
      <c r="R6155">
        <v>2.7658999999999998</v>
      </c>
      <c r="S6155">
        <v>1241.653</v>
      </c>
      <c r="T6155">
        <v>-0.32579999999999998</v>
      </c>
      <c r="U6155">
        <v>6.1400000000000003E-2</v>
      </c>
      <c r="V6155">
        <v>0.1439</v>
      </c>
      <c r="W6155">
        <v>4.9229200000000004</v>
      </c>
      <c r="X6155">
        <v>3.56914</v>
      </c>
      <c r="Y6155">
        <v>0.72362000000000004</v>
      </c>
      <c r="Z6155">
        <v>1.7830900000000001</v>
      </c>
      <c r="AA6155">
        <v>2124.8427099999999</v>
      </c>
      <c r="AB6155">
        <v>842.71299999999997</v>
      </c>
      <c r="AC6155">
        <v>2.5214310329999998</v>
      </c>
      <c r="AD6155">
        <v>0.88451999999999997</v>
      </c>
      <c r="AE6155" s="4">
        <v>0.25159999999999999</v>
      </c>
      <c r="AF6155" s="4">
        <v>0.2341</v>
      </c>
      <c r="AG6155" s="4">
        <v>0.20810000000000001</v>
      </c>
      <c r="AH6155" s="4">
        <v>0.1903</v>
      </c>
      <c r="AI6155" s="4">
        <v>0.2198</v>
      </c>
      <c r="AJ6155" s="4">
        <v>0.3024</v>
      </c>
      <c r="AK6155" s="4">
        <v>0.27950000000000003</v>
      </c>
      <c r="AL6155" s="4">
        <v>0.24429999999999999</v>
      </c>
      <c r="AM6155" s="4">
        <v>0.2273</v>
      </c>
      <c r="AN6155" s="4">
        <v>0.26169999999999999</v>
      </c>
      <c r="AO6155">
        <v>30.256599999999999</v>
      </c>
      <c r="AP6155">
        <v>29.859200000000001</v>
      </c>
      <c r="AQ6155">
        <v>28.641300000000001</v>
      </c>
      <c r="AR6155">
        <v>26.168099999999999</v>
      </c>
      <c r="AS6155">
        <v>28.047699999999999</v>
      </c>
      <c r="AT6155">
        <v>27.028400000000001</v>
      </c>
      <c r="AU6155">
        <v>26.7441</v>
      </c>
      <c r="AV6155">
        <v>23.2026</v>
      </c>
      <c r="AW6155">
        <v>25.998699999999999</v>
      </c>
      <c r="AX6155" s="4">
        <v>1.9099999999999999E-2</v>
      </c>
      <c r="AY6155" s="4">
        <v>12.9963</v>
      </c>
      <c r="AZ6155" s="4">
        <v>0.17499999999999999</v>
      </c>
      <c r="BA6155">
        <v>-0.01</v>
      </c>
      <c r="BB6155">
        <v>12.9</v>
      </c>
      <c r="BC6155" s="4">
        <v>0.28699999999999998</v>
      </c>
      <c r="BD6155">
        <v>-0.02</v>
      </c>
      <c r="BE6155">
        <v>8.3000000000000007</v>
      </c>
      <c r="BF6155">
        <v>1.2965</v>
      </c>
      <c r="BG6155">
        <v>43.252099999999999</v>
      </c>
      <c r="BH6155">
        <v>35.498100000000001</v>
      </c>
      <c r="BI6155">
        <v>18.809999999999999</v>
      </c>
      <c r="BJ6155">
        <v>20.149999999999999</v>
      </c>
      <c r="BK6155">
        <v>21.55</v>
      </c>
      <c r="BL6155">
        <v>20.97</v>
      </c>
      <c r="BM6155" s="6">
        <v>42.772133330000003</v>
      </c>
      <c r="BN6155" s="6">
        <v>43.959085600000002</v>
      </c>
      <c r="BO6155" s="6">
        <v>48.219949200000002</v>
      </c>
      <c r="BP6155" s="6">
        <v>44.983722710000002</v>
      </c>
    </row>
    <row r="6156" spans="1:68" x14ac:dyDescent="0.35">
      <c r="A6156" s="1">
        <v>43465</v>
      </c>
      <c r="B6156" s="2">
        <v>43555</v>
      </c>
      <c r="C6156" t="s">
        <v>395</v>
      </c>
      <c r="D6156" t="s">
        <v>396</v>
      </c>
      <c r="E6156" s="8">
        <v>31.63</v>
      </c>
      <c r="F6156" s="3">
        <v>56208</v>
      </c>
      <c r="G6156" s="7">
        <v>409.4</v>
      </c>
      <c r="H6156">
        <v>1</v>
      </c>
      <c r="I6156">
        <v>36.700000000000003</v>
      </c>
      <c r="J6156">
        <v>-12.1</v>
      </c>
      <c r="K6156">
        <v>-6.7</v>
      </c>
      <c r="L6156">
        <v>9.4</v>
      </c>
      <c r="M6156">
        <v>-3.1</v>
      </c>
      <c r="N6156">
        <v>-2.9600000000000001E-2</v>
      </c>
      <c r="O6156">
        <v>6.7799999999999999E-2</v>
      </c>
      <c r="P6156">
        <v>4.7999999999999996E-3</v>
      </c>
      <c r="Q6156" s="4">
        <v>2.1100000000000001E-2</v>
      </c>
      <c r="R6156">
        <v>4.2778</v>
      </c>
      <c r="S6156">
        <v>5364</v>
      </c>
      <c r="T6156">
        <v>-0.85119999999999996</v>
      </c>
      <c r="U6156">
        <v>0.2495</v>
      </c>
      <c r="V6156">
        <v>0.31900000000000001</v>
      </c>
      <c r="W6156">
        <v>23.733619999999998</v>
      </c>
      <c r="X6156">
        <v>20.069019999999998</v>
      </c>
      <c r="Y6156">
        <v>5.4125500000000004</v>
      </c>
      <c r="Z6156">
        <v>5.1509299999999998</v>
      </c>
      <c r="AA6156">
        <v>46921.363799999999</v>
      </c>
      <c r="AB6156">
        <v>7449</v>
      </c>
      <c r="AC6156">
        <v>6.2990151430000001</v>
      </c>
      <c r="AD6156">
        <v>6.4838300000000002</v>
      </c>
      <c r="AE6156" s="4">
        <v>0.31090000000000001</v>
      </c>
      <c r="AF6156" s="4">
        <v>0.30859999999999999</v>
      </c>
      <c r="AG6156" s="4">
        <v>0.31769999999999998</v>
      </c>
      <c r="AH6156" s="4">
        <v>0.23449999999999999</v>
      </c>
      <c r="AI6156" s="4">
        <v>0.2908</v>
      </c>
      <c r="AJ6156" s="4">
        <v>0.39429999999999998</v>
      </c>
      <c r="AK6156" s="4">
        <v>0.39379999999999998</v>
      </c>
      <c r="AL6156" s="4">
        <v>0.40210000000000001</v>
      </c>
      <c r="AM6156" s="4">
        <v>0.31019999999999998</v>
      </c>
      <c r="AN6156" s="4">
        <v>0.373</v>
      </c>
      <c r="AO6156">
        <v>85.681799999999996</v>
      </c>
      <c r="AP6156">
        <v>85.970500000000001</v>
      </c>
      <c r="AQ6156">
        <v>85.258899999999997</v>
      </c>
      <c r="AR6156">
        <v>86.839799999999997</v>
      </c>
      <c r="AS6156">
        <v>85.655299999999997</v>
      </c>
      <c r="AT6156">
        <v>86.024799999999999</v>
      </c>
      <c r="AU6156">
        <v>83.626000000000005</v>
      </c>
      <c r="AV6156">
        <v>86.522300000000001</v>
      </c>
      <c r="AW6156">
        <v>85.039299999999997</v>
      </c>
      <c r="AX6156" s="4">
        <v>8.9999999999999998E-4</v>
      </c>
      <c r="AY6156" s="4">
        <v>93.978099999999998</v>
      </c>
      <c r="AZ6156" s="4">
        <v>0.13300000000000001</v>
      </c>
      <c r="BA6156" t="s">
        <v>76</v>
      </c>
      <c r="BB6156" t="s">
        <v>71</v>
      </c>
      <c r="BC6156" s="4">
        <v>0.14000000000000001</v>
      </c>
      <c r="BD6156">
        <v>-0.01</v>
      </c>
      <c r="BE6156" t="s">
        <v>71</v>
      </c>
      <c r="BF6156">
        <v>1.1689000000000001</v>
      </c>
      <c r="BG6156">
        <v>48.341700000000003</v>
      </c>
      <c r="BH6156">
        <v>40.067599999999999</v>
      </c>
      <c r="BI6156">
        <v>151.32</v>
      </c>
      <c r="BJ6156">
        <v>151.9</v>
      </c>
      <c r="BK6156">
        <v>151.25</v>
      </c>
      <c r="BL6156">
        <v>146.08000000000001</v>
      </c>
      <c r="BM6156" s="6">
        <v>49.734653969999997</v>
      </c>
      <c r="BN6156" s="6">
        <v>51.280528799999999</v>
      </c>
      <c r="BO6156" s="6">
        <v>53.9188768</v>
      </c>
      <c r="BP6156" s="6">
        <v>51.64468652</v>
      </c>
    </row>
    <row r="6157" spans="1:68" x14ac:dyDescent="0.35">
      <c r="A6157" s="1">
        <v>43465</v>
      </c>
      <c r="B6157" s="2">
        <v>43555</v>
      </c>
      <c r="C6157" t="s">
        <v>843</v>
      </c>
      <c r="D6157" t="s">
        <v>844</v>
      </c>
      <c r="E6157" s="8">
        <v>29.997299999999999</v>
      </c>
      <c r="F6157" s="3">
        <v>10700</v>
      </c>
      <c r="G6157" s="7">
        <v>359.2</v>
      </c>
      <c r="H6157">
        <v>1</v>
      </c>
      <c r="I6157">
        <v>33.6</v>
      </c>
      <c r="J6157">
        <v>-36.799999999999997</v>
      </c>
      <c r="K6157">
        <v>-52.2</v>
      </c>
      <c r="L6157">
        <v>-53.5</v>
      </c>
      <c r="M6157">
        <v>-47.5</v>
      </c>
      <c r="N6157">
        <v>-3.32E-2</v>
      </c>
      <c r="O6157">
        <v>0.62180000000000002</v>
      </c>
      <c r="P6157">
        <v>1.6000000000000001E-3</v>
      </c>
      <c r="Q6157" s="4">
        <v>9.1999999999999998E-2</v>
      </c>
      <c r="R6157">
        <v>2.6714000000000002</v>
      </c>
      <c r="S6157">
        <v>-1101</v>
      </c>
      <c r="T6157">
        <v>0.56910000000000005</v>
      </c>
      <c r="U6157">
        <v>0.43630000000000002</v>
      </c>
      <c r="V6157">
        <v>0.54500000000000004</v>
      </c>
      <c r="W6157">
        <v>4.74918</v>
      </c>
      <c r="X6157">
        <v>3.06115</v>
      </c>
      <c r="Y6157">
        <v>0.83794999999999997</v>
      </c>
      <c r="Z6157">
        <v>0.93928</v>
      </c>
      <c r="AA6157">
        <v>17173.030719999999</v>
      </c>
      <c r="AB6157">
        <v>7465</v>
      </c>
      <c r="AC6157">
        <v>2.30047297</v>
      </c>
      <c r="AD6157">
        <v>0.52210999999999996</v>
      </c>
      <c r="AE6157" s="4">
        <v>0.2601</v>
      </c>
      <c r="AF6157" s="4">
        <v>0.26390000000000002</v>
      </c>
      <c r="AG6157" s="4">
        <v>0.25879999999999997</v>
      </c>
      <c r="AH6157" s="4">
        <v>0.22500000000000001</v>
      </c>
      <c r="AI6157" s="4">
        <v>0.25140000000000001</v>
      </c>
      <c r="AJ6157" s="4">
        <v>0.30690000000000001</v>
      </c>
      <c r="AK6157" s="4">
        <v>0.31130000000000002</v>
      </c>
      <c r="AL6157" s="4">
        <v>0.30330000000000001</v>
      </c>
      <c r="AM6157" s="4">
        <v>0.26350000000000001</v>
      </c>
      <c r="AN6157" s="4">
        <v>0.29559999999999997</v>
      </c>
      <c r="AO6157">
        <v>33.0946</v>
      </c>
      <c r="AP6157">
        <v>36.192999999999998</v>
      </c>
      <c r="AQ6157">
        <v>38.44</v>
      </c>
      <c r="AR6157">
        <v>37.724800000000002</v>
      </c>
      <c r="AS6157">
        <v>36.923299999999998</v>
      </c>
      <c r="AT6157">
        <v>35.295299999999997</v>
      </c>
      <c r="AU6157">
        <v>32.759700000000002</v>
      </c>
      <c r="AV6157">
        <v>31.362500000000001</v>
      </c>
      <c r="AW6157">
        <v>28.319800000000001</v>
      </c>
      <c r="AX6157" s="4">
        <v>1.9699999999999999E-2</v>
      </c>
      <c r="AY6157" s="4">
        <v>14.698</v>
      </c>
      <c r="AZ6157" s="4">
        <v>4.8000000000000001E-2</v>
      </c>
      <c r="BA6157">
        <v>-0.04</v>
      </c>
      <c r="BB6157">
        <v>1</v>
      </c>
      <c r="BC6157" s="4">
        <v>0.11899999999999999</v>
      </c>
      <c r="BD6157">
        <v>-0.15</v>
      </c>
      <c r="BE6157">
        <v>0.8</v>
      </c>
      <c r="BF6157">
        <v>1.3567</v>
      </c>
      <c r="BG6157">
        <v>59.580500000000001</v>
      </c>
      <c r="BH6157">
        <v>46.420699999999997</v>
      </c>
      <c r="BI6157">
        <v>44.56</v>
      </c>
      <c r="BJ6157">
        <v>52.22</v>
      </c>
      <c r="BK6157">
        <v>60.93</v>
      </c>
      <c r="BL6157">
        <v>67.709999999999994</v>
      </c>
      <c r="BM6157" s="6">
        <v>35.354655559999998</v>
      </c>
      <c r="BN6157" s="6">
        <v>33.877234399999999</v>
      </c>
      <c r="BO6157" s="6">
        <v>41.896391999999999</v>
      </c>
      <c r="BP6157" s="6">
        <v>37.042760649999998</v>
      </c>
    </row>
    <row r="6158" spans="1:68" x14ac:dyDescent="0.35">
      <c r="A6158" s="1">
        <v>43465</v>
      </c>
      <c r="B6158" s="2">
        <v>43555</v>
      </c>
      <c r="C6158" t="s">
        <v>719</v>
      </c>
      <c r="D6158" t="s">
        <v>720</v>
      </c>
      <c r="E6158" s="8">
        <v>37.08</v>
      </c>
      <c r="F6158" s="3">
        <v>6037</v>
      </c>
      <c r="G6158" s="7">
        <v>92.9</v>
      </c>
      <c r="H6158">
        <v>0</v>
      </c>
      <c r="I6158">
        <v>39.799999999999997</v>
      </c>
      <c r="J6158">
        <v>-30.2</v>
      </c>
      <c r="K6158">
        <v>-26.5</v>
      </c>
      <c r="L6158">
        <v>-0.8</v>
      </c>
      <c r="M6158">
        <v>-19.2</v>
      </c>
      <c r="N6158">
        <v>-9.7799999999999998E-2</v>
      </c>
      <c r="O6158">
        <v>0.51619999999999999</v>
      </c>
      <c r="P6158">
        <v>8.8999999999999999E-3</v>
      </c>
      <c r="Q6158" s="4">
        <v>5.7200000000000001E-2</v>
      </c>
      <c r="R6158">
        <v>1.6704000000000001</v>
      </c>
      <c r="S6158">
        <v>-1068.528</v>
      </c>
      <c r="T6158">
        <v>1.0037</v>
      </c>
      <c r="U6158">
        <v>0.4496</v>
      </c>
      <c r="V6158">
        <v>0.44479999999999997</v>
      </c>
      <c r="W6158">
        <v>21.579339999999998</v>
      </c>
      <c r="X6158">
        <v>14.743589999999999</v>
      </c>
      <c r="Y6158">
        <v>5.4825299999999997</v>
      </c>
      <c r="Z6158">
        <v>3.28165</v>
      </c>
      <c r="AA6158">
        <v>7893.2038499999999</v>
      </c>
      <c r="AB6158">
        <v>864.13099999999997</v>
      </c>
      <c r="AC6158">
        <v>9.1342676629999993</v>
      </c>
      <c r="AD6158">
        <v>4.1932799999999997</v>
      </c>
      <c r="AE6158" s="4">
        <v>0.1207</v>
      </c>
      <c r="AF6158" s="4">
        <v>0.11650000000000001</v>
      </c>
      <c r="AG6158" s="4">
        <v>0.1101</v>
      </c>
      <c r="AH6158" s="4">
        <v>0.1235</v>
      </c>
      <c r="AI6158" s="4">
        <v>0.1176</v>
      </c>
      <c r="AJ6158" s="4">
        <v>0.19</v>
      </c>
      <c r="AK6158" s="4">
        <v>0.184</v>
      </c>
      <c r="AL6158" s="4">
        <v>0.1691</v>
      </c>
      <c r="AM6158" s="4">
        <v>0.17949999999999999</v>
      </c>
      <c r="AN6158" s="4">
        <v>0.18049999999999999</v>
      </c>
      <c r="AO6158">
        <v>75.594300000000004</v>
      </c>
      <c r="AP6158">
        <v>75.702100000000002</v>
      </c>
      <c r="AQ6158">
        <v>74.081500000000005</v>
      </c>
      <c r="AR6158">
        <v>57.788699999999999</v>
      </c>
      <c r="AS6158">
        <v>72.599800000000002</v>
      </c>
      <c r="AT6158">
        <v>70.577500000000001</v>
      </c>
      <c r="AU6158">
        <v>71.878399999999999</v>
      </c>
      <c r="AV6158">
        <v>59.644599999999997</v>
      </c>
      <c r="AW6158">
        <v>50.132399999999997</v>
      </c>
      <c r="AX6158" s="4">
        <v>5.2699999999999997E-2</v>
      </c>
      <c r="AY6158" s="4">
        <v>10.5901</v>
      </c>
      <c r="AZ6158" s="4">
        <v>0.189</v>
      </c>
      <c r="BA6158">
        <v>0.01</v>
      </c>
      <c r="BB6158">
        <v>5.7</v>
      </c>
      <c r="BC6158" s="4">
        <v>0.222</v>
      </c>
      <c r="BD6158">
        <v>0.04</v>
      </c>
      <c r="BE6158">
        <v>3</v>
      </c>
      <c r="BF6158">
        <v>1.0483</v>
      </c>
      <c r="BG6158">
        <v>34.838799999999999</v>
      </c>
      <c r="BH6158">
        <v>27.651</v>
      </c>
      <c r="BI6158">
        <v>158.19999999999999</v>
      </c>
      <c r="BJ6158">
        <v>174.26</v>
      </c>
      <c r="BK6158">
        <v>179.61</v>
      </c>
      <c r="BL6158">
        <v>175.87</v>
      </c>
      <c r="BM6158" s="6">
        <v>37.564500000000002</v>
      </c>
      <c r="BN6158" s="6">
        <v>45.6834712</v>
      </c>
      <c r="BO6158" s="6">
        <v>53.796965200000002</v>
      </c>
      <c r="BP6158" s="6">
        <v>45.681645469999999</v>
      </c>
    </row>
    <row r="6159" spans="1:68" x14ac:dyDescent="0.35">
      <c r="A6159" s="1">
        <v>43465</v>
      </c>
      <c r="B6159" s="2">
        <v>43555</v>
      </c>
      <c r="C6159" t="s">
        <v>469</v>
      </c>
      <c r="D6159" t="s">
        <v>470</v>
      </c>
      <c r="E6159" s="8">
        <v>33.75</v>
      </c>
      <c r="F6159" s="3">
        <v>4368</v>
      </c>
      <c r="G6159" s="7">
        <v>127.7</v>
      </c>
      <c r="H6159">
        <v>1</v>
      </c>
      <c r="I6159">
        <v>51.5</v>
      </c>
      <c r="J6159">
        <v>-24.5</v>
      </c>
      <c r="K6159">
        <v>-9.9</v>
      </c>
      <c r="L6159">
        <v>57</v>
      </c>
      <c r="M6159">
        <v>7.5</v>
      </c>
      <c r="N6159">
        <v>-7.5999999999999998E-2</v>
      </c>
      <c r="O6159">
        <v>-0.3039</v>
      </c>
      <c r="P6159">
        <v>5.9999999999999995E-4</v>
      </c>
      <c r="Q6159" s="4">
        <v>4.9099999999999998E-2</v>
      </c>
      <c r="R6159">
        <v>3.9830000000000001</v>
      </c>
      <c r="S6159">
        <v>91.162000000000006</v>
      </c>
      <c r="T6159">
        <v>-2.8456999999999999</v>
      </c>
      <c r="U6159">
        <v>0.13650000000000001</v>
      </c>
      <c r="V6159">
        <v>7.85E-2</v>
      </c>
      <c r="W6159" t="s">
        <v>70</v>
      </c>
      <c r="X6159" t="s">
        <v>70</v>
      </c>
      <c r="Y6159">
        <v>7.1431199999999997</v>
      </c>
      <c r="Z6159">
        <v>32.666620000000002</v>
      </c>
      <c r="AA6159">
        <v>3986.2308699999999</v>
      </c>
      <c r="AB6159">
        <v>447.89</v>
      </c>
      <c r="AC6159">
        <v>8.9000220369999994</v>
      </c>
      <c r="AD6159">
        <v>7.8270499999999998</v>
      </c>
      <c r="AE6159" s="4">
        <v>0.54979999999999996</v>
      </c>
      <c r="AF6159" s="4">
        <v>0.56710000000000005</v>
      </c>
      <c r="AG6159" s="4">
        <v>1.0797000000000001</v>
      </c>
      <c r="AH6159" s="4">
        <v>0.99039999999999995</v>
      </c>
      <c r="AI6159" s="4">
        <v>0.75990000000000002</v>
      </c>
      <c r="AJ6159" s="4">
        <v>0.93130000000000002</v>
      </c>
      <c r="AK6159" s="4">
        <v>1.0407</v>
      </c>
      <c r="AL6159" s="4">
        <v>8.3497000000000003</v>
      </c>
      <c r="AM6159" s="4">
        <v>11.839700000000001</v>
      </c>
      <c r="AN6159" s="4">
        <v>3.1286999999999998</v>
      </c>
      <c r="AO6159">
        <v>78.8065</v>
      </c>
      <c r="AP6159">
        <v>79.171499999999995</v>
      </c>
      <c r="AQ6159">
        <v>78.919200000000004</v>
      </c>
      <c r="AR6159">
        <v>85.0655</v>
      </c>
      <c r="AS6159">
        <v>83.043400000000005</v>
      </c>
      <c r="AT6159">
        <v>82.588200000000001</v>
      </c>
      <c r="AU6159">
        <v>83.968699999999998</v>
      </c>
      <c r="AV6159">
        <v>84.867400000000004</v>
      </c>
      <c r="AW6159">
        <v>85.420100000000005</v>
      </c>
      <c r="AX6159" s="4">
        <v>-0.01</v>
      </c>
      <c r="AY6159" s="4">
        <v>32.627400000000002</v>
      </c>
      <c r="AZ6159" s="4">
        <v>0.42699999999999999</v>
      </c>
      <c r="BA6159">
        <v>-0.01</v>
      </c>
      <c r="BB6159">
        <v>12</v>
      </c>
      <c r="BC6159" s="4">
        <v>0.373</v>
      </c>
      <c r="BD6159">
        <v>-0.03</v>
      </c>
      <c r="BE6159">
        <v>11.2</v>
      </c>
      <c r="BF6159">
        <v>1.6919</v>
      </c>
      <c r="BG6159">
        <v>61.646999999999998</v>
      </c>
      <c r="BH6159">
        <v>51.077100000000002</v>
      </c>
      <c r="BI6159">
        <v>92.11</v>
      </c>
      <c r="BJ6159">
        <v>99.93</v>
      </c>
      <c r="BK6159">
        <v>100.23</v>
      </c>
      <c r="BL6159">
        <v>96.09</v>
      </c>
      <c r="BM6159" s="6">
        <v>43.700341270000003</v>
      </c>
      <c r="BN6159" s="6">
        <v>50.218846399999997</v>
      </c>
      <c r="BO6159" s="6">
        <v>55.025660000000002</v>
      </c>
      <c r="BP6159" s="6">
        <v>49.648282559999998</v>
      </c>
    </row>
    <row r="6160" spans="1:68" x14ac:dyDescent="0.35">
      <c r="A6160" s="1">
        <v>43465</v>
      </c>
      <c r="B6160" s="2">
        <v>43555</v>
      </c>
      <c r="C6160" t="s">
        <v>475</v>
      </c>
      <c r="D6160" t="s">
        <v>476</v>
      </c>
      <c r="E6160" s="8">
        <v>29.11</v>
      </c>
      <c r="F6160" s="3">
        <v>2060</v>
      </c>
      <c r="G6160" s="7">
        <v>10.199999999999999</v>
      </c>
      <c r="H6160">
        <v>0</v>
      </c>
      <c r="I6160">
        <v>27.2</v>
      </c>
      <c r="J6160">
        <v>-18.7</v>
      </c>
      <c r="K6160">
        <v>-20.9</v>
      </c>
      <c r="L6160">
        <v>2.8</v>
      </c>
      <c r="M6160">
        <v>-12.3</v>
      </c>
      <c r="N6160">
        <v>-4.02E-2</v>
      </c>
      <c r="O6160">
        <v>0.64</v>
      </c>
      <c r="P6160">
        <v>7.4999999999999997E-3</v>
      </c>
      <c r="Q6160" s="4">
        <v>2.1399999999999999E-2</v>
      </c>
      <c r="R6160">
        <v>8.4271999999999991</v>
      </c>
      <c r="S6160">
        <v>234.494</v>
      </c>
      <c r="T6160">
        <v>-1.54E-2</v>
      </c>
      <c r="U6160">
        <v>0.29599999999999999</v>
      </c>
      <c r="V6160">
        <v>0.5766</v>
      </c>
      <c r="W6160">
        <v>20.49315</v>
      </c>
      <c r="X6160">
        <v>16.1236</v>
      </c>
      <c r="Y6160">
        <v>2.5985499999999999</v>
      </c>
      <c r="Z6160">
        <v>4.5997899999999996</v>
      </c>
      <c r="AA6160">
        <v>2053.37309</v>
      </c>
      <c r="AB6160">
        <v>275.43700000000001</v>
      </c>
      <c r="AC6160">
        <v>7.4549646200000002</v>
      </c>
      <c r="AD6160">
        <v>2.6072899999999999</v>
      </c>
      <c r="AE6160" s="4">
        <v>0.3997</v>
      </c>
      <c r="AF6160" s="4">
        <v>0.3695</v>
      </c>
      <c r="AG6160" s="4">
        <v>0.33550000000000002</v>
      </c>
      <c r="AH6160" s="4">
        <v>0.29199999999999998</v>
      </c>
      <c r="AI6160" s="4">
        <v>0.3468</v>
      </c>
      <c r="AJ6160" s="4">
        <v>0.51780000000000004</v>
      </c>
      <c r="AK6160" s="4">
        <v>0.4662</v>
      </c>
      <c r="AL6160" s="4">
        <v>0.43020000000000003</v>
      </c>
      <c r="AM6160" s="4">
        <v>0.36680000000000001</v>
      </c>
      <c r="AN6160" s="4">
        <v>0.44180000000000003</v>
      </c>
      <c r="AO6160">
        <v>35.2074</v>
      </c>
      <c r="AP6160">
        <v>33.479100000000003</v>
      </c>
      <c r="AQ6160">
        <v>36.654299999999999</v>
      </c>
      <c r="AR6160">
        <v>34.012999999999998</v>
      </c>
      <c r="AS6160">
        <v>32.703299999999999</v>
      </c>
      <c r="AT6160">
        <v>30.743400000000001</v>
      </c>
      <c r="AU6160">
        <v>32.603499999999997</v>
      </c>
      <c r="AV6160">
        <v>32.936100000000003</v>
      </c>
      <c r="AW6160">
        <v>33.429699999999997</v>
      </c>
      <c r="AX6160" s="4">
        <v>6.4999999999999997E-3</v>
      </c>
      <c r="AY6160" s="4">
        <v>20.014600000000002</v>
      </c>
      <c r="AZ6160" s="4">
        <v>0.182</v>
      </c>
      <c r="BA6160">
        <v>-0.09</v>
      </c>
      <c r="BB6160">
        <v>1.9</v>
      </c>
      <c r="BC6160" s="4">
        <v>0.27700000000000002</v>
      </c>
      <c r="BD6160">
        <v>-0.08</v>
      </c>
      <c r="BE6160">
        <v>2.6</v>
      </c>
      <c r="BF6160">
        <v>0.56950000000000001</v>
      </c>
      <c r="BG6160">
        <v>25.178100000000001</v>
      </c>
      <c r="BH6160">
        <v>21.498699999999999</v>
      </c>
      <c r="BI6160">
        <v>47.43</v>
      </c>
      <c r="BJ6160">
        <v>48.93</v>
      </c>
      <c r="BK6160">
        <v>49.9</v>
      </c>
      <c r="BL6160">
        <v>49.28</v>
      </c>
      <c r="BM6160" s="6">
        <v>42.170433330000002</v>
      </c>
      <c r="BN6160" s="6">
        <v>45.2354384</v>
      </c>
      <c r="BO6160" s="6">
        <v>52.743194799999998</v>
      </c>
      <c r="BP6160" s="6">
        <v>46.71635551</v>
      </c>
    </row>
    <row r="6161" spans="1:68" x14ac:dyDescent="0.35">
      <c r="A6161" s="1">
        <v>43465</v>
      </c>
      <c r="B6161" s="2">
        <v>43555</v>
      </c>
      <c r="C6161" t="s">
        <v>381</v>
      </c>
      <c r="D6161" t="s">
        <v>382</v>
      </c>
      <c r="E6161" s="8">
        <v>20.77</v>
      </c>
      <c r="F6161" s="3">
        <v>35130</v>
      </c>
      <c r="G6161" s="7">
        <v>703.5</v>
      </c>
      <c r="H6161">
        <v>1</v>
      </c>
      <c r="I6161">
        <v>57.1</v>
      </c>
      <c r="J6161">
        <v>9.4</v>
      </c>
      <c r="K6161">
        <v>31.8</v>
      </c>
      <c r="L6161">
        <v>56.9</v>
      </c>
      <c r="M6161">
        <v>32.700000000000003</v>
      </c>
      <c r="N6161">
        <v>-7.6499999999999999E-2</v>
      </c>
      <c r="O6161">
        <v>0.2883</v>
      </c>
      <c r="P6161">
        <v>9.1200000000000003E-2</v>
      </c>
      <c r="Q6161" s="4">
        <v>2.93E-2</v>
      </c>
      <c r="R6161">
        <v>4.8432000000000004</v>
      </c>
      <c r="S6161">
        <v>111.971</v>
      </c>
      <c r="T6161">
        <v>-0.2135</v>
      </c>
      <c r="U6161">
        <v>4.1399999999999999E-2</v>
      </c>
      <c r="V6161">
        <v>0.43930000000000002</v>
      </c>
      <c r="W6161" t="s">
        <v>70</v>
      </c>
      <c r="X6161" t="s">
        <v>70</v>
      </c>
      <c r="Y6161">
        <v>13.279</v>
      </c>
      <c r="Z6161">
        <v>18.98931</v>
      </c>
      <c r="AA6161">
        <v>34738.284</v>
      </c>
      <c r="AB6161">
        <v>1843.8779999999999</v>
      </c>
      <c r="AC6161">
        <v>18.839795259999999</v>
      </c>
      <c r="AD6161">
        <v>13.42858</v>
      </c>
      <c r="AE6161" s="4">
        <v>0.36880000000000002</v>
      </c>
      <c r="AF6161" s="4">
        <v>0.36</v>
      </c>
      <c r="AG6161" s="4">
        <v>0.32700000000000001</v>
      </c>
      <c r="AH6161" s="4">
        <v>0.2853</v>
      </c>
      <c r="AI6161" s="4">
        <v>0.33360000000000001</v>
      </c>
      <c r="AJ6161" s="4">
        <v>0.62629999999999997</v>
      </c>
      <c r="AK6161" s="4">
        <v>0.60189999999999999</v>
      </c>
      <c r="AL6161" s="4">
        <v>0.58979999999999999</v>
      </c>
      <c r="AM6161" s="4">
        <v>0.4889</v>
      </c>
      <c r="AN6161" s="4">
        <v>0.57420000000000004</v>
      </c>
      <c r="AO6161">
        <v>69.994</v>
      </c>
      <c r="AP6161">
        <v>70.191400000000002</v>
      </c>
      <c r="AQ6161">
        <v>71.231999999999999</v>
      </c>
      <c r="AR6161">
        <v>70.650999999999996</v>
      </c>
      <c r="AS6161">
        <v>70.551199999999994</v>
      </c>
      <c r="AT6161">
        <v>69.885900000000007</v>
      </c>
      <c r="AU6161">
        <v>71.510199999999998</v>
      </c>
      <c r="AV6161">
        <v>70.385400000000004</v>
      </c>
      <c r="AW6161">
        <v>69.316000000000003</v>
      </c>
      <c r="AX6161" s="4">
        <v>1.1999999999999999E-3</v>
      </c>
      <c r="AY6161" s="4">
        <v>131.4863</v>
      </c>
      <c r="AZ6161" s="4">
        <v>0.308</v>
      </c>
      <c r="BA6161">
        <v>0</v>
      </c>
      <c r="BB6161">
        <v>12.5</v>
      </c>
      <c r="BC6161" s="4">
        <v>0.30599999999999999</v>
      </c>
      <c r="BD6161" t="s">
        <v>76</v>
      </c>
      <c r="BE6161">
        <v>13.7</v>
      </c>
      <c r="BF6161">
        <v>1.5142</v>
      </c>
      <c r="BG6161">
        <v>58.710799999999999</v>
      </c>
      <c r="BH6161">
        <v>47.544800000000002</v>
      </c>
      <c r="BI6161">
        <v>143.44</v>
      </c>
      <c r="BJ6161">
        <v>142.87</v>
      </c>
      <c r="BK6161">
        <v>138.02000000000001</v>
      </c>
      <c r="BL6161">
        <v>135.88</v>
      </c>
      <c r="BM6161" s="6">
        <v>50.219720629999998</v>
      </c>
      <c r="BN6161" s="6">
        <v>54.417994399999998</v>
      </c>
      <c r="BO6161" s="6">
        <v>54.657049999999998</v>
      </c>
      <c r="BP6161" s="6">
        <v>53.098255010000003</v>
      </c>
    </row>
    <row r="6162" spans="1:68" x14ac:dyDescent="0.35">
      <c r="A6162" s="1">
        <v>43465</v>
      </c>
      <c r="B6162" s="2">
        <v>43555</v>
      </c>
      <c r="C6162" t="s">
        <v>423</v>
      </c>
      <c r="D6162" t="s">
        <v>424</v>
      </c>
      <c r="E6162" s="8">
        <v>41.26</v>
      </c>
      <c r="F6162" s="3">
        <v>1574</v>
      </c>
      <c r="G6162" s="7">
        <v>11</v>
      </c>
      <c r="H6162">
        <v>0</v>
      </c>
      <c r="I6162">
        <v>54.2</v>
      </c>
      <c r="J6162">
        <v>-9.1</v>
      </c>
      <c r="K6162">
        <v>47.1</v>
      </c>
      <c r="L6162">
        <v>67.7</v>
      </c>
      <c r="M6162">
        <v>35.200000000000003</v>
      </c>
      <c r="N6162">
        <v>-0.14599999999999999</v>
      </c>
      <c r="O6162">
        <v>-0.54520000000000002</v>
      </c>
      <c r="P6162">
        <v>5.7999999999999996E-3</v>
      </c>
      <c r="Q6162" s="4">
        <v>4.7500000000000001E-2</v>
      </c>
      <c r="R6162">
        <v>1.2626999999999999</v>
      </c>
      <c r="S6162">
        <v>-13.503</v>
      </c>
      <c r="T6162">
        <v>6.3704999999999998</v>
      </c>
      <c r="U6162">
        <v>7.1000000000000004E-3</v>
      </c>
      <c r="V6162">
        <v>0.1148</v>
      </c>
      <c r="W6162" t="s">
        <v>70</v>
      </c>
      <c r="X6162" t="s">
        <v>70</v>
      </c>
      <c r="Y6162">
        <v>6.3795999999999999</v>
      </c>
      <c r="Z6162" t="s">
        <v>70</v>
      </c>
      <c r="AA6162">
        <v>1495.47408</v>
      </c>
      <c r="AB6162">
        <v>169.86</v>
      </c>
      <c r="AC6162">
        <v>8.8041568350000006</v>
      </c>
      <c r="AD6162">
        <v>6.7135100000000003</v>
      </c>
      <c r="AE6162" s="4">
        <v>0.84740000000000004</v>
      </c>
      <c r="AF6162" s="4">
        <v>0.88639999999999997</v>
      </c>
      <c r="AG6162" s="4">
        <v>0.85829999999999995</v>
      </c>
      <c r="AH6162" s="4">
        <v>0.90269999999999995</v>
      </c>
      <c r="AI6162" s="4">
        <v>0.87350000000000005</v>
      </c>
      <c r="AJ6162" s="4">
        <v>5.4915000000000003</v>
      </c>
      <c r="AK6162" s="4">
        <v>6.0433000000000003</v>
      </c>
      <c r="AL6162" s="4">
        <v>4.4385000000000003</v>
      </c>
      <c r="AM6162" s="4">
        <v>4.9547999999999996</v>
      </c>
      <c r="AN6162" s="4">
        <v>5.1977000000000002</v>
      </c>
      <c r="AO6162">
        <v>74.275899999999993</v>
      </c>
      <c r="AP6162">
        <v>72.440299999999993</v>
      </c>
      <c r="AQ6162">
        <v>72.438400000000001</v>
      </c>
      <c r="AR6162">
        <v>70.482100000000003</v>
      </c>
      <c r="AS6162">
        <v>69.939300000000003</v>
      </c>
      <c r="AT6162">
        <v>71.075699999999998</v>
      </c>
      <c r="AU6162">
        <v>72.607100000000003</v>
      </c>
      <c r="AV6162">
        <v>71.518500000000003</v>
      </c>
      <c r="AW6162">
        <v>71.518600000000006</v>
      </c>
      <c r="AX6162" s="4">
        <v>4.7000000000000002E-3</v>
      </c>
      <c r="AY6162" s="4">
        <v>55.546799999999998</v>
      </c>
      <c r="AZ6162" s="4">
        <v>0.17399999999999999</v>
      </c>
      <c r="BA6162">
        <v>0</v>
      </c>
      <c r="BB6162">
        <v>11.2</v>
      </c>
      <c r="BC6162" s="4">
        <v>0.192</v>
      </c>
      <c r="BD6162">
        <v>0.03</v>
      </c>
      <c r="BE6162">
        <v>5</v>
      </c>
      <c r="BF6162">
        <v>0.80630000000000002</v>
      </c>
      <c r="BG6162">
        <v>50.988599999999998</v>
      </c>
      <c r="BH6162">
        <v>48.063499999999998</v>
      </c>
      <c r="BI6162">
        <v>34.950000000000003</v>
      </c>
      <c r="BJ6162">
        <v>35.130000000000003</v>
      </c>
      <c r="BK6162">
        <v>31.94</v>
      </c>
      <c r="BL6162">
        <v>30.1</v>
      </c>
      <c r="BM6162" s="6">
        <v>48.516690480000001</v>
      </c>
      <c r="BN6162" s="6">
        <v>56.738306399999999</v>
      </c>
      <c r="BO6162" s="6">
        <v>56.044944800000003</v>
      </c>
      <c r="BP6162" s="6">
        <v>53.766647229999997</v>
      </c>
    </row>
    <row r="6163" spans="1:68" x14ac:dyDescent="0.35">
      <c r="A6163" s="1">
        <v>43465</v>
      </c>
      <c r="B6163" s="2">
        <v>43555</v>
      </c>
      <c r="C6163" t="s">
        <v>815</v>
      </c>
      <c r="D6163" t="s">
        <v>816</v>
      </c>
      <c r="E6163" s="8">
        <v>61.842100000000002</v>
      </c>
      <c r="F6163" s="3">
        <v>4708</v>
      </c>
      <c r="G6163" s="7">
        <v>140.4</v>
      </c>
      <c r="H6163">
        <v>0</v>
      </c>
      <c r="I6163">
        <v>24.3</v>
      </c>
      <c r="J6163">
        <v>-26.8</v>
      </c>
      <c r="K6163">
        <v>-17.7</v>
      </c>
      <c r="L6163">
        <v>-32.200000000000003</v>
      </c>
      <c r="M6163">
        <v>-25.5</v>
      </c>
      <c r="N6163">
        <v>-5.7000000000000002E-3</v>
      </c>
      <c r="O6163">
        <v>0.61939999999999995</v>
      </c>
      <c r="P6163">
        <v>5.4000000000000003E-3</v>
      </c>
      <c r="Q6163" s="4">
        <v>7.0099999999999996E-2</v>
      </c>
      <c r="R6163">
        <v>1.9313</v>
      </c>
      <c r="S6163">
        <v>1057</v>
      </c>
      <c r="T6163">
        <v>0.7853</v>
      </c>
      <c r="U6163">
        <v>0.27639999999999998</v>
      </c>
      <c r="V6163">
        <v>0.74390000000000001</v>
      </c>
      <c r="W6163">
        <v>9.4758300000000002</v>
      </c>
      <c r="X6163">
        <v>6.5867699999999996</v>
      </c>
      <c r="Y6163">
        <v>0.89908999999999994</v>
      </c>
      <c r="Z6163">
        <v>0.93376999999999999</v>
      </c>
      <c r="AA6163">
        <v>9030.4662900000003</v>
      </c>
      <c r="AB6163">
        <v>3955</v>
      </c>
      <c r="AC6163">
        <v>2.28330374</v>
      </c>
      <c r="AD6163">
        <v>0.46877999999999997</v>
      </c>
      <c r="AE6163" s="4">
        <v>0.2576</v>
      </c>
      <c r="AF6163" s="4">
        <v>0.25800000000000001</v>
      </c>
      <c r="AG6163" s="4">
        <v>0.25080000000000002</v>
      </c>
      <c r="AH6163" s="4">
        <v>0.25790000000000002</v>
      </c>
      <c r="AI6163" s="4">
        <v>0.25609999999999999</v>
      </c>
      <c r="AJ6163" s="4">
        <v>0.3135</v>
      </c>
      <c r="AK6163" s="4">
        <v>0.3135</v>
      </c>
      <c r="AL6163" s="4">
        <v>0.31140000000000001</v>
      </c>
      <c r="AM6163" s="4">
        <v>0.3115</v>
      </c>
      <c r="AN6163" s="4">
        <v>0.3125</v>
      </c>
      <c r="AO6163">
        <v>40.051000000000002</v>
      </c>
      <c r="AP6163">
        <v>39.880400000000002</v>
      </c>
      <c r="AQ6163">
        <v>39.835700000000003</v>
      </c>
      <c r="AR6163">
        <v>39.6068</v>
      </c>
      <c r="AS6163">
        <v>40.088099999999997</v>
      </c>
      <c r="AT6163">
        <v>40.631</v>
      </c>
      <c r="AU6163">
        <v>39.731000000000002</v>
      </c>
      <c r="AV6163">
        <v>40.014600000000002</v>
      </c>
      <c r="AW6163">
        <v>39.444600000000001</v>
      </c>
      <c r="AX6163" s="4">
        <v>1.9E-3</v>
      </c>
      <c r="AY6163" s="4">
        <v>137.7646</v>
      </c>
      <c r="AZ6163" s="4">
        <v>-2.1000000000000001E-2</v>
      </c>
      <c r="BA6163">
        <v>-0.02</v>
      </c>
      <c r="BB6163">
        <v>-0.9</v>
      </c>
      <c r="BC6163" s="4">
        <v>-2.8000000000000001E-2</v>
      </c>
      <c r="BD6163">
        <v>-0.02</v>
      </c>
      <c r="BE6163">
        <v>-1.2</v>
      </c>
      <c r="BF6163">
        <v>1.0027999999999999</v>
      </c>
      <c r="BG6163">
        <v>41.310400000000001</v>
      </c>
      <c r="BH6163">
        <v>32.127200000000002</v>
      </c>
      <c r="BI6163">
        <v>25.5</v>
      </c>
      <c r="BJ6163">
        <v>26.27</v>
      </c>
      <c r="BK6163">
        <v>26.19</v>
      </c>
      <c r="BL6163">
        <v>26.95</v>
      </c>
      <c r="BM6163" s="6">
        <v>42.664388889999998</v>
      </c>
      <c r="BN6163" s="6">
        <v>47.825942400000002</v>
      </c>
      <c r="BO6163" s="6">
        <v>47.657677200000002</v>
      </c>
      <c r="BP6163" s="6">
        <v>46.049336160000003</v>
      </c>
    </row>
    <row r="6164" spans="1:68" x14ac:dyDescent="0.35">
      <c r="A6164" s="1">
        <v>43465</v>
      </c>
      <c r="B6164" s="2">
        <v>43555</v>
      </c>
      <c r="C6164" t="s">
        <v>709</v>
      </c>
      <c r="D6164" t="s">
        <v>710</v>
      </c>
      <c r="E6164" s="8">
        <v>27.24</v>
      </c>
      <c r="F6164" s="3">
        <v>890</v>
      </c>
      <c r="G6164" s="7">
        <v>17.899999999999999</v>
      </c>
      <c r="H6164">
        <v>0</v>
      </c>
      <c r="I6164">
        <v>63.5</v>
      </c>
      <c r="J6164">
        <v>23.8</v>
      </c>
      <c r="K6164">
        <v>14.2</v>
      </c>
      <c r="L6164">
        <v>-24.6</v>
      </c>
      <c r="M6164">
        <v>4.5</v>
      </c>
      <c r="N6164">
        <v>4.4600000000000001E-2</v>
      </c>
      <c r="O6164">
        <v>0.8054</v>
      </c>
      <c r="P6164">
        <v>0.93049999999999999</v>
      </c>
      <c r="Q6164" s="4">
        <v>2.18E-2</v>
      </c>
      <c r="R6164">
        <v>1.7609999999999999</v>
      </c>
      <c r="S6164">
        <v>-197.821</v>
      </c>
      <c r="T6164">
        <v>0.69420000000000004</v>
      </c>
      <c r="U6164">
        <v>0.73629999999999995</v>
      </c>
      <c r="V6164">
        <v>0.72109999999999996</v>
      </c>
      <c r="W6164" t="s">
        <v>70</v>
      </c>
      <c r="X6164">
        <v>11.871969999999999</v>
      </c>
      <c r="Y6164">
        <v>3.8555799999999998</v>
      </c>
      <c r="Z6164">
        <v>1.65171</v>
      </c>
      <c r="AA6164">
        <v>1266.54898</v>
      </c>
      <c r="AB6164">
        <v>317.15300000000002</v>
      </c>
      <c r="AC6164">
        <v>3.99349519</v>
      </c>
      <c r="AD6164">
        <v>2.71055</v>
      </c>
      <c r="AE6164" s="4">
        <v>0.27829999999999999</v>
      </c>
      <c r="AF6164" s="4">
        <v>0.28699999999999998</v>
      </c>
      <c r="AG6164" s="4">
        <v>0.2974</v>
      </c>
      <c r="AH6164" s="4">
        <v>0.28160000000000002</v>
      </c>
      <c r="AI6164" s="4">
        <v>0.28599999999999998</v>
      </c>
      <c r="AJ6164" s="4">
        <v>0.28849999999999998</v>
      </c>
      <c r="AK6164" s="4">
        <v>0.29709999999999998</v>
      </c>
      <c r="AL6164" s="4">
        <v>0.30919999999999997</v>
      </c>
      <c r="AM6164" s="4">
        <v>0.30890000000000001</v>
      </c>
      <c r="AN6164" s="4">
        <v>0.30080000000000001</v>
      </c>
      <c r="AO6164">
        <v>93.086399999999998</v>
      </c>
      <c r="AP6164">
        <v>96.747600000000006</v>
      </c>
      <c r="AQ6164">
        <v>96.453599999999994</v>
      </c>
      <c r="AR6164">
        <v>98.469700000000003</v>
      </c>
      <c r="AS6164">
        <v>98.116500000000002</v>
      </c>
      <c r="AT6164">
        <v>98.573099999999997</v>
      </c>
      <c r="AU6164">
        <v>97.918300000000002</v>
      </c>
      <c r="AV6164">
        <v>99.553700000000006</v>
      </c>
      <c r="AW6164">
        <v>99.841399999999993</v>
      </c>
      <c r="AX6164" s="4">
        <v>-8.6999999999999994E-3</v>
      </c>
      <c r="AY6164" s="4">
        <v>52.174900000000001</v>
      </c>
      <c r="AZ6164" s="4">
        <v>2E-3</v>
      </c>
      <c r="BA6164">
        <v>-0.32</v>
      </c>
      <c r="BB6164">
        <v>0.2</v>
      </c>
      <c r="BC6164" s="4">
        <v>-2.1999999999999999E-2</v>
      </c>
      <c r="BD6164">
        <v>-0.33</v>
      </c>
      <c r="BE6164">
        <v>0.1</v>
      </c>
      <c r="BF6164">
        <v>1.1613</v>
      </c>
      <c r="BG6164" t="s">
        <v>76</v>
      </c>
      <c r="BH6164" t="s">
        <v>76</v>
      </c>
      <c r="BI6164">
        <v>14.83</v>
      </c>
      <c r="BJ6164">
        <v>15.11</v>
      </c>
      <c r="BK6164">
        <v>15.86</v>
      </c>
      <c r="BL6164">
        <v>17.350000000000001</v>
      </c>
      <c r="BM6164" s="6">
        <v>49.253173019999998</v>
      </c>
      <c r="BN6164" s="6">
        <v>45.927078399999999</v>
      </c>
      <c r="BO6164" s="6">
        <v>45.118384399999997</v>
      </c>
      <c r="BP6164" s="6">
        <v>46.766211939999998</v>
      </c>
    </row>
    <row r="6165" spans="1:68" x14ac:dyDescent="0.35">
      <c r="A6165" s="1">
        <v>43465</v>
      </c>
      <c r="B6165" s="2">
        <v>43555</v>
      </c>
      <c r="C6165" t="s">
        <v>315</v>
      </c>
      <c r="D6165" t="s">
        <v>316</v>
      </c>
      <c r="E6165" s="8">
        <v>47.21</v>
      </c>
      <c r="F6165" s="3">
        <v>1498</v>
      </c>
      <c r="G6165" s="7">
        <v>22.9</v>
      </c>
      <c r="H6165">
        <v>1</v>
      </c>
      <c r="I6165">
        <v>44.7</v>
      </c>
      <c r="J6165">
        <v>-37.299999999999997</v>
      </c>
      <c r="K6165">
        <v>-23.2</v>
      </c>
      <c r="L6165">
        <v>23.4</v>
      </c>
      <c r="M6165">
        <v>-12.4</v>
      </c>
      <c r="N6165">
        <v>-7.7399999999999997E-2</v>
      </c>
      <c r="O6165">
        <v>-0.1888</v>
      </c>
      <c r="P6165">
        <v>2.0000000000000001E-4</v>
      </c>
      <c r="Q6165" s="4">
        <v>9.0399999999999994E-2</v>
      </c>
      <c r="R6165">
        <v>6.0096999999999996</v>
      </c>
      <c r="S6165">
        <v>65.183000000000007</v>
      </c>
      <c r="T6165">
        <v>-1.4893000000000001</v>
      </c>
      <c r="U6165">
        <v>3.78E-2</v>
      </c>
      <c r="V6165">
        <v>0.17799999999999999</v>
      </c>
      <c r="W6165" t="s">
        <v>70</v>
      </c>
      <c r="X6165" t="s">
        <v>70</v>
      </c>
      <c r="Y6165">
        <v>6.53104</v>
      </c>
      <c r="Z6165">
        <v>20.821909999999999</v>
      </c>
      <c r="AA6165">
        <v>1390.8045099999999</v>
      </c>
      <c r="AB6165">
        <v>158.97300000000001</v>
      </c>
      <c r="AC6165">
        <v>8.7486838020000004</v>
      </c>
      <c r="AD6165">
        <v>7.0336600000000002</v>
      </c>
      <c r="AE6165" s="4">
        <v>0.85350000000000004</v>
      </c>
      <c r="AF6165" s="4">
        <v>0.74739999999999995</v>
      </c>
      <c r="AG6165" s="4">
        <v>0.72719999999999996</v>
      </c>
      <c r="AH6165" s="4">
        <v>0.57120000000000004</v>
      </c>
      <c r="AI6165" s="4">
        <v>0.71750000000000003</v>
      </c>
      <c r="AJ6165" s="4">
        <v>2.1398999999999999</v>
      </c>
      <c r="AK6165" s="4">
        <v>1.8734999999999999</v>
      </c>
      <c r="AL6165" s="4">
        <v>1.6444000000000001</v>
      </c>
      <c r="AM6165" s="4">
        <v>1.3675999999999999</v>
      </c>
      <c r="AN6165" s="4">
        <v>1.7327999999999999</v>
      </c>
      <c r="AO6165">
        <v>74.658600000000007</v>
      </c>
      <c r="AP6165">
        <v>74.433700000000002</v>
      </c>
      <c r="AQ6165">
        <v>74.948599999999999</v>
      </c>
      <c r="AR6165">
        <v>74.577200000000005</v>
      </c>
      <c r="AS6165">
        <v>73.7029</v>
      </c>
      <c r="AT6165">
        <v>74.144499999999994</v>
      </c>
      <c r="AU6165">
        <v>73.872699999999995</v>
      </c>
      <c r="AV6165">
        <v>72.739699999999999</v>
      </c>
      <c r="AW6165">
        <v>70.779399999999995</v>
      </c>
      <c r="AX6165" s="4">
        <v>6.7000000000000002E-3</v>
      </c>
      <c r="AY6165" s="4">
        <v>113.32940000000001</v>
      </c>
      <c r="AZ6165" s="4">
        <v>0.35</v>
      </c>
      <c r="BA6165">
        <v>-0.01</v>
      </c>
      <c r="BB6165">
        <v>18.600000000000001</v>
      </c>
      <c r="BC6165" s="4">
        <v>0.36899999999999999</v>
      </c>
      <c r="BD6165">
        <v>-0.02</v>
      </c>
      <c r="BE6165">
        <v>17.2</v>
      </c>
      <c r="BF6165">
        <v>1.0799000000000001</v>
      </c>
      <c r="BG6165">
        <v>70.3797</v>
      </c>
      <c r="BH6165">
        <v>62.651000000000003</v>
      </c>
      <c r="BI6165">
        <v>16.899999999999999</v>
      </c>
      <c r="BJ6165">
        <v>20.28</v>
      </c>
      <c r="BK6165">
        <v>19.920000000000002</v>
      </c>
      <c r="BL6165">
        <v>18.29</v>
      </c>
      <c r="BM6165" s="6">
        <v>36.19272857</v>
      </c>
      <c r="BN6165" s="6">
        <v>48.100423200000002</v>
      </c>
      <c r="BO6165" s="6">
        <v>53.2109296</v>
      </c>
      <c r="BP6165" s="6">
        <v>45.834693790000003</v>
      </c>
    </row>
    <row r="6166" spans="1:68" x14ac:dyDescent="0.35">
      <c r="A6166" s="1">
        <v>43465</v>
      </c>
      <c r="B6166" s="2">
        <v>43555</v>
      </c>
      <c r="C6166" t="s">
        <v>453</v>
      </c>
      <c r="D6166" t="s">
        <v>454</v>
      </c>
      <c r="E6166" s="8">
        <v>31.589500000000001</v>
      </c>
      <c r="F6166" s="3">
        <v>8567</v>
      </c>
      <c r="G6166" s="7">
        <v>110</v>
      </c>
      <c r="H6166">
        <v>0</v>
      </c>
      <c r="I6166">
        <v>46.9</v>
      </c>
      <c r="J6166">
        <v>-10</v>
      </c>
      <c r="K6166">
        <v>11.2</v>
      </c>
      <c r="L6166">
        <v>53.4</v>
      </c>
      <c r="M6166">
        <v>18.2</v>
      </c>
      <c r="N6166">
        <v>-4.7699999999999999E-2</v>
      </c>
      <c r="O6166">
        <v>0.69799999999999995</v>
      </c>
      <c r="P6166">
        <v>1.9E-3</v>
      </c>
      <c r="Q6166" s="4">
        <v>3.3300000000000003E-2</v>
      </c>
      <c r="R6166">
        <v>3.2778999999999998</v>
      </c>
      <c r="S6166">
        <v>-1543</v>
      </c>
      <c r="T6166">
        <v>1.5317000000000001</v>
      </c>
      <c r="U6166">
        <v>0.64649999999999996</v>
      </c>
      <c r="V6166">
        <v>0.68889999999999996</v>
      </c>
      <c r="W6166">
        <v>17.375489999999999</v>
      </c>
      <c r="X6166">
        <v>13.28063</v>
      </c>
      <c r="Y6166">
        <v>2.5384199999999999</v>
      </c>
      <c r="Z6166">
        <v>7.0626499999999997</v>
      </c>
      <c r="AA6166">
        <v>10425.294669999999</v>
      </c>
      <c r="AB6166">
        <v>1911</v>
      </c>
      <c r="AC6166">
        <v>5.4554132229999999</v>
      </c>
      <c r="AD6166">
        <v>2.08602</v>
      </c>
      <c r="AE6166" s="4">
        <v>0.43430000000000002</v>
      </c>
      <c r="AF6166" s="4">
        <v>0.42920000000000003</v>
      </c>
      <c r="AG6166" s="4">
        <v>0.41749999999999998</v>
      </c>
      <c r="AH6166" s="4">
        <v>0.39129999999999998</v>
      </c>
      <c r="AI6166" s="4">
        <v>0.4178</v>
      </c>
      <c r="AJ6166" s="4">
        <v>0.57999999999999996</v>
      </c>
      <c r="AK6166" s="4">
        <v>0.56269999999999998</v>
      </c>
      <c r="AL6166" s="4">
        <v>0.53480000000000005</v>
      </c>
      <c r="AM6166" s="4">
        <v>0.51080000000000003</v>
      </c>
      <c r="AN6166" s="4">
        <v>0.5464</v>
      </c>
      <c r="AO6166">
        <v>46.245399999999997</v>
      </c>
      <c r="AP6166">
        <v>46.640300000000003</v>
      </c>
      <c r="AQ6166">
        <v>47.5946</v>
      </c>
      <c r="AR6166">
        <v>45.711500000000001</v>
      </c>
      <c r="AS6166">
        <v>45.882300000000001</v>
      </c>
      <c r="AT6166">
        <v>45.8705</v>
      </c>
      <c r="AU6166">
        <v>46.3583</v>
      </c>
      <c r="AV6166">
        <v>45.8598</v>
      </c>
      <c r="AW6166">
        <v>45.796399999999998</v>
      </c>
      <c r="AX6166" s="4">
        <v>1.1999999999999999E-3</v>
      </c>
      <c r="AY6166" s="4">
        <v>79.791499999999999</v>
      </c>
      <c r="AZ6166" s="4">
        <v>0.129</v>
      </c>
      <c r="BA6166">
        <v>0.02</v>
      </c>
      <c r="BB6166">
        <v>4.5999999999999996</v>
      </c>
      <c r="BC6166" s="4">
        <v>0.14199999999999999</v>
      </c>
      <c r="BD6166">
        <v>0.03</v>
      </c>
      <c r="BE6166">
        <v>4.0999999999999996</v>
      </c>
      <c r="BF6166">
        <v>1.3190999999999999</v>
      </c>
      <c r="BG6166">
        <v>47.475299999999997</v>
      </c>
      <c r="BH6166">
        <v>43.599899999999998</v>
      </c>
      <c r="BI6166">
        <v>167.54</v>
      </c>
      <c r="BJ6166">
        <v>167.76</v>
      </c>
      <c r="BK6166">
        <v>161.66999999999999</v>
      </c>
      <c r="BL6166">
        <v>157.01</v>
      </c>
      <c r="BM6166" s="6">
        <v>47.823549210000003</v>
      </c>
      <c r="BN6166" s="6">
        <v>52.349104799999999</v>
      </c>
      <c r="BO6166" s="6">
        <v>55.667143199999998</v>
      </c>
      <c r="BP6166" s="6">
        <v>51.946599069999998</v>
      </c>
    </row>
    <row r="6167" spans="1:68" x14ac:dyDescent="0.35">
      <c r="A6167" s="1">
        <v>43465</v>
      </c>
      <c r="B6167" s="2">
        <v>43555</v>
      </c>
      <c r="C6167" t="s">
        <v>413</v>
      </c>
      <c r="D6167" t="s">
        <v>414</v>
      </c>
      <c r="E6167" s="8">
        <v>45.62</v>
      </c>
      <c r="F6167" s="3">
        <v>6248</v>
      </c>
      <c r="G6167" s="7">
        <v>137.69999999999999</v>
      </c>
      <c r="H6167">
        <v>1</v>
      </c>
      <c r="I6167">
        <v>54.6</v>
      </c>
      <c r="J6167">
        <v>-17.8</v>
      </c>
      <c r="K6167">
        <v>7.1</v>
      </c>
      <c r="L6167">
        <v>72.5</v>
      </c>
      <c r="M6167">
        <v>20.6</v>
      </c>
      <c r="N6167">
        <v>-6.8900000000000003E-2</v>
      </c>
      <c r="O6167">
        <v>0.33729999999999999</v>
      </c>
      <c r="P6167">
        <v>1.2999999999999999E-3</v>
      </c>
      <c r="Q6167" s="4">
        <v>4.1399999999999999E-2</v>
      </c>
      <c r="R6167">
        <v>3.5017999999999998</v>
      </c>
      <c r="S6167">
        <v>236.89099999999999</v>
      </c>
      <c r="T6167">
        <v>-0.88700000000000001</v>
      </c>
      <c r="U6167">
        <v>0.15129999999999999</v>
      </c>
      <c r="V6167">
        <v>0.51249999999999996</v>
      </c>
      <c r="W6167" t="s">
        <v>70</v>
      </c>
      <c r="X6167" t="s">
        <v>70</v>
      </c>
      <c r="Y6167">
        <v>10.73175</v>
      </c>
      <c r="Z6167">
        <v>15.372030000000001</v>
      </c>
      <c r="AA6167">
        <v>5888.9845100000002</v>
      </c>
      <c r="AB6167">
        <v>383.57799999999997</v>
      </c>
      <c r="AC6167">
        <v>15.352769220000001</v>
      </c>
      <c r="AD6167">
        <v>11.38603</v>
      </c>
      <c r="AE6167" s="4">
        <v>0.31859999999999999</v>
      </c>
      <c r="AF6167" s="4">
        <v>0.30570000000000003</v>
      </c>
      <c r="AG6167" s="4">
        <v>0.29480000000000001</v>
      </c>
      <c r="AH6167" s="4">
        <v>0.49769999999999998</v>
      </c>
      <c r="AI6167" s="4">
        <v>0.3458</v>
      </c>
      <c r="AJ6167" s="4">
        <v>0.43940000000000001</v>
      </c>
      <c r="AK6167" s="4">
        <v>0.40910000000000002</v>
      </c>
      <c r="AL6167" s="4">
        <v>0.3851</v>
      </c>
      <c r="AM6167" s="4">
        <v>0.84730000000000005</v>
      </c>
      <c r="AN6167" s="4">
        <v>0.49209999999999998</v>
      </c>
      <c r="AO6167">
        <v>69.648899999999998</v>
      </c>
      <c r="AP6167">
        <v>68.875500000000002</v>
      </c>
      <c r="AQ6167">
        <v>69.908500000000004</v>
      </c>
      <c r="AR6167">
        <v>71.676900000000003</v>
      </c>
      <c r="AS6167">
        <v>69.987899999999996</v>
      </c>
      <c r="AT6167">
        <v>69.966499999999996</v>
      </c>
      <c r="AU6167">
        <v>70.063199999999995</v>
      </c>
      <c r="AV6167">
        <v>71.133899999999997</v>
      </c>
      <c r="AW6167">
        <v>70.432400000000001</v>
      </c>
      <c r="AX6167" s="4">
        <v>-1.4E-3</v>
      </c>
      <c r="AY6167" s="4">
        <v>86.192800000000005</v>
      </c>
      <c r="AZ6167" s="4">
        <v>0.38600000000000001</v>
      </c>
      <c r="BA6167">
        <v>0</v>
      </c>
      <c r="BB6167">
        <v>70.8</v>
      </c>
      <c r="BC6167" s="4">
        <v>0.38100000000000001</v>
      </c>
      <c r="BD6167">
        <v>-0.01</v>
      </c>
      <c r="BE6167">
        <v>27.9</v>
      </c>
      <c r="BF6167">
        <v>1.5168999999999999</v>
      </c>
      <c r="BG6167">
        <v>58.777299999999997</v>
      </c>
      <c r="BH6167">
        <v>49.564</v>
      </c>
      <c r="BI6167">
        <v>55.93</v>
      </c>
      <c r="BJ6167">
        <v>61.1</v>
      </c>
      <c r="BK6167">
        <v>60.06</v>
      </c>
      <c r="BL6167">
        <v>57.63</v>
      </c>
      <c r="BM6167" s="6">
        <v>42.990630160000002</v>
      </c>
      <c r="BN6167" s="6">
        <v>51.620630400000003</v>
      </c>
      <c r="BO6167" s="6">
        <v>56.973980400000002</v>
      </c>
      <c r="BP6167" s="6">
        <v>50.528413649999997</v>
      </c>
    </row>
    <row r="6168" spans="1:68" x14ac:dyDescent="0.35">
      <c r="A6168" s="1">
        <v>43465</v>
      </c>
      <c r="B6168" s="2">
        <v>43555</v>
      </c>
      <c r="C6168" t="s">
        <v>511</v>
      </c>
      <c r="D6168" t="s">
        <v>512</v>
      </c>
      <c r="E6168" s="8">
        <v>80.900000000000006</v>
      </c>
      <c r="F6168" s="3">
        <v>4793</v>
      </c>
      <c r="G6168" s="7">
        <v>123.3</v>
      </c>
      <c r="H6168">
        <v>2</v>
      </c>
      <c r="I6168">
        <v>51.5</v>
      </c>
      <c r="J6168">
        <v>-3.8</v>
      </c>
      <c r="K6168">
        <v>9.6999999999999993</v>
      </c>
      <c r="L6168">
        <v>0</v>
      </c>
      <c r="M6168">
        <v>1.9</v>
      </c>
      <c r="N6168">
        <v>-9.8699999999999996E-2</v>
      </c>
      <c r="O6168">
        <v>-0.13500000000000001</v>
      </c>
      <c r="P6168">
        <v>3.8999999999999998E-3</v>
      </c>
      <c r="Q6168" s="4">
        <v>3.8300000000000001E-2</v>
      </c>
      <c r="R6168">
        <v>12.4543</v>
      </c>
      <c r="S6168">
        <v>252.178</v>
      </c>
      <c r="T6168">
        <v>-1.2453000000000001</v>
      </c>
      <c r="U6168">
        <v>0</v>
      </c>
      <c r="V6168">
        <v>0.15429999999999999</v>
      </c>
      <c r="W6168" t="s">
        <v>70</v>
      </c>
      <c r="X6168" t="s">
        <v>70</v>
      </c>
      <c r="Y6168">
        <v>20.969830000000002</v>
      </c>
      <c r="Z6168">
        <v>18.985710000000001</v>
      </c>
      <c r="AA6168">
        <v>4479.3870500000003</v>
      </c>
      <c r="AB6168">
        <v>171.90799999999999</v>
      </c>
      <c r="AC6168">
        <v>26.05688537</v>
      </c>
      <c r="AD6168">
        <v>22.439979999999998</v>
      </c>
      <c r="AE6168" s="4">
        <v>0.37530000000000002</v>
      </c>
      <c r="AF6168" s="4">
        <v>0.34010000000000001</v>
      </c>
      <c r="AG6168" s="4">
        <v>0.3357</v>
      </c>
      <c r="AH6168" s="4">
        <v>0.57909999999999995</v>
      </c>
      <c r="AI6168" s="4">
        <v>0.39689999999999998</v>
      </c>
      <c r="AJ6168" s="4">
        <v>0.62749999999999995</v>
      </c>
      <c r="AK6168" s="4">
        <v>0.57320000000000004</v>
      </c>
      <c r="AL6168" s="4">
        <v>0.52549999999999997</v>
      </c>
      <c r="AM6168" s="4">
        <v>2.1113</v>
      </c>
      <c r="AN6168" s="4">
        <v>0.79479999999999995</v>
      </c>
      <c r="AO6168">
        <v>80.885599999999997</v>
      </c>
      <c r="AP6168">
        <v>79.5261</v>
      </c>
      <c r="AQ6168">
        <v>80.831100000000006</v>
      </c>
      <c r="AR6168">
        <v>80.703000000000003</v>
      </c>
      <c r="AS6168">
        <v>79.250299999999996</v>
      </c>
      <c r="AT6168">
        <v>78.015500000000003</v>
      </c>
      <c r="AU6168">
        <v>78.773799999999994</v>
      </c>
      <c r="AV6168">
        <v>77.860399999999998</v>
      </c>
      <c r="AW6168">
        <v>77.873099999999994</v>
      </c>
      <c r="AX6168" s="4">
        <v>4.7999999999999996E-3</v>
      </c>
      <c r="AY6168" s="4">
        <v>68.988699999999994</v>
      </c>
      <c r="AZ6168" s="4">
        <v>0.53600000000000003</v>
      </c>
      <c r="BA6168">
        <v>0.02</v>
      </c>
      <c r="BB6168">
        <v>15.6</v>
      </c>
      <c r="BC6168" s="4">
        <v>0.57499999999999996</v>
      </c>
      <c r="BD6168">
        <v>0.02</v>
      </c>
      <c r="BE6168">
        <v>17.7</v>
      </c>
      <c r="BF6168">
        <v>1.7255</v>
      </c>
      <c r="BG6168">
        <v>73.296899999999994</v>
      </c>
      <c r="BH6168">
        <v>64.529399999999995</v>
      </c>
      <c r="BI6168">
        <v>37.99</v>
      </c>
      <c r="BJ6168">
        <v>39.18</v>
      </c>
      <c r="BK6168">
        <v>38.43</v>
      </c>
      <c r="BL6168">
        <v>35.85</v>
      </c>
      <c r="BM6168" s="6">
        <v>48.136077780000001</v>
      </c>
      <c r="BN6168" s="6">
        <v>51.450360000000003</v>
      </c>
      <c r="BO6168" s="6">
        <v>55.531460799999998</v>
      </c>
      <c r="BP6168" s="6">
        <v>51.705966189999998</v>
      </c>
    </row>
    <row r="6169" spans="1:68" x14ac:dyDescent="0.35">
      <c r="A6169" s="1">
        <v>43465</v>
      </c>
      <c r="B6169" s="2">
        <v>43555</v>
      </c>
      <c r="C6169" t="s">
        <v>397</v>
      </c>
      <c r="D6169" t="s">
        <v>398</v>
      </c>
      <c r="E6169" s="8">
        <v>10.42</v>
      </c>
      <c r="F6169" s="3">
        <v>1968</v>
      </c>
      <c r="G6169" s="7">
        <v>40.700000000000003</v>
      </c>
      <c r="H6169">
        <v>1</v>
      </c>
      <c r="I6169">
        <v>50</v>
      </c>
      <c r="J6169">
        <v>-21.5</v>
      </c>
      <c r="K6169">
        <v>-33.299999999999997</v>
      </c>
      <c r="L6169">
        <v>0</v>
      </c>
      <c r="M6169">
        <v>-18.3</v>
      </c>
      <c r="N6169">
        <v>-9.1399999999999995E-2</v>
      </c>
      <c r="O6169">
        <v>-1.7899999999999999E-2</v>
      </c>
      <c r="P6169">
        <v>3.1800000000000002E-2</v>
      </c>
      <c r="Q6169" s="4">
        <v>7.9399999999999998E-2</v>
      </c>
      <c r="R6169">
        <v>7.9518000000000004</v>
      </c>
      <c r="S6169">
        <v>126.188</v>
      </c>
      <c r="T6169">
        <v>-1.0188999999999999</v>
      </c>
      <c r="U6169">
        <v>0.2054</v>
      </c>
      <c r="V6169">
        <v>0.1646</v>
      </c>
      <c r="W6169" t="s">
        <v>70</v>
      </c>
      <c r="X6169" t="s">
        <v>70</v>
      </c>
      <c r="Y6169">
        <v>8.1859300000000008</v>
      </c>
      <c r="Z6169">
        <v>12.55716</v>
      </c>
      <c r="AA6169">
        <v>1808.6891599999999</v>
      </c>
      <c r="AB6169">
        <v>111.742</v>
      </c>
      <c r="AC6169">
        <v>16.186296649999999</v>
      </c>
      <c r="AD6169">
        <v>8.9080300000000001</v>
      </c>
      <c r="AE6169" s="4">
        <v>0.38109999999999999</v>
      </c>
      <c r="AF6169" s="4">
        <v>0.3639</v>
      </c>
      <c r="AG6169" s="4">
        <v>0.30709999999999998</v>
      </c>
      <c r="AI6169" s="4">
        <v>0.34920000000000001</v>
      </c>
      <c r="AJ6169" s="4">
        <v>0.65169999999999995</v>
      </c>
      <c r="AK6169" s="4">
        <v>0.60780000000000001</v>
      </c>
      <c r="AL6169" s="4">
        <v>0.50649999999999995</v>
      </c>
      <c r="AN6169" s="4">
        <v>0.58540000000000003</v>
      </c>
      <c r="AO6169">
        <v>51.040700000000001</v>
      </c>
      <c r="AP6169">
        <v>50.398200000000003</v>
      </c>
      <c r="AQ6169">
        <v>49.717799999999997</v>
      </c>
      <c r="AS6169">
        <v>52.313400000000001</v>
      </c>
      <c r="AT6169">
        <v>47.673200000000001</v>
      </c>
      <c r="AU6169">
        <v>60.391399999999997</v>
      </c>
      <c r="AX6169" s="4">
        <v>-2.8899999999999999E-2</v>
      </c>
      <c r="AY6169" s="4">
        <v>12.8545</v>
      </c>
      <c r="AZ6169" s="4">
        <v>0.46100000000000002</v>
      </c>
      <c r="BA6169">
        <v>-0.14000000000000001</v>
      </c>
      <c r="BB6169" t="s">
        <v>71</v>
      </c>
      <c r="BC6169" s="4">
        <v>0.38300000000000001</v>
      </c>
      <c r="BD6169">
        <v>-0.01</v>
      </c>
      <c r="BE6169" t="s">
        <v>71</v>
      </c>
      <c r="BF6169">
        <v>1.9295</v>
      </c>
      <c r="BG6169">
        <v>72.144199999999998</v>
      </c>
      <c r="BH6169">
        <v>75.086699999999993</v>
      </c>
      <c r="BI6169">
        <v>18.989999999999998</v>
      </c>
      <c r="BJ6169">
        <v>22.18</v>
      </c>
      <c r="BK6169">
        <v>23.87</v>
      </c>
      <c r="BL6169" t="s">
        <v>71</v>
      </c>
      <c r="BM6169" s="6">
        <v>42.0058127</v>
      </c>
      <c r="BN6169" s="6">
        <v>45.172931200000001</v>
      </c>
      <c r="BO6169" s="6">
        <v>41.641074400000001</v>
      </c>
      <c r="BP6169" s="6">
        <v>42.939939430000003</v>
      </c>
    </row>
    <row r="6170" spans="1:68" x14ac:dyDescent="0.35">
      <c r="A6170" s="1">
        <v>43555</v>
      </c>
      <c r="B6170" s="2">
        <v>43646</v>
      </c>
      <c r="C6170" t="s">
        <v>685</v>
      </c>
      <c r="D6170" t="s">
        <v>686</v>
      </c>
      <c r="E6170" s="8">
        <v>-15.4275</v>
      </c>
      <c r="F6170" s="3">
        <v>1255</v>
      </c>
      <c r="G6170" s="7">
        <v>32.6</v>
      </c>
      <c r="H6170">
        <v>4</v>
      </c>
      <c r="I6170">
        <v>35.1</v>
      </c>
      <c r="J6170">
        <v>5.8</v>
      </c>
      <c r="K6170">
        <v>-43.1</v>
      </c>
      <c r="L6170">
        <v>-7.2</v>
      </c>
      <c r="M6170">
        <v>-14.8</v>
      </c>
      <c r="N6170">
        <v>-3.32E-2</v>
      </c>
      <c r="O6170">
        <v>0.60529999999999995</v>
      </c>
      <c r="P6170">
        <v>2.5999999999999999E-3</v>
      </c>
      <c r="Q6170" s="4">
        <v>4.8000000000000001E-2</v>
      </c>
      <c r="R6170">
        <v>3.6116000000000001</v>
      </c>
      <c r="S6170">
        <v>288.76</v>
      </c>
      <c r="T6170">
        <v>-0.1348</v>
      </c>
      <c r="U6170">
        <v>0.35070000000000001</v>
      </c>
      <c r="V6170">
        <v>0.42180000000000001</v>
      </c>
      <c r="W6170" t="s">
        <v>70</v>
      </c>
      <c r="X6170">
        <v>73.530360000000002</v>
      </c>
      <c r="Y6170">
        <v>1.72176</v>
      </c>
      <c r="Z6170">
        <v>2.1525599999999998</v>
      </c>
      <c r="AA6170">
        <v>1183.9859300000001</v>
      </c>
      <c r="AB6170">
        <v>324.39400000000001</v>
      </c>
      <c r="AC6170">
        <v>3.649839177</v>
      </c>
      <c r="AD6170">
        <v>1.82568</v>
      </c>
      <c r="AE6170" s="4">
        <v>0.39279999999999998</v>
      </c>
      <c r="AF6170" s="4">
        <v>0.40360000000000001</v>
      </c>
      <c r="AG6170" s="4">
        <v>0.34789999999999999</v>
      </c>
      <c r="AH6170" s="4">
        <v>0.33960000000000001</v>
      </c>
      <c r="AI6170" s="4">
        <v>0.36990000000000001</v>
      </c>
      <c r="AJ6170" s="4">
        <v>0.48949999999999999</v>
      </c>
      <c r="AK6170" s="4">
        <v>0.50519999999999998</v>
      </c>
      <c r="AL6170" s="4">
        <v>0.46710000000000002</v>
      </c>
      <c r="AM6170" s="4">
        <v>0.44850000000000001</v>
      </c>
      <c r="AN6170" s="4">
        <v>0.47710000000000002</v>
      </c>
      <c r="AO6170">
        <v>45.682000000000002</v>
      </c>
      <c r="AP6170">
        <v>47.297699999999999</v>
      </c>
      <c r="AQ6170">
        <v>48.798099999999998</v>
      </c>
      <c r="AR6170">
        <v>46.948500000000003</v>
      </c>
      <c r="AS6170">
        <v>48.209400000000002</v>
      </c>
      <c r="AT6170">
        <v>38.2729</v>
      </c>
      <c r="AU6170">
        <v>50.589100000000002</v>
      </c>
      <c r="AV6170">
        <v>51.259599999999999</v>
      </c>
      <c r="AW6170">
        <v>49.938800000000001</v>
      </c>
      <c r="AX6170" s="4">
        <v>-1.11E-2</v>
      </c>
      <c r="AY6170" s="4">
        <v>12.5091</v>
      </c>
      <c r="AZ6170" s="4">
        <v>6.5000000000000002E-2</v>
      </c>
      <c r="BA6170">
        <v>-0.02</v>
      </c>
      <c r="BB6170">
        <v>2.1</v>
      </c>
      <c r="BC6170" s="4">
        <v>7.3999999999999996E-2</v>
      </c>
      <c r="BD6170">
        <v>0.03</v>
      </c>
      <c r="BE6170">
        <v>0.6</v>
      </c>
      <c r="BF6170">
        <v>1.2116</v>
      </c>
      <c r="BG6170">
        <v>47.5306</v>
      </c>
      <c r="BH6170">
        <v>69.426199999999994</v>
      </c>
      <c r="BI6170">
        <v>12.11</v>
      </c>
      <c r="BJ6170">
        <v>11.85</v>
      </c>
      <c r="BK6170">
        <v>13.96</v>
      </c>
      <c r="BL6170">
        <v>14.3</v>
      </c>
      <c r="BM6170" s="6">
        <v>50.778542860000002</v>
      </c>
      <c r="BN6170" s="6">
        <v>44.113731999999999</v>
      </c>
      <c r="BO6170" s="6">
        <v>50.036852799999998</v>
      </c>
      <c r="BP6170" s="6">
        <v>48.309709220000002</v>
      </c>
    </row>
    <row r="6171" spans="1:68" x14ac:dyDescent="0.35">
      <c r="A6171" s="1">
        <v>43555</v>
      </c>
      <c r="B6171" s="2">
        <v>43646</v>
      </c>
      <c r="C6171" t="s">
        <v>615</v>
      </c>
      <c r="D6171" t="s">
        <v>616</v>
      </c>
      <c r="E6171" s="8">
        <v>19.309999999999999</v>
      </c>
      <c r="F6171" s="3">
        <v>1932</v>
      </c>
      <c r="G6171" s="7">
        <v>33.9</v>
      </c>
      <c r="H6171">
        <v>2</v>
      </c>
      <c r="I6171">
        <v>53.3</v>
      </c>
      <c r="J6171">
        <v>12</v>
      </c>
      <c r="K6171">
        <v>-4.9000000000000004</v>
      </c>
      <c r="L6171">
        <v>8.3000000000000007</v>
      </c>
      <c r="M6171">
        <v>5.0999999999999996</v>
      </c>
      <c r="N6171">
        <v>-1.46E-2</v>
      </c>
      <c r="O6171">
        <v>0.37130000000000002</v>
      </c>
      <c r="P6171">
        <v>8.0000000000000004E-4</v>
      </c>
      <c r="Q6171" s="4">
        <v>3.3700000000000001E-2</v>
      </c>
      <c r="R6171">
        <v>13.8711</v>
      </c>
      <c r="S6171">
        <v>175.01300000000001</v>
      </c>
      <c r="T6171">
        <v>-0.50429999999999997</v>
      </c>
      <c r="U6171">
        <v>0.18759999999999999</v>
      </c>
      <c r="V6171">
        <v>0.39219999999999999</v>
      </c>
      <c r="W6171" t="s">
        <v>70</v>
      </c>
      <c r="X6171" t="s">
        <v>70</v>
      </c>
      <c r="Y6171">
        <v>5.3743100000000004</v>
      </c>
      <c r="Z6171">
        <v>8.4847999999999999</v>
      </c>
      <c r="AA6171">
        <v>1817.3929000000001</v>
      </c>
      <c r="AB6171">
        <v>253.40199999999999</v>
      </c>
      <c r="AC6171">
        <v>7.1719753590000002</v>
      </c>
      <c r="AD6171">
        <v>5.7138900000000001</v>
      </c>
      <c r="AE6171" s="4">
        <v>0.83350000000000002</v>
      </c>
      <c r="AF6171" s="4">
        <v>0.78939999999999999</v>
      </c>
      <c r="AG6171" s="4">
        <v>0.74360000000000004</v>
      </c>
      <c r="AH6171" s="4">
        <v>0.78369999999999995</v>
      </c>
      <c r="AI6171" s="4">
        <v>0.78690000000000004</v>
      </c>
      <c r="AJ6171" s="4">
        <v>1.0869</v>
      </c>
      <c r="AK6171" s="4">
        <v>1.0011000000000001</v>
      </c>
      <c r="AL6171" s="4">
        <v>0.92059999999999997</v>
      </c>
      <c r="AM6171" s="4">
        <v>0.98309999999999997</v>
      </c>
      <c r="AN6171" s="4">
        <v>0.99619999999999997</v>
      </c>
      <c r="AO6171">
        <v>75.130099999999999</v>
      </c>
      <c r="AP6171">
        <v>75.183800000000005</v>
      </c>
      <c r="AQ6171">
        <v>74.334599999999995</v>
      </c>
      <c r="AR6171">
        <v>75.074299999999994</v>
      </c>
      <c r="AS6171">
        <v>77.515000000000001</v>
      </c>
      <c r="AT6171">
        <v>75.366600000000005</v>
      </c>
      <c r="AU6171">
        <v>76.054199999999994</v>
      </c>
      <c r="AV6171">
        <v>77.454499999999996</v>
      </c>
      <c r="AW6171">
        <v>76.812200000000004</v>
      </c>
      <c r="AX6171" s="4">
        <v>-2.8E-3</v>
      </c>
      <c r="AY6171" s="4">
        <v>69.808400000000006</v>
      </c>
      <c r="AZ6171" s="4">
        <v>0.192</v>
      </c>
      <c r="BA6171">
        <v>0</v>
      </c>
      <c r="BB6171">
        <v>23.9</v>
      </c>
      <c r="BC6171" s="4">
        <v>0.16600000000000001</v>
      </c>
      <c r="BD6171">
        <v>0</v>
      </c>
      <c r="BE6171">
        <v>14.2</v>
      </c>
      <c r="BF6171">
        <v>1.4493</v>
      </c>
      <c r="BG6171">
        <v>35.610399999999998</v>
      </c>
      <c r="BH6171">
        <v>43.756399999999999</v>
      </c>
      <c r="BI6171">
        <v>19.579999999999998</v>
      </c>
      <c r="BJ6171">
        <v>19.079999999999998</v>
      </c>
      <c r="BK6171">
        <v>19.53</v>
      </c>
      <c r="BL6171">
        <v>19.899999999999999</v>
      </c>
      <c r="BM6171" s="6">
        <v>53.975125400000003</v>
      </c>
      <c r="BN6171" s="6">
        <v>48.250567199999999</v>
      </c>
      <c r="BO6171" s="6">
        <v>51.394707599999997</v>
      </c>
      <c r="BP6171" s="6">
        <v>51.20680007</v>
      </c>
    </row>
    <row r="6172" spans="1:68" x14ac:dyDescent="0.35">
      <c r="A6172" s="1">
        <v>43555</v>
      </c>
      <c r="B6172" s="2">
        <v>43646</v>
      </c>
      <c r="C6172" t="s">
        <v>529</v>
      </c>
      <c r="D6172" t="s">
        <v>530</v>
      </c>
      <c r="E6172" s="8">
        <v>-17.7681</v>
      </c>
      <c r="F6172" s="3">
        <v>2309</v>
      </c>
      <c r="G6172" s="7">
        <v>82.7</v>
      </c>
      <c r="H6172">
        <v>0</v>
      </c>
      <c r="I6172">
        <v>62.5</v>
      </c>
      <c r="J6172">
        <v>50.9</v>
      </c>
      <c r="K6172">
        <v>38.6</v>
      </c>
      <c r="L6172">
        <v>49.1</v>
      </c>
      <c r="M6172">
        <v>46.2</v>
      </c>
      <c r="N6172">
        <v>-8.3900000000000002E-2</v>
      </c>
      <c r="O6172">
        <v>0.29509999999999997</v>
      </c>
      <c r="P6172">
        <v>8.0000000000000004E-4</v>
      </c>
      <c r="Q6172" s="4">
        <v>1.3100000000000001E-2</v>
      </c>
      <c r="R6172">
        <v>10.7826</v>
      </c>
      <c r="S6172">
        <v>502.72699999999998</v>
      </c>
      <c r="T6172">
        <v>-0.7954</v>
      </c>
      <c r="U6172">
        <v>0</v>
      </c>
      <c r="V6172">
        <v>0.2223</v>
      </c>
      <c r="W6172" t="s">
        <v>70</v>
      </c>
      <c r="X6172">
        <v>293.86389000000003</v>
      </c>
      <c r="Y6172">
        <v>5.6163299999999996</v>
      </c>
      <c r="Z6172">
        <v>4.5688199999999997</v>
      </c>
      <c r="AA6172">
        <v>1908.93983</v>
      </c>
      <c r="AB6172">
        <v>147.12</v>
      </c>
      <c r="AC6172">
        <v>12.97539308</v>
      </c>
      <c r="AD6172">
        <v>6.7927900000000001</v>
      </c>
      <c r="AE6172" s="4">
        <v>0.24440000000000001</v>
      </c>
      <c r="AF6172" s="4">
        <v>0.22159999999999999</v>
      </c>
      <c r="AG6172" s="4">
        <v>0.22869999999999999</v>
      </c>
      <c r="AH6172" s="4">
        <v>0.27839999999999998</v>
      </c>
      <c r="AI6172" s="4">
        <v>0.24229999999999999</v>
      </c>
      <c r="AJ6172" s="4">
        <v>0.28360000000000002</v>
      </c>
      <c r="AK6172" s="4">
        <v>0.25059999999999999</v>
      </c>
      <c r="AL6172" s="4">
        <v>0.25480000000000003</v>
      </c>
      <c r="AM6172" s="4">
        <v>0.32040000000000002</v>
      </c>
      <c r="AN6172" s="4">
        <v>0.27600000000000002</v>
      </c>
      <c r="AO6172">
        <v>49.481400000000001</v>
      </c>
      <c r="AP6172">
        <v>47.285200000000003</v>
      </c>
      <c r="AQ6172">
        <v>38.775100000000002</v>
      </c>
      <c r="AR6172">
        <v>33.000599999999999</v>
      </c>
      <c r="AS6172">
        <v>46.206200000000003</v>
      </c>
      <c r="AT6172">
        <v>43.945500000000003</v>
      </c>
      <c r="AU6172">
        <v>32.1706</v>
      </c>
      <c r="AV6172">
        <v>49.098599999999998</v>
      </c>
      <c r="AW6172">
        <v>47.974699999999999</v>
      </c>
      <c r="AX6172" s="4">
        <v>3.8999999999999998E-3</v>
      </c>
      <c r="AY6172" s="4">
        <v>6.5011999999999999</v>
      </c>
      <c r="AZ6172" s="4">
        <v>-0.125</v>
      </c>
      <c r="BA6172">
        <v>0.19</v>
      </c>
      <c r="BB6172">
        <v>-0.5</v>
      </c>
      <c r="BC6172" s="4">
        <v>-0.14000000000000001</v>
      </c>
      <c r="BD6172">
        <v>0.27</v>
      </c>
      <c r="BE6172">
        <v>-0.2</v>
      </c>
      <c r="BF6172">
        <v>1.0608</v>
      </c>
      <c r="BG6172">
        <v>47.261800000000001</v>
      </c>
      <c r="BH6172">
        <v>57.814300000000003</v>
      </c>
      <c r="BI6172">
        <v>49.36</v>
      </c>
      <c r="BJ6172">
        <v>45.57</v>
      </c>
      <c r="BK6172">
        <v>43.36</v>
      </c>
      <c r="BL6172">
        <v>41.31</v>
      </c>
      <c r="BM6172" s="6">
        <v>60.427115870000002</v>
      </c>
      <c r="BN6172" s="6">
        <v>54.843608799999998</v>
      </c>
      <c r="BO6172" s="6">
        <v>53.388716799999997</v>
      </c>
      <c r="BP6172" s="6">
        <v>56.219813819999999</v>
      </c>
    </row>
    <row r="6173" spans="1:68" x14ac:dyDescent="0.35">
      <c r="A6173" s="1">
        <v>43555</v>
      </c>
      <c r="B6173" s="2">
        <v>43646</v>
      </c>
      <c r="C6173" t="s">
        <v>427</v>
      </c>
      <c r="D6173" t="s">
        <v>428</v>
      </c>
      <c r="E6173" s="8">
        <v>4.97</v>
      </c>
      <c r="F6173" s="3">
        <v>112271</v>
      </c>
      <c r="G6173" s="7">
        <v>484.9</v>
      </c>
      <c r="H6173">
        <v>0</v>
      </c>
      <c r="I6173">
        <v>78.400000000000006</v>
      </c>
      <c r="J6173">
        <v>24.8</v>
      </c>
      <c r="K6173">
        <v>3.4</v>
      </c>
      <c r="L6173">
        <v>14.7</v>
      </c>
      <c r="M6173">
        <v>14.3</v>
      </c>
      <c r="N6173">
        <v>-2.9499999999999998E-2</v>
      </c>
      <c r="O6173">
        <v>0.33900000000000002</v>
      </c>
      <c r="P6173">
        <v>3.2000000000000002E-3</v>
      </c>
      <c r="Q6173" s="4">
        <v>1.6799999999999999E-2</v>
      </c>
      <c r="R6173">
        <v>7.4227999999999996</v>
      </c>
      <c r="S6173">
        <v>7554.1769999999997</v>
      </c>
      <c r="T6173">
        <v>-0.3332</v>
      </c>
      <c r="U6173">
        <v>0.22020000000000001</v>
      </c>
      <c r="V6173">
        <v>0.4924</v>
      </c>
      <c r="W6173">
        <v>17.774439999999998</v>
      </c>
      <c r="X6173">
        <v>16.209759999999999</v>
      </c>
      <c r="Y6173">
        <v>2.6498499999999998</v>
      </c>
      <c r="Z6173">
        <v>8.4190799999999992</v>
      </c>
      <c r="AA6173">
        <v>108218.9204</v>
      </c>
      <c r="AB6173">
        <v>12870.994000000001</v>
      </c>
      <c r="AC6173">
        <v>8.4079691420000007</v>
      </c>
      <c r="AD6173">
        <v>2.7490800000000002</v>
      </c>
      <c r="AE6173" s="4">
        <v>0.46989999999999998</v>
      </c>
      <c r="AF6173" s="4">
        <v>0.47460000000000002</v>
      </c>
      <c r="AG6173" s="4">
        <v>0.50890000000000002</v>
      </c>
      <c r="AH6173" s="4">
        <v>0.50409999999999999</v>
      </c>
      <c r="AI6173" s="4">
        <v>0.48909999999999998</v>
      </c>
      <c r="AJ6173" s="4">
        <v>0.74960000000000004</v>
      </c>
      <c r="AK6173" s="4">
        <v>0.76690000000000003</v>
      </c>
      <c r="AL6173" s="4">
        <v>0.87029999999999996</v>
      </c>
      <c r="AM6173" s="4">
        <v>0.85560000000000003</v>
      </c>
      <c r="AN6173" s="4">
        <v>0.80889999999999995</v>
      </c>
      <c r="AO6173">
        <v>29.2166</v>
      </c>
      <c r="AP6173">
        <v>31.0915</v>
      </c>
      <c r="AQ6173">
        <v>31.755600000000001</v>
      </c>
      <c r="AR6173">
        <v>32.177599999999998</v>
      </c>
      <c r="AS6173">
        <v>28.857299999999999</v>
      </c>
      <c r="AT6173">
        <v>31.0001</v>
      </c>
      <c r="AU6173">
        <v>31.548400000000001</v>
      </c>
      <c r="AV6173">
        <v>32.814</v>
      </c>
      <c r="AW6173">
        <v>30.106400000000001</v>
      </c>
      <c r="AX6173" s="4">
        <v>-3.7000000000000002E-3</v>
      </c>
      <c r="AY6173" s="4">
        <v>24.085000000000001</v>
      </c>
      <c r="AZ6173" s="4">
        <v>9.9000000000000005E-2</v>
      </c>
      <c r="BA6173">
        <v>-0.04</v>
      </c>
      <c r="BB6173">
        <v>2.4</v>
      </c>
      <c r="BC6173" s="4">
        <v>0.1</v>
      </c>
      <c r="BD6173">
        <v>-0.03</v>
      </c>
      <c r="BE6173">
        <v>3.4</v>
      </c>
      <c r="BF6173">
        <v>1.0971</v>
      </c>
      <c r="BG6173">
        <v>18.613199999999999</v>
      </c>
      <c r="BH6173">
        <v>25.201799999999999</v>
      </c>
      <c r="BI6173">
        <v>160.03</v>
      </c>
      <c r="BJ6173">
        <v>156.74</v>
      </c>
      <c r="BK6173">
        <v>159.86000000000001</v>
      </c>
      <c r="BL6173">
        <v>160.66</v>
      </c>
      <c r="BM6173" s="6">
        <v>60.244993649999998</v>
      </c>
      <c r="BN6173" s="6">
        <v>52.1202088</v>
      </c>
      <c r="BO6173" s="6">
        <v>54.018991200000002</v>
      </c>
      <c r="BP6173" s="6">
        <v>55.46139788</v>
      </c>
    </row>
    <row r="6174" spans="1:68" x14ac:dyDescent="0.35">
      <c r="A6174" s="1">
        <v>43555</v>
      </c>
      <c r="B6174" s="2">
        <v>43646</v>
      </c>
      <c r="C6174" t="s">
        <v>803</v>
      </c>
      <c r="D6174" t="s">
        <v>804</v>
      </c>
      <c r="E6174" s="8">
        <v>4.47</v>
      </c>
      <c r="F6174" s="3">
        <v>3818</v>
      </c>
      <c r="G6174" s="7">
        <v>35.9</v>
      </c>
      <c r="H6174">
        <v>1</v>
      </c>
      <c r="I6174">
        <v>56.6</v>
      </c>
      <c r="J6174">
        <v>18.8</v>
      </c>
      <c r="K6174">
        <v>16.8</v>
      </c>
      <c r="L6174">
        <v>38.6</v>
      </c>
      <c r="M6174">
        <v>24.7</v>
      </c>
      <c r="N6174">
        <v>2.1899999999999999E-2</v>
      </c>
      <c r="O6174">
        <v>0.74529999999999996</v>
      </c>
      <c r="P6174">
        <v>7.6E-3</v>
      </c>
      <c r="Q6174" s="4">
        <v>1.9199999999999998E-2</v>
      </c>
      <c r="R6174">
        <v>3.0573000000000001</v>
      </c>
      <c r="S6174">
        <v>-166.815</v>
      </c>
      <c r="T6174">
        <v>0.5091</v>
      </c>
      <c r="U6174">
        <v>0.57250000000000001</v>
      </c>
      <c r="V6174">
        <v>0.73170000000000002</v>
      </c>
      <c r="W6174">
        <v>34.55883</v>
      </c>
      <c r="X6174">
        <v>25.784020000000002</v>
      </c>
      <c r="Y6174">
        <v>4.3091900000000001</v>
      </c>
      <c r="Z6174">
        <v>3.6413500000000001</v>
      </c>
      <c r="AA6174">
        <v>4351.3365199999998</v>
      </c>
      <c r="AB6174">
        <v>579.42899999999997</v>
      </c>
      <c r="AC6174">
        <v>7.5096975129999999</v>
      </c>
      <c r="AD6174">
        <v>3.7806600000000001</v>
      </c>
      <c r="AE6174" s="4">
        <v>0.27300000000000002</v>
      </c>
      <c r="AF6174" s="4">
        <v>0.2893</v>
      </c>
      <c r="AG6174" s="4">
        <v>0.27950000000000003</v>
      </c>
      <c r="AH6174" s="4">
        <v>0.2838</v>
      </c>
      <c r="AI6174" s="4">
        <v>0.28139999999999998</v>
      </c>
      <c r="AJ6174" s="4">
        <v>0.31719999999999998</v>
      </c>
      <c r="AK6174" s="4">
        <v>0.33100000000000002</v>
      </c>
      <c r="AL6174" s="4">
        <v>0.32190000000000002</v>
      </c>
      <c r="AM6174" s="4">
        <v>0.32790000000000002</v>
      </c>
      <c r="AN6174" s="4">
        <v>0.32440000000000002</v>
      </c>
      <c r="AO6174">
        <v>67.406999999999996</v>
      </c>
      <c r="AP6174">
        <v>58.2637</v>
      </c>
      <c r="AQ6174">
        <v>50.5261</v>
      </c>
      <c r="AR6174">
        <v>48.719099999999997</v>
      </c>
      <c r="AS6174">
        <v>64.462299999999999</v>
      </c>
      <c r="AT6174">
        <v>52.4251</v>
      </c>
      <c r="AU6174">
        <v>49.976100000000002</v>
      </c>
      <c r="AV6174">
        <v>53.105400000000003</v>
      </c>
      <c r="AW6174">
        <v>67.662800000000004</v>
      </c>
      <c r="AX6174" s="4">
        <v>-5.0000000000000001E-4</v>
      </c>
      <c r="AY6174" s="4">
        <v>8.4551999999999996</v>
      </c>
      <c r="AZ6174" s="4">
        <v>-1.4999999999999999E-2</v>
      </c>
      <c r="BA6174">
        <v>0.04</v>
      </c>
      <c r="BB6174">
        <v>-0.2</v>
      </c>
      <c r="BC6174" s="4">
        <v>4.0000000000000001E-3</v>
      </c>
      <c r="BD6174">
        <v>0.08</v>
      </c>
      <c r="BE6174">
        <v>0.1</v>
      </c>
      <c r="BF6174">
        <v>1.2597</v>
      </c>
      <c r="BG6174">
        <v>27.802700000000002</v>
      </c>
      <c r="BH6174">
        <v>36.081600000000002</v>
      </c>
      <c r="BI6174">
        <v>31.16</v>
      </c>
      <c r="BJ6174">
        <v>29.41</v>
      </c>
      <c r="BK6174">
        <v>28.66</v>
      </c>
      <c r="BL6174">
        <v>28.08</v>
      </c>
      <c r="BM6174" s="6">
        <v>60.65729048</v>
      </c>
      <c r="BN6174" s="6">
        <v>53.919040799999998</v>
      </c>
      <c r="BO6174" s="6">
        <v>55.174309999999998</v>
      </c>
      <c r="BP6174" s="6">
        <v>56.583547090000003</v>
      </c>
    </row>
    <row r="6175" spans="1:68" x14ac:dyDescent="0.35">
      <c r="A6175" s="1">
        <v>43555</v>
      </c>
      <c r="B6175" s="2">
        <v>43646</v>
      </c>
      <c r="C6175" t="s">
        <v>283</v>
      </c>
      <c r="D6175" t="s">
        <v>284</v>
      </c>
      <c r="E6175" s="8">
        <v>10.57</v>
      </c>
      <c r="F6175" s="3">
        <v>130034</v>
      </c>
      <c r="G6175" s="7">
        <v>1213.0999999999999</v>
      </c>
      <c r="H6175">
        <v>0</v>
      </c>
      <c r="I6175">
        <v>58.9</v>
      </c>
      <c r="J6175">
        <v>17.8</v>
      </c>
      <c r="K6175">
        <v>-1.3</v>
      </c>
      <c r="L6175">
        <v>23.3</v>
      </c>
      <c r="M6175">
        <v>13.3</v>
      </c>
      <c r="N6175">
        <v>-3.6400000000000002E-2</v>
      </c>
      <c r="O6175">
        <v>0.55269999999999997</v>
      </c>
      <c r="P6175">
        <v>8.3000000000000001E-3</v>
      </c>
      <c r="Q6175" s="4">
        <v>2.1399999999999999E-2</v>
      </c>
      <c r="R6175">
        <v>9.2949999999999999</v>
      </c>
      <c r="S6175">
        <v>-2853.3330000000001</v>
      </c>
      <c r="T6175">
        <v>9.2100000000000001E-2</v>
      </c>
      <c r="U6175">
        <v>0.67400000000000004</v>
      </c>
      <c r="V6175">
        <v>0.70920000000000005</v>
      </c>
      <c r="W6175">
        <v>46.229559999999999</v>
      </c>
      <c r="X6175">
        <v>40.323430000000002</v>
      </c>
      <c r="Y6175">
        <v>13.708500000000001</v>
      </c>
      <c r="Z6175">
        <v>13.187620000000001</v>
      </c>
      <c r="AA6175">
        <v>130943.6548</v>
      </c>
      <c r="AB6175">
        <v>8218.6239999999998</v>
      </c>
      <c r="AC6175">
        <v>15.93255207</v>
      </c>
      <c r="AD6175">
        <v>13.61327</v>
      </c>
      <c r="AE6175" s="4">
        <v>0.42130000000000001</v>
      </c>
      <c r="AF6175" s="4">
        <v>0.41749999999999998</v>
      </c>
      <c r="AG6175" s="4">
        <v>0.4849</v>
      </c>
      <c r="AH6175" s="4">
        <v>0.43969999999999998</v>
      </c>
      <c r="AI6175" s="4">
        <v>0.44009999999999999</v>
      </c>
      <c r="AJ6175" s="4">
        <v>0.57909999999999995</v>
      </c>
      <c r="AK6175" s="4">
        <v>0.54149999999999998</v>
      </c>
      <c r="AL6175" s="4">
        <v>0.64329999999999998</v>
      </c>
      <c r="AM6175" s="4">
        <v>0.58309999999999995</v>
      </c>
      <c r="AN6175" s="4">
        <v>0.5857</v>
      </c>
      <c r="AO6175">
        <v>84.725300000000004</v>
      </c>
      <c r="AP6175">
        <v>85.423199999999994</v>
      </c>
      <c r="AQ6175">
        <v>87.102400000000003</v>
      </c>
      <c r="AR6175">
        <v>87.184600000000003</v>
      </c>
      <c r="AS6175">
        <v>87.546400000000006</v>
      </c>
      <c r="AT6175">
        <v>86.500900000000001</v>
      </c>
      <c r="AU6175">
        <v>85.718999999999994</v>
      </c>
      <c r="AV6175">
        <v>86.493499999999997</v>
      </c>
      <c r="AW6175">
        <v>85.886600000000001</v>
      </c>
      <c r="AX6175" s="4">
        <v>-1.6999999999999999E-3</v>
      </c>
      <c r="AY6175" s="4">
        <v>94.8185</v>
      </c>
      <c r="AZ6175" s="4">
        <v>0.24099999999999999</v>
      </c>
      <c r="BA6175">
        <v>0</v>
      </c>
      <c r="BB6175">
        <v>28.8</v>
      </c>
      <c r="BC6175" s="4">
        <v>0.23400000000000001</v>
      </c>
      <c r="BD6175">
        <v>-0.02</v>
      </c>
      <c r="BE6175">
        <v>10.199999999999999</v>
      </c>
      <c r="BF6175">
        <v>1.5381</v>
      </c>
      <c r="BG6175">
        <v>23.174800000000001</v>
      </c>
      <c r="BH6175">
        <v>41.878</v>
      </c>
      <c r="BI6175">
        <v>256.39999999999998</v>
      </c>
      <c r="BJ6175">
        <v>245.45</v>
      </c>
      <c r="BK6175">
        <v>249.91</v>
      </c>
      <c r="BL6175">
        <v>250.25</v>
      </c>
      <c r="BM6175" s="6">
        <v>57.82934127</v>
      </c>
      <c r="BN6175" s="6">
        <v>51.663291200000003</v>
      </c>
      <c r="BO6175" s="6">
        <v>54.425455599999999</v>
      </c>
      <c r="BP6175" s="6">
        <v>54.639362689999999</v>
      </c>
    </row>
    <row r="6176" spans="1:68" x14ac:dyDescent="0.35">
      <c r="A6176" s="1">
        <v>43555</v>
      </c>
      <c r="B6176" s="2">
        <v>43646</v>
      </c>
      <c r="C6176" t="s">
        <v>425</v>
      </c>
      <c r="D6176" t="s">
        <v>426</v>
      </c>
      <c r="E6176" s="8">
        <v>11.3139</v>
      </c>
      <c r="F6176" s="3">
        <v>655</v>
      </c>
      <c r="G6176" s="7">
        <v>5.4</v>
      </c>
      <c r="H6176">
        <v>1</v>
      </c>
      <c r="I6176">
        <v>35</v>
      </c>
      <c r="J6176">
        <v>27.6</v>
      </c>
      <c r="K6176">
        <v>-22.4</v>
      </c>
      <c r="L6176">
        <v>-11.9</v>
      </c>
      <c r="M6176">
        <v>-2.2000000000000002</v>
      </c>
      <c r="N6176">
        <v>-0.13120000000000001</v>
      </c>
      <c r="O6176">
        <v>0.5766</v>
      </c>
      <c r="P6176">
        <v>1.4E-3</v>
      </c>
      <c r="Q6176" s="4">
        <v>2.63E-2</v>
      </c>
      <c r="R6176">
        <v>5.4787999999999997</v>
      </c>
      <c r="S6176">
        <v>405.99</v>
      </c>
      <c r="T6176">
        <v>-0.18859999999999999</v>
      </c>
      <c r="U6176">
        <v>6.4199999999999993E-2</v>
      </c>
      <c r="V6176">
        <v>0.3422</v>
      </c>
      <c r="W6176" t="s">
        <v>70</v>
      </c>
      <c r="X6176" t="s">
        <v>70</v>
      </c>
      <c r="Y6176">
        <v>1.07769</v>
      </c>
      <c r="Z6176">
        <v>1.46587</v>
      </c>
      <c r="AA6176">
        <v>570.39549</v>
      </c>
      <c r="AB6176">
        <v>203.565</v>
      </c>
      <c r="AC6176">
        <v>2.8020312430000001</v>
      </c>
      <c r="AD6176">
        <v>1.23668</v>
      </c>
      <c r="AE6176" s="4">
        <v>0.3241</v>
      </c>
      <c r="AF6176" s="4">
        <v>0.31909999999999999</v>
      </c>
      <c r="AG6176" s="4">
        <v>0.36749999999999999</v>
      </c>
      <c r="AH6176" s="4">
        <v>0.47249999999999998</v>
      </c>
      <c r="AI6176" s="4">
        <v>0.36609999999999998</v>
      </c>
      <c r="AJ6176" s="4">
        <v>0.4</v>
      </c>
      <c r="AK6176" s="4">
        <v>0.39389999999999997</v>
      </c>
      <c r="AL6176" s="4">
        <v>0.4486</v>
      </c>
      <c r="AM6176" s="4">
        <v>0.5625</v>
      </c>
      <c r="AN6176" s="4">
        <v>0.44650000000000001</v>
      </c>
      <c r="AO6176">
        <v>39.537999999999997</v>
      </c>
      <c r="AP6176">
        <v>41.648899999999998</v>
      </c>
      <c r="AQ6176">
        <v>39.044699999999999</v>
      </c>
      <c r="AR6176">
        <v>32.889899999999997</v>
      </c>
      <c r="AS6176">
        <v>46.366100000000003</v>
      </c>
      <c r="AT6176">
        <v>46.723599999999998</v>
      </c>
      <c r="AU6176">
        <v>45.8247</v>
      </c>
      <c r="AV6176">
        <v>43.287100000000002</v>
      </c>
      <c r="AW6176">
        <v>43.4313</v>
      </c>
      <c r="AX6176" s="4">
        <v>-1.17E-2</v>
      </c>
      <c r="AY6176" s="4">
        <v>9.5067000000000004</v>
      </c>
      <c r="AZ6176" s="4">
        <v>-0.19900000000000001</v>
      </c>
      <c r="BA6176">
        <v>0.12</v>
      </c>
      <c r="BB6176">
        <v>-1.1000000000000001</v>
      </c>
      <c r="BC6176" s="4">
        <v>-0.32900000000000001</v>
      </c>
      <c r="BD6176">
        <v>0.13</v>
      </c>
      <c r="BE6176">
        <v>-2</v>
      </c>
      <c r="BF6176">
        <v>0.89119999999999999</v>
      </c>
      <c r="BG6176">
        <v>31.9754</v>
      </c>
      <c r="BH6176">
        <v>45.494100000000003</v>
      </c>
      <c r="BI6176">
        <v>14.32</v>
      </c>
      <c r="BJ6176">
        <v>13.27</v>
      </c>
      <c r="BK6176">
        <v>14.4</v>
      </c>
      <c r="BL6176">
        <v>14.73</v>
      </c>
      <c r="BM6176" s="6">
        <v>58.6578746</v>
      </c>
      <c r="BN6176" s="6">
        <v>47.3984424</v>
      </c>
      <c r="BO6176" s="6">
        <v>50.364099600000003</v>
      </c>
      <c r="BP6176" s="6">
        <v>52.140138870000001</v>
      </c>
    </row>
    <row r="6177" spans="1:68" x14ac:dyDescent="0.35">
      <c r="A6177" s="1">
        <v>43555</v>
      </c>
      <c r="B6177" s="2">
        <v>43646</v>
      </c>
      <c r="C6177" t="s">
        <v>455</v>
      </c>
      <c r="D6177" t="s">
        <v>456</v>
      </c>
      <c r="E6177" s="8">
        <v>11.76</v>
      </c>
      <c r="F6177" s="3">
        <v>11704</v>
      </c>
      <c r="G6177" s="7">
        <v>120.7</v>
      </c>
      <c r="H6177">
        <v>1</v>
      </c>
      <c r="I6177">
        <v>55.1</v>
      </c>
      <c r="J6177">
        <v>17.399999999999999</v>
      </c>
      <c r="K6177">
        <v>-2</v>
      </c>
      <c r="L6177">
        <v>1</v>
      </c>
      <c r="M6177">
        <v>5.5</v>
      </c>
      <c r="N6177">
        <v>-6.3399999999999998E-2</v>
      </c>
      <c r="O6177">
        <v>0.52370000000000005</v>
      </c>
      <c r="P6177">
        <v>5.0000000000000001E-4</v>
      </c>
      <c r="Q6177" s="4">
        <v>1.66E-2</v>
      </c>
      <c r="R6177">
        <v>4.1345999999999998</v>
      </c>
      <c r="S6177">
        <v>1536.1079999999999</v>
      </c>
      <c r="T6177">
        <v>-0.16930000000000001</v>
      </c>
      <c r="U6177">
        <v>0.30320000000000003</v>
      </c>
      <c r="V6177">
        <v>0.39900000000000002</v>
      </c>
      <c r="W6177">
        <v>23.976900000000001</v>
      </c>
      <c r="X6177">
        <v>14.820410000000001</v>
      </c>
      <c r="Y6177">
        <v>4.1125600000000002</v>
      </c>
      <c r="Z6177">
        <v>3.6598999999999999</v>
      </c>
      <c r="AA6177">
        <v>11163.42916</v>
      </c>
      <c r="AB6177">
        <v>1760.989</v>
      </c>
      <c r="AC6177">
        <v>6.3392952259999999</v>
      </c>
      <c r="AD6177">
        <v>4.3116899999999996</v>
      </c>
      <c r="AE6177" s="4">
        <v>0.32240000000000002</v>
      </c>
      <c r="AF6177" s="4">
        <v>0.32329999999999998</v>
      </c>
      <c r="AG6177" s="4">
        <v>0.30380000000000001</v>
      </c>
      <c r="AH6177" s="4">
        <v>0.34420000000000001</v>
      </c>
      <c r="AI6177" s="4">
        <v>0.3231</v>
      </c>
      <c r="AJ6177" s="4">
        <v>0.41420000000000001</v>
      </c>
      <c r="AK6177" s="4">
        <v>0.41599999999999998</v>
      </c>
      <c r="AL6177" s="4">
        <v>0.38109999999999999</v>
      </c>
      <c r="AM6177" s="4">
        <v>0.45350000000000001</v>
      </c>
      <c r="AN6177" s="4">
        <v>0.41539999999999999</v>
      </c>
      <c r="AO6177">
        <v>65.805999999999997</v>
      </c>
      <c r="AP6177">
        <v>64.271799999999999</v>
      </c>
      <c r="AQ6177">
        <v>64.468599999999995</v>
      </c>
      <c r="AR6177">
        <v>64.884600000000006</v>
      </c>
      <c r="AS6177">
        <v>65.079599999999999</v>
      </c>
      <c r="AT6177">
        <v>63.889200000000002</v>
      </c>
      <c r="AU6177">
        <v>64.564400000000006</v>
      </c>
      <c r="AV6177">
        <v>65.728899999999996</v>
      </c>
      <c r="AW6177">
        <v>66.974900000000005</v>
      </c>
      <c r="AX6177" s="4">
        <v>-2.2000000000000001E-3</v>
      </c>
      <c r="AY6177" s="4">
        <v>102.1434</v>
      </c>
      <c r="AZ6177" s="4">
        <v>9.0999999999999998E-2</v>
      </c>
      <c r="BA6177">
        <v>-0.01</v>
      </c>
      <c r="BB6177">
        <v>5.9</v>
      </c>
      <c r="BC6177" s="4">
        <v>9.1999999999999998E-2</v>
      </c>
      <c r="BD6177">
        <v>0</v>
      </c>
      <c r="BE6177">
        <v>11.7</v>
      </c>
      <c r="BF6177">
        <v>1.1982999999999999</v>
      </c>
      <c r="BG6177">
        <v>22.117000000000001</v>
      </c>
      <c r="BH6177">
        <v>35.708399999999997</v>
      </c>
      <c r="BI6177">
        <v>69.150000000000006</v>
      </c>
      <c r="BJ6177">
        <v>67.47</v>
      </c>
      <c r="BK6177">
        <v>68.400000000000006</v>
      </c>
      <c r="BL6177">
        <v>70.42</v>
      </c>
      <c r="BM6177" s="6">
        <v>56.499114290000001</v>
      </c>
      <c r="BN6177" s="6">
        <v>49.234183199999997</v>
      </c>
      <c r="BO6177" s="6">
        <v>50.699934800000001</v>
      </c>
      <c r="BP6177" s="6">
        <v>52.14441076</v>
      </c>
    </row>
    <row r="6178" spans="1:68" x14ac:dyDescent="0.35">
      <c r="A6178" s="1">
        <v>43555</v>
      </c>
      <c r="B6178" s="2">
        <v>43646</v>
      </c>
      <c r="C6178" t="s">
        <v>319</v>
      </c>
      <c r="D6178" t="s">
        <v>320</v>
      </c>
      <c r="E6178" s="8">
        <v>-17.57</v>
      </c>
      <c r="F6178" s="3">
        <v>3127</v>
      </c>
      <c r="G6178" s="7">
        <v>45</v>
      </c>
      <c r="H6178">
        <v>2</v>
      </c>
      <c r="I6178">
        <v>62.2</v>
      </c>
      <c r="J6178">
        <v>25.1</v>
      </c>
      <c r="K6178">
        <v>13.1</v>
      </c>
      <c r="L6178">
        <v>72</v>
      </c>
      <c r="M6178">
        <v>36.700000000000003</v>
      </c>
      <c r="N6178">
        <v>-7.7899999999999997E-2</v>
      </c>
      <c r="O6178">
        <v>0.45019999999999999</v>
      </c>
      <c r="P6178">
        <v>2.8999999999999998E-3</v>
      </c>
      <c r="Q6178" s="4">
        <v>2.0299999999999999E-2</v>
      </c>
      <c r="R6178">
        <v>9.3603000000000005</v>
      </c>
      <c r="S6178">
        <v>132.53100000000001</v>
      </c>
      <c r="T6178">
        <v>-0.2848</v>
      </c>
      <c r="U6178">
        <v>0.32890000000000003</v>
      </c>
      <c r="V6178">
        <v>0.44140000000000001</v>
      </c>
      <c r="W6178">
        <v>52.613810000000001</v>
      </c>
      <c r="X6178">
        <v>40.15878</v>
      </c>
      <c r="Y6178">
        <v>7.2485499999999998</v>
      </c>
      <c r="Z6178">
        <v>11.24621</v>
      </c>
      <c r="AA6178">
        <v>3047.9707199999998</v>
      </c>
      <c r="AB6178">
        <v>274.779</v>
      </c>
      <c r="AC6178">
        <v>11.092444179999999</v>
      </c>
      <c r="AD6178">
        <v>7.4365699999999997</v>
      </c>
      <c r="AE6178" s="4">
        <v>0.62309999999999999</v>
      </c>
      <c r="AF6178" s="4">
        <v>0.61570000000000003</v>
      </c>
      <c r="AG6178" s="4">
        <v>0.62419999999999998</v>
      </c>
      <c r="AH6178" s="4">
        <v>0.58609999999999995</v>
      </c>
      <c r="AI6178" s="4">
        <v>0.61209999999999998</v>
      </c>
      <c r="AJ6178" s="4">
        <v>0.75190000000000001</v>
      </c>
      <c r="AK6178" s="4">
        <v>0.74299999999999999</v>
      </c>
      <c r="AL6178" s="4">
        <v>0.70240000000000002</v>
      </c>
      <c r="AM6178" s="4">
        <v>0.65080000000000005</v>
      </c>
      <c r="AN6178" s="4">
        <v>0.71089999999999998</v>
      </c>
      <c r="AO6178">
        <v>65.119100000000003</v>
      </c>
      <c r="AP6178">
        <v>62.456099999999999</v>
      </c>
      <c r="AQ6178">
        <v>65.0792</v>
      </c>
      <c r="AR6178">
        <v>69.406800000000004</v>
      </c>
      <c r="AS6178">
        <v>68.595399999999998</v>
      </c>
      <c r="AT6178">
        <v>64.614999999999995</v>
      </c>
      <c r="AU6178">
        <v>65.303200000000004</v>
      </c>
      <c r="AV6178">
        <v>64.100800000000007</v>
      </c>
      <c r="AW6178">
        <v>61.722999999999999</v>
      </c>
      <c r="AX6178" s="4">
        <v>6.7000000000000002E-3</v>
      </c>
      <c r="AY6178" s="4">
        <v>30.432600000000001</v>
      </c>
      <c r="AZ6178" s="4">
        <v>0.24099999999999999</v>
      </c>
      <c r="BA6178">
        <v>0</v>
      </c>
      <c r="BB6178">
        <v>15.7</v>
      </c>
      <c r="BC6178" s="4">
        <v>0.23799999999999999</v>
      </c>
      <c r="BD6178">
        <v>-0.05</v>
      </c>
      <c r="BE6178">
        <v>3.6</v>
      </c>
      <c r="BF6178">
        <v>1.0863</v>
      </c>
      <c r="BG6178">
        <v>35.305199999999999</v>
      </c>
      <c r="BH6178">
        <v>44.543799999999997</v>
      </c>
      <c r="BI6178">
        <v>62.18</v>
      </c>
      <c r="BJ6178">
        <v>56.07</v>
      </c>
      <c r="BK6178">
        <v>54.72</v>
      </c>
      <c r="BL6178">
        <v>52.26</v>
      </c>
      <c r="BM6178" s="6">
        <v>60.375566669999998</v>
      </c>
      <c r="BN6178" s="6">
        <v>53.352871999999998</v>
      </c>
      <c r="BO6178" s="6">
        <v>56.5096688</v>
      </c>
      <c r="BP6178" s="6">
        <v>56.746035820000003</v>
      </c>
    </row>
    <row r="6179" spans="1:68" x14ac:dyDescent="0.35">
      <c r="A6179" s="1">
        <v>43555</v>
      </c>
      <c r="B6179" s="2">
        <v>43646</v>
      </c>
      <c r="C6179" t="s">
        <v>849</v>
      </c>
      <c r="D6179" t="s">
        <v>850</v>
      </c>
      <c r="E6179" s="8">
        <v>-19.920000000000002</v>
      </c>
      <c r="F6179" s="3">
        <v>9274</v>
      </c>
      <c r="G6179" s="7">
        <v>132.19999999999999</v>
      </c>
      <c r="H6179">
        <v>1</v>
      </c>
      <c r="I6179">
        <v>57.2</v>
      </c>
      <c r="J6179">
        <v>16.600000000000001</v>
      </c>
      <c r="K6179">
        <v>-25.9</v>
      </c>
      <c r="L6179">
        <v>-17.8</v>
      </c>
      <c r="M6179">
        <v>-9</v>
      </c>
      <c r="N6179">
        <v>-5.0000000000000001E-4</v>
      </c>
      <c r="O6179">
        <v>0.38979999999999998</v>
      </c>
      <c r="P6179">
        <v>3.7000000000000002E-3</v>
      </c>
      <c r="Q6179" s="4">
        <v>0.1153</v>
      </c>
      <c r="R6179">
        <v>1.4361999999999999</v>
      </c>
      <c r="S6179">
        <v>-2258.9</v>
      </c>
      <c r="T6179">
        <v>9.1420999999999992</v>
      </c>
      <c r="U6179">
        <v>0.15110000000000001</v>
      </c>
      <c r="V6179">
        <v>0.82150000000000001</v>
      </c>
      <c r="W6179">
        <v>20.282240000000002</v>
      </c>
      <c r="X6179">
        <v>16.411190000000001</v>
      </c>
      <c r="Y6179">
        <v>3.9266999999999999</v>
      </c>
      <c r="Z6179">
        <v>4.0066600000000001</v>
      </c>
      <c r="AA6179">
        <v>30593.734919999999</v>
      </c>
      <c r="AB6179">
        <v>2067.3000000000002</v>
      </c>
      <c r="AC6179">
        <v>14.79888498</v>
      </c>
      <c r="AD6179">
        <v>1.1902600000000001</v>
      </c>
      <c r="AE6179" s="4">
        <v>6.8000000000000005E-2</v>
      </c>
      <c r="AF6179" s="4">
        <v>6.6199999999999995E-2</v>
      </c>
      <c r="AG6179" s="4">
        <v>6.7400000000000002E-2</v>
      </c>
      <c r="AH6179" s="4">
        <v>6.54E-2</v>
      </c>
      <c r="AI6179" s="4">
        <v>6.6699999999999995E-2</v>
      </c>
      <c r="AJ6179" s="4">
        <v>0.10929999999999999</v>
      </c>
      <c r="AK6179" s="4">
        <v>9.9500000000000005E-2</v>
      </c>
      <c r="AL6179" s="4">
        <v>0.1074</v>
      </c>
      <c r="AM6179" s="4">
        <v>0.10440000000000001</v>
      </c>
      <c r="AN6179" s="4">
        <v>0.1051</v>
      </c>
      <c r="AO6179">
        <v>29.6463</v>
      </c>
      <c r="AP6179">
        <v>28.98</v>
      </c>
      <c r="AQ6179">
        <v>24.8489</v>
      </c>
      <c r="AR6179">
        <v>22.301200000000001</v>
      </c>
      <c r="AS6179">
        <v>24.299600000000002</v>
      </c>
      <c r="AT6179">
        <v>28.5975</v>
      </c>
      <c r="AU6179">
        <v>23.493200000000002</v>
      </c>
      <c r="AV6179">
        <v>23.145199999999999</v>
      </c>
      <c r="AW6179">
        <v>13.914400000000001</v>
      </c>
      <c r="AX6179" s="4">
        <v>9.9199999999999997E-2</v>
      </c>
      <c r="AY6179" s="4">
        <v>9.3438999999999997</v>
      </c>
      <c r="AZ6179" s="4">
        <v>0.01</v>
      </c>
      <c r="BA6179">
        <v>-0.01</v>
      </c>
      <c r="BB6179">
        <v>0.4</v>
      </c>
      <c r="BC6179" s="4">
        <v>7.0000000000000007E-2</v>
      </c>
      <c r="BD6179">
        <v>0.06</v>
      </c>
      <c r="BE6179">
        <v>0.9</v>
      </c>
      <c r="BF6179">
        <v>1.1787000000000001</v>
      </c>
      <c r="BG6179">
        <v>33.777900000000002</v>
      </c>
      <c r="BH6179">
        <v>35.7654</v>
      </c>
      <c r="BI6179">
        <v>172.07</v>
      </c>
      <c r="BJ6179">
        <v>176.02</v>
      </c>
      <c r="BK6179">
        <v>193.63</v>
      </c>
      <c r="BL6179">
        <v>203.46</v>
      </c>
      <c r="BM6179" s="6">
        <v>49.4577746</v>
      </c>
      <c r="BN6179" s="6">
        <v>41.940866399999997</v>
      </c>
      <c r="BO6179" s="6">
        <v>47.852338799999998</v>
      </c>
      <c r="BP6179" s="6">
        <v>46.416993269999999</v>
      </c>
    </row>
    <row r="6180" spans="1:68" x14ac:dyDescent="0.35">
      <c r="A6180" s="1">
        <v>43555</v>
      </c>
      <c r="B6180" s="2">
        <v>43646</v>
      </c>
      <c r="C6180" t="s">
        <v>403</v>
      </c>
      <c r="D6180" t="s">
        <v>404</v>
      </c>
      <c r="E6180" s="8">
        <v>9.73</v>
      </c>
      <c r="F6180" s="3">
        <v>2602</v>
      </c>
      <c r="G6180" s="7">
        <v>12.8</v>
      </c>
      <c r="H6180">
        <v>0</v>
      </c>
      <c r="I6180">
        <v>52.6</v>
      </c>
      <c r="J6180">
        <v>33.5</v>
      </c>
      <c r="K6180">
        <v>-15.3</v>
      </c>
      <c r="L6180">
        <v>17.399999999999999</v>
      </c>
      <c r="M6180">
        <v>11.9</v>
      </c>
      <c r="N6180">
        <v>0.14399999999999999</v>
      </c>
      <c r="O6180">
        <v>0.58440000000000003</v>
      </c>
      <c r="P6180">
        <v>1.47E-2</v>
      </c>
      <c r="Q6180" s="4">
        <v>2.75E-2</v>
      </c>
      <c r="R6180">
        <v>7.5041000000000002</v>
      </c>
      <c r="S6180">
        <v>6.4139999999999997</v>
      </c>
      <c r="T6180">
        <v>-1.2500000000000001E-2</v>
      </c>
      <c r="U6180">
        <v>0.58020000000000005</v>
      </c>
      <c r="V6180">
        <v>0.66010000000000002</v>
      </c>
      <c r="W6180">
        <v>137.81360000000001</v>
      </c>
      <c r="X6180">
        <v>77.355500000000006</v>
      </c>
      <c r="Y6180">
        <v>6.5544900000000004</v>
      </c>
      <c r="Z6180">
        <v>9.0515500000000007</v>
      </c>
      <c r="AA6180">
        <v>2598.0619099999999</v>
      </c>
      <c r="AB6180">
        <v>280.40600000000001</v>
      </c>
      <c r="AC6180">
        <v>9.2653577669999994</v>
      </c>
      <c r="AD6180">
        <v>6.5635599999999998</v>
      </c>
      <c r="AE6180" s="4">
        <v>0.58030000000000004</v>
      </c>
      <c r="AF6180" s="4">
        <v>0.61119999999999997</v>
      </c>
      <c r="AG6180" s="4">
        <v>0.5726</v>
      </c>
      <c r="AH6180" s="4">
        <v>0.72950000000000004</v>
      </c>
      <c r="AI6180" s="4">
        <v>0.62039999999999995</v>
      </c>
      <c r="AJ6180" s="4">
        <v>0.78820000000000001</v>
      </c>
      <c r="AK6180" s="4">
        <v>1.1138999999999999</v>
      </c>
      <c r="AL6180" s="4">
        <v>1.1023000000000001</v>
      </c>
      <c r="AM6180" s="4">
        <v>2.4588000000000001</v>
      </c>
      <c r="AN6180" s="4">
        <v>1.242</v>
      </c>
      <c r="AO6180">
        <v>71.208399999999997</v>
      </c>
      <c r="AP6180">
        <v>71.765500000000003</v>
      </c>
      <c r="AQ6180">
        <v>69.177300000000002</v>
      </c>
      <c r="AR6180">
        <v>68.34</v>
      </c>
      <c r="AS6180">
        <v>70.381699999999995</v>
      </c>
      <c r="AT6180">
        <v>69.033799999999999</v>
      </c>
      <c r="AU6180">
        <v>67.030799999999999</v>
      </c>
      <c r="AV6180">
        <v>65.2012</v>
      </c>
      <c r="AW6180">
        <v>68.350399999999993</v>
      </c>
      <c r="AX6180" s="4">
        <v>5.1000000000000004E-3</v>
      </c>
      <c r="AY6180" s="4">
        <v>33.874899999999997</v>
      </c>
      <c r="AZ6180" s="4">
        <v>0.186</v>
      </c>
      <c r="BA6180">
        <v>0.02</v>
      </c>
      <c r="BB6180">
        <v>3</v>
      </c>
      <c r="BC6180" s="4">
        <v>0.22500000000000001</v>
      </c>
      <c r="BD6180">
        <v>0.01</v>
      </c>
      <c r="BE6180">
        <v>4.0999999999999996</v>
      </c>
      <c r="BF6180">
        <v>1.3055000000000001</v>
      </c>
      <c r="BG6180">
        <v>35.403300000000002</v>
      </c>
      <c r="BH6180">
        <v>54.906599999999997</v>
      </c>
      <c r="BI6180">
        <v>34.770000000000003</v>
      </c>
      <c r="BJ6180">
        <v>32.229999999999997</v>
      </c>
      <c r="BK6180">
        <v>34.61</v>
      </c>
      <c r="BL6180">
        <v>34.93</v>
      </c>
      <c r="BM6180" s="6">
        <v>60.478358729999997</v>
      </c>
      <c r="BN6180" s="6">
        <v>50.678942399999997</v>
      </c>
      <c r="BO6180" s="6">
        <v>54.510603600000003</v>
      </c>
      <c r="BP6180" s="6">
        <v>55.222634909999996</v>
      </c>
    </row>
    <row r="6181" spans="1:68" x14ac:dyDescent="0.35">
      <c r="A6181" s="1">
        <v>43555</v>
      </c>
      <c r="B6181" s="2">
        <v>43646</v>
      </c>
      <c r="C6181" t="s">
        <v>457</v>
      </c>
      <c r="D6181" t="s">
        <v>458</v>
      </c>
      <c r="E6181" s="8">
        <v>30.11</v>
      </c>
      <c r="F6181" s="3">
        <v>5182</v>
      </c>
      <c r="G6181" s="7">
        <v>146.9</v>
      </c>
      <c r="H6181">
        <v>1</v>
      </c>
      <c r="I6181">
        <v>64.400000000000006</v>
      </c>
      <c r="J6181">
        <v>41</v>
      </c>
      <c r="K6181">
        <v>46.6</v>
      </c>
      <c r="L6181">
        <v>145.69999999999999</v>
      </c>
      <c r="M6181">
        <v>77.8</v>
      </c>
      <c r="N6181">
        <v>0.10730000000000001</v>
      </c>
      <c r="O6181">
        <v>0.23580000000000001</v>
      </c>
      <c r="P6181">
        <v>7.4200000000000002E-2</v>
      </c>
      <c r="Q6181" s="4">
        <v>1.77E-2</v>
      </c>
      <c r="R6181">
        <v>6.1277999999999997</v>
      </c>
      <c r="S6181">
        <v>284.83300000000003</v>
      </c>
      <c r="T6181">
        <v>-0.51680000000000004</v>
      </c>
      <c r="U6181">
        <v>2.75E-2</v>
      </c>
      <c r="V6181">
        <v>0.27600000000000002</v>
      </c>
      <c r="W6181">
        <v>165.35673</v>
      </c>
      <c r="X6181">
        <v>146.82596000000001</v>
      </c>
      <c r="Y6181">
        <v>19.82037</v>
      </c>
      <c r="Z6181">
        <v>17.112020000000001</v>
      </c>
      <c r="AA6181">
        <v>5025.8524500000003</v>
      </c>
      <c r="AB6181">
        <v>230.77</v>
      </c>
      <c r="AC6181">
        <v>21.778621350000002</v>
      </c>
      <c r="AD6181">
        <v>20.435549999999999</v>
      </c>
      <c r="AE6181" s="4">
        <v>0.37330000000000002</v>
      </c>
      <c r="AF6181" s="4">
        <v>0.30399999999999999</v>
      </c>
      <c r="AG6181" s="4">
        <v>0.27679999999999999</v>
      </c>
      <c r="AH6181" s="4">
        <v>0.37959999999999999</v>
      </c>
      <c r="AI6181" s="4">
        <v>0.33040000000000003</v>
      </c>
      <c r="AJ6181" s="4">
        <v>0.46820000000000001</v>
      </c>
      <c r="AK6181" s="4">
        <v>0.43020000000000003</v>
      </c>
      <c r="AL6181" s="4">
        <v>0.38929999999999998</v>
      </c>
      <c r="AM6181" s="4">
        <v>0.67679999999999996</v>
      </c>
      <c r="AN6181" s="4">
        <v>0.47989999999999999</v>
      </c>
      <c r="AO6181">
        <v>93.881</v>
      </c>
      <c r="AP6181">
        <v>89.276200000000003</v>
      </c>
      <c r="AQ6181">
        <v>88.740399999999994</v>
      </c>
      <c r="AR6181">
        <v>88.314099999999996</v>
      </c>
      <c r="AS6181">
        <v>83.782499999999999</v>
      </c>
      <c r="AT6181">
        <v>84.116500000000002</v>
      </c>
      <c r="AU6181">
        <v>82.539000000000001</v>
      </c>
      <c r="AV6181">
        <v>83.093299999999999</v>
      </c>
      <c r="AW6181">
        <v>82.777799999999999</v>
      </c>
      <c r="AX6181" s="4">
        <v>1.5900000000000001E-2</v>
      </c>
      <c r="AY6181" s="4">
        <v>23.3354</v>
      </c>
      <c r="AZ6181" s="4">
        <v>0.79800000000000004</v>
      </c>
      <c r="BA6181">
        <v>0.41</v>
      </c>
      <c r="BB6181">
        <v>1.5</v>
      </c>
      <c r="BC6181" s="4">
        <v>0.94099999999999995</v>
      </c>
      <c r="BD6181">
        <v>0.48</v>
      </c>
      <c r="BE6181">
        <v>1.5</v>
      </c>
      <c r="BF6181">
        <v>1.8939999999999999</v>
      </c>
      <c r="BG6181">
        <v>49.407400000000003</v>
      </c>
      <c r="BH6181">
        <v>67.294799999999995</v>
      </c>
      <c r="BI6181">
        <v>73.73</v>
      </c>
      <c r="BJ6181">
        <v>66.430000000000007</v>
      </c>
      <c r="BK6181">
        <v>62.35</v>
      </c>
      <c r="BL6181">
        <v>57.65</v>
      </c>
      <c r="BM6181" s="6">
        <v>58.385614289999999</v>
      </c>
      <c r="BN6181" s="6">
        <v>53.714395199999998</v>
      </c>
      <c r="BO6181" s="6">
        <v>56.186981600000003</v>
      </c>
      <c r="BP6181" s="6">
        <v>56.095663700000003</v>
      </c>
    </row>
    <row r="6182" spans="1:68" x14ac:dyDescent="0.35">
      <c r="A6182" s="1">
        <v>43555</v>
      </c>
      <c r="B6182" s="2">
        <v>43646</v>
      </c>
      <c r="C6182" t="s">
        <v>589</v>
      </c>
      <c r="D6182" t="s">
        <v>590</v>
      </c>
      <c r="E6182" s="8">
        <v>14.75</v>
      </c>
      <c r="F6182" s="3">
        <v>7522</v>
      </c>
      <c r="G6182" s="7">
        <v>72</v>
      </c>
      <c r="H6182">
        <v>1</v>
      </c>
      <c r="I6182">
        <v>43.1</v>
      </c>
      <c r="J6182">
        <v>-7.6</v>
      </c>
      <c r="K6182">
        <v>-18</v>
      </c>
      <c r="L6182">
        <v>-18.899999999999999</v>
      </c>
      <c r="M6182">
        <v>-14.8</v>
      </c>
      <c r="N6182">
        <v>-2.8899999999999999E-2</v>
      </c>
      <c r="O6182">
        <v>0.57410000000000005</v>
      </c>
      <c r="P6182">
        <v>6.1000000000000004E-3</v>
      </c>
      <c r="Q6182" s="4">
        <v>2.6800000000000001E-2</v>
      </c>
      <c r="R6182">
        <v>5.5635000000000003</v>
      </c>
      <c r="S6182">
        <v>761.98099999999999</v>
      </c>
      <c r="T6182">
        <v>-0.13289999999999999</v>
      </c>
      <c r="U6182">
        <v>0.5353</v>
      </c>
      <c r="V6182">
        <v>0.63100000000000001</v>
      </c>
      <c r="W6182">
        <v>13.56127</v>
      </c>
      <c r="X6182">
        <v>9.6375600000000006</v>
      </c>
      <c r="Y6182">
        <v>1.7735300000000001</v>
      </c>
      <c r="Z6182">
        <v>2.1789900000000002</v>
      </c>
      <c r="AA6182">
        <v>7110.4183199999998</v>
      </c>
      <c r="AB6182">
        <v>1394.5340000000001</v>
      </c>
      <c r="AC6182">
        <v>5.0987773120000002</v>
      </c>
      <c r="AD6182">
        <v>1.87618</v>
      </c>
      <c r="AE6182" s="4">
        <v>0.26329999999999998</v>
      </c>
      <c r="AF6182" s="4">
        <v>0.25800000000000001</v>
      </c>
      <c r="AG6182" s="4">
        <v>0.25259999999999999</v>
      </c>
      <c r="AH6182" s="4">
        <v>0.24379999999999999</v>
      </c>
      <c r="AI6182" s="4">
        <v>0.25430000000000003</v>
      </c>
      <c r="AJ6182" s="4">
        <v>0.3468</v>
      </c>
      <c r="AK6182" s="4">
        <v>0.34050000000000002</v>
      </c>
      <c r="AL6182" s="4">
        <v>0.33339999999999997</v>
      </c>
      <c r="AM6182" s="4">
        <v>0.32469999999999999</v>
      </c>
      <c r="AN6182" s="4">
        <v>0.3362</v>
      </c>
      <c r="AO6182">
        <v>34.532400000000003</v>
      </c>
      <c r="AP6182">
        <v>34.676699999999997</v>
      </c>
      <c r="AQ6182">
        <v>35.085700000000003</v>
      </c>
      <c r="AR6182">
        <v>34.842100000000002</v>
      </c>
      <c r="AS6182">
        <v>34.213900000000002</v>
      </c>
      <c r="AT6182">
        <v>35.0383</v>
      </c>
      <c r="AU6182">
        <v>34.970100000000002</v>
      </c>
      <c r="AV6182">
        <v>35.638500000000001</v>
      </c>
      <c r="AW6182">
        <v>34.9726</v>
      </c>
      <c r="AX6182" s="4">
        <v>-1.6000000000000001E-3</v>
      </c>
      <c r="AY6182" s="4">
        <v>87.950400000000002</v>
      </c>
      <c r="AZ6182" s="4">
        <v>3.1E-2</v>
      </c>
      <c r="BA6182">
        <v>0</v>
      </c>
      <c r="BB6182">
        <v>5.5</v>
      </c>
      <c r="BC6182" s="4">
        <v>2.5000000000000001E-2</v>
      </c>
      <c r="BD6182">
        <v>0.01</v>
      </c>
      <c r="BE6182">
        <v>1.5</v>
      </c>
      <c r="BF6182">
        <v>0.63590000000000002</v>
      </c>
      <c r="BG6182">
        <v>24.076000000000001</v>
      </c>
      <c r="BH6182">
        <v>22.071100000000001</v>
      </c>
      <c r="BI6182">
        <v>55.6</v>
      </c>
      <c r="BJ6182">
        <v>58.61</v>
      </c>
      <c r="BK6182">
        <v>60.55</v>
      </c>
      <c r="BL6182">
        <v>62.17</v>
      </c>
      <c r="BM6182" s="6">
        <v>42.132685709999997</v>
      </c>
      <c r="BN6182" s="6">
        <v>42.208877600000001</v>
      </c>
      <c r="BO6182" s="6">
        <v>45.576242800000003</v>
      </c>
      <c r="BP6182" s="6">
        <v>43.30593537</v>
      </c>
    </row>
    <row r="6183" spans="1:68" x14ac:dyDescent="0.35">
      <c r="A6183" s="1">
        <v>43555</v>
      </c>
      <c r="B6183" s="2">
        <v>43646</v>
      </c>
      <c r="C6183" t="s">
        <v>613</v>
      </c>
      <c r="D6183" t="s">
        <v>614</v>
      </c>
      <c r="E6183" s="8">
        <v>1.5883</v>
      </c>
      <c r="F6183" s="3">
        <v>28151</v>
      </c>
      <c r="G6183" s="7">
        <v>120.7</v>
      </c>
      <c r="H6183">
        <v>0</v>
      </c>
      <c r="I6183">
        <v>54.6</v>
      </c>
      <c r="J6183">
        <v>16.600000000000001</v>
      </c>
      <c r="K6183">
        <v>0.4</v>
      </c>
      <c r="L6183">
        <v>9.6</v>
      </c>
      <c r="M6183">
        <v>8.9</v>
      </c>
      <c r="N6183">
        <v>1.8E-3</v>
      </c>
      <c r="O6183">
        <v>0.63149999999999995</v>
      </c>
      <c r="P6183">
        <v>0.01</v>
      </c>
      <c r="Q6183" s="4">
        <v>2.0799999999999999E-2</v>
      </c>
      <c r="R6183">
        <v>4.7449000000000003</v>
      </c>
      <c r="S6183">
        <v>-484.1</v>
      </c>
      <c r="T6183">
        <v>0.56730000000000003</v>
      </c>
      <c r="U6183">
        <v>0.4481</v>
      </c>
      <c r="V6183">
        <v>0.48299999999999998</v>
      </c>
      <c r="W6183">
        <v>18.055420000000002</v>
      </c>
      <c r="X6183">
        <v>15.333080000000001</v>
      </c>
      <c r="Y6183">
        <v>3.7158699999999998</v>
      </c>
      <c r="Z6183">
        <v>7.01776</v>
      </c>
      <c r="AA6183">
        <v>30477.556110000001</v>
      </c>
      <c r="AB6183">
        <v>2654.9</v>
      </c>
      <c r="AC6183">
        <v>11.47973788</v>
      </c>
      <c r="AD6183">
        <v>3.4322599999999999</v>
      </c>
      <c r="AE6183" s="4">
        <v>0.26429999999999998</v>
      </c>
      <c r="AF6183" s="4">
        <v>0.26429999999999998</v>
      </c>
      <c r="AG6183" s="4">
        <v>0.2621</v>
      </c>
      <c r="AH6183" s="4">
        <v>0.24560000000000001</v>
      </c>
      <c r="AI6183" s="4">
        <v>0.25900000000000001</v>
      </c>
      <c r="AJ6183" s="4">
        <v>0.34960000000000002</v>
      </c>
      <c r="AK6183" s="4">
        <v>0.35759999999999997</v>
      </c>
      <c r="AL6183" s="4">
        <v>0.34770000000000001</v>
      </c>
      <c r="AM6183" s="4">
        <v>0.32</v>
      </c>
      <c r="AN6183" s="4">
        <v>0.34339999999999998</v>
      </c>
      <c r="AO6183">
        <v>32.139099999999999</v>
      </c>
      <c r="AP6183">
        <v>32.325000000000003</v>
      </c>
      <c r="AQ6183">
        <v>32.5426</v>
      </c>
      <c r="AR6183">
        <v>32.508400000000002</v>
      </c>
      <c r="AS6183">
        <v>32.681699999999999</v>
      </c>
      <c r="AT6183">
        <v>32.925899999999999</v>
      </c>
      <c r="AU6183">
        <v>33.159300000000002</v>
      </c>
      <c r="AV6183">
        <v>33.068300000000001</v>
      </c>
      <c r="AW6183">
        <v>33.068800000000003</v>
      </c>
      <c r="AX6183" s="4">
        <v>-3.5999999999999999E-3</v>
      </c>
      <c r="AY6183" s="4">
        <v>97.028700000000001</v>
      </c>
      <c r="AZ6183" s="4">
        <v>0.17100000000000001</v>
      </c>
      <c r="BA6183">
        <v>-0.02</v>
      </c>
      <c r="BB6183">
        <v>7.9</v>
      </c>
      <c r="BC6183" s="4">
        <v>0.151</v>
      </c>
      <c r="BD6183">
        <v>-0.02</v>
      </c>
      <c r="BE6183">
        <v>7.1</v>
      </c>
      <c r="BF6183">
        <v>0.99360000000000004</v>
      </c>
      <c r="BG6183">
        <v>20.866299999999999</v>
      </c>
      <c r="BH6183">
        <v>24.823899999999998</v>
      </c>
      <c r="BI6183">
        <v>45.78</v>
      </c>
      <c r="BJ6183">
        <v>43.86</v>
      </c>
      <c r="BK6183">
        <v>44.46</v>
      </c>
      <c r="BL6183">
        <v>44.71</v>
      </c>
      <c r="BM6183" s="6">
        <v>61.087314290000002</v>
      </c>
      <c r="BN6183" s="6">
        <v>50.976432799999998</v>
      </c>
      <c r="BO6183" s="6">
        <v>52.774642399999998</v>
      </c>
      <c r="BP6183" s="6">
        <v>54.946129829999997</v>
      </c>
    </row>
    <row r="6184" spans="1:68" x14ac:dyDescent="0.35">
      <c r="A6184" s="1">
        <v>43555</v>
      </c>
      <c r="B6184" s="2">
        <v>43646</v>
      </c>
      <c r="C6184" t="s">
        <v>387</v>
      </c>
      <c r="D6184" t="s">
        <v>388</v>
      </c>
      <c r="E6184" s="8">
        <v>28.23</v>
      </c>
      <c r="F6184" s="3">
        <v>4975</v>
      </c>
      <c r="G6184" s="7">
        <v>29</v>
      </c>
      <c r="H6184">
        <v>1</v>
      </c>
      <c r="I6184">
        <v>55.9</v>
      </c>
      <c r="J6184">
        <v>48.3</v>
      </c>
      <c r="K6184">
        <v>0</v>
      </c>
      <c r="L6184">
        <v>0</v>
      </c>
      <c r="M6184">
        <v>16.100000000000001</v>
      </c>
      <c r="N6184">
        <v>-9.9299999999999999E-2</v>
      </c>
      <c r="O6184">
        <v>-3.6700000000000003E-2</v>
      </c>
      <c r="P6184">
        <v>1.2999999999999999E-3</v>
      </c>
      <c r="Q6184" s="4">
        <v>2.8899999999999999E-2</v>
      </c>
      <c r="R6184">
        <v>7.9793000000000003</v>
      </c>
      <c r="S6184">
        <v>307.47800000000001</v>
      </c>
      <c r="T6184">
        <v>-1.0157</v>
      </c>
      <c r="U6184">
        <v>0</v>
      </c>
      <c r="V6184">
        <v>0.124</v>
      </c>
      <c r="W6184" t="s">
        <v>70</v>
      </c>
      <c r="X6184" t="s">
        <v>70</v>
      </c>
      <c r="Y6184">
        <v>19.3765</v>
      </c>
      <c r="Z6184">
        <v>16.16065</v>
      </c>
      <c r="AA6184">
        <v>4662.8</v>
      </c>
      <c r="AB6184">
        <v>173.244</v>
      </c>
      <c r="AC6184">
        <v>26.91464062</v>
      </c>
      <c r="AD6184">
        <v>20.674299999999999</v>
      </c>
      <c r="AE6184" s="4">
        <v>0.3276</v>
      </c>
      <c r="AF6184" s="4">
        <v>0.29649999999999999</v>
      </c>
      <c r="AI6184" s="4">
        <v>0.31169999999999998</v>
      </c>
      <c r="AJ6184" s="4">
        <v>0.53959999999999997</v>
      </c>
      <c r="AK6184" s="4">
        <v>0.43369999999999997</v>
      </c>
      <c r="AN6184" s="4">
        <v>0.48370000000000002</v>
      </c>
      <c r="AO6184">
        <v>70.885099999999994</v>
      </c>
      <c r="AP6184">
        <v>72.191699999999997</v>
      </c>
      <c r="AS6184">
        <v>72.903999999999996</v>
      </c>
      <c r="AT6184">
        <v>65.502700000000004</v>
      </c>
      <c r="AU6184">
        <v>68.921400000000006</v>
      </c>
      <c r="AV6184">
        <v>68.921400000000006</v>
      </c>
      <c r="AX6184" s="4">
        <v>9.4999999999999998E-3</v>
      </c>
      <c r="AY6184" s="4">
        <v>28.336600000000001</v>
      </c>
      <c r="AZ6184" s="4">
        <v>0.44800000000000001</v>
      </c>
      <c r="BA6184" t="s">
        <v>71</v>
      </c>
      <c r="BB6184" t="s">
        <v>71</v>
      </c>
      <c r="BC6184" s="4">
        <v>0.499</v>
      </c>
      <c r="BD6184" t="s">
        <v>71</v>
      </c>
      <c r="BE6184" t="s">
        <v>71</v>
      </c>
      <c r="BF6184">
        <v>1.8234999999999999</v>
      </c>
      <c r="BG6184">
        <v>56.565199999999997</v>
      </c>
      <c r="BH6184" t="s">
        <v>76</v>
      </c>
      <c r="BI6184">
        <v>35.159999999999997</v>
      </c>
      <c r="BJ6184">
        <v>30.31</v>
      </c>
      <c r="BK6184" t="s">
        <v>71</v>
      </c>
      <c r="BL6184" t="s">
        <v>71</v>
      </c>
      <c r="BM6184" s="6">
        <v>60.581888890000002</v>
      </c>
      <c r="BN6184" s="6">
        <v>53.898878400000001</v>
      </c>
      <c r="BO6184" s="6">
        <v>72.961239199999994</v>
      </c>
      <c r="BP6184" s="6">
        <v>62.480668829999999</v>
      </c>
    </row>
    <row r="6185" spans="1:68" x14ac:dyDescent="0.35">
      <c r="A6185" s="1">
        <v>43555</v>
      </c>
      <c r="B6185" s="2">
        <v>43646</v>
      </c>
      <c r="C6185" t="s">
        <v>257</v>
      </c>
      <c r="D6185" t="s">
        <v>258</v>
      </c>
      <c r="E6185" s="8">
        <v>6.4160000000000004</v>
      </c>
      <c r="F6185" s="3">
        <v>1879</v>
      </c>
      <c r="G6185" s="7">
        <v>13.6</v>
      </c>
      <c r="H6185">
        <v>0</v>
      </c>
      <c r="I6185">
        <v>45.2</v>
      </c>
      <c r="J6185">
        <v>3.3</v>
      </c>
      <c r="K6185">
        <v>-20.2</v>
      </c>
      <c r="L6185">
        <v>-25.9</v>
      </c>
      <c r="M6185">
        <v>-14.3</v>
      </c>
      <c r="N6185">
        <v>7.0000000000000001E-3</v>
      </c>
      <c r="O6185">
        <v>0.58909999999999996</v>
      </c>
      <c r="P6185">
        <v>8.5000000000000006E-3</v>
      </c>
      <c r="Q6185" s="4">
        <v>5.6599999999999998E-2</v>
      </c>
      <c r="R6185">
        <v>3.3451</v>
      </c>
      <c r="S6185">
        <v>345.5</v>
      </c>
      <c r="T6185">
        <v>0.74550000000000005</v>
      </c>
      <c r="U6185">
        <v>0.26319999999999999</v>
      </c>
      <c r="V6185">
        <v>0.29409999999999997</v>
      </c>
      <c r="W6185">
        <v>9.1823700000000006</v>
      </c>
      <c r="X6185">
        <v>7.7299499999999997</v>
      </c>
      <c r="Y6185">
        <v>0.36302000000000001</v>
      </c>
      <c r="Z6185">
        <v>1.20991</v>
      </c>
      <c r="AA6185">
        <v>3049.4663799999998</v>
      </c>
      <c r="AB6185">
        <v>1658</v>
      </c>
      <c r="AC6185">
        <v>1.8392438959999999</v>
      </c>
      <c r="AD6185">
        <v>0.22364999999999999</v>
      </c>
      <c r="AE6185" s="4">
        <v>0.35630000000000001</v>
      </c>
      <c r="AF6185" s="4">
        <v>0.35160000000000002</v>
      </c>
      <c r="AG6185" s="4">
        <v>0.3553</v>
      </c>
      <c r="AH6185" s="4">
        <v>0.36730000000000002</v>
      </c>
      <c r="AI6185" s="4">
        <v>0.35759999999999997</v>
      </c>
      <c r="AJ6185" s="4">
        <v>0.54830000000000001</v>
      </c>
      <c r="AK6185" s="4">
        <v>0.60799999999999998</v>
      </c>
      <c r="AL6185" s="4">
        <v>0.59460000000000002</v>
      </c>
      <c r="AM6185" s="4">
        <v>0.52749999999999997</v>
      </c>
      <c r="AN6185" s="4">
        <v>0.56869999999999998</v>
      </c>
      <c r="AO6185">
        <v>20.291599999999999</v>
      </c>
      <c r="AP6185">
        <v>19.463000000000001</v>
      </c>
      <c r="AQ6185">
        <v>19.603300000000001</v>
      </c>
      <c r="AR6185">
        <v>19.590599999999998</v>
      </c>
      <c r="AS6185">
        <v>19.7834</v>
      </c>
      <c r="AT6185">
        <v>19.698399999999999</v>
      </c>
      <c r="AU6185">
        <v>19.771100000000001</v>
      </c>
      <c r="AV6185">
        <v>20.028400000000001</v>
      </c>
      <c r="AW6185">
        <v>20.431699999999999</v>
      </c>
      <c r="AX6185" s="4">
        <v>-8.9999999999999998E-4</v>
      </c>
      <c r="AY6185" s="4">
        <v>79.292900000000003</v>
      </c>
      <c r="AZ6185" s="4">
        <v>5.8999999999999997E-2</v>
      </c>
      <c r="BA6185">
        <v>0</v>
      </c>
      <c r="BB6185">
        <v>3.5</v>
      </c>
      <c r="BC6185" s="4">
        <v>5.5E-2</v>
      </c>
      <c r="BD6185">
        <v>0.02</v>
      </c>
      <c r="BE6185">
        <v>2.2000000000000002</v>
      </c>
      <c r="BF6185">
        <v>1.2976000000000001</v>
      </c>
      <c r="BG6185">
        <v>27.807500000000001</v>
      </c>
      <c r="BH6185">
        <v>35.298900000000003</v>
      </c>
      <c r="BI6185">
        <v>58.85</v>
      </c>
      <c r="BJ6185">
        <v>59.59</v>
      </c>
      <c r="BK6185">
        <v>62.51</v>
      </c>
      <c r="BL6185">
        <v>63.95</v>
      </c>
      <c r="BM6185" s="6">
        <v>48.699982540000001</v>
      </c>
      <c r="BN6185" s="6">
        <v>45.036407199999999</v>
      </c>
      <c r="BO6185" s="6">
        <v>47.334690399999999</v>
      </c>
      <c r="BP6185" s="6">
        <v>47.023693379999997</v>
      </c>
    </row>
    <row r="6186" spans="1:68" x14ac:dyDescent="0.35">
      <c r="A6186" s="1">
        <v>43555</v>
      </c>
      <c r="B6186" s="2">
        <v>43646</v>
      </c>
      <c r="C6186" t="s">
        <v>481</v>
      </c>
      <c r="D6186" t="s">
        <v>482</v>
      </c>
      <c r="E6186" s="8">
        <v>12.1</v>
      </c>
      <c r="F6186" s="3">
        <v>15306</v>
      </c>
      <c r="G6186" s="7">
        <v>125.2</v>
      </c>
      <c r="H6186">
        <v>1</v>
      </c>
      <c r="I6186">
        <v>62.8</v>
      </c>
      <c r="J6186">
        <v>27.8</v>
      </c>
      <c r="K6186">
        <v>-2.1</v>
      </c>
      <c r="L6186">
        <v>16.600000000000001</v>
      </c>
      <c r="M6186">
        <v>14.1</v>
      </c>
      <c r="N6186">
        <v>5.2900000000000003E-2</v>
      </c>
      <c r="O6186">
        <v>0.57320000000000004</v>
      </c>
      <c r="P6186">
        <v>0.1045</v>
      </c>
      <c r="Q6186" s="4">
        <v>1.4800000000000001E-2</v>
      </c>
      <c r="R6186">
        <v>15.951599999999999</v>
      </c>
      <c r="S6186">
        <v>865.82</v>
      </c>
      <c r="T6186">
        <v>-0.29339999999999999</v>
      </c>
      <c r="U6186">
        <v>0.54620000000000002</v>
      </c>
      <c r="V6186">
        <v>0.64580000000000004</v>
      </c>
      <c r="W6186">
        <v>30.26322</v>
      </c>
      <c r="X6186">
        <v>26.93826</v>
      </c>
      <c r="Y6186">
        <v>11.23082</v>
      </c>
      <c r="Z6186">
        <v>5.7673399999999999</v>
      </c>
      <c r="AA6186">
        <v>14528.58669</v>
      </c>
      <c r="AB6186">
        <v>1164.7850000000001</v>
      </c>
      <c r="AC6186">
        <v>12.473191780000001</v>
      </c>
      <c r="AD6186">
        <v>11.83173</v>
      </c>
      <c r="AE6186" s="4">
        <v>0.35659999999999997</v>
      </c>
      <c r="AF6186" s="4">
        <v>0.34589999999999999</v>
      </c>
      <c r="AG6186" s="4">
        <v>0.34179999999999999</v>
      </c>
      <c r="AH6186" s="4">
        <v>0.33179999999999998</v>
      </c>
      <c r="AI6186" s="4">
        <v>0.34389999999999998</v>
      </c>
      <c r="AJ6186" s="4">
        <v>0.42499999999999999</v>
      </c>
      <c r="AK6186" s="4">
        <v>0.40029999999999999</v>
      </c>
      <c r="AL6186" s="4">
        <v>0.39839999999999998</v>
      </c>
      <c r="AM6186" s="4">
        <v>0.39019999999999999</v>
      </c>
      <c r="AN6186" s="4">
        <v>0.40329999999999999</v>
      </c>
      <c r="AO6186">
        <v>91.224000000000004</v>
      </c>
      <c r="AP6186">
        <v>89.365499999999997</v>
      </c>
      <c r="AQ6186">
        <v>89.747699999999995</v>
      </c>
      <c r="AR6186">
        <v>89.305400000000006</v>
      </c>
      <c r="AS6186">
        <v>89.776200000000003</v>
      </c>
      <c r="AT6186">
        <v>90.2102</v>
      </c>
      <c r="AU6186">
        <v>89.623500000000007</v>
      </c>
      <c r="AV6186">
        <v>89.504900000000006</v>
      </c>
      <c r="AW6186">
        <v>89.125200000000007</v>
      </c>
      <c r="AX6186" s="4">
        <v>2.8999999999999998E-3</v>
      </c>
      <c r="AY6186" s="4">
        <v>153.6584</v>
      </c>
      <c r="AZ6186" s="4">
        <v>0.16900000000000001</v>
      </c>
      <c r="BA6186">
        <v>0.06</v>
      </c>
      <c r="BB6186">
        <v>1.4</v>
      </c>
      <c r="BC6186" s="4">
        <v>0.17100000000000001</v>
      </c>
      <c r="BD6186">
        <v>0.08</v>
      </c>
      <c r="BE6186">
        <v>1.3</v>
      </c>
      <c r="BF6186">
        <v>1.2067000000000001</v>
      </c>
      <c r="BG6186">
        <v>20.665500000000002</v>
      </c>
      <c r="BH6186">
        <v>33.352499999999999</v>
      </c>
      <c r="BI6186">
        <v>173.46</v>
      </c>
      <c r="BJ6186">
        <v>162.93</v>
      </c>
      <c r="BK6186">
        <v>166.03</v>
      </c>
      <c r="BL6186">
        <v>168.41</v>
      </c>
      <c r="BM6186" s="6">
        <v>62.59057937</v>
      </c>
      <c r="BN6186" s="6">
        <v>51.557605600000002</v>
      </c>
      <c r="BO6186" s="6">
        <v>53.805955599999997</v>
      </c>
      <c r="BP6186" s="6">
        <v>55.98471352</v>
      </c>
    </row>
    <row r="6187" spans="1:68" x14ac:dyDescent="0.35">
      <c r="A6187" s="1">
        <v>43555</v>
      </c>
      <c r="B6187" s="2">
        <v>43646</v>
      </c>
      <c r="C6187" t="s">
        <v>389</v>
      </c>
      <c r="D6187" t="s">
        <v>390</v>
      </c>
      <c r="E6187" s="8">
        <v>28.8</v>
      </c>
      <c r="F6187" s="3">
        <v>2692</v>
      </c>
      <c r="G6187" s="7">
        <v>16.399999999999999</v>
      </c>
      <c r="H6187">
        <v>1</v>
      </c>
      <c r="I6187">
        <v>66.2</v>
      </c>
      <c r="J6187">
        <v>34.1</v>
      </c>
      <c r="K6187">
        <v>1.3</v>
      </c>
      <c r="L6187">
        <v>94.4</v>
      </c>
      <c r="M6187">
        <v>43.2</v>
      </c>
      <c r="N6187">
        <v>1.5299999999999999E-2</v>
      </c>
      <c r="O6187">
        <v>0.28989999999999999</v>
      </c>
      <c r="P6187">
        <v>3.8E-3</v>
      </c>
      <c r="Q6187" s="4">
        <v>2.46E-2</v>
      </c>
      <c r="R6187">
        <v>15.894</v>
      </c>
      <c r="S6187">
        <v>49.917999999999999</v>
      </c>
      <c r="T6187">
        <v>-0.44519999999999998</v>
      </c>
      <c r="U6187">
        <v>0.23860000000000001</v>
      </c>
      <c r="V6187">
        <v>0.41339999999999999</v>
      </c>
      <c r="W6187">
        <v>126.27106999999999</v>
      </c>
      <c r="X6187">
        <v>107.89465</v>
      </c>
      <c r="Y6187">
        <v>13.948410000000001</v>
      </c>
      <c r="Z6187">
        <v>29.304510000000001</v>
      </c>
      <c r="AA6187">
        <v>2651.1873900000001</v>
      </c>
      <c r="AB6187">
        <v>117.622</v>
      </c>
      <c r="AC6187">
        <v>22.539893809999999</v>
      </c>
      <c r="AD6187">
        <v>14.163550000000001</v>
      </c>
      <c r="AE6187" s="4">
        <v>0.66930000000000001</v>
      </c>
      <c r="AF6187" s="4">
        <v>0.81169999999999998</v>
      </c>
      <c r="AG6187" s="4">
        <v>0.82650000000000001</v>
      </c>
      <c r="AH6187" s="4">
        <v>0.77600000000000002</v>
      </c>
      <c r="AI6187" s="4">
        <v>0.76829999999999998</v>
      </c>
      <c r="AJ6187" s="4">
        <v>0.7984</v>
      </c>
      <c r="AK6187" s="4">
        <v>0.96340000000000003</v>
      </c>
      <c r="AL6187" s="4">
        <v>0.99909999999999999</v>
      </c>
      <c r="AM6187" s="4">
        <v>0.95050000000000001</v>
      </c>
      <c r="AN6187" s="4">
        <v>0.92449999999999999</v>
      </c>
      <c r="AO6187">
        <v>60.438699999999997</v>
      </c>
      <c r="AP6187">
        <v>61.532899999999998</v>
      </c>
      <c r="AQ6187">
        <v>62.470300000000002</v>
      </c>
      <c r="AR6187">
        <v>60.762799999999999</v>
      </c>
      <c r="AS6187">
        <v>61.6434</v>
      </c>
      <c r="AT6187">
        <v>62.923699999999997</v>
      </c>
      <c r="AU6187">
        <v>61.811100000000003</v>
      </c>
      <c r="AV6187">
        <v>59.556100000000001</v>
      </c>
      <c r="AW6187">
        <v>59.860700000000001</v>
      </c>
      <c r="AX6187" s="4">
        <v>1.1999999999999999E-3</v>
      </c>
      <c r="AY6187" s="4">
        <v>59.761000000000003</v>
      </c>
      <c r="AZ6187" s="4">
        <v>0.32200000000000001</v>
      </c>
      <c r="BA6187">
        <v>0</v>
      </c>
      <c r="BB6187">
        <v>66.8</v>
      </c>
      <c r="BC6187" s="4">
        <v>0.318</v>
      </c>
      <c r="BD6187">
        <v>-0.02</v>
      </c>
      <c r="BE6187">
        <v>15.4</v>
      </c>
      <c r="BF6187">
        <v>1.1715</v>
      </c>
      <c r="BG6187">
        <v>37.597900000000003</v>
      </c>
      <c r="BH6187">
        <v>44.074199999999998</v>
      </c>
      <c r="BI6187">
        <v>68.44</v>
      </c>
      <c r="BJ6187">
        <v>63.65</v>
      </c>
      <c r="BK6187">
        <v>67.28</v>
      </c>
      <c r="BL6187">
        <v>67.489999999999995</v>
      </c>
      <c r="BM6187" s="6">
        <v>59.723441270000002</v>
      </c>
      <c r="BN6187" s="6">
        <v>49.157148800000002</v>
      </c>
      <c r="BO6187" s="6">
        <v>57.309406799999998</v>
      </c>
      <c r="BP6187" s="6">
        <v>55.39666562</v>
      </c>
    </row>
    <row r="6188" spans="1:68" x14ac:dyDescent="0.35">
      <c r="A6188" s="1">
        <v>43555</v>
      </c>
      <c r="B6188" s="2">
        <v>43646</v>
      </c>
      <c r="C6188" t="s">
        <v>331</v>
      </c>
      <c r="D6188" t="s">
        <v>332</v>
      </c>
      <c r="E6188" s="8">
        <v>4.76</v>
      </c>
      <c r="F6188" s="3">
        <v>2212</v>
      </c>
      <c r="G6188" s="7">
        <v>19.7</v>
      </c>
      <c r="H6188">
        <v>1</v>
      </c>
      <c r="I6188">
        <v>46.4</v>
      </c>
      <c r="J6188">
        <v>28.9</v>
      </c>
      <c r="K6188">
        <v>4</v>
      </c>
      <c r="L6188">
        <v>36.700000000000003</v>
      </c>
      <c r="M6188">
        <v>23.2</v>
      </c>
      <c r="N6188">
        <v>3.4000000000000002E-2</v>
      </c>
      <c r="O6188">
        <v>-9.3200000000000005E-2</v>
      </c>
      <c r="P6188">
        <v>6.1999999999999998E-3</v>
      </c>
      <c r="Q6188" s="4">
        <v>3.85E-2</v>
      </c>
      <c r="R6188">
        <v>6.9420999999999999</v>
      </c>
      <c r="S6188">
        <v>73.191999999999993</v>
      </c>
      <c r="T6188">
        <v>-1.2969999999999999</v>
      </c>
      <c r="U6188">
        <v>0</v>
      </c>
      <c r="V6188">
        <v>0.22009999999999999</v>
      </c>
      <c r="W6188" t="s">
        <v>70</v>
      </c>
      <c r="X6188" t="s">
        <v>70</v>
      </c>
      <c r="Y6188">
        <v>9.3381799999999995</v>
      </c>
      <c r="Z6188">
        <v>30.06672</v>
      </c>
      <c r="AA6188">
        <v>2117.3673399999998</v>
      </c>
      <c r="AB6188">
        <v>141.81800000000001</v>
      </c>
      <c r="AC6188">
        <v>14.930173460000001</v>
      </c>
      <c r="AD6188">
        <v>9.75685</v>
      </c>
      <c r="AE6188" s="4">
        <v>0.60819999999999996</v>
      </c>
      <c r="AF6188" s="4">
        <v>0.65610000000000002</v>
      </c>
      <c r="AG6188" s="4">
        <v>0.85780000000000001</v>
      </c>
      <c r="AH6188" s="4">
        <v>0.76910000000000001</v>
      </c>
      <c r="AI6188" s="4">
        <v>0.71630000000000005</v>
      </c>
      <c r="AJ6188" s="4">
        <v>1.3575999999999999</v>
      </c>
      <c r="AK6188" s="4">
        <v>1.4121999999999999</v>
      </c>
      <c r="AL6188" s="4">
        <v>2.7707000000000002</v>
      </c>
      <c r="AM6188" s="4">
        <v>1.9605999999999999</v>
      </c>
      <c r="AN6188" s="4">
        <v>1.7964</v>
      </c>
      <c r="AO6188">
        <v>63.116100000000003</v>
      </c>
      <c r="AP6188">
        <v>63.4345</v>
      </c>
      <c r="AQ6188">
        <v>63.972999999999999</v>
      </c>
      <c r="AR6188">
        <v>59.283099999999997</v>
      </c>
      <c r="AS6188">
        <v>63.100700000000003</v>
      </c>
      <c r="AT6188">
        <v>62.7911</v>
      </c>
      <c r="AU6188">
        <v>61.486600000000003</v>
      </c>
      <c r="AV6188">
        <v>66.891900000000007</v>
      </c>
      <c r="AW6188">
        <v>68.592699999999994</v>
      </c>
      <c r="AX6188" s="4">
        <v>-1.03E-2</v>
      </c>
      <c r="AY6188" s="4">
        <v>31.2834</v>
      </c>
      <c r="AZ6188" s="4">
        <v>0.28699999999999998</v>
      </c>
      <c r="BA6188">
        <v>-0.06</v>
      </c>
      <c r="BB6188">
        <v>3.6</v>
      </c>
      <c r="BC6188" s="4">
        <v>0.26400000000000001</v>
      </c>
      <c r="BD6188">
        <v>-0.02</v>
      </c>
      <c r="BE6188">
        <v>2.6</v>
      </c>
      <c r="BF6188">
        <v>1.1892</v>
      </c>
      <c r="BG6188">
        <v>42.9833</v>
      </c>
      <c r="BH6188">
        <v>56.309100000000001</v>
      </c>
      <c r="BI6188">
        <v>34.83</v>
      </c>
      <c r="BJ6188">
        <v>31.24</v>
      </c>
      <c r="BK6188">
        <v>31.04</v>
      </c>
      <c r="BL6188">
        <v>31.92</v>
      </c>
      <c r="BM6188" s="6">
        <v>58.152439680000001</v>
      </c>
      <c r="BN6188" s="6">
        <v>50.675370399999998</v>
      </c>
      <c r="BO6188" s="6">
        <v>52.302395599999997</v>
      </c>
      <c r="BP6188" s="6">
        <v>53.710068560000003</v>
      </c>
    </row>
    <row r="6189" spans="1:68" x14ac:dyDescent="0.35">
      <c r="A6189" s="1">
        <v>43555</v>
      </c>
      <c r="B6189" s="2">
        <v>43646</v>
      </c>
      <c r="C6189" t="s">
        <v>399</v>
      </c>
      <c r="D6189" t="s">
        <v>400</v>
      </c>
      <c r="E6189" s="8">
        <v>4.1958000000000002</v>
      </c>
      <c r="F6189" s="3">
        <v>895667</v>
      </c>
      <c r="G6189" s="7">
        <v>7687.4</v>
      </c>
      <c r="H6189">
        <v>0</v>
      </c>
      <c r="I6189">
        <v>65</v>
      </c>
      <c r="J6189">
        <v>20.399999999999999</v>
      </c>
      <c r="K6189">
        <v>-15.9</v>
      </c>
      <c r="L6189">
        <v>13.2</v>
      </c>
      <c r="M6189">
        <v>5.9</v>
      </c>
      <c r="N6189">
        <v>-3.49E-2</v>
      </c>
      <c r="O6189">
        <v>0.39119999999999999</v>
      </c>
      <c r="P6189">
        <v>5.1999999999999998E-3</v>
      </c>
      <c r="Q6189" s="4">
        <v>2.2499999999999999E-2</v>
      </c>
      <c r="R6189">
        <v>3.8860000000000001</v>
      </c>
      <c r="S6189">
        <v>117892</v>
      </c>
      <c r="T6189">
        <v>-1.1052999999999999</v>
      </c>
      <c r="U6189">
        <v>0</v>
      </c>
      <c r="V6189">
        <v>0.60109999999999997</v>
      </c>
      <c r="W6189">
        <v>11.260300000000001</v>
      </c>
      <c r="X6189">
        <v>9.6244200000000006</v>
      </c>
      <c r="Y6189">
        <v>2.9255599999999999</v>
      </c>
      <c r="Z6189">
        <v>7.6207599999999998</v>
      </c>
      <c r="AA6189">
        <v>765362.43599999999</v>
      </c>
      <c r="AB6189">
        <v>99958</v>
      </c>
      <c r="AC6189">
        <v>7.6568402329999996</v>
      </c>
      <c r="AD6189">
        <v>3.4236499999999999</v>
      </c>
      <c r="AE6189" s="4">
        <v>0.26750000000000002</v>
      </c>
      <c r="AF6189" s="4">
        <v>0.27850000000000003</v>
      </c>
      <c r="AG6189" s="4">
        <v>0.2797</v>
      </c>
      <c r="AH6189" s="4">
        <v>0.25009999999999999</v>
      </c>
      <c r="AI6189" s="4">
        <v>0.26869999999999999</v>
      </c>
      <c r="AJ6189" s="4">
        <v>0.37659999999999999</v>
      </c>
      <c r="AK6189" s="4">
        <v>0.40920000000000001</v>
      </c>
      <c r="AL6189" s="4">
        <v>0.37480000000000002</v>
      </c>
      <c r="AM6189" s="4">
        <v>0.33040000000000003</v>
      </c>
      <c r="AN6189" s="4">
        <v>0.37169999999999997</v>
      </c>
      <c r="AO6189">
        <v>37.991900000000001</v>
      </c>
      <c r="AP6189">
        <v>38.289299999999997</v>
      </c>
      <c r="AQ6189">
        <v>38.3384</v>
      </c>
      <c r="AR6189">
        <v>38.310600000000001</v>
      </c>
      <c r="AS6189">
        <v>38.4084</v>
      </c>
      <c r="AT6189">
        <v>37.906700000000001</v>
      </c>
      <c r="AU6189">
        <v>38.512999999999998</v>
      </c>
      <c r="AV6189">
        <v>38.927300000000002</v>
      </c>
      <c r="AW6189">
        <v>38.513800000000003</v>
      </c>
      <c r="AX6189" s="4">
        <v>-1.6999999999999999E-3</v>
      </c>
      <c r="AY6189" s="4">
        <v>130.36969999999999</v>
      </c>
      <c r="AZ6189" s="4">
        <v>0.11600000000000001</v>
      </c>
      <c r="BA6189">
        <v>-0.06</v>
      </c>
      <c r="BB6189">
        <v>1.2</v>
      </c>
      <c r="BC6189" s="4">
        <v>0.11</v>
      </c>
      <c r="BD6189">
        <v>-0.06</v>
      </c>
      <c r="BE6189">
        <v>1.1000000000000001</v>
      </c>
      <c r="BF6189">
        <v>1.3569</v>
      </c>
      <c r="BG6189">
        <v>32.862400000000001</v>
      </c>
      <c r="BH6189">
        <v>37.411299999999997</v>
      </c>
      <c r="BI6189">
        <v>43.43</v>
      </c>
      <c r="BJ6189">
        <v>43.16</v>
      </c>
      <c r="BK6189">
        <v>47.22</v>
      </c>
      <c r="BL6189">
        <v>47.64</v>
      </c>
      <c r="BM6189" s="6">
        <v>56.62402857</v>
      </c>
      <c r="BN6189" s="6">
        <v>48.8800624</v>
      </c>
      <c r="BO6189" s="6">
        <v>54.449615600000001</v>
      </c>
      <c r="BP6189" s="6">
        <v>53.317902189999998</v>
      </c>
    </row>
    <row r="6190" spans="1:68" x14ac:dyDescent="0.35">
      <c r="A6190" s="1">
        <v>43555</v>
      </c>
      <c r="B6190" s="2">
        <v>43646</v>
      </c>
      <c r="C6190" t="s">
        <v>841</v>
      </c>
      <c r="D6190" t="s">
        <v>842</v>
      </c>
      <c r="E6190" s="8">
        <v>-15.7377</v>
      </c>
      <c r="F6190" s="3">
        <v>243</v>
      </c>
      <c r="G6190" s="7">
        <v>20.9</v>
      </c>
      <c r="H6190">
        <v>5</v>
      </c>
      <c r="I6190">
        <v>33.799999999999997</v>
      </c>
      <c r="J6190">
        <v>-20.9</v>
      </c>
      <c r="K6190">
        <v>-50.5</v>
      </c>
      <c r="L6190">
        <v>-51.3</v>
      </c>
      <c r="M6190">
        <v>-40.9</v>
      </c>
      <c r="N6190">
        <v>-6.1800000000000001E-2</v>
      </c>
      <c r="O6190">
        <v>0.77539999999999998</v>
      </c>
      <c r="P6190">
        <v>1.6000000000000001E-3</v>
      </c>
      <c r="Q6190" s="4">
        <v>0.1386</v>
      </c>
      <c r="R6190">
        <v>3.5935000000000001</v>
      </c>
      <c r="S6190">
        <v>319.303</v>
      </c>
      <c r="T6190">
        <v>0.1</v>
      </c>
      <c r="U6190">
        <v>2.1000000000000001E-2</v>
      </c>
      <c r="V6190">
        <v>0.1139</v>
      </c>
      <c r="W6190" t="s">
        <v>70</v>
      </c>
      <c r="X6190">
        <v>14.551869999999999</v>
      </c>
      <c r="Y6190">
        <v>1.0299199999999999</v>
      </c>
      <c r="Z6190">
        <v>0.73438999999999999</v>
      </c>
      <c r="AA6190">
        <v>275.46688</v>
      </c>
      <c r="AB6190">
        <v>87.772999999999996</v>
      </c>
      <c r="AC6190">
        <v>3.1384011030000001</v>
      </c>
      <c r="AD6190">
        <v>0.90690999999999999</v>
      </c>
      <c r="AE6190" s="4">
        <v>0.188</v>
      </c>
      <c r="AF6190" s="4">
        <v>0.22739999999999999</v>
      </c>
      <c r="AG6190" s="4">
        <v>0.27789999999999998</v>
      </c>
      <c r="AH6190" s="4">
        <v>0.34960000000000002</v>
      </c>
      <c r="AI6190" s="4">
        <v>0.25390000000000001</v>
      </c>
      <c r="AJ6190" s="4">
        <v>0.22589999999999999</v>
      </c>
      <c r="AK6190" s="4">
        <v>0.2737</v>
      </c>
      <c r="AL6190" s="4">
        <v>0.32729999999999998</v>
      </c>
      <c r="AM6190" s="4">
        <v>0.40870000000000001</v>
      </c>
      <c r="AN6190" s="4">
        <v>0.30149999999999999</v>
      </c>
      <c r="AO6190">
        <v>18.1616</v>
      </c>
      <c r="AP6190">
        <v>31.101600000000001</v>
      </c>
      <c r="AQ6190">
        <v>38.558599999999998</v>
      </c>
      <c r="AR6190">
        <v>39.601999999999997</v>
      </c>
      <c r="AS6190">
        <v>40.2654</v>
      </c>
      <c r="AT6190">
        <v>44.298400000000001</v>
      </c>
      <c r="AU6190">
        <v>45.3962</v>
      </c>
      <c r="AV6190">
        <v>43.099400000000003</v>
      </c>
      <c r="AW6190">
        <v>37.971699999999998</v>
      </c>
      <c r="AX6190" s="4">
        <v>-8.8099999999999998E-2</v>
      </c>
      <c r="AY6190" s="4">
        <v>4.4576000000000002</v>
      </c>
      <c r="AZ6190" s="4">
        <v>-0.30499999999999999</v>
      </c>
      <c r="BA6190">
        <v>0</v>
      </c>
      <c r="BB6190">
        <v>-6.9</v>
      </c>
      <c r="BC6190" s="4">
        <v>-0.51</v>
      </c>
      <c r="BD6190">
        <v>-0.11</v>
      </c>
      <c r="BE6190">
        <v>-3.8</v>
      </c>
      <c r="BF6190">
        <v>1.1961999999999999</v>
      </c>
      <c r="BG6190">
        <v>62.409100000000002</v>
      </c>
      <c r="BH6190">
        <v>64.551599999999993</v>
      </c>
      <c r="BI6190">
        <v>14.9</v>
      </c>
      <c r="BJ6190">
        <v>16.559999999999999</v>
      </c>
      <c r="BK6190">
        <v>20.69</v>
      </c>
      <c r="BL6190">
        <v>26.08</v>
      </c>
      <c r="BM6190" s="6">
        <v>42.88023175</v>
      </c>
      <c r="BN6190" s="6">
        <v>38.865567200000001</v>
      </c>
      <c r="BO6190" s="6">
        <v>45.809262400000001</v>
      </c>
      <c r="BP6190" s="6">
        <v>42.518353779999998</v>
      </c>
    </row>
    <row r="6191" spans="1:68" x14ac:dyDescent="0.35">
      <c r="A6191" s="1">
        <v>43555</v>
      </c>
      <c r="B6191" s="2">
        <v>43646</v>
      </c>
      <c r="C6191" t="s">
        <v>355</v>
      </c>
      <c r="D6191" t="s">
        <v>356</v>
      </c>
      <c r="E6191" s="8">
        <v>-17.439399999999999</v>
      </c>
      <c r="F6191" s="3">
        <v>23814</v>
      </c>
      <c r="G6191" s="7">
        <v>333.5</v>
      </c>
      <c r="H6191">
        <v>1</v>
      </c>
      <c r="I6191">
        <v>71.2</v>
      </c>
      <c r="J6191">
        <v>49.2</v>
      </c>
      <c r="K6191">
        <v>18.3</v>
      </c>
      <c r="L6191">
        <v>23.2</v>
      </c>
      <c r="M6191">
        <v>30.2</v>
      </c>
      <c r="N6191">
        <v>-2.3599999999999999E-2</v>
      </c>
      <c r="O6191">
        <v>6.08E-2</v>
      </c>
      <c r="P6191">
        <v>3.7199999999999997E-2</v>
      </c>
      <c r="Q6191" s="4">
        <v>1.66E-2</v>
      </c>
      <c r="R6191">
        <v>15.0656</v>
      </c>
      <c r="S6191">
        <v>2031.095</v>
      </c>
      <c r="T6191">
        <v>-0.89500000000000002</v>
      </c>
      <c r="U6191">
        <v>3.6400000000000002E-2</v>
      </c>
      <c r="V6191">
        <v>0.1426</v>
      </c>
      <c r="W6191">
        <v>32.112670000000001</v>
      </c>
      <c r="X6191">
        <v>31.027509999999999</v>
      </c>
      <c r="Y6191">
        <v>10.177670000000001</v>
      </c>
      <c r="Z6191">
        <v>11.101369999999999</v>
      </c>
      <c r="AA6191">
        <v>21895.926319999999</v>
      </c>
      <c r="AB6191">
        <v>1373.377</v>
      </c>
      <c r="AC6191">
        <v>15.943128740000001</v>
      </c>
      <c r="AD6191">
        <v>11.069380000000001</v>
      </c>
      <c r="AE6191" s="4">
        <v>0.4456</v>
      </c>
      <c r="AF6191" s="4">
        <v>0.46660000000000001</v>
      </c>
      <c r="AG6191" s="4">
        <v>0.43240000000000001</v>
      </c>
      <c r="AH6191" s="4">
        <v>0.41149999999999998</v>
      </c>
      <c r="AI6191" s="4">
        <v>0.43859999999999999</v>
      </c>
      <c r="AJ6191" s="4">
        <v>0.55459999999999998</v>
      </c>
      <c r="AK6191" s="4">
        <v>0.57830000000000004</v>
      </c>
      <c r="AL6191" s="4">
        <v>0.6109</v>
      </c>
      <c r="AM6191" s="4">
        <v>0.50039999999999996</v>
      </c>
      <c r="AN6191" s="4">
        <v>0.55959999999999999</v>
      </c>
      <c r="AO6191">
        <v>62.947000000000003</v>
      </c>
      <c r="AP6191">
        <v>64.189099999999996</v>
      </c>
      <c r="AQ6191">
        <v>64.227400000000003</v>
      </c>
      <c r="AR6191">
        <v>64.1113</v>
      </c>
      <c r="AS6191">
        <v>65.652199999999993</v>
      </c>
      <c r="AT6191">
        <v>64.121499999999997</v>
      </c>
      <c r="AU6191">
        <v>64.108999999999995</v>
      </c>
      <c r="AV6191">
        <v>63.852699999999999</v>
      </c>
      <c r="AW6191">
        <v>64.077699999999993</v>
      </c>
      <c r="AX6191" s="4">
        <v>-2.2000000000000001E-3</v>
      </c>
      <c r="AY6191" s="4">
        <v>93.035200000000003</v>
      </c>
      <c r="AZ6191" s="4">
        <v>0.312</v>
      </c>
      <c r="BA6191">
        <v>-0.04</v>
      </c>
      <c r="BB6191">
        <v>5.7</v>
      </c>
      <c r="BC6191" s="4">
        <v>0.3</v>
      </c>
      <c r="BD6191">
        <v>-0.06</v>
      </c>
      <c r="BE6191">
        <v>4.3</v>
      </c>
      <c r="BF6191">
        <v>1.6485000000000001</v>
      </c>
      <c r="BG6191">
        <v>38.940300000000001</v>
      </c>
      <c r="BH6191">
        <v>46.741599999999998</v>
      </c>
      <c r="BI6191">
        <v>262.74</v>
      </c>
      <c r="BJ6191">
        <v>243.19</v>
      </c>
      <c r="BK6191">
        <v>247.96</v>
      </c>
      <c r="BL6191">
        <v>253.25</v>
      </c>
      <c r="BM6191" s="6">
        <v>62.223909519999999</v>
      </c>
      <c r="BN6191" s="6">
        <v>52.172885600000001</v>
      </c>
      <c r="BO6191" s="6">
        <v>51.294931200000001</v>
      </c>
      <c r="BP6191" s="6">
        <v>55.230575440000003</v>
      </c>
    </row>
    <row r="6192" spans="1:68" x14ac:dyDescent="0.35">
      <c r="A6192" s="1">
        <v>43555</v>
      </c>
      <c r="B6192" s="2">
        <v>43646</v>
      </c>
      <c r="C6192" t="s">
        <v>851</v>
      </c>
      <c r="D6192" t="s">
        <v>852</v>
      </c>
      <c r="E6192" s="8">
        <v>-2.9056000000000002</v>
      </c>
      <c r="F6192" s="3">
        <v>307</v>
      </c>
      <c r="G6192" s="7">
        <v>9.3000000000000007</v>
      </c>
      <c r="H6192">
        <v>2</v>
      </c>
      <c r="I6192">
        <v>39</v>
      </c>
      <c r="J6192">
        <v>-58.6</v>
      </c>
      <c r="K6192">
        <v>-71.5</v>
      </c>
      <c r="L6192">
        <v>0</v>
      </c>
      <c r="M6192">
        <v>-43.4</v>
      </c>
      <c r="N6192">
        <v>-0.1424</v>
      </c>
      <c r="O6192">
        <v>0.1149</v>
      </c>
      <c r="P6192">
        <v>7.0000000000000001E-3</v>
      </c>
      <c r="Q6192" s="4">
        <v>1.8255999999999999</v>
      </c>
      <c r="R6192">
        <v>2.8704000000000001</v>
      </c>
      <c r="S6192">
        <v>251.041</v>
      </c>
      <c r="T6192">
        <v>-0.66569999999999996</v>
      </c>
      <c r="U6192">
        <v>3.1E-2</v>
      </c>
      <c r="V6192">
        <v>7.1300000000000002E-2</v>
      </c>
      <c r="W6192" t="s">
        <v>70</v>
      </c>
      <c r="X6192" t="s">
        <v>70</v>
      </c>
      <c r="Y6192">
        <v>0.27372000000000002</v>
      </c>
      <c r="Z6192">
        <v>1.13781</v>
      </c>
      <c r="AA6192">
        <v>127.25693</v>
      </c>
      <c r="AB6192">
        <v>92.075000000000003</v>
      </c>
      <c r="AC6192">
        <v>1.3821007869999999</v>
      </c>
      <c r="AD6192">
        <v>0.65963000000000005</v>
      </c>
      <c r="AE6192" s="4">
        <v>0.1545</v>
      </c>
      <c r="AF6192" s="4">
        <v>0.2152</v>
      </c>
      <c r="AG6192" s="4">
        <v>0.41839999999999999</v>
      </c>
      <c r="AH6192" s="4">
        <v>0.38700000000000001</v>
      </c>
      <c r="AI6192" s="4">
        <v>0.27089999999999997</v>
      </c>
      <c r="AJ6192" s="4">
        <v>0.29299999999999998</v>
      </c>
      <c r="AK6192" s="4">
        <v>0.33750000000000002</v>
      </c>
      <c r="AL6192" s="4">
        <v>0.90510000000000002</v>
      </c>
      <c r="AM6192" s="4">
        <v>0.84160000000000001</v>
      </c>
      <c r="AN6192" s="4">
        <v>0.52390000000000003</v>
      </c>
      <c r="AO6192">
        <v>4.0774999999999997</v>
      </c>
      <c r="AP6192">
        <v>22.677499999999998</v>
      </c>
      <c r="AQ6192">
        <v>25.501999999999999</v>
      </c>
      <c r="AR6192">
        <v>28.8688</v>
      </c>
      <c r="AS6192">
        <v>23.896799999999999</v>
      </c>
      <c r="AT6192">
        <v>27.030899999999999</v>
      </c>
      <c r="AU6192">
        <v>21.102599999999999</v>
      </c>
      <c r="AV6192">
        <v>26.459800000000001</v>
      </c>
      <c r="AX6192" s="4">
        <v>-0.23449999999999999</v>
      </c>
      <c r="AY6192" s="4">
        <v>3.0657000000000001</v>
      </c>
      <c r="AZ6192" s="4">
        <v>0.29299999999999998</v>
      </c>
      <c r="BA6192">
        <v>-0.21</v>
      </c>
      <c r="BB6192">
        <v>1.3</v>
      </c>
      <c r="BC6192" s="4">
        <v>-0.14799999999999999</v>
      </c>
      <c r="BD6192">
        <v>-0.55000000000000004</v>
      </c>
      <c r="BE6192">
        <v>0.3</v>
      </c>
      <c r="BF6192">
        <v>0.61199999999999999</v>
      </c>
      <c r="BG6192">
        <v>145.3715</v>
      </c>
      <c r="BH6192">
        <v>117.1323</v>
      </c>
      <c r="BI6192">
        <v>4.9400000000000004</v>
      </c>
      <c r="BJ6192">
        <v>7.79</v>
      </c>
      <c r="BK6192">
        <v>10.4</v>
      </c>
      <c r="BL6192" t="s">
        <v>71</v>
      </c>
      <c r="BM6192" s="6">
        <v>34.267358729999998</v>
      </c>
      <c r="BN6192" s="6">
        <v>36.9002512</v>
      </c>
      <c r="BO6192" s="6">
        <v>31.292263999999999</v>
      </c>
      <c r="BP6192" s="6">
        <v>34.15329131</v>
      </c>
    </row>
    <row r="6193" spans="1:68" x14ac:dyDescent="0.35">
      <c r="A6193" s="1">
        <v>43555</v>
      </c>
      <c r="B6193" s="2">
        <v>43646</v>
      </c>
      <c r="C6193" t="s">
        <v>711</v>
      </c>
      <c r="D6193" t="s">
        <v>712</v>
      </c>
      <c r="E6193" s="8">
        <v>-7.5136000000000003</v>
      </c>
      <c r="F6193" s="3">
        <v>6564</v>
      </c>
      <c r="G6193" s="7">
        <v>60.2</v>
      </c>
      <c r="H6193">
        <v>0</v>
      </c>
      <c r="I6193">
        <v>46.4</v>
      </c>
      <c r="J6193">
        <v>11.8</v>
      </c>
      <c r="K6193">
        <v>4.5</v>
      </c>
      <c r="L6193">
        <v>0.1</v>
      </c>
      <c r="M6193">
        <v>5.4</v>
      </c>
      <c r="N6193">
        <v>6.4999999999999997E-3</v>
      </c>
      <c r="O6193">
        <v>0.46970000000000001</v>
      </c>
      <c r="P6193">
        <v>1.12E-2</v>
      </c>
      <c r="Q6193" s="4">
        <v>3.8600000000000002E-2</v>
      </c>
      <c r="R6193">
        <v>3.0373999999999999</v>
      </c>
      <c r="S6193">
        <v>2327.6559999999999</v>
      </c>
      <c r="T6193">
        <v>0.55920000000000003</v>
      </c>
      <c r="U6193">
        <v>0.16850000000000001</v>
      </c>
      <c r="V6193">
        <v>0.2039</v>
      </c>
      <c r="W6193">
        <v>8.0311599999999999</v>
      </c>
      <c r="X6193">
        <v>7.06175</v>
      </c>
      <c r="Y6193">
        <v>0.32327</v>
      </c>
      <c r="Z6193">
        <v>1.2328300000000001</v>
      </c>
      <c r="AA6193">
        <v>9593.6518599999999</v>
      </c>
      <c r="AB6193">
        <v>3700.9119999999998</v>
      </c>
      <c r="AC6193">
        <v>2.5922399290000002</v>
      </c>
      <c r="AD6193">
        <v>0.22120000000000001</v>
      </c>
      <c r="AE6193" s="4">
        <v>0.20810000000000001</v>
      </c>
      <c r="AF6193" s="4">
        <v>0.21529999999999999</v>
      </c>
      <c r="AG6193" s="4">
        <v>0.21340000000000001</v>
      </c>
      <c r="AH6193" s="4">
        <v>0.2082</v>
      </c>
      <c r="AI6193" s="4">
        <v>0.2112</v>
      </c>
      <c r="AJ6193" s="4">
        <v>0.41149999999999998</v>
      </c>
      <c r="AK6193" s="4">
        <v>0.4</v>
      </c>
      <c r="AL6193" s="4">
        <v>0.38200000000000001</v>
      </c>
      <c r="AM6193" s="4">
        <v>0.36609999999999998</v>
      </c>
      <c r="AN6193" s="4">
        <v>0.38950000000000001</v>
      </c>
      <c r="AO6193">
        <v>12.318099999999999</v>
      </c>
      <c r="AP6193">
        <v>12.332700000000001</v>
      </c>
      <c r="AQ6193">
        <v>12.618399999999999</v>
      </c>
      <c r="AR6193">
        <v>12.638</v>
      </c>
      <c r="AS6193">
        <v>12.324199999999999</v>
      </c>
      <c r="AT6193">
        <v>12.289199999999999</v>
      </c>
      <c r="AU6193">
        <v>12.8308</v>
      </c>
      <c r="AV6193">
        <v>13.268700000000001</v>
      </c>
      <c r="AW6193">
        <v>12.7791</v>
      </c>
      <c r="AX6193" s="4">
        <v>-4.5999999999999999E-3</v>
      </c>
      <c r="AY6193" s="4">
        <v>39.2438</v>
      </c>
      <c r="AZ6193" s="4">
        <v>0.122</v>
      </c>
      <c r="BA6193">
        <v>-0.05</v>
      </c>
      <c r="BB6193">
        <v>2.2000000000000002</v>
      </c>
      <c r="BC6193" s="4">
        <v>0.104</v>
      </c>
      <c r="BD6193">
        <v>-0.03</v>
      </c>
      <c r="BE6193">
        <v>2.9</v>
      </c>
      <c r="BF6193">
        <v>1.1577</v>
      </c>
      <c r="BG6193">
        <v>20.991199999999999</v>
      </c>
      <c r="BH6193">
        <v>28.261299999999999</v>
      </c>
      <c r="BI6193">
        <v>77.959999999999994</v>
      </c>
      <c r="BJ6193">
        <v>74.989999999999995</v>
      </c>
      <c r="BK6193">
        <v>74.37</v>
      </c>
      <c r="BL6193">
        <v>75.040000000000006</v>
      </c>
      <c r="BM6193" s="6">
        <v>56.883506349999998</v>
      </c>
      <c r="BN6193" s="6">
        <v>50.326585600000001</v>
      </c>
      <c r="BO6193" s="6">
        <v>49.823629599999997</v>
      </c>
      <c r="BP6193" s="6">
        <v>52.344573850000003</v>
      </c>
    </row>
    <row r="6194" spans="1:68" x14ac:dyDescent="0.35">
      <c r="A6194" s="1">
        <v>43555</v>
      </c>
      <c r="B6194" s="2">
        <v>43646</v>
      </c>
      <c r="C6194" t="s">
        <v>335</v>
      </c>
      <c r="D6194" t="s">
        <v>336</v>
      </c>
      <c r="E6194" s="8">
        <v>19.2</v>
      </c>
      <c r="F6194" s="3">
        <v>7261</v>
      </c>
      <c r="G6194" s="7">
        <v>56.8</v>
      </c>
      <c r="H6194">
        <v>0</v>
      </c>
      <c r="I6194">
        <v>60.7</v>
      </c>
      <c r="J6194">
        <v>26.9</v>
      </c>
      <c r="K6194">
        <v>-8.5</v>
      </c>
      <c r="L6194">
        <v>32.200000000000003</v>
      </c>
      <c r="M6194">
        <v>16.899999999999999</v>
      </c>
      <c r="N6194">
        <v>0.53600000000000003</v>
      </c>
      <c r="O6194">
        <v>0.62760000000000005</v>
      </c>
      <c r="P6194">
        <v>1</v>
      </c>
      <c r="Q6194" s="4">
        <v>2.5999999999999999E-2</v>
      </c>
      <c r="R6194">
        <v>10.675700000000001</v>
      </c>
      <c r="S6194">
        <v>323.81200000000001</v>
      </c>
      <c r="T6194">
        <v>0.3831</v>
      </c>
      <c r="U6194">
        <v>0.42099999999999999</v>
      </c>
      <c r="V6194">
        <v>0.53749999999999998</v>
      </c>
      <c r="W6194">
        <v>33.050519999999999</v>
      </c>
      <c r="X6194">
        <v>32.0749</v>
      </c>
      <c r="Y6194">
        <v>14.225250000000001</v>
      </c>
      <c r="Z6194">
        <v>16.838920000000002</v>
      </c>
      <c r="AA6194">
        <v>7426.8473800000002</v>
      </c>
      <c r="AB6194">
        <v>468.3</v>
      </c>
      <c r="AC6194">
        <v>15.859165880000001</v>
      </c>
      <c r="AD6194">
        <v>13.90812</v>
      </c>
      <c r="AE6194" s="4">
        <v>0.49170000000000003</v>
      </c>
      <c r="AF6194" s="4">
        <v>0.46410000000000001</v>
      </c>
      <c r="AG6194" s="4">
        <v>1.6942999999999999</v>
      </c>
      <c r="AH6194" s="4">
        <v>1.7306999999999999</v>
      </c>
      <c r="AI6194" s="4">
        <v>0.90439999999999998</v>
      </c>
      <c r="AJ6194" s="4">
        <v>0.75080000000000002</v>
      </c>
      <c r="AK6194" s="4">
        <v>0.65569999999999995</v>
      </c>
      <c r="AL6194" s="4">
        <v>-1.8922000000000001</v>
      </c>
      <c r="AM6194" s="4">
        <v>-1.8380000000000001</v>
      </c>
      <c r="AO6194">
        <v>89.503799999999998</v>
      </c>
      <c r="AP6194">
        <v>88.414500000000004</v>
      </c>
      <c r="AQ6194">
        <v>89.641900000000007</v>
      </c>
      <c r="AR6194">
        <v>89.849900000000005</v>
      </c>
      <c r="AS6194">
        <v>88.544399999999996</v>
      </c>
      <c r="AT6194">
        <v>89.934100000000001</v>
      </c>
      <c r="AU6194">
        <v>90.205399999999997</v>
      </c>
      <c r="AV6194">
        <v>89.715500000000006</v>
      </c>
      <c r="AW6194">
        <v>90.345399999999998</v>
      </c>
      <c r="AX6194" s="4">
        <v>-1.1999999999999999E-3</v>
      </c>
      <c r="AY6194" s="4">
        <v>147.04830000000001</v>
      </c>
      <c r="AZ6194" s="4">
        <v>6.6000000000000003E-2</v>
      </c>
      <c r="BA6194">
        <v>7.0000000000000007E-2</v>
      </c>
      <c r="BB6194">
        <v>0.5</v>
      </c>
      <c r="BC6194" s="4">
        <v>6.3E-2</v>
      </c>
      <c r="BD6194">
        <v>0.08</v>
      </c>
      <c r="BE6194">
        <v>0.4</v>
      </c>
      <c r="BF6194">
        <v>1.1732</v>
      </c>
      <c r="BG6194">
        <v>33.2956</v>
      </c>
      <c r="BH6194">
        <v>38.170299999999997</v>
      </c>
      <c r="BI6194">
        <v>99.3</v>
      </c>
      <c r="BJ6194">
        <v>91.19</v>
      </c>
      <c r="BK6194">
        <v>96.4</v>
      </c>
      <c r="BL6194">
        <v>97.14</v>
      </c>
      <c r="BM6194" s="6">
        <v>60.868388889999999</v>
      </c>
      <c r="BN6194" s="6">
        <v>48.547831199999997</v>
      </c>
      <c r="BO6194" s="6">
        <v>55.699928800000002</v>
      </c>
      <c r="BP6194" s="6">
        <v>55.038716299999997</v>
      </c>
    </row>
    <row r="6195" spans="1:68" x14ac:dyDescent="0.35">
      <c r="A6195" s="1">
        <v>43555</v>
      </c>
      <c r="B6195" s="2">
        <v>43646</v>
      </c>
      <c r="C6195" t="s">
        <v>359</v>
      </c>
      <c r="D6195" t="s">
        <v>360</v>
      </c>
      <c r="E6195" s="8">
        <v>16.420000000000002</v>
      </c>
      <c r="F6195" s="3">
        <v>26918</v>
      </c>
      <c r="G6195" s="7">
        <v>229.5</v>
      </c>
      <c r="H6195">
        <v>1</v>
      </c>
      <c r="I6195">
        <v>58.1</v>
      </c>
      <c r="J6195">
        <v>26.3</v>
      </c>
      <c r="K6195">
        <v>16.899999999999999</v>
      </c>
      <c r="L6195">
        <v>108.4</v>
      </c>
      <c r="M6195">
        <v>50.6</v>
      </c>
      <c r="N6195">
        <v>-5.2699999999999997E-2</v>
      </c>
      <c r="O6195">
        <v>4.3E-3</v>
      </c>
      <c r="P6195">
        <v>1.5E-3</v>
      </c>
      <c r="Q6195" s="4">
        <v>2.29E-2</v>
      </c>
      <c r="R6195">
        <v>5.7991999999999999</v>
      </c>
      <c r="S6195">
        <v>192.685</v>
      </c>
      <c r="T6195">
        <v>-0.98560000000000003</v>
      </c>
      <c r="U6195">
        <v>0.15490000000000001</v>
      </c>
      <c r="V6195">
        <v>0.34699999999999998</v>
      </c>
      <c r="W6195" t="s">
        <v>70</v>
      </c>
      <c r="X6195" t="s">
        <v>70</v>
      </c>
      <c r="Y6195">
        <v>25.345510000000001</v>
      </c>
      <c r="Z6195">
        <v>32.836889999999997</v>
      </c>
      <c r="AA6195">
        <v>26110.01007</v>
      </c>
      <c r="AB6195">
        <v>845.76</v>
      </c>
      <c r="AC6195">
        <v>30.871653980000001</v>
      </c>
      <c r="AD6195">
        <v>26.129809999999999</v>
      </c>
      <c r="AE6195" s="4">
        <v>0.31040000000000001</v>
      </c>
      <c r="AF6195" s="4">
        <v>0.30080000000000001</v>
      </c>
      <c r="AG6195" s="4">
        <v>0.28920000000000001</v>
      </c>
      <c r="AH6195" s="4">
        <v>0.43080000000000002</v>
      </c>
      <c r="AI6195" s="4">
        <v>0.32840000000000003</v>
      </c>
      <c r="AJ6195" s="4">
        <v>0.38240000000000002</v>
      </c>
      <c r="AK6195" s="4">
        <v>0.36499999999999999</v>
      </c>
      <c r="AL6195" s="4">
        <v>0.35699999999999998</v>
      </c>
      <c r="AM6195" s="4">
        <v>0.61699999999999999</v>
      </c>
      <c r="AN6195" s="4">
        <v>0.41870000000000002</v>
      </c>
      <c r="AO6195">
        <v>83.349299999999999</v>
      </c>
      <c r="AP6195">
        <v>83.095200000000006</v>
      </c>
      <c r="AQ6195">
        <v>81.870699999999999</v>
      </c>
      <c r="AR6195">
        <v>79.778499999999994</v>
      </c>
      <c r="AS6195">
        <v>79.884200000000007</v>
      </c>
      <c r="AT6195">
        <v>79.491500000000002</v>
      </c>
      <c r="AU6195">
        <v>78.887799999999999</v>
      </c>
      <c r="AV6195">
        <v>79.428899999999999</v>
      </c>
      <c r="AW6195">
        <v>81.935900000000004</v>
      </c>
      <c r="AX6195" s="4">
        <v>2.0999999999999999E-3</v>
      </c>
      <c r="AY6195" s="4">
        <v>48.681399999999996</v>
      </c>
      <c r="AZ6195" s="4">
        <v>0.38900000000000001</v>
      </c>
      <c r="BA6195">
        <v>-0.01</v>
      </c>
      <c r="BB6195">
        <v>30</v>
      </c>
      <c r="BC6195" s="4">
        <v>0.435</v>
      </c>
      <c r="BD6195">
        <v>0.01</v>
      </c>
      <c r="BE6195">
        <v>22.2</v>
      </c>
      <c r="BF6195">
        <v>1.4668000000000001</v>
      </c>
      <c r="BG6195">
        <v>35.104399999999998</v>
      </c>
      <c r="BH6195">
        <v>52.768900000000002</v>
      </c>
      <c r="BI6195">
        <v>104.29</v>
      </c>
      <c r="BJ6195">
        <v>93.27</v>
      </c>
      <c r="BK6195">
        <v>90.49</v>
      </c>
      <c r="BL6195">
        <v>85.26</v>
      </c>
      <c r="BM6195" s="6">
        <v>62.57217619</v>
      </c>
      <c r="BN6195" s="6">
        <v>54.9643528</v>
      </c>
      <c r="BO6195" s="6">
        <v>57.924190400000001</v>
      </c>
      <c r="BP6195" s="6">
        <v>58.48690646</v>
      </c>
    </row>
    <row r="6196" spans="1:68" x14ac:dyDescent="0.35">
      <c r="A6196" s="1">
        <v>43555</v>
      </c>
      <c r="B6196" s="2">
        <v>43646</v>
      </c>
      <c r="C6196" t="s">
        <v>265</v>
      </c>
      <c r="D6196" t="s">
        <v>266</v>
      </c>
      <c r="E6196" s="8">
        <v>4.54</v>
      </c>
      <c r="F6196" s="3">
        <v>34208</v>
      </c>
      <c r="G6196" s="7">
        <v>459.1</v>
      </c>
      <c r="H6196">
        <v>0</v>
      </c>
      <c r="I6196">
        <v>53</v>
      </c>
      <c r="J6196">
        <v>21.2</v>
      </c>
      <c r="K6196">
        <v>-0.2</v>
      </c>
      <c r="L6196">
        <v>24.1</v>
      </c>
      <c r="M6196">
        <v>15</v>
      </c>
      <c r="N6196">
        <v>-3.4000000000000002E-2</v>
      </c>
      <c r="O6196">
        <v>0.19520000000000001</v>
      </c>
      <c r="P6196">
        <v>3.7000000000000002E-3</v>
      </c>
      <c r="Q6196" s="4">
        <v>4.1000000000000002E-2</v>
      </c>
      <c r="R6196">
        <v>3.3267000000000002</v>
      </c>
      <c r="S6196">
        <v>-2942.5</v>
      </c>
      <c r="T6196">
        <v>-5.3773999999999997</v>
      </c>
      <c r="U6196">
        <v>0.5776</v>
      </c>
      <c r="V6196">
        <v>0.66639999999999999</v>
      </c>
      <c r="W6196" t="s">
        <v>70</v>
      </c>
      <c r="X6196">
        <v>294.76294999999999</v>
      </c>
      <c r="Y6196">
        <v>13.75285</v>
      </c>
      <c r="Z6196" t="s">
        <v>70</v>
      </c>
      <c r="AA6196">
        <v>35342.077360000003</v>
      </c>
      <c r="AB6196">
        <v>2299.4</v>
      </c>
      <c r="AC6196">
        <v>15.370130189999999</v>
      </c>
      <c r="AD6196">
        <v>13.311529999999999</v>
      </c>
      <c r="AE6196" s="4">
        <v>0.48620000000000002</v>
      </c>
      <c r="AF6196" s="4">
        <v>0.56130000000000002</v>
      </c>
      <c r="AG6196" s="4">
        <v>0.51349999999999996</v>
      </c>
      <c r="AH6196" s="4">
        <v>0.45240000000000002</v>
      </c>
      <c r="AI6196" s="4">
        <v>0.50180000000000002</v>
      </c>
      <c r="AJ6196" s="4">
        <v>0.94689999999999996</v>
      </c>
      <c r="AK6196" s="4">
        <v>1.1848000000000001</v>
      </c>
      <c r="AL6196" s="4">
        <v>1.0261</v>
      </c>
      <c r="AM6196" s="4">
        <v>0.8599</v>
      </c>
      <c r="AN6196" s="4">
        <v>0.99750000000000005</v>
      </c>
      <c r="AO6196">
        <v>90.221000000000004</v>
      </c>
      <c r="AP6196">
        <v>89.605000000000004</v>
      </c>
      <c r="AQ6196">
        <v>89.144999999999996</v>
      </c>
      <c r="AR6196">
        <v>88.712199999999996</v>
      </c>
      <c r="AS6196">
        <v>87.468400000000003</v>
      </c>
      <c r="AT6196">
        <v>85.736400000000003</v>
      </c>
      <c r="AU6196">
        <v>85.930599999999998</v>
      </c>
      <c r="AV6196">
        <v>84.867199999999997</v>
      </c>
      <c r="AW6196">
        <v>84.356700000000004</v>
      </c>
      <c r="AX6196" s="4">
        <v>8.3999999999999995E-3</v>
      </c>
      <c r="AY6196" s="4">
        <v>46.749099999999999</v>
      </c>
      <c r="AZ6196" s="4">
        <v>0.245</v>
      </c>
      <c r="BA6196">
        <v>0.06</v>
      </c>
      <c r="BB6196">
        <v>3.7</v>
      </c>
      <c r="BC6196" s="4">
        <v>0.29399999999999998</v>
      </c>
      <c r="BD6196">
        <v>0.06</v>
      </c>
      <c r="BE6196">
        <v>4.5</v>
      </c>
      <c r="BF6196">
        <v>1.6516</v>
      </c>
      <c r="BG6196">
        <v>28.364000000000001</v>
      </c>
      <c r="BH6196">
        <v>42.308100000000003</v>
      </c>
      <c r="BI6196">
        <v>153.13</v>
      </c>
      <c r="BJ6196">
        <v>143.15</v>
      </c>
      <c r="BK6196">
        <v>143.85</v>
      </c>
      <c r="BL6196">
        <v>141.41999999999999</v>
      </c>
      <c r="BM6196" s="6">
        <v>58.569795239999998</v>
      </c>
      <c r="BN6196" s="6">
        <v>52.166175199999998</v>
      </c>
      <c r="BO6196" s="6">
        <v>53.209313600000002</v>
      </c>
      <c r="BP6196" s="6">
        <v>54.648428010000003</v>
      </c>
    </row>
    <row r="6197" spans="1:68" x14ac:dyDescent="0.35">
      <c r="A6197" s="1">
        <v>43555</v>
      </c>
      <c r="B6197" s="2">
        <v>43646</v>
      </c>
      <c r="C6197" t="s">
        <v>731</v>
      </c>
      <c r="D6197" t="s">
        <v>732</v>
      </c>
      <c r="E6197" s="8">
        <v>3.5</v>
      </c>
      <c r="F6197" s="3">
        <v>69587</v>
      </c>
      <c r="G6197" s="7">
        <v>441.2</v>
      </c>
      <c r="H6197">
        <v>0</v>
      </c>
      <c r="I6197">
        <v>73.599999999999994</v>
      </c>
      <c r="J6197">
        <v>21.8</v>
      </c>
      <c r="K6197">
        <v>6</v>
      </c>
      <c r="L6197">
        <v>40.799999999999997</v>
      </c>
      <c r="M6197">
        <v>22.9</v>
      </c>
      <c r="N6197">
        <v>-5.4399999999999997E-2</v>
      </c>
      <c r="O6197">
        <v>0.1336</v>
      </c>
      <c r="P6197">
        <v>1.7399999999999999E-2</v>
      </c>
      <c r="Q6197" s="4">
        <v>3.2199999999999999E-2</v>
      </c>
      <c r="R6197">
        <v>2.2734999999999999</v>
      </c>
      <c r="S6197">
        <v>1515.8</v>
      </c>
      <c r="T6197">
        <v>8.6499999999999994E-2</v>
      </c>
      <c r="U6197">
        <v>8.4400000000000003E-2</v>
      </c>
      <c r="V6197">
        <v>0.84019999999999995</v>
      </c>
      <c r="W6197">
        <v>24.652950000000001</v>
      </c>
      <c r="X6197">
        <v>21.661639999999998</v>
      </c>
      <c r="Y6197">
        <v>5.0579900000000002</v>
      </c>
      <c r="Z6197">
        <v>14.626379999999999</v>
      </c>
      <c r="AA6197">
        <v>69999.581250000003</v>
      </c>
      <c r="AB6197">
        <v>6118.8</v>
      </c>
      <c r="AC6197">
        <v>11.440083230000001</v>
      </c>
      <c r="AD6197">
        <v>5.0282200000000001</v>
      </c>
      <c r="AE6197" s="4">
        <v>0.15770000000000001</v>
      </c>
      <c r="AF6197" s="4">
        <v>0.1583</v>
      </c>
      <c r="AG6197" s="4">
        <v>0.1552</v>
      </c>
      <c r="AH6197" s="4">
        <v>0.1246</v>
      </c>
      <c r="AI6197" s="4">
        <v>0.1482</v>
      </c>
      <c r="AJ6197" s="4">
        <v>0.71909999999999996</v>
      </c>
      <c r="AK6197" s="4">
        <v>0.70709999999999995</v>
      </c>
      <c r="AL6197" s="4">
        <v>0.86260000000000003</v>
      </c>
      <c r="AM6197" s="4">
        <v>0.74939999999999996</v>
      </c>
      <c r="AN6197" s="4">
        <v>0.75719999999999998</v>
      </c>
      <c r="AO6197">
        <v>44.607599999999998</v>
      </c>
      <c r="AP6197">
        <v>43.792099999999998</v>
      </c>
      <c r="AQ6197">
        <v>43.352600000000002</v>
      </c>
      <c r="AR6197">
        <v>45.648499999999999</v>
      </c>
      <c r="AS6197">
        <v>42.296799999999998</v>
      </c>
      <c r="AT6197">
        <v>41.865900000000003</v>
      </c>
      <c r="AU6197">
        <v>41.6098</v>
      </c>
      <c r="AV6197">
        <v>45.619700000000002</v>
      </c>
      <c r="AW6197">
        <v>42.660499999999999</v>
      </c>
      <c r="AX6197" s="4">
        <v>5.5999999999999999E-3</v>
      </c>
      <c r="AY6197" s="4">
        <v>29.021599999999999</v>
      </c>
      <c r="AZ6197" s="4">
        <v>8.2000000000000003E-2</v>
      </c>
      <c r="BA6197" t="s">
        <v>76</v>
      </c>
      <c r="BB6197">
        <v>68.2</v>
      </c>
      <c r="BC6197" s="4">
        <v>0.121</v>
      </c>
      <c r="BD6197">
        <v>0.02</v>
      </c>
      <c r="BE6197">
        <v>5.4</v>
      </c>
      <c r="BF6197">
        <v>1.0410999999999999</v>
      </c>
      <c r="BG6197">
        <v>17.617000000000001</v>
      </c>
      <c r="BH6197">
        <v>25.5243</v>
      </c>
      <c r="BI6197">
        <v>148.4</v>
      </c>
      <c r="BJ6197">
        <v>143.08000000000001</v>
      </c>
      <c r="BK6197">
        <v>143.86000000000001</v>
      </c>
      <c r="BL6197">
        <v>142.26</v>
      </c>
      <c r="BM6197" s="6">
        <v>61.485871430000003</v>
      </c>
      <c r="BN6197" s="6">
        <v>53.973821600000001</v>
      </c>
      <c r="BO6197" s="6">
        <v>58.777384400000003</v>
      </c>
      <c r="BP6197" s="6">
        <v>58.079025809999997</v>
      </c>
    </row>
    <row r="6198" spans="1:68" x14ac:dyDescent="0.35">
      <c r="A6198" s="1">
        <v>43555</v>
      </c>
      <c r="B6198" s="2">
        <v>43646</v>
      </c>
      <c r="C6198" t="s">
        <v>429</v>
      </c>
      <c r="D6198" t="s">
        <v>430</v>
      </c>
      <c r="E6198" s="8">
        <v>29.41</v>
      </c>
      <c r="F6198" s="3">
        <v>3876</v>
      </c>
      <c r="G6198" s="7">
        <v>78.2</v>
      </c>
      <c r="H6198">
        <v>1</v>
      </c>
      <c r="I6198">
        <v>63.5</v>
      </c>
      <c r="J6198">
        <v>79.099999999999994</v>
      </c>
      <c r="K6198">
        <v>59.7</v>
      </c>
      <c r="L6198">
        <v>0</v>
      </c>
      <c r="M6198">
        <v>46.3</v>
      </c>
      <c r="N6198">
        <v>-0.1356</v>
      </c>
      <c r="O6198">
        <v>-0.10249999999999999</v>
      </c>
      <c r="P6198">
        <v>8.0000000000000004E-4</v>
      </c>
      <c r="Q6198" s="4">
        <v>2.6200000000000001E-2</v>
      </c>
      <c r="R6198">
        <v>5.1675000000000004</v>
      </c>
      <c r="S6198">
        <v>28.882000000000001</v>
      </c>
      <c r="T6198">
        <v>-1.3021</v>
      </c>
      <c r="U6198">
        <v>0.24979999999999999</v>
      </c>
      <c r="V6198">
        <v>0.33019999999999999</v>
      </c>
      <c r="W6198" t="s">
        <v>70</v>
      </c>
      <c r="X6198" t="s">
        <v>70</v>
      </c>
      <c r="Y6198">
        <v>13.719749999999999</v>
      </c>
      <c r="Z6198">
        <v>34.001980000000003</v>
      </c>
      <c r="AA6198">
        <v>3733.1163799999999</v>
      </c>
      <c r="AB6198">
        <v>193.44900000000001</v>
      </c>
      <c r="AC6198">
        <v>19.297677319999998</v>
      </c>
      <c r="AD6198">
        <v>14.244</v>
      </c>
      <c r="AE6198" s="4">
        <v>0.59899999999999998</v>
      </c>
      <c r="AF6198" s="4">
        <v>0.58099999999999996</v>
      </c>
      <c r="AG6198" s="4">
        <v>0.48820000000000002</v>
      </c>
      <c r="AH6198" s="4">
        <v>0.74299999999999999</v>
      </c>
      <c r="AI6198" s="4">
        <v>0.59609999999999996</v>
      </c>
      <c r="AJ6198" s="4">
        <v>1.4054</v>
      </c>
      <c r="AK6198" s="4">
        <v>1.2117</v>
      </c>
      <c r="AL6198" s="4">
        <v>0.89070000000000005</v>
      </c>
      <c r="AM6198" s="4">
        <v>3.5310000000000001</v>
      </c>
      <c r="AN6198" s="4">
        <v>1.5213000000000001</v>
      </c>
      <c r="AO6198">
        <v>71.256299999999996</v>
      </c>
      <c r="AP6198">
        <v>70.8947</v>
      </c>
      <c r="AQ6198">
        <v>70.754499999999993</v>
      </c>
      <c r="AR6198">
        <v>71.472999999999999</v>
      </c>
      <c r="AS6198">
        <v>73.484899999999996</v>
      </c>
      <c r="AT6198">
        <v>73.476500000000001</v>
      </c>
      <c r="AU6198">
        <v>71.769000000000005</v>
      </c>
      <c r="AV6198">
        <v>72.300600000000003</v>
      </c>
      <c r="AW6198">
        <v>70.108500000000006</v>
      </c>
      <c r="AX6198" s="4">
        <v>2E-3</v>
      </c>
      <c r="AY6198" s="4">
        <v>71.529899999999998</v>
      </c>
      <c r="AZ6198" s="4">
        <v>0.27400000000000002</v>
      </c>
      <c r="BA6198">
        <v>0.03</v>
      </c>
      <c r="BB6198">
        <v>7.8</v>
      </c>
      <c r="BC6198" s="4">
        <v>0.245</v>
      </c>
      <c r="BD6198">
        <v>0.01</v>
      </c>
      <c r="BE6198">
        <v>8.1999999999999993</v>
      </c>
      <c r="BF6198">
        <v>1.2687999999999999</v>
      </c>
      <c r="BG6198">
        <v>47.5227</v>
      </c>
      <c r="BH6198">
        <v>49.943399999999997</v>
      </c>
      <c r="BI6198">
        <v>48.67</v>
      </c>
      <c r="BJ6198">
        <v>40.4</v>
      </c>
      <c r="BK6198">
        <v>39.369999999999997</v>
      </c>
      <c r="BL6198">
        <v>40.380000000000003</v>
      </c>
      <c r="BM6198" s="6">
        <v>68.345441269999995</v>
      </c>
      <c r="BN6198" s="6">
        <v>55.338276800000003</v>
      </c>
      <c r="BO6198" s="6">
        <v>57.671083199999998</v>
      </c>
      <c r="BP6198" s="6">
        <v>60.451600419999998</v>
      </c>
    </row>
    <row r="6199" spans="1:68" x14ac:dyDescent="0.35">
      <c r="A6199" s="1">
        <v>43555</v>
      </c>
      <c r="B6199" s="2">
        <v>43646</v>
      </c>
      <c r="C6199" t="s">
        <v>443</v>
      </c>
      <c r="D6199" t="s">
        <v>444</v>
      </c>
      <c r="E6199" s="8">
        <v>-29.23</v>
      </c>
      <c r="F6199" s="3">
        <v>1863</v>
      </c>
      <c r="G6199" s="7">
        <v>43.8</v>
      </c>
      <c r="H6199">
        <v>2</v>
      </c>
      <c r="I6199">
        <v>59.2</v>
      </c>
      <c r="J6199">
        <v>15.6</v>
      </c>
      <c r="K6199">
        <v>-24</v>
      </c>
      <c r="L6199">
        <v>-24.9</v>
      </c>
      <c r="M6199">
        <v>-11.1</v>
      </c>
      <c r="N6199">
        <v>-5.0500000000000003E-2</v>
      </c>
      <c r="O6199">
        <v>0.58560000000000001</v>
      </c>
      <c r="P6199">
        <v>5.4999999999999997E-3</v>
      </c>
      <c r="Q6199" s="4">
        <v>0.1071</v>
      </c>
      <c r="R6199">
        <v>0.7581</v>
      </c>
      <c r="S6199">
        <v>-3781</v>
      </c>
      <c r="T6199">
        <v>1.1439999999999999</v>
      </c>
      <c r="U6199">
        <v>0.79149999999999998</v>
      </c>
      <c r="V6199">
        <v>0.80710000000000004</v>
      </c>
      <c r="W6199">
        <v>63.264789999999998</v>
      </c>
      <c r="X6199">
        <v>12.65296</v>
      </c>
      <c r="Y6199">
        <v>1.5163899999999999</v>
      </c>
      <c r="Z6199">
        <v>0.87383</v>
      </c>
      <c r="AA6199">
        <v>4302.0056500000001</v>
      </c>
      <c r="AB6199">
        <v>1643</v>
      </c>
      <c r="AC6199">
        <v>2.6183844490000001</v>
      </c>
      <c r="AD6199">
        <v>0.65668000000000004</v>
      </c>
      <c r="AE6199" s="4">
        <v>0.21179999999999999</v>
      </c>
      <c r="AF6199" s="4">
        <v>0.214</v>
      </c>
      <c r="AG6199" s="4">
        <v>0.2185</v>
      </c>
      <c r="AH6199" s="4">
        <v>0.25480000000000003</v>
      </c>
      <c r="AI6199" s="4">
        <v>0.22409999999999999</v>
      </c>
      <c r="AJ6199" s="4">
        <v>0.24779999999999999</v>
      </c>
      <c r="AK6199" s="4">
        <v>0.25059999999999999</v>
      </c>
      <c r="AL6199" s="4">
        <v>0.25569999999999998</v>
      </c>
      <c r="AM6199" s="4">
        <v>0.29699999999999999</v>
      </c>
      <c r="AN6199" s="4">
        <v>0.2621</v>
      </c>
      <c r="AO6199">
        <v>60.9756</v>
      </c>
      <c r="AP6199">
        <v>58.911499999999997</v>
      </c>
      <c r="AQ6199">
        <v>57.2254</v>
      </c>
      <c r="AR6199">
        <v>54.166600000000003</v>
      </c>
      <c r="AS6199">
        <v>59.840400000000002</v>
      </c>
      <c r="AT6199">
        <v>63.2911</v>
      </c>
      <c r="AU6199">
        <v>62.017400000000002</v>
      </c>
      <c r="AV6199">
        <v>60.9452</v>
      </c>
      <c r="AW6199">
        <v>61.714199999999998</v>
      </c>
      <c r="AX6199" s="4">
        <v>-1.5E-3</v>
      </c>
      <c r="AY6199" s="4">
        <v>22.0063</v>
      </c>
      <c r="AZ6199" s="4">
        <v>-9.9000000000000005E-2</v>
      </c>
      <c r="BA6199">
        <v>0.05</v>
      </c>
      <c r="BB6199">
        <v>-1.7</v>
      </c>
      <c r="BC6199" s="4">
        <v>-0.2</v>
      </c>
      <c r="BD6199">
        <v>7.0000000000000007E-2</v>
      </c>
      <c r="BE6199" t="s">
        <v>71</v>
      </c>
      <c r="BF6199">
        <v>0.66300000000000003</v>
      </c>
      <c r="BG6199">
        <v>73.216200000000001</v>
      </c>
      <c r="BH6199">
        <v>60.416899999999998</v>
      </c>
      <c r="BI6199">
        <v>15.74</v>
      </c>
      <c r="BJ6199">
        <v>15.75</v>
      </c>
      <c r="BK6199">
        <v>17.329999999999998</v>
      </c>
      <c r="BL6199">
        <v>18.239999999999998</v>
      </c>
      <c r="BM6199" s="6">
        <v>48.127025400000001</v>
      </c>
      <c r="BN6199" s="6">
        <v>42.393408800000003</v>
      </c>
      <c r="BO6199" s="6">
        <v>46.598222399999997</v>
      </c>
      <c r="BP6199" s="6">
        <v>45.706218870000001</v>
      </c>
    </row>
    <row r="6200" spans="1:68" x14ac:dyDescent="0.35">
      <c r="A6200" s="1">
        <v>43555</v>
      </c>
      <c r="B6200" s="2">
        <v>43646</v>
      </c>
      <c r="C6200" t="s">
        <v>697</v>
      </c>
      <c r="D6200" t="s">
        <v>698</v>
      </c>
      <c r="E6200" s="8">
        <v>4.3808999999999996</v>
      </c>
      <c r="F6200" s="3">
        <v>4703</v>
      </c>
      <c r="G6200" s="7">
        <v>37.4</v>
      </c>
      <c r="H6200">
        <v>1</v>
      </c>
      <c r="I6200">
        <v>53.4</v>
      </c>
      <c r="J6200">
        <v>20.100000000000001</v>
      </c>
      <c r="K6200">
        <v>-3.1</v>
      </c>
      <c r="L6200">
        <v>3.9</v>
      </c>
      <c r="M6200">
        <v>7</v>
      </c>
      <c r="N6200">
        <v>-2.0999999999999999E-3</v>
      </c>
      <c r="O6200">
        <v>0.63780000000000003</v>
      </c>
      <c r="P6200">
        <v>4.7000000000000002E-3</v>
      </c>
      <c r="Q6200" s="4">
        <v>3.1899999999999998E-2</v>
      </c>
      <c r="R6200">
        <v>4.0999999999999996</v>
      </c>
      <c r="S6200">
        <v>3213.19</v>
      </c>
      <c r="T6200">
        <v>0.33600000000000002</v>
      </c>
      <c r="U6200">
        <v>0.12509999999999999</v>
      </c>
      <c r="V6200">
        <v>0.16650000000000001</v>
      </c>
      <c r="W6200">
        <v>9.7669200000000007</v>
      </c>
      <c r="X6200">
        <v>7.9905400000000002</v>
      </c>
      <c r="Y6200">
        <v>0.30929000000000001</v>
      </c>
      <c r="Z6200">
        <v>1.07178</v>
      </c>
      <c r="AA6200">
        <v>6183.6631100000004</v>
      </c>
      <c r="AB6200">
        <v>2578.951</v>
      </c>
      <c r="AC6200">
        <v>2.3977435439999999</v>
      </c>
      <c r="AD6200">
        <v>0.23521</v>
      </c>
      <c r="AE6200" s="4">
        <v>0.27929999999999999</v>
      </c>
      <c r="AF6200" s="4">
        <v>0.26989999999999997</v>
      </c>
      <c r="AG6200" s="4">
        <v>0.26329999999999998</v>
      </c>
      <c r="AH6200" s="4">
        <v>0.25490000000000002</v>
      </c>
      <c r="AI6200" s="4">
        <v>0.26669999999999999</v>
      </c>
      <c r="AJ6200" s="4">
        <v>0.38140000000000002</v>
      </c>
      <c r="AK6200" s="4">
        <v>0.38719999999999999</v>
      </c>
      <c r="AL6200" s="4">
        <v>0.38129999999999997</v>
      </c>
      <c r="AM6200" s="4">
        <v>0.35659999999999997</v>
      </c>
      <c r="AN6200" s="4">
        <v>0.37640000000000001</v>
      </c>
      <c r="AO6200">
        <v>12.478400000000001</v>
      </c>
      <c r="AP6200">
        <v>12.5101</v>
      </c>
      <c r="AQ6200">
        <v>13.0184</v>
      </c>
      <c r="AR6200">
        <v>13.629200000000001</v>
      </c>
      <c r="AS6200">
        <v>13.3239</v>
      </c>
      <c r="AT6200">
        <v>13.142200000000001</v>
      </c>
      <c r="AU6200">
        <v>13.6899</v>
      </c>
      <c r="AV6200">
        <v>14.1828</v>
      </c>
      <c r="AW6200">
        <v>13.7165</v>
      </c>
      <c r="AX6200" s="4">
        <v>-1.18E-2</v>
      </c>
      <c r="AY6200" s="4">
        <v>24.0808</v>
      </c>
      <c r="AZ6200" s="4">
        <v>9.7000000000000003E-2</v>
      </c>
      <c r="BA6200">
        <v>0.01</v>
      </c>
      <c r="BB6200">
        <v>7.2</v>
      </c>
      <c r="BC6200" s="4">
        <v>4.2000000000000003E-2</v>
      </c>
      <c r="BD6200">
        <v>0</v>
      </c>
      <c r="BE6200">
        <v>12.1</v>
      </c>
      <c r="BF6200">
        <v>1.0790999999999999</v>
      </c>
      <c r="BG6200">
        <v>23.758199999999999</v>
      </c>
      <c r="BH6200">
        <v>30.2013</v>
      </c>
      <c r="BI6200">
        <v>42.85</v>
      </c>
      <c r="BJ6200">
        <v>41.67</v>
      </c>
      <c r="BK6200">
        <v>42.55</v>
      </c>
      <c r="BL6200">
        <v>42.95</v>
      </c>
      <c r="BM6200" s="6">
        <v>56.222388889999998</v>
      </c>
      <c r="BN6200" s="6">
        <v>47.738730400000001</v>
      </c>
      <c r="BO6200" s="6">
        <v>51.191738399999998</v>
      </c>
      <c r="BP6200" s="6">
        <v>51.717619229999997</v>
      </c>
    </row>
    <row r="6201" spans="1:68" x14ac:dyDescent="0.35">
      <c r="A6201" s="1">
        <v>43555</v>
      </c>
      <c r="B6201" s="2">
        <v>43646</v>
      </c>
      <c r="C6201" t="s">
        <v>373</v>
      </c>
      <c r="D6201" t="s">
        <v>374</v>
      </c>
      <c r="E6201" s="8">
        <v>7.2789000000000001</v>
      </c>
      <c r="F6201" s="3">
        <v>1620</v>
      </c>
      <c r="G6201" s="7">
        <v>11.4</v>
      </c>
      <c r="H6201">
        <v>1</v>
      </c>
      <c r="I6201">
        <v>41.9</v>
      </c>
      <c r="J6201">
        <v>13.1</v>
      </c>
      <c r="K6201">
        <v>5.0999999999999996</v>
      </c>
      <c r="L6201">
        <v>18</v>
      </c>
      <c r="M6201">
        <v>12.1</v>
      </c>
      <c r="N6201">
        <v>3.39E-2</v>
      </c>
      <c r="O6201">
        <v>0.78549999999999998</v>
      </c>
      <c r="P6201">
        <v>4.1000000000000003E-3</v>
      </c>
      <c r="Q6201" s="4">
        <v>1.95E-2</v>
      </c>
      <c r="R6201">
        <v>12.2394</v>
      </c>
      <c r="S6201">
        <v>176.827</v>
      </c>
      <c r="T6201">
        <v>1.6400000000000001E-2</v>
      </c>
      <c r="U6201">
        <v>0.3226</v>
      </c>
      <c r="V6201">
        <v>0.36209999999999998</v>
      </c>
      <c r="W6201">
        <v>43.914180000000002</v>
      </c>
      <c r="X6201">
        <v>26.502189999999999</v>
      </c>
      <c r="Y6201">
        <v>3.7470599999999998</v>
      </c>
      <c r="Z6201">
        <v>5.33819</v>
      </c>
      <c r="AA6201">
        <v>1625.2200399999999</v>
      </c>
      <c r="AB6201">
        <v>162.34899999999999</v>
      </c>
      <c r="AC6201">
        <v>10.010656300000001</v>
      </c>
      <c r="AD6201">
        <v>3.7355900000000002</v>
      </c>
      <c r="AE6201" s="4">
        <v>0.41339999999999999</v>
      </c>
      <c r="AF6201" s="4">
        <v>0.4017</v>
      </c>
      <c r="AG6201" s="4">
        <v>0.38469999999999999</v>
      </c>
      <c r="AH6201" s="4">
        <v>0.39400000000000002</v>
      </c>
      <c r="AI6201" s="4">
        <v>0.39829999999999999</v>
      </c>
      <c r="AJ6201" s="4">
        <v>0.48649999999999999</v>
      </c>
      <c r="AK6201" s="4">
        <v>0.49819999999999998</v>
      </c>
      <c r="AL6201" s="4">
        <v>0.48830000000000001</v>
      </c>
      <c r="AM6201" s="4">
        <v>0.5091</v>
      </c>
      <c r="AN6201" s="4">
        <v>0.49540000000000001</v>
      </c>
      <c r="AO6201">
        <v>38.454000000000001</v>
      </c>
      <c r="AP6201">
        <v>39.723399999999998</v>
      </c>
      <c r="AQ6201">
        <v>36.5197</v>
      </c>
      <c r="AR6201">
        <v>34.984400000000001</v>
      </c>
      <c r="AS6201">
        <v>40.354799999999997</v>
      </c>
      <c r="AT6201">
        <v>37.036000000000001</v>
      </c>
      <c r="AU6201">
        <v>39.408299999999997</v>
      </c>
      <c r="AV6201">
        <v>38.039000000000001</v>
      </c>
      <c r="AW6201">
        <v>36.007199999999997</v>
      </c>
      <c r="AX6201" s="4">
        <v>8.3000000000000001E-3</v>
      </c>
      <c r="AY6201" s="4">
        <v>22.504899999999999</v>
      </c>
      <c r="AZ6201" s="4">
        <v>7.6999999999999999E-2</v>
      </c>
      <c r="BA6201">
        <v>0.02</v>
      </c>
      <c r="BB6201">
        <v>2.9</v>
      </c>
      <c r="BC6201" s="4">
        <v>4.1000000000000002E-2</v>
      </c>
      <c r="BD6201">
        <v>0.04</v>
      </c>
      <c r="BE6201">
        <v>0.5</v>
      </c>
      <c r="BF6201">
        <v>0.95250000000000001</v>
      </c>
      <c r="BG6201">
        <v>23.261700000000001</v>
      </c>
      <c r="BH6201">
        <v>27.121300000000002</v>
      </c>
      <c r="BI6201">
        <v>56.74</v>
      </c>
      <c r="BJ6201">
        <v>54.29</v>
      </c>
      <c r="BK6201">
        <v>53.55</v>
      </c>
      <c r="BL6201">
        <v>52.42</v>
      </c>
      <c r="BM6201" s="6">
        <v>56.143996829999999</v>
      </c>
      <c r="BN6201" s="6">
        <v>51.710680000000004</v>
      </c>
      <c r="BO6201" s="6">
        <v>52.814253999999998</v>
      </c>
      <c r="BP6201" s="6">
        <v>53.556310279999998</v>
      </c>
    </row>
    <row r="6202" spans="1:68" x14ac:dyDescent="0.35">
      <c r="A6202" s="1">
        <v>43555</v>
      </c>
      <c r="B6202" s="2">
        <v>43646</v>
      </c>
      <c r="C6202" t="s">
        <v>813</v>
      </c>
      <c r="D6202" t="s">
        <v>814</v>
      </c>
      <c r="E6202" s="8">
        <v>10.931100000000001</v>
      </c>
      <c r="F6202" s="3">
        <v>2116</v>
      </c>
      <c r="G6202" s="7">
        <v>38</v>
      </c>
      <c r="H6202">
        <v>3</v>
      </c>
      <c r="I6202">
        <v>39.700000000000003</v>
      </c>
      <c r="J6202">
        <v>28.6</v>
      </c>
      <c r="K6202">
        <v>-24.8</v>
      </c>
      <c r="L6202">
        <v>-22.1</v>
      </c>
      <c r="M6202">
        <v>-6.1</v>
      </c>
      <c r="N6202">
        <v>-4.1599999999999998E-2</v>
      </c>
      <c r="O6202">
        <v>0.64300000000000002</v>
      </c>
      <c r="P6202">
        <v>4.4000000000000003E-3</v>
      </c>
      <c r="Q6202" s="4">
        <v>4.2000000000000003E-2</v>
      </c>
      <c r="R6202">
        <v>2.1463000000000001</v>
      </c>
      <c r="S6202">
        <v>-681.6</v>
      </c>
      <c r="T6202">
        <v>0.75160000000000005</v>
      </c>
      <c r="U6202">
        <v>0.5474</v>
      </c>
      <c r="V6202">
        <v>0.58489999999999998</v>
      </c>
      <c r="W6202">
        <v>9.9497900000000001</v>
      </c>
      <c r="X6202">
        <v>6.8089500000000003</v>
      </c>
      <c r="Y6202">
        <v>1.2217899999999999</v>
      </c>
      <c r="Z6202">
        <v>1.52512</v>
      </c>
      <c r="AA6202">
        <v>3158.78042</v>
      </c>
      <c r="AB6202">
        <v>1038.3119999999999</v>
      </c>
      <c r="AC6202">
        <v>3.0422266329999998</v>
      </c>
      <c r="AD6202">
        <v>0.81835000000000002</v>
      </c>
      <c r="AE6202" s="4">
        <v>0.2747</v>
      </c>
      <c r="AF6202" s="4">
        <v>0.27200000000000002</v>
      </c>
      <c r="AG6202" s="4">
        <v>0.27450000000000002</v>
      </c>
      <c r="AH6202" s="4">
        <v>0.25869999999999999</v>
      </c>
      <c r="AI6202" s="4">
        <v>0.26989999999999997</v>
      </c>
      <c r="AJ6202" s="4">
        <v>0.33900000000000002</v>
      </c>
      <c r="AK6202" s="4">
        <v>0.32629999999999998</v>
      </c>
      <c r="AL6202" s="4">
        <v>0.33</v>
      </c>
      <c r="AM6202" s="4">
        <v>0.30649999999999999</v>
      </c>
      <c r="AN6202" s="4">
        <v>0.32519999999999999</v>
      </c>
      <c r="AO6202">
        <v>40.511099999999999</v>
      </c>
      <c r="AP6202">
        <v>40.635599999999997</v>
      </c>
      <c r="AQ6202">
        <v>39.757100000000001</v>
      </c>
      <c r="AR6202">
        <v>39.714300000000001</v>
      </c>
      <c r="AS6202">
        <v>39.407499999999999</v>
      </c>
      <c r="AT6202">
        <v>41.0411</v>
      </c>
      <c r="AU6202">
        <v>41.345700000000001</v>
      </c>
      <c r="AV6202">
        <v>41.400399999999998</v>
      </c>
      <c r="AW6202">
        <v>43.921199999999999</v>
      </c>
      <c r="AX6202" s="4">
        <v>-1.01E-2</v>
      </c>
      <c r="AY6202" s="4">
        <v>55.892099999999999</v>
      </c>
      <c r="AZ6202" s="4">
        <v>8.3000000000000004E-2</v>
      </c>
      <c r="BA6202">
        <v>-0.01</v>
      </c>
      <c r="BB6202">
        <v>4.8</v>
      </c>
      <c r="BC6202" s="4">
        <v>6.6000000000000003E-2</v>
      </c>
      <c r="BD6202">
        <v>0.02</v>
      </c>
      <c r="BE6202">
        <v>2.4</v>
      </c>
      <c r="BF6202">
        <v>1.4677</v>
      </c>
      <c r="BG6202">
        <v>43.125599999999999</v>
      </c>
      <c r="BH6202">
        <v>44.352499999999999</v>
      </c>
      <c r="BI6202">
        <v>56.37</v>
      </c>
      <c r="BJ6202">
        <v>52.71</v>
      </c>
      <c r="BK6202">
        <v>57.54</v>
      </c>
      <c r="BL6202">
        <v>59.47</v>
      </c>
      <c r="BM6202" s="6">
        <v>56.629874600000001</v>
      </c>
      <c r="BN6202" s="6">
        <v>45.433372800000001</v>
      </c>
      <c r="BO6202" s="6">
        <v>47.893208799999996</v>
      </c>
      <c r="BP6202" s="6">
        <v>49.985485400000002</v>
      </c>
    </row>
    <row r="6203" spans="1:68" x14ac:dyDescent="0.35">
      <c r="A6203" s="1">
        <v>43555</v>
      </c>
      <c r="B6203" s="2">
        <v>43646</v>
      </c>
      <c r="C6203" t="s">
        <v>735</v>
      </c>
      <c r="D6203" t="s">
        <v>736</v>
      </c>
      <c r="E6203" s="8">
        <v>-4.3048000000000002</v>
      </c>
      <c r="F6203" s="3">
        <v>1067</v>
      </c>
      <c r="G6203" s="7">
        <v>18.600000000000001</v>
      </c>
      <c r="H6203">
        <v>1</v>
      </c>
      <c r="I6203">
        <v>49</v>
      </c>
      <c r="J6203">
        <v>23.9</v>
      </c>
      <c r="K6203">
        <v>12.2</v>
      </c>
      <c r="L6203">
        <v>-12.1</v>
      </c>
      <c r="M6203">
        <v>8</v>
      </c>
      <c r="N6203">
        <v>-3.2800000000000003E-2</v>
      </c>
      <c r="O6203">
        <v>0.43269999999999997</v>
      </c>
      <c r="P6203">
        <v>5.4000000000000003E-3</v>
      </c>
      <c r="Q6203" s="4">
        <v>1.5699999999999999E-2</v>
      </c>
      <c r="R6203">
        <v>3.4510000000000001</v>
      </c>
      <c r="S6203">
        <v>856.00400000000002</v>
      </c>
      <c r="T6203">
        <v>-0.26850000000000002</v>
      </c>
      <c r="U6203">
        <v>0.1454</v>
      </c>
      <c r="V6203">
        <v>0.16450000000000001</v>
      </c>
      <c r="W6203">
        <v>10.83989</v>
      </c>
      <c r="X6203">
        <v>6.4495899999999997</v>
      </c>
      <c r="Y6203">
        <v>0.29736000000000001</v>
      </c>
      <c r="Z6203">
        <v>0.95884000000000003</v>
      </c>
      <c r="AA6203">
        <v>763.16083000000003</v>
      </c>
      <c r="AB6203">
        <v>221.393</v>
      </c>
      <c r="AC6203">
        <v>3.4470865380000002</v>
      </c>
      <c r="AD6203">
        <v>0.41582000000000002</v>
      </c>
      <c r="AE6203" s="4">
        <v>0.11650000000000001</v>
      </c>
      <c r="AF6203" s="4">
        <v>0.1174</v>
      </c>
      <c r="AG6203" s="4">
        <v>0.1145</v>
      </c>
      <c r="AH6203" s="4">
        <v>0.1103</v>
      </c>
      <c r="AI6203" s="4">
        <v>0.11459999999999999</v>
      </c>
      <c r="AJ6203" s="4">
        <v>0.16220000000000001</v>
      </c>
      <c r="AK6203" s="4">
        <v>0.15590000000000001</v>
      </c>
      <c r="AL6203" s="4">
        <v>0.1517</v>
      </c>
      <c r="AM6203" s="4">
        <v>0.14430000000000001</v>
      </c>
      <c r="AN6203" s="4">
        <v>0.15340000000000001</v>
      </c>
      <c r="AO6203">
        <v>8.5227000000000004</v>
      </c>
      <c r="AP6203">
        <v>8.2375000000000007</v>
      </c>
      <c r="AQ6203">
        <v>8.2196999999999996</v>
      </c>
      <c r="AR6203">
        <v>9.5896000000000008</v>
      </c>
      <c r="AS6203">
        <v>9.2578999999999994</v>
      </c>
      <c r="AT6203">
        <v>9.5335000000000001</v>
      </c>
      <c r="AU6203">
        <v>9.6001999999999992</v>
      </c>
      <c r="AV6203">
        <v>8.5197000000000003</v>
      </c>
      <c r="AW6203">
        <v>9.4598999999999993</v>
      </c>
      <c r="AX6203" s="4">
        <v>-1.2999999999999999E-2</v>
      </c>
      <c r="AY6203" s="4">
        <v>15.454599999999999</v>
      </c>
      <c r="AZ6203" s="4">
        <v>4.7E-2</v>
      </c>
      <c r="BA6203">
        <v>-0.03</v>
      </c>
      <c r="BB6203">
        <v>1.2</v>
      </c>
      <c r="BC6203" s="4">
        <v>-0.02</v>
      </c>
      <c r="BD6203">
        <v>-0.1</v>
      </c>
      <c r="BE6203">
        <v>-0.1</v>
      </c>
      <c r="BF6203">
        <v>0.76480000000000004</v>
      </c>
      <c r="BG6203">
        <v>23.849900000000002</v>
      </c>
      <c r="BH6203">
        <v>29.395</v>
      </c>
      <c r="BI6203">
        <v>26.32</v>
      </c>
      <c r="BJ6203">
        <v>24.49</v>
      </c>
      <c r="BK6203">
        <v>24.48</v>
      </c>
      <c r="BL6203">
        <v>25.29</v>
      </c>
      <c r="BM6203" s="6">
        <v>60.143238099999998</v>
      </c>
      <c r="BN6203" s="6">
        <v>50.823361599999998</v>
      </c>
      <c r="BO6203" s="6">
        <v>48.175058399999998</v>
      </c>
      <c r="BP6203" s="6">
        <v>53.047219370000001</v>
      </c>
    </row>
    <row r="6204" spans="1:68" x14ac:dyDescent="0.35">
      <c r="A6204" s="1">
        <v>43555</v>
      </c>
      <c r="B6204" s="2">
        <v>43646</v>
      </c>
      <c r="C6204" t="s">
        <v>83</v>
      </c>
      <c r="D6204" t="s">
        <v>84</v>
      </c>
      <c r="E6204" s="8">
        <v>-45.17</v>
      </c>
      <c r="F6204" s="3">
        <v>1587</v>
      </c>
      <c r="G6204" s="7">
        <v>58.9</v>
      </c>
      <c r="H6204">
        <v>3</v>
      </c>
      <c r="I6204">
        <v>53</v>
      </c>
      <c r="J6204">
        <v>8.3000000000000007</v>
      </c>
      <c r="K6204">
        <v>22.4</v>
      </c>
      <c r="L6204">
        <v>103</v>
      </c>
      <c r="M6204">
        <v>44.6</v>
      </c>
      <c r="N6204">
        <v>-7.5399999999999995E-2</v>
      </c>
      <c r="O6204">
        <v>-7.7899999999999997E-2</v>
      </c>
      <c r="P6204">
        <v>1E-4</v>
      </c>
      <c r="Q6204" s="4">
        <v>5.16E-2</v>
      </c>
      <c r="R6204">
        <v>1.1456999999999999</v>
      </c>
      <c r="S6204">
        <v>-21.65</v>
      </c>
      <c r="T6204">
        <v>-4.6391999999999998</v>
      </c>
      <c r="U6204">
        <v>3.6400000000000002E-2</v>
      </c>
      <c r="V6204">
        <v>9.2299999999999993E-2</v>
      </c>
      <c r="W6204" t="s">
        <v>70</v>
      </c>
      <c r="X6204" t="s">
        <v>70</v>
      </c>
      <c r="Y6204">
        <v>6.3158000000000003</v>
      </c>
      <c r="Z6204" t="s">
        <v>70</v>
      </c>
      <c r="AA6204">
        <v>1634.03107</v>
      </c>
      <c r="AB6204">
        <v>129.44399999999999</v>
      </c>
      <c r="AC6204">
        <v>12.623459329999999</v>
      </c>
      <c r="AD6204">
        <v>6.1327299999999996</v>
      </c>
      <c r="AE6204" s="4">
        <v>0.4123</v>
      </c>
      <c r="AF6204" s="4">
        <v>0.83879999999999999</v>
      </c>
      <c r="AG6204" s="4">
        <v>0.78649999999999998</v>
      </c>
      <c r="AH6204" s="4">
        <v>0.58299999999999996</v>
      </c>
      <c r="AI6204" s="4">
        <v>0.63100000000000001</v>
      </c>
      <c r="AJ6204" s="4">
        <v>0.54759999999999998</v>
      </c>
      <c r="AK6204" s="4">
        <v>2.0264000000000002</v>
      </c>
      <c r="AL6204" s="4">
        <v>1.6846000000000001</v>
      </c>
      <c r="AM6204" s="4">
        <v>1.1274999999999999</v>
      </c>
      <c r="AN6204" s="4">
        <v>1.2049000000000001</v>
      </c>
      <c r="AO6204">
        <v>52.637999999999998</v>
      </c>
      <c r="AP6204">
        <v>47.972299999999997</v>
      </c>
      <c r="AQ6204">
        <v>49.289299999999997</v>
      </c>
      <c r="AR6204">
        <v>49.644799999999996</v>
      </c>
      <c r="AS6204">
        <v>49.654499999999999</v>
      </c>
      <c r="AT6204">
        <v>44.338700000000003</v>
      </c>
      <c r="AU6204">
        <v>46.094499999999996</v>
      </c>
      <c r="AV6204">
        <v>44.116</v>
      </c>
      <c r="AW6204">
        <v>48.086799999999997</v>
      </c>
      <c r="AX6204" s="4">
        <v>1.14E-2</v>
      </c>
      <c r="AY6204" s="4">
        <v>17.41</v>
      </c>
      <c r="AZ6204" s="4">
        <v>9.1999999999999998E-2</v>
      </c>
      <c r="BA6204">
        <v>0</v>
      </c>
      <c r="BB6204">
        <v>10.6</v>
      </c>
      <c r="BC6204" s="4">
        <v>0.184</v>
      </c>
      <c r="BD6204">
        <v>-0.02</v>
      </c>
      <c r="BE6204">
        <v>9.1999999999999993</v>
      </c>
      <c r="BF6204">
        <v>1.0423</v>
      </c>
      <c r="BG6204">
        <v>43.394399999999997</v>
      </c>
      <c r="BH6204">
        <v>56.021299999999997</v>
      </c>
      <c r="BI6204">
        <v>51.6</v>
      </c>
      <c r="BJ6204">
        <v>49.24</v>
      </c>
      <c r="BK6204">
        <v>45.62</v>
      </c>
      <c r="BL6204">
        <v>43.1</v>
      </c>
      <c r="BM6204" s="6">
        <v>53.17714762</v>
      </c>
      <c r="BN6204" s="6">
        <v>53.601544799999999</v>
      </c>
      <c r="BO6204" s="6">
        <v>56.047890799999998</v>
      </c>
      <c r="BP6204" s="6">
        <v>54.275527740000001</v>
      </c>
    </row>
    <row r="6205" spans="1:68" x14ac:dyDescent="0.35">
      <c r="A6205" s="1">
        <v>43555</v>
      </c>
      <c r="B6205" s="2">
        <v>43646</v>
      </c>
      <c r="C6205" t="s">
        <v>725</v>
      </c>
      <c r="D6205" t="s">
        <v>726</v>
      </c>
      <c r="E6205" s="8">
        <v>10.37</v>
      </c>
      <c r="F6205" s="3">
        <v>8062</v>
      </c>
      <c r="G6205" s="7">
        <v>53.6</v>
      </c>
      <c r="H6205">
        <v>0</v>
      </c>
      <c r="I6205">
        <v>74.8</v>
      </c>
      <c r="J6205">
        <v>20.9</v>
      </c>
      <c r="K6205">
        <v>4.9000000000000004</v>
      </c>
      <c r="L6205">
        <v>15.7</v>
      </c>
      <c r="M6205">
        <v>13.9</v>
      </c>
      <c r="N6205">
        <v>-3.2399999999999998E-2</v>
      </c>
      <c r="O6205">
        <v>0.85060000000000002</v>
      </c>
      <c r="P6205">
        <v>1.8E-3</v>
      </c>
      <c r="Q6205" s="4">
        <v>2.0199999999999999E-2</v>
      </c>
      <c r="R6205">
        <v>3.0908000000000002</v>
      </c>
      <c r="S6205">
        <v>-1196.7</v>
      </c>
      <c r="T6205">
        <v>0.73939999999999995</v>
      </c>
      <c r="U6205">
        <v>0.81659999999999999</v>
      </c>
      <c r="V6205">
        <v>0.8931</v>
      </c>
      <c r="W6205">
        <v>33.9116</v>
      </c>
      <c r="X6205">
        <v>25.616540000000001</v>
      </c>
      <c r="Y6205">
        <v>8.4230999999999998</v>
      </c>
      <c r="Z6205">
        <v>4.4930599999999998</v>
      </c>
      <c r="AA6205">
        <v>9383.3386399999999</v>
      </c>
      <c r="AB6205">
        <v>499.5</v>
      </c>
      <c r="AC6205">
        <v>18.78546274</v>
      </c>
      <c r="AD6205">
        <v>7.2373799999999999</v>
      </c>
      <c r="AE6205" s="4">
        <v>0.13669999999999999</v>
      </c>
      <c r="AF6205" s="4">
        <v>0.13780000000000001</v>
      </c>
      <c r="AG6205" s="4">
        <v>0.1368</v>
      </c>
      <c r="AH6205" s="4">
        <v>0.13519999999999999</v>
      </c>
      <c r="AI6205" s="4">
        <v>0.1366</v>
      </c>
      <c r="AJ6205" s="4">
        <v>0.14649999999999999</v>
      </c>
      <c r="AK6205" s="4">
        <v>0.14549999999999999</v>
      </c>
      <c r="AL6205" s="4">
        <v>0.14460000000000001</v>
      </c>
      <c r="AM6205" s="4">
        <v>0.14319999999999999</v>
      </c>
      <c r="AN6205" s="4">
        <v>0.1449</v>
      </c>
      <c r="AO6205">
        <v>46.636200000000002</v>
      </c>
      <c r="AP6205">
        <v>44.124899999999997</v>
      </c>
      <c r="AQ6205">
        <v>43.817700000000002</v>
      </c>
      <c r="AR6205">
        <v>44.728000000000002</v>
      </c>
      <c r="AS6205">
        <v>50.691499999999998</v>
      </c>
      <c r="AT6205">
        <v>46.664099999999998</v>
      </c>
      <c r="AU6205">
        <v>45.842799999999997</v>
      </c>
      <c r="AV6205">
        <v>43.6265</v>
      </c>
      <c r="AW6205">
        <v>47.151000000000003</v>
      </c>
      <c r="AX6205" s="4">
        <v>-1.4E-3</v>
      </c>
      <c r="AY6205" s="4">
        <v>21.0062</v>
      </c>
      <c r="AZ6205" s="4">
        <v>5.8999999999999997E-2</v>
      </c>
      <c r="BA6205">
        <v>0.01</v>
      </c>
      <c r="BB6205">
        <v>6.9</v>
      </c>
      <c r="BC6205" s="4">
        <v>1.7999999999999999E-2</v>
      </c>
      <c r="BD6205">
        <v>-0.03</v>
      </c>
      <c r="BE6205">
        <v>0.5</v>
      </c>
      <c r="BF6205">
        <v>0.77690000000000003</v>
      </c>
      <c r="BG6205">
        <v>12.726599999999999</v>
      </c>
      <c r="BH6205">
        <v>28.351400000000002</v>
      </c>
      <c r="BI6205">
        <v>51.38</v>
      </c>
      <c r="BJ6205">
        <v>48.71</v>
      </c>
      <c r="BK6205">
        <v>49.48</v>
      </c>
      <c r="BL6205">
        <v>50.53</v>
      </c>
      <c r="BM6205" s="6">
        <v>65.779676190000004</v>
      </c>
      <c r="BN6205" s="6">
        <v>51.655523199999998</v>
      </c>
      <c r="BO6205" s="6">
        <v>54.369754</v>
      </c>
      <c r="BP6205" s="6">
        <v>57.268317799999998</v>
      </c>
    </row>
    <row r="6206" spans="1:68" x14ac:dyDescent="0.35">
      <c r="A6206" s="1">
        <v>43555</v>
      </c>
      <c r="B6206" s="2">
        <v>43646</v>
      </c>
      <c r="C6206" t="s">
        <v>571</v>
      </c>
      <c r="D6206" t="s">
        <v>572</v>
      </c>
      <c r="E6206" s="8">
        <v>4.7300000000000004</v>
      </c>
      <c r="F6206" s="3">
        <v>3772</v>
      </c>
      <c r="G6206" s="7">
        <v>23</v>
      </c>
      <c r="H6206">
        <v>2</v>
      </c>
      <c r="I6206">
        <v>59.3</v>
      </c>
      <c r="J6206">
        <v>26.8</v>
      </c>
      <c r="K6206">
        <v>-21.4</v>
      </c>
      <c r="L6206">
        <v>-21.7</v>
      </c>
      <c r="M6206">
        <v>-5.5</v>
      </c>
      <c r="N6206">
        <v>-6.0299999999999999E-2</v>
      </c>
      <c r="O6206">
        <v>0.4521</v>
      </c>
      <c r="P6206">
        <v>1.6000000000000001E-3</v>
      </c>
      <c r="Q6206" s="4">
        <v>4.7100000000000003E-2</v>
      </c>
      <c r="R6206">
        <v>2.8894000000000002</v>
      </c>
      <c r="S6206">
        <v>-538.14599999999996</v>
      </c>
      <c r="T6206">
        <v>0.9536</v>
      </c>
      <c r="U6206">
        <v>0.56459999999999999</v>
      </c>
      <c r="V6206">
        <v>0.90249999999999997</v>
      </c>
      <c r="W6206">
        <v>58.54815</v>
      </c>
      <c r="X6206">
        <v>30.92801</v>
      </c>
      <c r="Y6206">
        <v>4.8645100000000001</v>
      </c>
      <c r="Z6206">
        <v>10.090109999999999</v>
      </c>
      <c r="AA6206">
        <v>4128.0545099999999</v>
      </c>
      <c r="AB6206">
        <v>466.86399999999998</v>
      </c>
      <c r="AC6206">
        <v>8.8420921509999992</v>
      </c>
      <c r="AD6206">
        <v>4.4444800000000004</v>
      </c>
      <c r="AE6206" s="4">
        <v>0.28899999999999998</v>
      </c>
      <c r="AF6206" s="4">
        <v>0.3301</v>
      </c>
      <c r="AG6206" s="4">
        <v>0.29070000000000001</v>
      </c>
      <c r="AH6206" s="4">
        <v>0.31190000000000001</v>
      </c>
      <c r="AI6206" s="4">
        <v>0.30499999999999999</v>
      </c>
      <c r="AJ6206" s="4">
        <v>0.57699999999999996</v>
      </c>
      <c r="AK6206" s="4">
        <v>0.5534</v>
      </c>
      <c r="AL6206" s="4">
        <v>0.52010000000000001</v>
      </c>
      <c r="AM6206" s="4">
        <v>0.49440000000000001</v>
      </c>
      <c r="AN6206" s="4">
        <v>0.5353</v>
      </c>
      <c r="AO6206">
        <v>53.305700000000002</v>
      </c>
      <c r="AP6206">
        <v>54.547699999999999</v>
      </c>
      <c r="AQ6206">
        <v>55.458799999999997</v>
      </c>
      <c r="AR6206">
        <v>56.883400000000002</v>
      </c>
      <c r="AS6206">
        <v>52.888100000000001</v>
      </c>
      <c r="AT6206">
        <v>55.2498</v>
      </c>
      <c r="AU6206">
        <v>54.5929</v>
      </c>
      <c r="AV6206">
        <v>53.865499999999997</v>
      </c>
      <c r="AW6206">
        <v>53.303199999999997</v>
      </c>
      <c r="AX6206" s="4">
        <v>0</v>
      </c>
      <c r="AY6206" s="4">
        <v>45.495699999999999</v>
      </c>
      <c r="AZ6206" s="4">
        <v>7.8E-2</v>
      </c>
      <c r="BA6206">
        <v>-0.03</v>
      </c>
      <c r="BB6206">
        <v>2.1</v>
      </c>
      <c r="BC6206" s="4">
        <v>9.6000000000000002E-2</v>
      </c>
      <c r="BD6206">
        <v>-0.05</v>
      </c>
      <c r="BE6206">
        <v>1.8</v>
      </c>
      <c r="BF6206">
        <v>1.2542</v>
      </c>
      <c r="BG6206">
        <v>32.171399999999998</v>
      </c>
      <c r="BH6206">
        <v>43.998399999999997</v>
      </c>
      <c r="BI6206">
        <v>75.13</v>
      </c>
      <c r="BJ6206">
        <v>71.290000000000006</v>
      </c>
      <c r="BK6206">
        <v>77.760000000000005</v>
      </c>
      <c r="BL6206">
        <v>84.82</v>
      </c>
      <c r="BM6206" s="6">
        <v>57.720246029999998</v>
      </c>
      <c r="BN6206" s="6">
        <v>46.473918400000002</v>
      </c>
      <c r="BO6206" s="6">
        <v>48.444838400000002</v>
      </c>
      <c r="BP6206" s="6">
        <v>50.879667609999998</v>
      </c>
    </row>
    <row r="6207" spans="1:68" x14ac:dyDescent="0.35">
      <c r="A6207" s="1">
        <v>43555</v>
      </c>
      <c r="B6207" s="2">
        <v>43646</v>
      </c>
      <c r="C6207" t="s">
        <v>717</v>
      </c>
      <c r="D6207" t="s">
        <v>718</v>
      </c>
      <c r="E6207" s="8">
        <v>-25.96</v>
      </c>
      <c r="F6207" s="3">
        <v>5516</v>
      </c>
      <c r="G6207" s="7">
        <v>29.6</v>
      </c>
      <c r="H6207">
        <v>1</v>
      </c>
      <c r="I6207">
        <v>72.900000000000006</v>
      </c>
      <c r="J6207">
        <v>38.700000000000003</v>
      </c>
      <c r="K6207">
        <v>-7.9</v>
      </c>
      <c r="L6207">
        <v>-9</v>
      </c>
      <c r="M6207">
        <v>7.3</v>
      </c>
      <c r="N6207">
        <v>-4.2799999999999998E-2</v>
      </c>
      <c r="O6207">
        <v>0.60699999999999998</v>
      </c>
      <c r="P6207">
        <v>5.4199999999999998E-2</v>
      </c>
      <c r="Q6207" s="4">
        <v>1.7500000000000002E-2</v>
      </c>
      <c r="R6207">
        <v>2.8934000000000002</v>
      </c>
      <c r="S6207">
        <v>105</v>
      </c>
      <c r="T6207">
        <v>-9.5200000000000007E-2</v>
      </c>
      <c r="U6207">
        <v>0.64419999999999999</v>
      </c>
      <c r="V6207">
        <v>0.69589999999999996</v>
      </c>
      <c r="W6207" t="s">
        <v>70</v>
      </c>
      <c r="X6207">
        <v>49.068730000000002</v>
      </c>
      <c r="Y6207">
        <v>5.9164700000000003</v>
      </c>
      <c r="Z6207">
        <v>2.12426</v>
      </c>
      <c r="AA6207">
        <v>5269.0182999999997</v>
      </c>
      <c r="AB6207">
        <v>700</v>
      </c>
      <c r="AC6207">
        <v>7.5271689999999998</v>
      </c>
      <c r="AD6207">
        <v>6.1941300000000004</v>
      </c>
      <c r="AE6207" s="4">
        <v>0.1782</v>
      </c>
      <c r="AF6207" s="4">
        <v>0.18310000000000001</v>
      </c>
      <c r="AG6207" s="4">
        <v>0.18179999999999999</v>
      </c>
      <c r="AH6207" s="4">
        <v>0.18379999999999999</v>
      </c>
      <c r="AI6207" s="4">
        <v>0.1817</v>
      </c>
      <c r="AJ6207" s="4">
        <v>0.2024</v>
      </c>
      <c r="AK6207" s="4">
        <v>0.2039</v>
      </c>
      <c r="AL6207" s="4">
        <v>0.2034</v>
      </c>
      <c r="AM6207" s="4">
        <v>0.20499999999999999</v>
      </c>
      <c r="AN6207" s="4">
        <v>0.20369999999999999</v>
      </c>
      <c r="AO6207">
        <v>81.176400000000001</v>
      </c>
      <c r="AP6207">
        <v>75.221199999999996</v>
      </c>
      <c r="AQ6207">
        <v>77.142799999999994</v>
      </c>
      <c r="AR6207">
        <v>75.586799999999997</v>
      </c>
      <c r="AS6207">
        <v>77.253200000000007</v>
      </c>
      <c r="AT6207">
        <v>75.221199999999996</v>
      </c>
      <c r="AU6207">
        <v>74.789900000000003</v>
      </c>
      <c r="AV6207">
        <v>65.106300000000005</v>
      </c>
      <c r="AW6207">
        <v>62.237699999999997</v>
      </c>
      <c r="AX6207" s="4">
        <v>3.3799999999999997E-2</v>
      </c>
      <c r="AY6207" s="4">
        <v>17.605599999999999</v>
      </c>
      <c r="AZ6207" s="4">
        <v>-4.2999999999999997E-2</v>
      </c>
      <c r="BA6207">
        <v>7.0000000000000007E-2</v>
      </c>
      <c r="BB6207" t="s">
        <v>71</v>
      </c>
      <c r="BC6207" s="4">
        <v>3.3000000000000002E-2</v>
      </c>
      <c r="BD6207">
        <v>0.05</v>
      </c>
      <c r="BE6207" t="s">
        <v>71</v>
      </c>
      <c r="BF6207">
        <v>1.1516999999999999</v>
      </c>
      <c r="BG6207">
        <v>34.978000000000002</v>
      </c>
      <c r="BH6207">
        <v>39.547400000000003</v>
      </c>
      <c r="BI6207">
        <v>11.48</v>
      </c>
      <c r="BJ6207">
        <v>11.14</v>
      </c>
      <c r="BK6207">
        <v>11.76</v>
      </c>
      <c r="BL6207">
        <v>12.22</v>
      </c>
      <c r="BM6207" s="6">
        <v>58.36928571</v>
      </c>
      <c r="BN6207" s="6">
        <v>49.332274400000003</v>
      </c>
      <c r="BO6207" s="6">
        <v>48.452210800000003</v>
      </c>
      <c r="BP6207" s="6">
        <v>52.051256969999997</v>
      </c>
    </row>
    <row r="6208" spans="1:68" x14ac:dyDescent="0.35">
      <c r="A6208" s="1">
        <v>43555</v>
      </c>
      <c r="B6208" s="2">
        <v>43646</v>
      </c>
      <c r="C6208" t="s">
        <v>531</v>
      </c>
      <c r="D6208" t="s">
        <v>532</v>
      </c>
      <c r="E6208" s="8">
        <v>15.52</v>
      </c>
      <c r="F6208" s="3">
        <v>2549</v>
      </c>
      <c r="G6208" s="7">
        <v>41.8</v>
      </c>
      <c r="H6208">
        <v>1</v>
      </c>
      <c r="I6208">
        <v>43.8</v>
      </c>
      <c r="J6208">
        <v>13.1</v>
      </c>
      <c r="K6208">
        <v>-18</v>
      </c>
      <c r="L6208">
        <v>18.100000000000001</v>
      </c>
      <c r="M6208">
        <v>4.4000000000000004</v>
      </c>
      <c r="N6208">
        <v>-5.57E-2</v>
      </c>
      <c r="O6208">
        <v>0.3916</v>
      </c>
      <c r="P6208">
        <v>2.7000000000000001E-3</v>
      </c>
      <c r="Q6208" s="4">
        <v>3.0700000000000002E-2</v>
      </c>
      <c r="R6208">
        <v>8.2935999999999996</v>
      </c>
      <c r="S6208">
        <v>99.623000000000005</v>
      </c>
      <c r="T6208">
        <v>-0.4123</v>
      </c>
      <c r="U6208">
        <v>0.44940000000000002</v>
      </c>
      <c r="V6208">
        <v>0.55249999999999999</v>
      </c>
      <c r="W6208" t="s">
        <v>70</v>
      </c>
      <c r="X6208" t="s">
        <v>70</v>
      </c>
      <c r="Y6208">
        <v>10.626469999999999</v>
      </c>
      <c r="Z6208">
        <v>7.87669</v>
      </c>
      <c r="AA6208">
        <v>2420.5815699999998</v>
      </c>
      <c r="AB6208">
        <v>176.91399999999999</v>
      </c>
      <c r="AC6208">
        <v>13.68224996</v>
      </c>
      <c r="AD6208">
        <v>11.18923</v>
      </c>
      <c r="AE6208" s="4">
        <v>0.35820000000000002</v>
      </c>
      <c r="AF6208" s="4">
        <v>0.35580000000000001</v>
      </c>
      <c r="AG6208" s="4">
        <v>0.3407</v>
      </c>
      <c r="AH6208" s="4">
        <v>0.29270000000000002</v>
      </c>
      <c r="AI6208" s="4">
        <v>0.33579999999999999</v>
      </c>
      <c r="AJ6208" s="4">
        <v>0.52869999999999995</v>
      </c>
      <c r="AK6208" s="4">
        <v>0.50960000000000005</v>
      </c>
      <c r="AL6208" s="4">
        <v>0.4894</v>
      </c>
      <c r="AM6208" s="4">
        <v>0.40920000000000001</v>
      </c>
      <c r="AN6208" s="4">
        <v>0.48199999999999998</v>
      </c>
      <c r="AO6208">
        <v>77.718400000000003</v>
      </c>
      <c r="AP6208">
        <v>76.986000000000004</v>
      </c>
      <c r="AQ6208">
        <v>78.602000000000004</v>
      </c>
      <c r="AR6208">
        <v>77.369100000000003</v>
      </c>
      <c r="AS6208">
        <v>78.113399999999999</v>
      </c>
      <c r="AT6208">
        <v>76.067700000000002</v>
      </c>
      <c r="AU6208">
        <v>75.329300000000003</v>
      </c>
      <c r="AV6208">
        <v>75.878</v>
      </c>
      <c r="AW6208">
        <v>75.475300000000004</v>
      </c>
      <c r="AX6208" s="4">
        <v>3.7000000000000002E-3</v>
      </c>
      <c r="AY6208" s="4">
        <v>71.127899999999997</v>
      </c>
      <c r="AZ6208" s="4">
        <v>0.3</v>
      </c>
      <c r="BA6208">
        <v>-0.03</v>
      </c>
      <c r="BB6208">
        <v>8.3000000000000007</v>
      </c>
      <c r="BC6208" s="4">
        <v>0.32300000000000001</v>
      </c>
      <c r="BD6208">
        <v>-0.05</v>
      </c>
      <c r="BE6208">
        <v>5.8</v>
      </c>
      <c r="BF6208">
        <v>1.2715000000000001</v>
      </c>
      <c r="BG6208">
        <v>36.007300000000001</v>
      </c>
      <c r="BH6208">
        <v>49.1845</v>
      </c>
      <c r="BI6208">
        <v>48.04</v>
      </c>
      <c r="BJ6208">
        <v>44.36</v>
      </c>
      <c r="BK6208">
        <v>46.4</v>
      </c>
      <c r="BL6208">
        <v>46.46</v>
      </c>
      <c r="BM6208" s="6">
        <v>56.956292060000003</v>
      </c>
      <c r="BN6208" s="6">
        <v>49.392465600000001</v>
      </c>
      <c r="BO6208" s="6">
        <v>53.7140664</v>
      </c>
      <c r="BP6208" s="6">
        <v>53.354274689999997</v>
      </c>
    </row>
    <row r="6209" spans="1:68" x14ac:dyDescent="0.35">
      <c r="A6209" s="1">
        <v>43555</v>
      </c>
      <c r="B6209" s="2">
        <v>43646</v>
      </c>
      <c r="C6209" t="s">
        <v>375</v>
      </c>
      <c r="D6209" t="s">
        <v>376</v>
      </c>
      <c r="E6209" s="8">
        <v>-11.68</v>
      </c>
      <c r="F6209" s="3">
        <v>2041</v>
      </c>
      <c r="G6209" s="7">
        <v>15</v>
      </c>
      <c r="H6209">
        <v>0</v>
      </c>
      <c r="I6209">
        <v>57.4</v>
      </c>
      <c r="J6209">
        <v>4.4000000000000004</v>
      </c>
      <c r="K6209">
        <v>-31.1</v>
      </c>
      <c r="L6209">
        <v>29.3</v>
      </c>
      <c r="M6209">
        <v>0.8</v>
      </c>
      <c r="N6209">
        <v>-6.2899999999999998E-2</v>
      </c>
      <c r="O6209">
        <v>0.60570000000000002</v>
      </c>
      <c r="P6209">
        <v>5.9999999999999995E-4</v>
      </c>
      <c r="Q6209" s="4">
        <v>4.1200000000000001E-2</v>
      </c>
      <c r="R6209">
        <v>5.2770000000000001</v>
      </c>
      <c r="S6209">
        <v>-7.6999999999999999E-2</v>
      </c>
      <c r="T6209">
        <v>3.6900000000000002E-2</v>
      </c>
      <c r="U6209">
        <v>0.56889999999999996</v>
      </c>
      <c r="V6209">
        <v>0.69489999999999996</v>
      </c>
      <c r="W6209" t="s">
        <v>70</v>
      </c>
      <c r="X6209">
        <v>49.3095</v>
      </c>
      <c r="Y6209">
        <v>4.9504599999999996</v>
      </c>
      <c r="Z6209">
        <v>5.6549699999999996</v>
      </c>
      <c r="AA6209">
        <v>2053.8884200000002</v>
      </c>
      <c r="AB6209">
        <v>233.381</v>
      </c>
      <c r="AC6209">
        <v>8.8005811099999995</v>
      </c>
      <c r="AD6209">
        <v>4.9183500000000002</v>
      </c>
      <c r="AE6209" s="4">
        <v>0.37780000000000002</v>
      </c>
      <c r="AF6209" s="4">
        <v>0.36990000000000001</v>
      </c>
      <c r="AG6209" s="4">
        <v>0.34739999999999999</v>
      </c>
      <c r="AH6209" s="4">
        <v>0.31530000000000002</v>
      </c>
      <c r="AI6209" s="4">
        <v>0.3518</v>
      </c>
      <c r="AJ6209" s="4">
        <v>0.45250000000000001</v>
      </c>
      <c r="AK6209" s="4">
        <v>0.44950000000000001</v>
      </c>
      <c r="AL6209" s="4">
        <v>0.43109999999999998</v>
      </c>
      <c r="AM6209" s="4">
        <v>0.39410000000000001</v>
      </c>
      <c r="AN6209" s="4">
        <v>0.43120000000000003</v>
      </c>
      <c r="AO6209">
        <v>57.097999999999999</v>
      </c>
      <c r="AP6209">
        <v>55.943600000000004</v>
      </c>
      <c r="AQ6209">
        <v>56.9499</v>
      </c>
      <c r="AR6209">
        <v>54.797499999999999</v>
      </c>
      <c r="AS6209">
        <v>56.746600000000001</v>
      </c>
      <c r="AT6209">
        <v>55.574100000000001</v>
      </c>
      <c r="AU6209">
        <v>52.403700000000001</v>
      </c>
      <c r="AV6209">
        <v>54.0366</v>
      </c>
      <c r="AW6209">
        <v>54.372199999999999</v>
      </c>
      <c r="AX6209" s="4">
        <v>6.1000000000000004E-3</v>
      </c>
      <c r="AY6209" s="4">
        <v>36.352699999999999</v>
      </c>
      <c r="AZ6209" s="4">
        <v>0.13400000000000001</v>
      </c>
      <c r="BA6209">
        <v>-0.02</v>
      </c>
      <c r="BB6209">
        <v>5</v>
      </c>
      <c r="BC6209" s="4">
        <v>0.16500000000000001</v>
      </c>
      <c r="BD6209">
        <v>-0.04</v>
      </c>
      <c r="BE6209">
        <v>3.3</v>
      </c>
      <c r="BF6209">
        <v>1.2654000000000001</v>
      </c>
      <c r="BG6209">
        <v>50.915799999999997</v>
      </c>
      <c r="BH6209">
        <v>56.245899999999999</v>
      </c>
      <c r="BI6209">
        <v>48.29</v>
      </c>
      <c r="BJ6209">
        <v>49.96</v>
      </c>
      <c r="BK6209">
        <v>55.67</v>
      </c>
      <c r="BL6209">
        <v>55.41</v>
      </c>
      <c r="BM6209" s="6">
        <v>49.887398410000003</v>
      </c>
      <c r="BN6209" s="6">
        <v>46.165744799999999</v>
      </c>
      <c r="BO6209" s="6">
        <v>57.859052800000001</v>
      </c>
      <c r="BP6209" s="6">
        <v>51.304065340000001</v>
      </c>
    </row>
    <row r="6210" spans="1:68" x14ac:dyDescent="0.35">
      <c r="A6210" s="1">
        <v>43555</v>
      </c>
      <c r="B6210" s="2">
        <v>43646</v>
      </c>
      <c r="C6210" t="s">
        <v>285</v>
      </c>
      <c r="D6210" t="s">
        <v>286</v>
      </c>
      <c r="E6210" s="8">
        <v>-8.8000000000000007</v>
      </c>
      <c r="F6210" s="3">
        <v>2787</v>
      </c>
      <c r="G6210" s="7">
        <v>82.9</v>
      </c>
      <c r="H6210">
        <v>1</v>
      </c>
      <c r="I6210">
        <v>41.9</v>
      </c>
      <c r="J6210">
        <v>14.4</v>
      </c>
      <c r="K6210">
        <v>-19.2</v>
      </c>
      <c r="L6210">
        <v>-6</v>
      </c>
      <c r="M6210">
        <v>-3.6</v>
      </c>
      <c r="N6210">
        <v>-0.14710000000000001</v>
      </c>
      <c r="O6210">
        <v>-0.22470000000000001</v>
      </c>
      <c r="P6210">
        <v>6.9999999999999999E-4</v>
      </c>
      <c r="Q6210" s="4">
        <v>9.4799999999999995E-2</v>
      </c>
      <c r="R6210">
        <v>0.77580000000000005</v>
      </c>
      <c r="S6210">
        <v>12.664999999999999</v>
      </c>
      <c r="T6210">
        <v>-3.3308</v>
      </c>
      <c r="U6210">
        <v>2.8799999999999999E-2</v>
      </c>
      <c r="V6210">
        <v>0.18429999999999999</v>
      </c>
      <c r="W6210" t="s">
        <v>70</v>
      </c>
      <c r="X6210" t="s">
        <v>70</v>
      </c>
      <c r="Y6210">
        <v>4.4091300000000002</v>
      </c>
      <c r="Z6210">
        <v>88.732650000000007</v>
      </c>
      <c r="AA6210">
        <v>2682.4516699999999</v>
      </c>
      <c r="AB6210">
        <v>434.79199999999997</v>
      </c>
      <c r="AC6210">
        <v>6.16950558</v>
      </c>
      <c r="AD6210">
        <v>4.5810599999999999</v>
      </c>
      <c r="AE6210" s="4">
        <v>0.66869999999999996</v>
      </c>
      <c r="AF6210" s="4">
        <v>0.76739999999999997</v>
      </c>
      <c r="AG6210" s="4">
        <v>0.73939999999999995</v>
      </c>
      <c r="AH6210" s="4">
        <v>0.70179999999999998</v>
      </c>
      <c r="AI6210" s="4">
        <v>0.71840000000000004</v>
      </c>
      <c r="AJ6210" s="4">
        <v>2.3287</v>
      </c>
      <c r="AK6210" s="4">
        <v>2.4849999999999999</v>
      </c>
      <c r="AL6210" s="4">
        <v>2.2942</v>
      </c>
      <c r="AM6210" s="4">
        <v>1.9813000000000001</v>
      </c>
      <c r="AN6210" s="4">
        <v>2.2646999999999999</v>
      </c>
      <c r="AO6210">
        <v>71.1708</v>
      </c>
      <c r="AP6210">
        <v>71.320400000000006</v>
      </c>
      <c r="AQ6210">
        <v>71.255899999999997</v>
      </c>
      <c r="AR6210">
        <v>72.194900000000004</v>
      </c>
      <c r="AS6210">
        <v>74.189800000000005</v>
      </c>
      <c r="AT6210">
        <v>73.341099999999997</v>
      </c>
      <c r="AU6210">
        <v>73.338399999999993</v>
      </c>
      <c r="AV6210">
        <v>72.084500000000006</v>
      </c>
      <c r="AW6210">
        <v>73.114599999999996</v>
      </c>
      <c r="AX6210" s="4">
        <v>-3.3999999999999998E-3</v>
      </c>
      <c r="AY6210" s="4">
        <v>67.903199999999998</v>
      </c>
      <c r="AZ6210" s="4">
        <v>0.20200000000000001</v>
      </c>
      <c r="BA6210" t="s">
        <v>76</v>
      </c>
      <c r="BB6210">
        <v>53</v>
      </c>
      <c r="BC6210" s="4">
        <v>0.17299999999999999</v>
      </c>
      <c r="BD6210">
        <v>-0.02</v>
      </c>
      <c r="BE6210">
        <v>9.5</v>
      </c>
      <c r="BF6210">
        <v>1.6484000000000001</v>
      </c>
      <c r="BG6210">
        <v>57.430100000000003</v>
      </c>
      <c r="BH6210">
        <v>55.390500000000003</v>
      </c>
      <c r="BI6210">
        <v>21.12</v>
      </c>
      <c r="BJ6210">
        <v>19.59</v>
      </c>
      <c r="BK6210">
        <v>20.399999999999999</v>
      </c>
      <c r="BL6210">
        <v>21.77</v>
      </c>
      <c r="BM6210" s="6">
        <v>54.699446029999997</v>
      </c>
      <c r="BN6210" s="6">
        <v>47.227499199999997</v>
      </c>
      <c r="BO6210" s="6">
        <v>50.029331999999997</v>
      </c>
      <c r="BP6210" s="6">
        <v>50.652092410000002</v>
      </c>
    </row>
    <row r="6211" spans="1:68" x14ac:dyDescent="0.35">
      <c r="A6211" s="1">
        <v>43555</v>
      </c>
      <c r="B6211" s="2">
        <v>43646</v>
      </c>
      <c r="C6211" t="s">
        <v>759</v>
      </c>
      <c r="D6211" t="s">
        <v>760</v>
      </c>
      <c r="E6211" s="8">
        <v>23.14</v>
      </c>
      <c r="F6211" s="3">
        <v>11995</v>
      </c>
      <c r="G6211" s="7">
        <v>127.6</v>
      </c>
      <c r="H6211">
        <v>0</v>
      </c>
      <c r="I6211">
        <v>60.2</v>
      </c>
      <c r="J6211">
        <v>7.7</v>
      </c>
      <c r="K6211">
        <v>-21.4</v>
      </c>
      <c r="L6211">
        <v>-5.5</v>
      </c>
      <c r="M6211">
        <v>-6.4</v>
      </c>
      <c r="N6211">
        <v>-7.1900000000000006E-2</v>
      </c>
      <c r="O6211">
        <v>0.61550000000000005</v>
      </c>
      <c r="P6211">
        <v>3.2000000000000002E-3</v>
      </c>
      <c r="Q6211" s="4">
        <v>3.2300000000000002E-2</v>
      </c>
      <c r="R6211">
        <v>6.2625000000000002</v>
      </c>
      <c r="S6211">
        <v>-577.1</v>
      </c>
      <c r="T6211">
        <v>0.84099999999999997</v>
      </c>
      <c r="U6211">
        <v>0.5292</v>
      </c>
      <c r="V6211">
        <v>0.68869999999999998</v>
      </c>
      <c r="W6211">
        <v>22.723990000000001</v>
      </c>
      <c r="X6211">
        <v>15.98202</v>
      </c>
      <c r="Y6211">
        <v>2.9961899999999999</v>
      </c>
      <c r="Z6211">
        <v>10.68674</v>
      </c>
      <c r="AA6211">
        <v>12939.039870000001</v>
      </c>
      <c r="AB6211">
        <v>1171.2</v>
      </c>
      <c r="AC6211">
        <v>11.047677480000001</v>
      </c>
      <c r="AD6211">
        <v>2.7775699999999999</v>
      </c>
      <c r="AE6211" s="4">
        <v>0.3488</v>
      </c>
      <c r="AF6211" s="4">
        <v>0.35349999999999998</v>
      </c>
      <c r="AG6211" s="4">
        <v>0.35110000000000002</v>
      </c>
      <c r="AH6211" s="4">
        <v>0.31940000000000002</v>
      </c>
      <c r="AI6211" s="4">
        <v>0.34289999999999998</v>
      </c>
      <c r="AJ6211" s="4">
        <v>0.42430000000000001</v>
      </c>
      <c r="AK6211" s="4">
        <v>0.42549999999999999</v>
      </c>
      <c r="AL6211" s="4">
        <v>0.45889999999999997</v>
      </c>
      <c r="AM6211" s="4">
        <v>0.40949999999999998</v>
      </c>
      <c r="AN6211" s="4">
        <v>0.42920000000000003</v>
      </c>
      <c r="AO6211">
        <v>23.0123</v>
      </c>
      <c r="AP6211">
        <v>24.0337</v>
      </c>
      <c r="AQ6211">
        <v>34.103299999999997</v>
      </c>
      <c r="AR6211">
        <v>25.076899999999998</v>
      </c>
      <c r="AS6211">
        <v>24.042200000000001</v>
      </c>
      <c r="AT6211">
        <v>21.496500000000001</v>
      </c>
      <c r="AU6211">
        <v>32.374699999999997</v>
      </c>
      <c r="AV6211">
        <v>23.3125</v>
      </c>
      <c r="AW6211">
        <v>20.703499999999998</v>
      </c>
      <c r="AX6211" s="4">
        <v>1.3299999999999999E-2</v>
      </c>
      <c r="AY6211" s="4">
        <v>5.9638999999999998</v>
      </c>
      <c r="AZ6211" s="4">
        <v>8.0000000000000002E-3</v>
      </c>
      <c r="BA6211">
        <v>-0.03</v>
      </c>
      <c r="BB6211">
        <v>0.2</v>
      </c>
      <c r="BC6211" s="4">
        <v>5.8000000000000003E-2</v>
      </c>
      <c r="BD6211">
        <v>-0.06</v>
      </c>
      <c r="BE6211">
        <v>0.6</v>
      </c>
      <c r="BF6211">
        <v>0.95099999999999996</v>
      </c>
      <c r="BG6211">
        <v>21.803899999999999</v>
      </c>
      <c r="BH6211">
        <v>29.785499999999999</v>
      </c>
      <c r="BI6211">
        <v>100.86</v>
      </c>
      <c r="BJ6211">
        <v>100.66</v>
      </c>
      <c r="BK6211">
        <v>109.61</v>
      </c>
      <c r="BL6211">
        <v>112.18</v>
      </c>
      <c r="BM6211" s="6">
        <v>51.830349210000001</v>
      </c>
      <c r="BN6211" s="6">
        <v>42.781819200000001</v>
      </c>
      <c r="BO6211" s="6">
        <v>51.219288400000003</v>
      </c>
      <c r="BP6211" s="6">
        <v>48.610485599999997</v>
      </c>
    </row>
    <row r="6212" spans="1:68" x14ac:dyDescent="0.35">
      <c r="A6212" s="1">
        <v>43555</v>
      </c>
      <c r="B6212" s="2">
        <v>43646</v>
      </c>
      <c r="C6212" t="s">
        <v>267</v>
      </c>
      <c r="D6212" t="s">
        <v>268</v>
      </c>
      <c r="E6212" s="8">
        <v>11.49</v>
      </c>
      <c r="F6212" s="3">
        <v>17858</v>
      </c>
      <c r="G6212" s="7">
        <v>176.4</v>
      </c>
      <c r="H6212">
        <v>0</v>
      </c>
      <c r="I6212">
        <v>77.8</v>
      </c>
      <c r="J6212">
        <v>46.1</v>
      </c>
      <c r="K6212">
        <v>40.1</v>
      </c>
      <c r="L6212">
        <v>72.7</v>
      </c>
      <c r="M6212">
        <v>53</v>
      </c>
      <c r="N6212">
        <v>-2.3800000000000002E-2</v>
      </c>
      <c r="O6212">
        <v>0.48470000000000002</v>
      </c>
      <c r="P6212">
        <v>7.4000000000000003E-3</v>
      </c>
      <c r="Q6212" s="4">
        <v>1.35E-2</v>
      </c>
      <c r="R6212">
        <v>8.0992999999999995</v>
      </c>
      <c r="S6212">
        <v>400.67200000000003</v>
      </c>
      <c r="T6212">
        <v>-7.1300000000000002E-2</v>
      </c>
      <c r="U6212">
        <v>0.35959999999999998</v>
      </c>
      <c r="V6212">
        <v>0.54420000000000002</v>
      </c>
      <c r="W6212">
        <v>43.619759999999999</v>
      </c>
      <c r="X6212">
        <v>33.774909999999998</v>
      </c>
      <c r="Y6212">
        <v>8.3096599999999992</v>
      </c>
      <c r="Z6212">
        <v>13.80297</v>
      </c>
      <c r="AA6212">
        <v>17766.242320000001</v>
      </c>
      <c r="AB6212">
        <v>1879.2750000000001</v>
      </c>
      <c r="AC6212">
        <v>9.4537746309999999</v>
      </c>
      <c r="AD6212">
        <v>8.3526399999999992</v>
      </c>
      <c r="AE6212" s="4">
        <v>0.76129999999999998</v>
      </c>
      <c r="AF6212" s="4">
        <v>0.80369999999999997</v>
      </c>
      <c r="AG6212" s="4">
        <v>0.70650000000000002</v>
      </c>
      <c r="AH6212" s="4">
        <v>0.68589999999999995</v>
      </c>
      <c r="AI6212" s="4">
        <v>0.7379</v>
      </c>
      <c r="AJ6212" s="4">
        <v>1.0676000000000001</v>
      </c>
      <c r="AK6212" s="4">
        <v>1.0549999999999999</v>
      </c>
      <c r="AL6212" s="4">
        <v>1.0772999999999999</v>
      </c>
      <c r="AM6212" s="4">
        <v>1.0526</v>
      </c>
      <c r="AN6212" s="4">
        <v>1.0630999999999999</v>
      </c>
      <c r="AO6212">
        <v>86.641300000000001</v>
      </c>
      <c r="AP6212">
        <v>88.6464</v>
      </c>
      <c r="AQ6212">
        <v>88.626300000000001</v>
      </c>
      <c r="AR6212">
        <v>87.781199999999998</v>
      </c>
      <c r="AS6212">
        <v>87.984499999999997</v>
      </c>
      <c r="AT6212">
        <v>88.775800000000004</v>
      </c>
      <c r="AU6212">
        <v>87.300200000000004</v>
      </c>
      <c r="AV6212">
        <v>87.043199999999999</v>
      </c>
      <c r="AW6212">
        <v>83.784300000000002</v>
      </c>
      <c r="AX6212" s="4">
        <v>4.1999999999999997E-3</v>
      </c>
      <c r="AY6212" s="4">
        <v>116.7319</v>
      </c>
      <c r="AZ6212" s="4">
        <v>0.1</v>
      </c>
      <c r="BA6212">
        <v>0.02</v>
      </c>
      <c r="BB6212">
        <v>4.7</v>
      </c>
      <c r="BC6212" s="4">
        <v>0.10199999999999999</v>
      </c>
      <c r="BD6212">
        <v>0.01</v>
      </c>
      <c r="BE6212">
        <v>10.3</v>
      </c>
      <c r="BF6212">
        <v>1.1192</v>
      </c>
      <c r="BG6212">
        <v>20.736599999999999</v>
      </c>
      <c r="BH6212">
        <v>35.642000000000003</v>
      </c>
      <c r="BI6212">
        <v>54.98</v>
      </c>
      <c r="BJ6212">
        <v>49.41</v>
      </c>
      <c r="BK6212">
        <v>47.77</v>
      </c>
      <c r="BL6212">
        <v>47.05</v>
      </c>
      <c r="BM6212" s="6">
        <v>72.880482540000003</v>
      </c>
      <c r="BN6212" s="6">
        <v>59.0860056</v>
      </c>
      <c r="BO6212" s="6">
        <v>58.745255999999998</v>
      </c>
      <c r="BP6212" s="6">
        <v>63.57058138</v>
      </c>
    </row>
    <row r="6213" spans="1:68" x14ac:dyDescent="0.35">
      <c r="A6213" s="1">
        <v>43555</v>
      </c>
      <c r="B6213" s="2">
        <v>43646</v>
      </c>
      <c r="C6213" t="s">
        <v>557</v>
      </c>
      <c r="D6213" t="s">
        <v>558</v>
      </c>
      <c r="E6213" s="8">
        <v>0.66269999999999996</v>
      </c>
      <c r="F6213" s="3">
        <v>31308</v>
      </c>
      <c r="G6213" s="7">
        <v>115.3</v>
      </c>
      <c r="H6213">
        <v>2</v>
      </c>
      <c r="I6213">
        <v>52.8</v>
      </c>
      <c r="J6213">
        <v>7.1</v>
      </c>
      <c r="K6213">
        <v>-11</v>
      </c>
      <c r="L6213">
        <v>-16.600000000000001</v>
      </c>
      <c r="M6213">
        <v>-6.8</v>
      </c>
      <c r="N6213">
        <v>-3.6499999999999998E-2</v>
      </c>
      <c r="O6213">
        <v>0.59119999999999995</v>
      </c>
      <c r="P6213">
        <v>6.4000000000000003E-3</v>
      </c>
      <c r="Q6213" s="4">
        <v>1.9800000000000002E-2</v>
      </c>
      <c r="R6213">
        <v>3.5825999999999998</v>
      </c>
      <c r="S6213">
        <v>1528070</v>
      </c>
      <c r="T6213">
        <v>-4.2799999999999998E-2</v>
      </c>
      <c r="U6213">
        <v>0.26519999999999999</v>
      </c>
      <c r="V6213">
        <v>0.38940000000000002</v>
      </c>
      <c r="W6213">
        <v>9.8003999999999998</v>
      </c>
      <c r="X6213">
        <v>5.7760600000000002</v>
      </c>
      <c r="Y6213">
        <v>0.89537</v>
      </c>
      <c r="Z6213">
        <v>1.22692</v>
      </c>
      <c r="AA6213">
        <v>31932.452600000001</v>
      </c>
      <c r="AB6213">
        <v>16730.200990000001</v>
      </c>
      <c r="AC6213">
        <v>1.908671188</v>
      </c>
      <c r="AD6213">
        <v>0.87785999999999997</v>
      </c>
      <c r="AE6213" s="4">
        <v>0.37459999999999999</v>
      </c>
      <c r="AF6213" s="4">
        <v>0.37859999999999999</v>
      </c>
      <c r="AG6213" s="4">
        <v>0.38890000000000002</v>
      </c>
      <c r="AH6213" s="4">
        <v>0.377</v>
      </c>
      <c r="AI6213" s="4">
        <v>0.37980000000000003</v>
      </c>
      <c r="AJ6213" s="4">
        <v>0.4743</v>
      </c>
      <c r="AK6213" s="4">
        <v>0.4768</v>
      </c>
      <c r="AL6213" s="4">
        <v>0.49280000000000002</v>
      </c>
      <c r="AM6213" s="4">
        <v>0.47749999999999998</v>
      </c>
      <c r="AN6213" s="4">
        <v>0.4803</v>
      </c>
      <c r="AO6213">
        <v>46.230600000000003</v>
      </c>
      <c r="AP6213">
        <v>46.090899999999998</v>
      </c>
      <c r="AQ6213">
        <v>47.1539</v>
      </c>
      <c r="AR6213">
        <v>46.2879</v>
      </c>
      <c r="AS6213">
        <v>48.740200000000002</v>
      </c>
      <c r="AT6213">
        <v>48.4373</v>
      </c>
      <c r="AU6213">
        <v>49.876100000000001</v>
      </c>
      <c r="AV6213">
        <v>48.090800000000002</v>
      </c>
      <c r="AW6213">
        <v>47.670900000000003</v>
      </c>
      <c r="AX6213" s="4">
        <v>-3.8E-3</v>
      </c>
      <c r="AY6213" s="4">
        <v>36.660400000000003</v>
      </c>
      <c r="AZ6213" s="4">
        <v>-3.1E-2</v>
      </c>
      <c r="BA6213">
        <v>-0.02</v>
      </c>
      <c r="BB6213">
        <v>-0.9</v>
      </c>
      <c r="BC6213" s="4">
        <v>-7.8E-2</v>
      </c>
      <c r="BD6213">
        <v>-0.02</v>
      </c>
      <c r="BE6213">
        <v>-2.4</v>
      </c>
      <c r="BF6213">
        <v>9.3100000000000002E-2</v>
      </c>
      <c r="BG6213">
        <v>15.895200000000001</v>
      </c>
      <c r="BH6213">
        <v>20.181699999999999</v>
      </c>
      <c r="BI6213" s="5">
        <v>3173.78</v>
      </c>
      <c r="BJ6213" s="5">
        <v>3163.69</v>
      </c>
      <c r="BK6213" s="5">
        <v>3278.61</v>
      </c>
      <c r="BL6213" s="5">
        <v>3361.36</v>
      </c>
      <c r="BM6213" s="6">
        <v>52.951701589999999</v>
      </c>
      <c r="BN6213" s="6">
        <v>47.694317599999998</v>
      </c>
      <c r="BO6213" s="6">
        <v>45.439250399999999</v>
      </c>
      <c r="BP6213" s="6">
        <v>48.695089860000003</v>
      </c>
    </row>
    <row r="6214" spans="1:68" x14ac:dyDescent="0.35">
      <c r="A6214" s="1">
        <v>43555</v>
      </c>
      <c r="B6214" s="2">
        <v>43646</v>
      </c>
      <c r="C6214" t="s">
        <v>513</v>
      </c>
      <c r="D6214" t="s">
        <v>514</v>
      </c>
      <c r="E6214" s="8">
        <v>79.040000000000006</v>
      </c>
      <c r="F6214" s="3">
        <v>249</v>
      </c>
      <c r="G6214" s="7">
        <v>6.8</v>
      </c>
      <c r="H6214">
        <v>3</v>
      </c>
      <c r="I6214">
        <v>53.6</v>
      </c>
      <c r="J6214">
        <v>6.7</v>
      </c>
      <c r="K6214">
        <v>-42.4</v>
      </c>
      <c r="L6214">
        <v>-53.9</v>
      </c>
      <c r="M6214">
        <v>-29.9</v>
      </c>
      <c r="N6214">
        <v>-2.2100000000000002E-2</v>
      </c>
      <c r="O6214">
        <v>0.56850000000000001</v>
      </c>
      <c r="P6214">
        <v>8.6199999999999999E-2</v>
      </c>
      <c r="Q6214" s="4">
        <v>0.45500000000000002</v>
      </c>
      <c r="R6214">
        <v>2.0139999999999998</v>
      </c>
      <c r="S6214">
        <v>18.457999999999998</v>
      </c>
      <c r="T6214">
        <v>0.1797</v>
      </c>
      <c r="U6214">
        <v>0.13400000000000001</v>
      </c>
      <c r="V6214">
        <v>0.64780000000000004</v>
      </c>
      <c r="W6214">
        <v>130.96385000000001</v>
      </c>
      <c r="X6214">
        <v>28.295919999999999</v>
      </c>
      <c r="Y6214">
        <v>2.1241099999999999</v>
      </c>
      <c r="Z6214">
        <v>1.9749099999999999</v>
      </c>
      <c r="AA6214">
        <v>272.40480000000002</v>
      </c>
      <c r="AB6214">
        <v>35.889000000000003</v>
      </c>
      <c r="AC6214">
        <v>7.5902031259999996</v>
      </c>
      <c r="AD6214">
        <v>1.94164</v>
      </c>
      <c r="AE6214" s="4">
        <v>0.1875</v>
      </c>
      <c r="AF6214" s="4">
        <v>0.1656</v>
      </c>
      <c r="AG6214" s="4">
        <v>0.20469999999999999</v>
      </c>
      <c r="AH6214" s="4">
        <v>0.255</v>
      </c>
      <c r="AI6214" s="4">
        <v>0.2006</v>
      </c>
      <c r="AJ6214" s="4">
        <v>0.24249999999999999</v>
      </c>
      <c r="AK6214" s="4">
        <v>0.2087</v>
      </c>
      <c r="AL6214" s="4">
        <v>0.26150000000000001</v>
      </c>
      <c r="AM6214" s="4">
        <v>0.3715</v>
      </c>
      <c r="AN6214" s="4">
        <v>0.26479999999999998</v>
      </c>
      <c r="AO6214">
        <v>33.333300000000001</v>
      </c>
      <c r="AP6214">
        <v>28.376200000000001</v>
      </c>
      <c r="AQ6214">
        <v>28.110199999999999</v>
      </c>
      <c r="AR6214">
        <v>21.9312</v>
      </c>
      <c r="AS6214">
        <v>25.037700000000001</v>
      </c>
      <c r="AT6214">
        <v>29.113800000000001</v>
      </c>
      <c r="AU6214">
        <v>28.566700000000001</v>
      </c>
      <c r="AV6214">
        <v>26.353400000000001</v>
      </c>
      <c r="AW6214">
        <v>27.857099999999999</v>
      </c>
      <c r="AX6214" s="4">
        <v>2.2700000000000001E-2</v>
      </c>
      <c r="AY6214" s="4">
        <v>8.8848000000000003</v>
      </c>
      <c r="AZ6214" s="4">
        <v>0.39200000000000002</v>
      </c>
      <c r="BA6214">
        <v>-0.03</v>
      </c>
      <c r="BB6214">
        <v>2.8</v>
      </c>
      <c r="BC6214" s="4">
        <v>0.41299999999999998</v>
      </c>
      <c r="BD6214">
        <v>0.18</v>
      </c>
      <c r="BE6214">
        <v>1.8</v>
      </c>
      <c r="BF6214">
        <v>1.5987</v>
      </c>
      <c r="BG6214">
        <v>163.7585</v>
      </c>
      <c r="BH6214">
        <v>126.71250000000001</v>
      </c>
      <c r="BI6214">
        <v>4.41</v>
      </c>
      <c r="BJ6214">
        <v>4.5199999999999996</v>
      </c>
      <c r="BK6214">
        <v>6.15</v>
      </c>
      <c r="BL6214">
        <v>8.26</v>
      </c>
      <c r="BM6214" s="6">
        <v>49.894684130000002</v>
      </c>
      <c r="BN6214" s="6">
        <v>39.432684799999997</v>
      </c>
      <c r="BO6214" s="6">
        <v>48.023433199999999</v>
      </c>
      <c r="BP6214" s="6">
        <v>45.783600710000002</v>
      </c>
    </row>
    <row r="6215" spans="1:68" x14ac:dyDescent="0.35">
      <c r="A6215" s="1">
        <v>43555</v>
      </c>
      <c r="B6215" s="2">
        <v>43646</v>
      </c>
      <c r="C6215" t="s">
        <v>163</v>
      </c>
      <c r="D6215" t="s">
        <v>164</v>
      </c>
      <c r="E6215" s="8">
        <v>4.96</v>
      </c>
      <c r="F6215" s="3">
        <v>853</v>
      </c>
      <c r="G6215" s="7">
        <v>19.7</v>
      </c>
      <c r="H6215">
        <v>3</v>
      </c>
      <c r="I6215">
        <v>51.5</v>
      </c>
      <c r="J6215">
        <v>-1.8</v>
      </c>
      <c r="K6215">
        <v>-30.4</v>
      </c>
      <c r="L6215">
        <v>-13.9</v>
      </c>
      <c r="M6215">
        <v>-15.3</v>
      </c>
      <c r="N6215">
        <v>-5.0200000000000002E-2</v>
      </c>
      <c r="O6215">
        <v>0.31619999999999998</v>
      </c>
      <c r="P6215">
        <v>1.17E-2</v>
      </c>
      <c r="Q6215" s="4">
        <v>4.99E-2</v>
      </c>
      <c r="R6215">
        <v>2.3582000000000001</v>
      </c>
      <c r="S6215">
        <v>-15.839</v>
      </c>
      <c r="T6215">
        <v>-0.31019999999999998</v>
      </c>
      <c r="U6215">
        <v>0.48659999999999998</v>
      </c>
      <c r="V6215">
        <v>0.52990000000000004</v>
      </c>
      <c r="W6215">
        <v>156.53718000000001</v>
      </c>
      <c r="X6215">
        <v>25.76595</v>
      </c>
      <c r="Y6215">
        <v>2.6073</v>
      </c>
      <c r="Z6215">
        <v>3.27216</v>
      </c>
      <c r="AA6215">
        <v>772.82405000000006</v>
      </c>
      <c r="AB6215">
        <v>226.654</v>
      </c>
      <c r="AC6215">
        <v>3.4097084099999999</v>
      </c>
      <c r="AD6215">
        <v>2.8764599999999998</v>
      </c>
      <c r="AE6215" s="4">
        <v>0.40400000000000003</v>
      </c>
      <c r="AF6215" s="4">
        <v>0.35970000000000002</v>
      </c>
      <c r="AG6215" s="4">
        <v>0.42530000000000001</v>
      </c>
      <c r="AH6215" s="4">
        <v>0.38969999999999999</v>
      </c>
      <c r="AI6215" s="4">
        <v>0.39389999999999997</v>
      </c>
      <c r="AJ6215" s="4">
        <v>0.55379999999999996</v>
      </c>
      <c r="AK6215" s="4">
        <v>0.67149999999999999</v>
      </c>
      <c r="AL6215" s="4">
        <v>0.64929999999999999</v>
      </c>
      <c r="AM6215" s="4">
        <v>0.5847</v>
      </c>
      <c r="AN6215" s="4">
        <v>0.61299999999999999</v>
      </c>
      <c r="AO6215">
        <v>77.101500000000001</v>
      </c>
      <c r="AP6215">
        <v>77.457999999999998</v>
      </c>
      <c r="AQ6215">
        <v>75.9024</v>
      </c>
      <c r="AR6215">
        <v>75.186599999999999</v>
      </c>
      <c r="AS6215">
        <v>76.682500000000005</v>
      </c>
      <c r="AT6215">
        <v>75.036000000000001</v>
      </c>
      <c r="AU6215">
        <v>72.580200000000005</v>
      </c>
      <c r="AV6215">
        <v>72.453100000000006</v>
      </c>
      <c r="AW6215">
        <v>72.219899999999996</v>
      </c>
      <c r="AX6215" s="4">
        <v>8.2000000000000007E-3</v>
      </c>
      <c r="AY6215" s="4">
        <v>41.962000000000003</v>
      </c>
      <c r="AZ6215" s="4">
        <v>0.23400000000000001</v>
      </c>
      <c r="BA6215">
        <v>0.03</v>
      </c>
      <c r="BB6215">
        <v>3.3</v>
      </c>
      <c r="BC6215" s="4">
        <v>0.27200000000000002</v>
      </c>
      <c r="BD6215">
        <v>0.02</v>
      </c>
      <c r="BE6215">
        <v>3.5</v>
      </c>
      <c r="BF6215">
        <v>1.4847999999999999</v>
      </c>
      <c r="BG6215">
        <v>54.931899999999999</v>
      </c>
      <c r="BH6215">
        <v>64.926299999999998</v>
      </c>
      <c r="BI6215">
        <v>25.4</v>
      </c>
      <c r="BJ6215">
        <v>26.17</v>
      </c>
      <c r="BK6215">
        <v>29.88</v>
      </c>
      <c r="BL6215">
        <v>31.74</v>
      </c>
      <c r="BM6215" s="6">
        <v>47.928326980000001</v>
      </c>
      <c r="BN6215" s="6">
        <v>43.270319200000003</v>
      </c>
      <c r="BO6215" s="6">
        <v>51.0455744</v>
      </c>
      <c r="BP6215" s="6">
        <v>47.414740190000003</v>
      </c>
    </row>
    <row r="6216" spans="1:68" x14ac:dyDescent="0.35">
      <c r="A6216" s="1">
        <v>43555</v>
      </c>
      <c r="B6216" s="2">
        <v>43646</v>
      </c>
      <c r="C6216" t="s">
        <v>515</v>
      </c>
      <c r="D6216" t="s">
        <v>516</v>
      </c>
      <c r="E6216" s="8">
        <v>-23.22</v>
      </c>
      <c r="F6216" s="3">
        <v>1646</v>
      </c>
      <c r="G6216" s="7">
        <v>14.5</v>
      </c>
      <c r="H6216">
        <v>2</v>
      </c>
      <c r="I6216">
        <v>70.3</v>
      </c>
      <c r="J6216">
        <v>36.799999999999997</v>
      </c>
      <c r="K6216">
        <v>12.5</v>
      </c>
      <c r="L6216">
        <v>59.5</v>
      </c>
      <c r="M6216">
        <v>36.299999999999997</v>
      </c>
      <c r="N6216">
        <v>-9.4299999999999995E-2</v>
      </c>
      <c r="O6216">
        <v>0.64390000000000003</v>
      </c>
      <c r="P6216">
        <v>1E-4</v>
      </c>
      <c r="Q6216" s="4">
        <v>5.6800000000000003E-2</v>
      </c>
      <c r="R6216">
        <v>1.5249999999999999</v>
      </c>
      <c r="S6216">
        <v>-520.48699999999997</v>
      </c>
      <c r="T6216">
        <v>2.0539000000000001</v>
      </c>
      <c r="U6216">
        <v>0.50209999999999999</v>
      </c>
      <c r="V6216">
        <v>0.66900000000000004</v>
      </c>
      <c r="W6216">
        <v>24.728470000000002</v>
      </c>
      <c r="X6216">
        <v>8.7371499999999997</v>
      </c>
      <c r="Y6216">
        <v>1.79888</v>
      </c>
      <c r="Z6216">
        <v>4.3555200000000003</v>
      </c>
      <c r="AA6216">
        <v>2419.9279799999999</v>
      </c>
      <c r="AB6216">
        <v>447.46</v>
      </c>
      <c r="AC6216">
        <v>5.4081437000000001</v>
      </c>
      <c r="AD6216">
        <v>1.2235499999999999</v>
      </c>
      <c r="AE6216" s="4">
        <v>0.25030000000000002</v>
      </c>
      <c r="AF6216" s="4">
        <v>0.26129999999999998</v>
      </c>
      <c r="AG6216" s="4">
        <v>0.27410000000000001</v>
      </c>
      <c r="AH6216" s="4">
        <v>0.26840000000000003</v>
      </c>
      <c r="AI6216" s="4">
        <v>0.26340000000000002</v>
      </c>
      <c r="AJ6216" s="4">
        <v>0.3291</v>
      </c>
      <c r="AK6216" s="4">
        <v>0.3301</v>
      </c>
      <c r="AL6216" s="4">
        <v>0.3427</v>
      </c>
      <c r="AM6216" s="4">
        <v>0.33660000000000001</v>
      </c>
      <c r="AN6216" s="4">
        <v>0.33460000000000001</v>
      </c>
      <c r="AO6216">
        <v>33.344000000000001</v>
      </c>
      <c r="AP6216">
        <v>33.701999999999998</v>
      </c>
      <c r="AQ6216">
        <v>33.886299999999999</v>
      </c>
      <c r="AR6216">
        <v>32.104999999999997</v>
      </c>
      <c r="AS6216">
        <v>35.282400000000003</v>
      </c>
      <c r="AT6216">
        <v>35.301400000000001</v>
      </c>
      <c r="AU6216">
        <v>33.110300000000002</v>
      </c>
      <c r="AV6216">
        <v>31.045400000000001</v>
      </c>
      <c r="AW6216">
        <v>35.545499999999997</v>
      </c>
      <c r="AX6216" s="4">
        <v>-8.0000000000000002E-3</v>
      </c>
      <c r="AY6216" s="4">
        <v>24.648299999999999</v>
      </c>
      <c r="BA6216" t="s">
        <v>71</v>
      </c>
      <c r="BB6216" t="s">
        <v>71</v>
      </c>
      <c r="BD6216" t="s">
        <v>71</v>
      </c>
      <c r="BE6216" t="s">
        <v>71</v>
      </c>
      <c r="BF6216">
        <v>1.5305</v>
      </c>
      <c r="BG6216">
        <v>60.701500000000003</v>
      </c>
      <c r="BH6216">
        <v>69.740899999999996</v>
      </c>
      <c r="BI6216">
        <v>30.02</v>
      </c>
      <c r="BJ6216">
        <v>30.05</v>
      </c>
      <c r="BK6216">
        <v>30.69</v>
      </c>
      <c r="BL6216">
        <v>29.93</v>
      </c>
      <c r="BM6216" s="6">
        <v>53.543201590000002</v>
      </c>
      <c r="BN6216" s="6">
        <v>49.864964800000003</v>
      </c>
      <c r="BO6216" s="6">
        <v>51.725458000000003</v>
      </c>
      <c r="BP6216" s="6">
        <v>51.711208130000003</v>
      </c>
    </row>
    <row r="6217" spans="1:68" x14ac:dyDescent="0.35">
      <c r="A6217" s="1">
        <v>43555</v>
      </c>
      <c r="B6217" s="2">
        <v>43646</v>
      </c>
      <c r="C6217" t="s">
        <v>193</v>
      </c>
      <c r="D6217" t="s">
        <v>194</v>
      </c>
      <c r="E6217" s="8">
        <v>-22.530100000000001</v>
      </c>
      <c r="F6217" s="3">
        <v>690</v>
      </c>
      <c r="G6217" s="7">
        <v>5.3</v>
      </c>
      <c r="H6217">
        <v>0</v>
      </c>
      <c r="I6217">
        <v>23</v>
      </c>
      <c r="J6217">
        <v>-36.799999999999997</v>
      </c>
      <c r="K6217">
        <v>-43.7</v>
      </c>
      <c r="L6217">
        <v>-71.7</v>
      </c>
      <c r="M6217">
        <v>-50.7</v>
      </c>
      <c r="N6217">
        <v>-5.1999999999999998E-2</v>
      </c>
      <c r="O6217">
        <v>0.189</v>
      </c>
      <c r="P6217">
        <v>2.5999999999999999E-3</v>
      </c>
      <c r="Q6217" s="4">
        <v>0.1249</v>
      </c>
      <c r="R6217">
        <v>4.0848000000000004</v>
      </c>
      <c r="S6217">
        <v>74.855999999999995</v>
      </c>
      <c r="T6217">
        <v>0.19869999999999999</v>
      </c>
      <c r="U6217">
        <v>0</v>
      </c>
      <c r="V6217">
        <v>6.6199999999999995E-2</v>
      </c>
      <c r="W6217">
        <v>8.9258199999999999</v>
      </c>
      <c r="X6217">
        <v>7.9714600000000004</v>
      </c>
      <c r="Y6217">
        <v>2.3721700000000001</v>
      </c>
      <c r="Z6217">
        <v>9.1986799999999995</v>
      </c>
      <c r="AA6217">
        <v>704.83621000000005</v>
      </c>
      <c r="AB6217">
        <v>217.96600000000001</v>
      </c>
      <c r="AC6217">
        <v>3.2336979619999999</v>
      </c>
      <c r="AD6217">
        <v>2.32212</v>
      </c>
      <c r="AE6217" s="4">
        <v>0.4592</v>
      </c>
      <c r="AF6217" s="4">
        <v>0.53139999999999998</v>
      </c>
      <c r="AG6217" s="4">
        <v>0.53600000000000003</v>
      </c>
      <c r="AH6217" s="4">
        <v>0.54459999999999997</v>
      </c>
      <c r="AI6217" s="4">
        <v>0.51659999999999995</v>
      </c>
      <c r="AJ6217" s="4">
        <v>0.56489999999999996</v>
      </c>
      <c r="AK6217" s="4">
        <v>0.64280000000000004</v>
      </c>
      <c r="AL6217" s="4">
        <v>0.63859999999999995</v>
      </c>
      <c r="AM6217" s="4">
        <v>0.6573</v>
      </c>
      <c r="AN6217" s="4">
        <v>0.62480000000000002</v>
      </c>
      <c r="AO6217">
        <v>73.245800000000003</v>
      </c>
      <c r="AP6217">
        <v>79.617000000000004</v>
      </c>
      <c r="AQ6217">
        <v>71.885199999999998</v>
      </c>
      <c r="AR6217">
        <v>69.554500000000004</v>
      </c>
      <c r="AS6217">
        <v>77.1036</v>
      </c>
      <c r="AT6217">
        <v>73.195099999999996</v>
      </c>
      <c r="AU6217">
        <v>68.709900000000005</v>
      </c>
      <c r="AV6217">
        <v>71.965699999999998</v>
      </c>
      <c r="AW6217">
        <v>76.779200000000003</v>
      </c>
      <c r="AX6217" s="4">
        <v>-5.8999999999999999E-3</v>
      </c>
      <c r="AY6217" s="4">
        <v>21.444900000000001</v>
      </c>
      <c r="AZ6217" s="4">
        <v>-0.13800000000000001</v>
      </c>
      <c r="BA6217">
        <v>-0.22</v>
      </c>
      <c r="BB6217">
        <v>-0.4</v>
      </c>
      <c r="BC6217" s="4">
        <v>-0.129</v>
      </c>
      <c r="BD6217">
        <v>-0.21</v>
      </c>
      <c r="BE6217">
        <v>-0.4</v>
      </c>
      <c r="BF6217">
        <v>1.1299999999999999</v>
      </c>
      <c r="BG6217">
        <v>66.689300000000003</v>
      </c>
      <c r="BH6217">
        <v>56.350200000000001</v>
      </c>
      <c r="BI6217">
        <v>10.57</v>
      </c>
      <c r="BJ6217">
        <v>12.44</v>
      </c>
      <c r="BK6217">
        <v>13.16</v>
      </c>
      <c r="BL6217">
        <v>13.84</v>
      </c>
      <c r="BM6217" s="6">
        <v>36.703893649999998</v>
      </c>
      <c r="BN6217" s="6">
        <v>41.4657792</v>
      </c>
      <c r="BO6217" s="6">
        <v>41.7988876</v>
      </c>
      <c r="BP6217" s="6">
        <v>39.989520149999997</v>
      </c>
    </row>
    <row r="6218" spans="1:68" x14ac:dyDescent="0.35">
      <c r="A6218" s="1">
        <v>43555</v>
      </c>
      <c r="B6218" s="2">
        <v>43646</v>
      </c>
      <c r="C6218" t="s">
        <v>87</v>
      </c>
      <c r="D6218" t="s">
        <v>88</v>
      </c>
      <c r="E6218" s="8">
        <v>-15.95</v>
      </c>
      <c r="F6218" s="3">
        <v>7336</v>
      </c>
      <c r="G6218" s="7">
        <v>76.400000000000006</v>
      </c>
      <c r="H6218">
        <v>0</v>
      </c>
      <c r="I6218">
        <v>60.4</v>
      </c>
      <c r="J6218">
        <v>22.8</v>
      </c>
      <c r="K6218">
        <v>-6</v>
      </c>
      <c r="L6218">
        <v>-7.1</v>
      </c>
      <c r="M6218">
        <v>3.2</v>
      </c>
      <c r="N6218">
        <v>-3.4799999999999998E-2</v>
      </c>
      <c r="O6218">
        <v>0.70399999999999996</v>
      </c>
      <c r="P6218">
        <v>4.8999999999999998E-3</v>
      </c>
      <c r="Q6218" s="4">
        <v>0.3851</v>
      </c>
      <c r="R6218">
        <v>3.4298000000000002</v>
      </c>
      <c r="S6218">
        <v>-2346.5</v>
      </c>
      <c r="T6218">
        <v>-5.1261999999999999</v>
      </c>
      <c r="U6218">
        <v>0.4466</v>
      </c>
      <c r="V6218">
        <v>0.73229999999999995</v>
      </c>
      <c r="W6218">
        <v>14.16217</v>
      </c>
      <c r="X6218">
        <v>12.633010000000001</v>
      </c>
      <c r="Y6218">
        <v>4.3567799999999997</v>
      </c>
      <c r="Z6218" t="s">
        <v>70</v>
      </c>
      <c r="AA6218">
        <v>9980.0801300000003</v>
      </c>
      <c r="AB6218">
        <v>1131.0999999999999</v>
      </c>
      <c r="AC6218">
        <v>8.8233402259999991</v>
      </c>
      <c r="AD6218">
        <v>3.2023299999999999</v>
      </c>
      <c r="AE6218" s="4">
        <v>0.37490000000000001</v>
      </c>
      <c r="AF6218" s="4">
        <v>0.3579</v>
      </c>
      <c r="AG6218" s="4">
        <v>0.36270000000000002</v>
      </c>
      <c r="AH6218" s="4">
        <v>0.38329999999999997</v>
      </c>
      <c r="AI6218" s="4">
        <v>0.3695</v>
      </c>
      <c r="AJ6218" s="4">
        <v>0.4904</v>
      </c>
      <c r="AK6218" s="4">
        <v>0.42699999999999999</v>
      </c>
      <c r="AL6218" s="4">
        <v>0.44359999999999999</v>
      </c>
      <c r="AM6218" s="4">
        <v>0.4884</v>
      </c>
      <c r="AN6218" s="4">
        <v>0.46150000000000002</v>
      </c>
      <c r="AO6218">
        <v>50.101599999999998</v>
      </c>
      <c r="AP6218">
        <v>49.215499999999999</v>
      </c>
      <c r="AQ6218">
        <v>49.314799999999998</v>
      </c>
      <c r="AR6218">
        <v>48.838000000000001</v>
      </c>
      <c r="AS6218">
        <v>48.228499999999997</v>
      </c>
      <c r="AT6218">
        <v>45.607199999999999</v>
      </c>
      <c r="AU6218">
        <v>45.366100000000003</v>
      </c>
      <c r="AV6218">
        <v>44.688099999999999</v>
      </c>
      <c r="AW6218">
        <v>44.651299999999999</v>
      </c>
      <c r="AX6218" s="4">
        <v>1.4500000000000001E-2</v>
      </c>
      <c r="AY6218" s="4">
        <v>24.162800000000001</v>
      </c>
      <c r="AZ6218" s="4">
        <v>1.7999999999999999E-2</v>
      </c>
      <c r="BA6218" t="s">
        <v>76</v>
      </c>
      <c r="BB6218">
        <v>0.7</v>
      </c>
      <c r="BC6218" s="4">
        <v>9.4E-2</v>
      </c>
      <c r="BD6218">
        <v>-0.01</v>
      </c>
      <c r="BE6218">
        <v>3.5</v>
      </c>
      <c r="BF6218">
        <v>0.62629999999999997</v>
      </c>
      <c r="BG6218">
        <v>27.9055</v>
      </c>
      <c r="BH6218">
        <v>27.249300000000002</v>
      </c>
      <c r="BI6218">
        <v>55.68</v>
      </c>
      <c r="BJ6218">
        <v>52.55</v>
      </c>
      <c r="BK6218">
        <v>55.1</v>
      </c>
      <c r="BL6218">
        <v>57.46</v>
      </c>
      <c r="BM6218" s="6">
        <v>61.252103169999998</v>
      </c>
      <c r="BN6218" s="6">
        <v>46.175657600000001</v>
      </c>
      <c r="BO6218" s="6">
        <v>46.4942128</v>
      </c>
      <c r="BP6218" s="6">
        <v>51.307324520000002</v>
      </c>
    </row>
    <row r="6219" spans="1:68" x14ac:dyDescent="0.35">
      <c r="A6219" s="1">
        <v>43555</v>
      </c>
      <c r="B6219" s="2">
        <v>43646</v>
      </c>
      <c r="C6219" t="s">
        <v>383</v>
      </c>
      <c r="D6219" t="s">
        <v>384</v>
      </c>
      <c r="E6219" s="8">
        <v>15.181100000000001</v>
      </c>
      <c r="F6219" s="3">
        <v>14172</v>
      </c>
      <c r="G6219" s="7">
        <v>92.1</v>
      </c>
      <c r="H6219">
        <v>0</v>
      </c>
      <c r="I6219">
        <v>56.9</v>
      </c>
      <c r="J6219">
        <v>18.899999999999999</v>
      </c>
      <c r="K6219">
        <v>8.4</v>
      </c>
      <c r="L6219">
        <v>37.1</v>
      </c>
      <c r="M6219">
        <v>21.4</v>
      </c>
      <c r="N6219">
        <v>-2.9000000000000001E-2</v>
      </c>
      <c r="O6219">
        <v>0.6149</v>
      </c>
      <c r="P6219">
        <v>5.0000000000000001E-3</v>
      </c>
      <c r="Q6219" s="4">
        <v>3.32E-2</v>
      </c>
      <c r="R6219">
        <v>3.7038000000000002</v>
      </c>
      <c r="S6219">
        <v>-2199.8000000000002</v>
      </c>
      <c r="T6219">
        <v>3.5194000000000001</v>
      </c>
      <c r="U6219">
        <v>0.443</v>
      </c>
      <c r="V6219">
        <v>0.51349999999999996</v>
      </c>
      <c r="W6219">
        <v>17.830639999999999</v>
      </c>
      <c r="X6219">
        <v>14.05076</v>
      </c>
      <c r="Y6219">
        <v>1.0839700000000001</v>
      </c>
      <c r="Z6219">
        <v>14.595829999999999</v>
      </c>
      <c r="AA6219">
        <v>17604.194619999998</v>
      </c>
      <c r="AB6219">
        <v>2706.9</v>
      </c>
      <c r="AC6219">
        <v>6.503452148</v>
      </c>
      <c r="AD6219">
        <v>0.87263999999999997</v>
      </c>
      <c r="AE6219" s="4">
        <v>0.37769999999999998</v>
      </c>
      <c r="AF6219" s="4">
        <v>0.35610000000000003</v>
      </c>
      <c r="AG6219" s="4">
        <v>0.34860000000000002</v>
      </c>
      <c r="AH6219" s="4">
        <v>0.34860000000000002</v>
      </c>
      <c r="AI6219" s="4">
        <v>0.35759999999999997</v>
      </c>
      <c r="AJ6219" s="4">
        <v>0.62019999999999997</v>
      </c>
      <c r="AK6219" s="4">
        <v>0.57469999999999999</v>
      </c>
      <c r="AL6219" s="4">
        <v>0.5665</v>
      </c>
      <c r="AM6219" s="4">
        <v>0.55110000000000003</v>
      </c>
      <c r="AN6219" s="4">
        <v>0.5776</v>
      </c>
      <c r="AO6219">
        <v>17.026599999999998</v>
      </c>
      <c r="AP6219">
        <v>16.317499999999999</v>
      </c>
      <c r="AQ6219">
        <v>16.616800000000001</v>
      </c>
      <c r="AR6219">
        <v>16.745200000000001</v>
      </c>
      <c r="AS6219">
        <v>16.356100000000001</v>
      </c>
      <c r="AT6219">
        <v>16.3276</v>
      </c>
      <c r="AU6219">
        <v>16.465800000000002</v>
      </c>
      <c r="AV6219">
        <v>16.999300000000002</v>
      </c>
      <c r="AW6219">
        <v>16.5473</v>
      </c>
      <c r="AX6219" s="4">
        <v>3.5999999999999999E-3</v>
      </c>
      <c r="AY6219" s="4">
        <v>60.949199999999998</v>
      </c>
      <c r="AZ6219" s="4">
        <v>9.5000000000000001E-2</v>
      </c>
      <c r="BA6219">
        <v>0</v>
      </c>
      <c r="BB6219">
        <v>6.4</v>
      </c>
      <c r="BC6219" s="4">
        <v>0.104</v>
      </c>
      <c r="BD6219">
        <v>0.01</v>
      </c>
      <c r="BE6219">
        <v>5.9</v>
      </c>
      <c r="BF6219">
        <v>1.0105999999999999</v>
      </c>
      <c r="BG6219">
        <v>23.041899999999998</v>
      </c>
      <c r="BH6219">
        <v>33.067900000000002</v>
      </c>
      <c r="BI6219">
        <v>91.35</v>
      </c>
      <c r="BJ6219">
        <v>88.62</v>
      </c>
      <c r="BK6219">
        <v>87.79</v>
      </c>
      <c r="BL6219">
        <v>87</v>
      </c>
      <c r="BM6219" s="6">
        <v>58.800222220000002</v>
      </c>
      <c r="BN6219" s="6">
        <v>53.139187999999997</v>
      </c>
      <c r="BO6219" s="6">
        <v>56.059395600000002</v>
      </c>
      <c r="BP6219" s="6">
        <v>55.999601939999998</v>
      </c>
    </row>
    <row r="6220" spans="1:68" x14ac:dyDescent="0.35">
      <c r="A6220" s="1">
        <v>43555</v>
      </c>
      <c r="B6220" s="2">
        <v>43646</v>
      </c>
      <c r="C6220" t="s">
        <v>781</v>
      </c>
      <c r="D6220" t="s">
        <v>782</v>
      </c>
      <c r="E6220" s="8">
        <v>-2.14</v>
      </c>
      <c r="F6220" s="3">
        <v>7208</v>
      </c>
      <c r="G6220" s="7">
        <v>69.3</v>
      </c>
      <c r="H6220">
        <v>1</v>
      </c>
      <c r="I6220">
        <v>65.5</v>
      </c>
      <c r="J6220">
        <v>48.7</v>
      </c>
      <c r="K6220">
        <v>22.1</v>
      </c>
      <c r="L6220">
        <v>0</v>
      </c>
      <c r="M6220">
        <v>23.6</v>
      </c>
      <c r="N6220">
        <v>-3.4700000000000002E-2</v>
      </c>
      <c r="O6220">
        <v>0.38500000000000001</v>
      </c>
      <c r="P6220">
        <v>8.2000000000000007E-3</v>
      </c>
      <c r="Q6220" s="4">
        <v>2.4899999999999999E-2</v>
      </c>
      <c r="R6220">
        <v>0.93889999999999996</v>
      </c>
      <c r="S6220">
        <v>-582.9</v>
      </c>
      <c r="T6220">
        <v>0.2954</v>
      </c>
      <c r="U6220">
        <v>0.4103</v>
      </c>
      <c r="V6220">
        <v>0.92520000000000002</v>
      </c>
      <c r="W6220">
        <v>127.46944999999999</v>
      </c>
      <c r="X6220">
        <v>65.64622</v>
      </c>
      <c r="Y6220">
        <v>10.263820000000001</v>
      </c>
      <c r="Z6220">
        <v>4.6696999999999997</v>
      </c>
      <c r="AA6220">
        <v>7660.91381</v>
      </c>
      <c r="AB6220">
        <v>354.9</v>
      </c>
      <c r="AC6220">
        <v>21.586119499999999</v>
      </c>
      <c r="AD6220">
        <v>9.6575699999999998</v>
      </c>
      <c r="AE6220" s="4">
        <v>6.8900000000000003E-2</v>
      </c>
      <c r="AF6220" s="4">
        <v>6.2100000000000002E-2</v>
      </c>
      <c r="AG6220" s="4">
        <v>5.7299999999999997E-2</v>
      </c>
      <c r="AH6220" s="4">
        <v>4.2799999999999998E-2</v>
      </c>
      <c r="AI6220" s="4">
        <v>5.6899999999999999E-2</v>
      </c>
      <c r="AJ6220" s="4">
        <v>0.14849999999999999</v>
      </c>
      <c r="AK6220" s="4">
        <v>0.15679999999999999</v>
      </c>
      <c r="AL6220" s="4">
        <v>0.1512</v>
      </c>
      <c r="AM6220" s="4">
        <v>0.1216</v>
      </c>
      <c r="AN6220" s="4">
        <v>0.14380000000000001</v>
      </c>
      <c r="AO6220">
        <v>49.026400000000002</v>
      </c>
      <c r="AP6220">
        <v>46.7149</v>
      </c>
      <c r="AQ6220">
        <v>45.566000000000003</v>
      </c>
      <c r="AR6220">
        <v>48.664499999999997</v>
      </c>
      <c r="AS6220">
        <v>45.778500000000001</v>
      </c>
      <c r="AT6220">
        <v>42.752200000000002</v>
      </c>
      <c r="AU6220">
        <v>42.222200000000001</v>
      </c>
      <c r="AV6220">
        <v>44.623600000000003</v>
      </c>
      <c r="AW6220">
        <v>44.003599999999999</v>
      </c>
      <c r="AX6220" s="4">
        <v>1.3599999999999999E-2</v>
      </c>
      <c r="AY6220" s="4">
        <v>19.734400000000001</v>
      </c>
      <c r="AZ6220" s="4">
        <v>0.113</v>
      </c>
      <c r="BA6220">
        <v>-0.01</v>
      </c>
      <c r="BB6220">
        <v>6.8</v>
      </c>
      <c r="BC6220" s="4">
        <v>0.20599999999999999</v>
      </c>
      <c r="BD6220">
        <v>-0.02</v>
      </c>
      <c r="BE6220">
        <v>10.199999999999999</v>
      </c>
      <c r="BF6220">
        <v>1.3251999999999999</v>
      </c>
      <c r="BG6220">
        <v>29.738099999999999</v>
      </c>
      <c r="BH6220">
        <v>41.738900000000001</v>
      </c>
      <c r="BI6220">
        <v>46.14</v>
      </c>
      <c r="BJ6220">
        <v>41.32</v>
      </c>
      <c r="BK6220">
        <v>40.53</v>
      </c>
      <c r="BL6220">
        <v>39.14</v>
      </c>
      <c r="BM6220" s="6">
        <v>64.754553970000003</v>
      </c>
      <c r="BN6220" s="6">
        <v>55.886921600000001</v>
      </c>
      <c r="BO6220" s="6">
        <v>53.783421199999999</v>
      </c>
      <c r="BP6220" s="6">
        <v>58.141632260000002</v>
      </c>
    </row>
    <row r="6221" spans="1:68" x14ac:dyDescent="0.35">
      <c r="A6221" s="1">
        <v>43555</v>
      </c>
      <c r="B6221" s="2">
        <v>43646</v>
      </c>
      <c r="C6221" t="s">
        <v>663</v>
      </c>
      <c r="D6221" t="s">
        <v>664</v>
      </c>
      <c r="E6221" s="8">
        <v>11.98</v>
      </c>
      <c r="F6221" s="3">
        <v>18778</v>
      </c>
      <c r="G6221" s="7">
        <v>53.9</v>
      </c>
      <c r="H6221">
        <v>1</v>
      </c>
      <c r="I6221">
        <v>65.5</v>
      </c>
      <c r="J6221">
        <v>10</v>
      </c>
      <c r="K6221">
        <v>10.3</v>
      </c>
      <c r="L6221">
        <v>23.6</v>
      </c>
      <c r="M6221">
        <v>14.7</v>
      </c>
      <c r="N6221">
        <v>-6.0000000000000001E-3</v>
      </c>
      <c r="O6221">
        <v>0.68130000000000002</v>
      </c>
      <c r="P6221">
        <v>4.1999999999999997E-3</v>
      </c>
      <c r="Q6221" s="4">
        <v>1.77E-2</v>
      </c>
      <c r="R6221">
        <v>4.1073000000000004</v>
      </c>
      <c r="S6221">
        <v>-1189.768</v>
      </c>
      <c r="T6221">
        <v>0.2651</v>
      </c>
      <c r="U6221">
        <v>0.65800000000000003</v>
      </c>
      <c r="V6221">
        <v>0.73850000000000005</v>
      </c>
      <c r="W6221">
        <v>15.56794</v>
      </c>
      <c r="X6221">
        <v>13.71748</v>
      </c>
      <c r="Y6221">
        <v>2.3112699999999999</v>
      </c>
      <c r="Z6221">
        <v>3.6398600000000001</v>
      </c>
      <c r="AA6221">
        <v>20152.67067</v>
      </c>
      <c r="AB6221">
        <v>2600.3114599999999</v>
      </c>
      <c r="AC6221">
        <v>7.750098779</v>
      </c>
      <c r="AD6221">
        <v>2.1536</v>
      </c>
      <c r="AE6221" s="4">
        <v>0.27560000000000001</v>
      </c>
      <c r="AF6221" s="4">
        <v>0.29509999999999997</v>
      </c>
      <c r="AG6221" s="4">
        <v>0.27439999999999998</v>
      </c>
      <c r="AH6221" s="4">
        <v>0.27200000000000002</v>
      </c>
      <c r="AI6221" s="4">
        <v>0.27910000000000001</v>
      </c>
      <c r="AJ6221" s="4">
        <v>0.36930000000000002</v>
      </c>
      <c r="AK6221" s="4">
        <v>0.3997</v>
      </c>
      <c r="AL6221" s="4">
        <v>0.37440000000000001</v>
      </c>
      <c r="AM6221" s="4">
        <v>0.37269999999999998</v>
      </c>
      <c r="AN6221" s="4">
        <v>0.37880000000000003</v>
      </c>
      <c r="AO6221">
        <v>14.7491</v>
      </c>
      <c r="AP6221">
        <v>80.376300000000001</v>
      </c>
      <c r="AQ6221">
        <v>14.8604</v>
      </c>
      <c r="AR6221">
        <v>14.384</v>
      </c>
      <c r="AS6221">
        <v>14.4223</v>
      </c>
      <c r="AT6221">
        <v>79.301299999999998</v>
      </c>
      <c r="AU6221">
        <v>14.099399999999999</v>
      </c>
      <c r="AV6221">
        <v>14.516</v>
      </c>
      <c r="AW6221">
        <v>14.9124</v>
      </c>
      <c r="AX6221" s="4">
        <v>-1.4E-3</v>
      </c>
      <c r="AY6221" s="4">
        <v>1.0900000000000001</v>
      </c>
      <c r="AZ6221" s="4">
        <v>6.0999999999999999E-2</v>
      </c>
      <c r="BA6221">
        <v>-0.01</v>
      </c>
      <c r="BB6221">
        <v>3.4</v>
      </c>
      <c r="BC6221" s="4">
        <v>8.2000000000000003E-2</v>
      </c>
      <c r="BD6221">
        <v>0</v>
      </c>
      <c r="BE6221">
        <v>10.199999999999999</v>
      </c>
      <c r="BF6221">
        <v>0.49759999999999999</v>
      </c>
      <c r="BG6221">
        <v>14.6493</v>
      </c>
      <c r="BH6221">
        <v>19.974499999999999</v>
      </c>
      <c r="BI6221">
        <v>88.61</v>
      </c>
      <c r="BJ6221">
        <v>85.88</v>
      </c>
      <c r="BK6221">
        <v>84.74</v>
      </c>
      <c r="BL6221">
        <v>84.61</v>
      </c>
      <c r="BM6221" s="6">
        <v>58.853382539999998</v>
      </c>
      <c r="BN6221" s="6">
        <v>52.502344800000003</v>
      </c>
      <c r="BO6221" s="6">
        <v>56.3186392</v>
      </c>
      <c r="BP6221" s="6">
        <v>55.89145551</v>
      </c>
    </row>
    <row r="6222" spans="1:68" x14ac:dyDescent="0.35">
      <c r="A6222" s="1">
        <v>43555</v>
      </c>
      <c r="B6222" s="2">
        <v>43646</v>
      </c>
      <c r="C6222" t="s">
        <v>377</v>
      </c>
      <c r="D6222" t="s">
        <v>378</v>
      </c>
      <c r="E6222" s="8">
        <v>-8.6</v>
      </c>
      <c r="F6222" s="3">
        <v>19759</v>
      </c>
      <c r="G6222" s="7">
        <v>148.69999999999999</v>
      </c>
      <c r="H6222">
        <v>1</v>
      </c>
      <c r="I6222">
        <v>66.5</v>
      </c>
      <c r="J6222">
        <v>23.2</v>
      </c>
      <c r="K6222">
        <v>7.5</v>
      </c>
      <c r="L6222">
        <v>27.3</v>
      </c>
      <c r="M6222">
        <v>19.399999999999999</v>
      </c>
      <c r="N6222">
        <v>-2.1700000000000001E-2</v>
      </c>
      <c r="O6222">
        <v>0.34670000000000001</v>
      </c>
      <c r="P6222">
        <v>3.5000000000000001E-3</v>
      </c>
      <c r="Q6222" s="4">
        <v>1.24E-2</v>
      </c>
      <c r="R6222">
        <v>8.1525999999999996</v>
      </c>
      <c r="S6222">
        <v>2780.85</v>
      </c>
      <c r="T6222">
        <v>-1.0707</v>
      </c>
      <c r="U6222">
        <v>0.1701</v>
      </c>
      <c r="V6222">
        <v>0.60099999999999998</v>
      </c>
      <c r="W6222">
        <v>17.203749999999999</v>
      </c>
      <c r="X6222">
        <v>16.871829999999999</v>
      </c>
      <c r="Y6222">
        <v>8.2027400000000004</v>
      </c>
      <c r="Z6222">
        <v>5.2121500000000003</v>
      </c>
      <c r="AA6222">
        <v>15720.34362</v>
      </c>
      <c r="AB6222">
        <v>1717.9069999999999</v>
      </c>
      <c r="AC6222">
        <v>9.1508699950000008</v>
      </c>
      <c r="AD6222">
        <v>10.310320000000001</v>
      </c>
      <c r="AE6222" s="4">
        <v>0.29480000000000001</v>
      </c>
      <c r="AF6222" s="4">
        <v>0.3085</v>
      </c>
      <c r="AG6222" s="4">
        <v>0.30580000000000002</v>
      </c>
      <c r="AH6222" s="4">
        <v>0.30320000000000003</v>
      </c>
      <c r="AI6222" s="4">
        <v>0.30299999999999999</v>
      </c>
      <c r="AJ6222" s="4">
        <v>0.3821</v>
      </c>
      <c r="AK6222" s="4">
        <v>0.39229999999999998</v>
      </c>
      <c r="AL6222" s="4">
        <v>0.39150000000000001</v>
      </c>
      <c r="AM6222" s="4">
        <v>0.38729999999999998</v>
      </c>
      <c r="AN6222" s="4">
        <v>0.38829999999999998</v>
      </c>
      <c r="AO6222">
        <v>88.936400000000006</v>
      </c>
      <c r="AP6222">
        <v>89.663600000000002</v>
      </c>
      <c r="AQ6222">
        <v>89.725499999999997</v>
      </c>
      <c r="AR6222">
        <v>90.339699999999993</v>
      </c>
      <c r="AS6222">
        <v>88.558800000000005</v>
      </c>
      <c r="AT6222">
        <v>88.718599999999995</v>
      </c>
      <c r="AU6222">
        <v>88.475700000000003</v>
      </c>
      <c r="AV6222">
        <v>88.804400000000001</v>
      </c>
      <c r="AW6222">
        <v>88.046099999999996</v>
      </c>
      <c r="AX6222" s="4">
        <v>1.2999999999999999E-3</v>
      </c>
      <c r="AY6222" s="4">
        <v>141.7252</v>
      </c>
      <c r="AZ6222" s="4">
        <v>3.3000000000000002E-2</v>
      </c>
      <c r="BA6222">
        <v>0</v>
      </c>
      <c r="BB6222">
        <v>4.3</v>
      </c>
      <c r="BC6222" s="4">
        <v>4.4999999999999998E-2</v>
      </c>
      <c r="BD6222">
        <v>0</v>
      </c>
      <c r="BE6222">
        <v>5.7</v>
      </c>
      <c r="BF6222">
        <v>0.73340000000000005</v>
      </c>
      <c r="BG6222">
        <v>15.5647</v>
      </c>
      <c r="BH6222">
        <v>21.889299999999999</v>
      </c>
      <c r="BI6222">
        <v>118.63</v>
      </c>
      <c r="BJ6222">
        <v>113.19</v>
      </c>
      <c r="BK6222">
        <v>113.73</v>
      </c>
      <c r="BL6222">
        <v>112.23</v>
      </c>
      <c r="BM6222" s="6">
        <v>63.261150790000002</v>
      </c>
      <c r="BN6222" s="6">
        <v>53.206489599999998</v>
      </c>
      <c r="BO6222" s="6">
        <v>54.785747600000001</v>
      </c>
      <c r="BP6222" s="6">
        <v>57.08446266</v>
      </c>
    </row>
    <row r="6223" spans="1:68" x14ac:dyDescent="0.35">
      <c r="A6223" s="1">
        <v>43555</v>
      </c>
      <c r="B6223" s="2">
        <v>43646</v>
      </c>
      <c r="C6223" t="s">
        <v>385</v>
      </c>
      <c r="D6223" t="s">
        <v>386</v>
      </c>
      <c r="E6223" s="8">
        <v>10.15</v>
      </c>
      <c r="F6223" s="3">
        <v>5823</v>
      </c>
      <c r="G6223" s="7">
        <v>165.3</v>
      </c>
      <c r="H6223">
        <v>1</v>
      </c>
      <c r="I6223">
        <v>38.299999999999997</v>
      </c>
      <c r="J6223">
        <v>10.1</v>
      </c>
      <c r="K6223">
        <v>19.5</v>
      </c>
      <c r="L6223">
        <v>44.2</v>
      </c>
      <c r="M6223">
        <v>24.6</v>
      </c>
      <c r="N6223">
        <v>2.18E-2</v>
      </c>
      <c r="O6223">
        <v>0.54120000000000001</v>
      </c>
      <c r="P6223">
        <v>1.9800000000000002E-2</v>
      </c>
      <c r="Q6223" s="4">
        <v>1.78E-2</v>
      </c>
      <c r="R6223">
        <v>1.3143</v>
      </c>
      <c r="S6223">
        <v>1617.3320000000001</v>
      </c>
      <c r="T6223">
        <v>-4.5100000000000001E-2</v>
      </c>
      <c r="U6223">
        <v>0.1188</v>
      </c>
      <c r="V6223">
        <v>0.3896</v>
      </c>
      <c r="W6223">
        <v>20.297999999999998</v>
      </c>
      <c r="X6223">
        <v>14.46907</v>
      </c>
      <c r="Y6223">
        <v>1.776</v>
      </c>
      <c r="Z6223">
        <v>2.8416399999999999</v>
      </c>
      <c r="AA6223">
        <v>5730.5926399999998</v>
      </c>
      <c r="AB6223">
        <v>1366.2660000000001</v>
      </c>
      <c r="AC6223">
        <v>4.1943462250000003</v>
      </c>
      <c r="AD6223">
        <v>1.8047299999999999</v>
      </c>
      <c r="AE6223" s="4">
        <v>0.37759999999999999</v>
      </c>
      <c r="AF6223" s="4">
        <v>0.35</v>
      </c>
      <c r="AG6223" s="4">
        <v>0.34289999999999998</v>
      </c>
      <c r="AH6223" s="4">
        <v>0.35470000000000002</v>
      </c>
      <c r="AI6223" s="4">
        <v>0.35610000000000003</v>
      </c>
      <c r="AJ6223" s="4">
        <v>0.46829999999999999</v>
      </c>
      <c r="AK6223" s="4">
        <v>0.47070000000000001</v>
      </c>
      <c r="AL6223" s="4">
        <v>0.48620000000000002</v>
      </c>
      <c r="AM6223" s="4">
        <v>0.49419999999999997</v>
      </c>
      <c r="AN6223" s="4">
        <v>0.47970000000000002</v>
      </c>
      <c r="AO6223">
        <v>41.532400000000003</v>
      </c>
      <c r="AP6223">
        <v>44.2622</v>
      </c>
      <c r="AQ6223">
        <v>42.933</v>
      </c>
      <c r="AR6223">
        <v>40.180199999999999</v>
      </c>
      <c r="AS6223">
        <v>42.06</v>
      </c>
      <c r="AT6223">
        <v>43.748399999999997</v>
      </c>
      <c r="AU6223">
        <v>45.020899999999997</v>
      </c>
      <c r="AV6223">
        <v>45.011299999999999</v>
      </c>
      <c r="AW6223">
        <v>44.052500000000002</v>
      </c>
      <c r="AX6223" s="4">
        <v>-7.3000000000000001E-3</v>
      </c>
      <c r="AY6223" s="4">
        <v>26.468499999999999</v>
      </c>
      <c r="AZ6223" s="4">
        <v>0.14000000000000001</v>
      </c>
      <c r="BA6223">
        <v>0.06</v>
      </c>
      <c r="BB6223">
        <v>2</v>
      </c>
      <c r="BC6223" s="4">
        <v>9.5000000000000001E-2</v>
      </c>
      <c r="BD6223">
        <v>0.1</v>
      </c>
      <c r="BE6223">
        <v>0.9</v>
      </c>
      <c r="BF6223">
        <v>1.0333000000000001</v>
      </c>
      <c r="BG6223">
        <v>30.656700000000001</v>
      </c>
      <c r="BH6223">
        <v>36.366199999999999</v>
      </c>
      <c r="BI6223">
        <v>39.46</v>
      </c>
      <c r="BJ6223">
        <v>36.450000000000003</v>
      </c>
      <c r="BK6223">
        <v>34.380000000000003</v>
      </c>
      <c r="BL6223">
        <v>32.31</v>
      </c>
      <c r="BM6223" s="6">
        <v>58.458133330000003</v>
      </c>
      <c r="BN6223" s="6">
        <v>55.990145599999998</v>
      </c>
      <c r="BO6223" s="6">
        <v>55.667574000000002</v>
      </c>
      <c r="BP6223" s="6">
        <v>56.705284310000003</v>
      </c>
    </row>
    <row r="6224" spans="1:68" x14ac:dyDescent="0.35">
      <c r="A6224" s="1">
        <v>43555</v>
      </c>
      <c r="B6224" s="2">
        <v>43646</v>
      </c>
      <c r="C6224" t="s">
        <v>401</v>
      </c>
      <c r="D6224" t="s">
        <v>402</v>
      </c>
      <c r="E6224" s="8">
        <v>1.3706</v>
      </c>
      <c r="F6224" s="3">
        <v>237665</v>
      </c>
      <c r="G6224" s="7">
        <v>1498.5</v>
      </c>
      <c r="H6224">
        <v>0</v>
      </c>
      <c r="I6224">
        <v>70</v>
      </c>
      <c r="J6224">
        <v>24.6</v>
      </c>
      <c r="K6224">
        <v>11</v>
      </c>
      <c r="L6224">
        <v>25.9</v>
      </c>
      <c r="M6224">
        <v>20.5</v>
      </c>
      <c r="N6224">
        <v>8.1600000000000006E-2</v>
      </c>
      <c r="O6224">
        <v>0.25440000000000002</v>
      </c>
      <c r="P6224">
        <v>9.7000000000000003E-3</v>
      </c>
      <c r="Q6224" s="4">
        <v>1.35E-2</v>
      </c>
      <c r="R6224">
        <v>3.2359</v>
      </c>
      <c r="S6224">
        <v>5226</v>
      </c>
      <c r="T6224">
        <v>-0.36099999999999999</v>
      </c>
      <c r="U6224">
        <v>0.31490000000000001</v>
      </c>
      <c r="V6224">
        <v>0.47239999999999999</v>
      </c>
      <c r="W6224">
        <v>16.577970000000001</v>
      </c>
      <c r="X6224">
        <v>14.620010000000001</v>
      </c>
      <c r="Y6224">
        <v>4.3864299999999998</v>
      </c>
      <c r="Z6224">
        <v>5.8557899999999998</v>
      </c>
      <c r="AA6224">
        <v>222940.47640000001</v>
      </c>
      <c r="AB6224">
        <v>31542</v>
      </c>
      <c r="AC6224">
        <v>7.0680513720000002</v>
      </c>
      <c r="AD6224">
        <v>4.6761499999999998</v>
      </c>
      <c r="AE6224" s="4">
        <v>0.30780000000000002</v>
      </c>
      <c r="AF6224" s="4">
        <v>0.29659999999999997</v>
      </c>
      <c r="AG6224" s="4">
        <v>0.28199999999999997</v>
      </c>
      <c r="AH6224" s="4">
        <v>0.26290000000000002</v>
      </c>
      <c r="AI6224" s="4">
        <v>0.2868</v>
      </c>
      <c r="AJ6224" s="4">
        <v>0.43219999999999997</v>
      </c>
      <c r="AK6224" s="4">
        <v>0.39579999999999999</v>
      </c>
      <c r="AL6224" s="4">
        <v>0.37519999999999998</v>
      </c>
      <c r="AM6224" s="4">
        <v>0.35110000000000002</v>
      </c>
      <c r="AN6224" s="4">
        <v>0.38750000000000001</v>
      </c>
      <c r="AO6224">
        <v>62.453800000000001</v>
      </c>
      <c r="AP6224">
        <v>62.316400000000002</v>
      </c>
      <c r="AQ6224">
        <v>61.226999999999997</v>
      </c>
      <c r="AR6224">
        <v>62.2562</v>
      </c>
      <c r="AS6224">
        <v>63.077300000000001</v>
      </c>
      <c r="AT6224">
        <v>62.203299999999999</v>
      </c>
      <c r="AU6224">
        <v>61.031799999999997</v>
      </c>
      <c r="AV6224">
        <v>62.964799999999997</v>
      </c>
      <c r="AW6224">
        <v>63.911900000000003</v>
      </c>
      <c r="AX6224" s="4">
        <v>-2.8999999999999998E-3</v>
      </c>
      <c r="AY6224" s="4">
        <v>90.878399999999999</v>
      </c>
      <c r="AZ6224" s="4">
        <v>5.7000000000000002E-2</v>
      </c>
      <c r="BA6224">
        <v>0.01</v>
      </c>
      <c r="BB6224">
        <v>4.3</v>
      </c>
      <c r="BC6224" s="4">
        <v>5.1999999999999998E-2</v>
      </c>
      <c r="BD6224">
        <v>0.01</v>
      </c>
      <c r="BE6224">
        <v>2.7</v>
      </c>
      <c r="BF6224">
        <v>1.2874000000000001</v>
      </c>
      <c r="BG6224">
        <v>18.885100000000001</v>
      </c>
      <c r="BH6224">
        <v>28.2882</v>
      </c>
      <c r="BI6224">
        <v>49.78</v>
      </c>
      <c r="BJ6224">
        <v>47.41</v>
      </c>
      <c r="BK6224">
        <v>47.2</v>
      </c>
      <c r="BL6224">
        <v>46.22</v>
      </c>
      <c r="BM6224" s="6">
        <v>63.465965079999997</v>
      </c>
      <c r="BN6224" s="6">
        <v>55.924028</v>
      </c>
      <c r="BO6224" s="6">
        <v>55.074874000000001</v>
      </c>
      <c r="BP6224" s="6">
        <v>58.154955690000001</v>
      </c>
    </row>
    <row r="6225" spans="1:68" x14ac:dyDescent="0.35">
      <c r="A6225" s="1">
        <v>43555</v>
      </c>
      <c r="B6225" s="2">
        <v>43646</v>
      </c>
      <c r="C6225" t="s">
        <v>263</v>
      </c>
      <c r="D6225" t="s">
        <v>264</v>
      </c>
      <c r="E6225" s="8">
        <v>-1.53</v>
      </c>
      <c r="F6225" s="3">
        <v>13128</v>
      </c>
      <c r="G6225" s="7">
        <v>358.6</v>
      </c>
      <c r="H6225">
        <v>2</v>
      </c>
      <c r="I6225">
        <v>39</v>
      </c>
      <c r="J6225">
        <v>-2.7</v>
      </c>
      <c r="K6225">
        <v>-10.3</v>
      </c>
      <c r="L6225">
        <v>7.4</v>
      </c>
      <c r="M6225">
        <v>-1.9</v>
      </c>
      <c r="N6225">
        <v>-3.6900000000000002E-2</v>
      </c>
      <c r="O6225">
        <v>0.2427</v>
      </c>
      <c r="P6225">
        <v>2.3E-3</v>
      </c>
      <c r="Q6225" s="4">
        <v>3.85E-2</v>
      </c>
      <c r="R6225">
        <v>3.8178999999999998</v>
      </c>
      <c r="S6225">
        <v>-1418.338</v>
      </c>
      <c r="T6225">
        <v>1.26</v>
      </c>
      <c r="U6225">
        <v>0.38350000000000001</v>
      </c>
      <c r="V6225">
        <v>0.58020000000000005</v>
      </c>
      <c r="W6225">
        <v>19.897770000000001</v>
      </c>
      <c r="X6225">
        <v>16.522829999999999</v>
      </c>
      <c r="Y6225">
        <v>4.6479900000000001</v>
      </c>
      <c r="Z6225">
        <v>23.750250000000001</v>
      </c>
      <c r="AA6225">
        <v>13822.685520000001</v>
      </c>
      <c r="AB6225">
        <v>2587.1590000000001</v>
      </c>
      <c r="AC6225">
        <v>5.3428047989999996</v>
      </c>
      <c r="AD6225">
        <v>4.4143299999999996</v>
      </c>
      <c r="AE6225" s="4">
        <v>0.50370000000000004</v>
      </c>
      <c r="AF6225" s="4">
        <v>0.47160000000000002</v>
      </c>
      <c r="AG6225" s="4">
        <v>0.4708</v>
      </c>
      <c r="AH6225" s="4">
        <v>0.47699999999999998</v>
      </c>
      <c r="AI6225" s="4">
        <v>0.48060000000000003</v>
      </c>
      <c r="AJ6225" s="4">
        <v>1.1628000000000001</v>
      </c>
      <c r="AK6225" s="4">
        <v>1.0622</v>
      </c>
      <c r="AL6225" s="4">
        <v>1.0741000000000001</v>
      </c>
      <c r="AM6225" s="4">
        <v>0.67789999999999995</v>
      </c>
      <c r="AN6225" s="4">
        <v>0.9738</v>
      </c>
      <c r="AO6225">
        <v>87.533000000000001</v>
      </c>
      <c r="AP6225">
        <v>87.400499999999994</v>
      </c>
      <c r="AQ6225">
        <v>86.902600000000007</v>
      </c>
      <c r="AR6225">
        <v>86.0501</v>
      </c>
      <c r="AS6225">
        <v>87.232399999999998</v>
      </c>
      <c r="AT6225">
        <v>87.209400000000002</v>
      </c>
      <c r="AU6225">
        <v>86.021600000000007</v>
      </c>
      <c r="AV6225">
        <v>86.5137</v>
      </c>
      <c r="AW6225">
        <v>88.085700000000003</v>
      </c>
      <c r="AX6225" s="4">
        <v>-8.0000000000000004E-4</v>
      </c>
      <c r="AY6225" s="4">
        <v>155.80090000000001</v>
      </c>
      <c r="AZ6225" s="4">
        <v>5.2999999999999999E-2</v>
      </c>
      <c r="BA6225">
        <v>-0.01</v>
      </c>
      <c r="BB6225">
        <v>3.6</v>
      </c>
      <c r="BC6225" s="4">
        <v>5.6000000000000001E-2</v>
      </c>
      <c r="BD6225">
        <v>-0.01</v>
      </c>
      <c r="BE6225">
        <v>3.2</v>
      </c>
      <c r="BF6225">
        <v>0.78490000000000004</v>
      </c>
      <c r="BG6225">
        <v>18.655899999999999</v>
      </c>
      <c r="BH6225">
        <v>19.655100000000001</v>
      </c>
      <c r="BI6225">
        <v>103.51</v>
      </c>
      <c r="BJ6225">
        <v>104.77</v>
      </c>
      <c r="BK6225">
        <v>105.92</v>
      </c>
      <c r="BL6225">
        <v>106.64</v>
      </c>
      <c r="BM6225" s="6">
        <v>46.18193333</v>
      </c>
      <c r="BN6225" s="6">
        <v>45.485150400000002</v>
      </c>
      <c r="BO6225" s="6">
        <v>52.3492496</v>
      </c>
      <c r="BP6225" s="6">
        <v>48.005444439999998</v>
      </c>
    </row>
    <row r="6226" spans="1:68" x14ac:dyDescent="0.35">
      <c r="A6226" s="1">
        <v>43555</v>
      </c>
      <c r="B6226" s="2">
        <v>43646</v>
      </c>
      <c r="C6226" t="s">
        <v>559</v>
      </c>
      <c r="D6226" t="s">
        <v>560</v>
      </c>
      <c r="E6226" s="8">
        <v>-51.92</v>
      </c>
      <c r="F6226" s="3">
        <v>2942</v>
      </c>
      <c r="G6226" s="7">
        <v>119.5</v>
      </c>
      <c r="H6226">
        <v>2</v>
      </c>
      <c r="I6226">
        <v>31.7</v>
      </c>
      <c r="J6226">
        <v>-1.1000000000000001</v>
      </c>
      <c r="K6226">
        <v>-38</v>
      </c>
      <c r="L6226">
        <v>-49.3</v>
      </c>
      <c r="M6226">
        <v>-29.5</v>
      </c>
      <c r="N6226">
        <v>-4.65E-2</v>
      </c>
      <c r="O6226">
        <v>0.49230000000000002</v>
      </c>
      <c r="P6226">
        <v>0.1988</v>
      </c>
      <c r="Q6226" s="4">
        <v>7.0199999999999999E-2</v>
      </c>
      <c r="R6226">
        <v>1.6160000000000001</v>
      </c>
      <c r="S6226">
        <v>296.28699999999998</v>
      </c>
      <c r="T6226">
        <v>-0.34389999999999998</v>
      </c>
      <c r="U6226">
        <v>0.57620000000000005</v>
      </c>
      <c r="V6226">
        <v>0.65580000000000005</v>
      </c>
      <c r="W6226" t="s">
        <v>70</v>
      </c>
      <c r="X6226" t="s">
        <v>70</v>
      </c>
      <c r="Y6226">
        <v>5.0109500000000002</v>
      </c>
      <c r="Z6226">
        <v>1.8826799999999999</v>
      </c>
      <c r="AA6226">
        <v>2404.9600099999998</v>
      </c>
      <c r="AB6226">
        <v>343.827</v>
      </c>
      <c r="AC6226">
        <v>6.9946804929999997</v>
      </c>
      <c r="AD6226">
        <v>6.1302899999999996</v>
      </c>
      <c r="AE6226" s="4">
        <v>0.1565</v>
      </c>
      <c r="AF6226" s="4">
        <v>0.48139999999999999</v>
      </c>
      <c r="AG6226" s="4">
        <v>0.43490000000000001</v>
      </c>
      <c r="AH6226" s="4">
        <v>0.3332</v>
      </c>
      <c r="AI6226" s="4">
        <v>0.32319999999999999</v>
      </c>
      <c r="AJ6226" s="4">
        <v>0.2021</v>
      </c>
      <c r="AK6226" s="4">
        <v>0.89459999999999995</v>
      </c>
      <c r="AL6226" s="4">
        <v>0.81989999999999996</v>
      </c>
      <c r="AM6226" s="4">
        <v>0.61170000000000002</v>
      </c>
      <c r="AN6226" s="4">
        <v>0.54869999999999997</v>
      </c>
      <c r="AO6226">
        <v>72.662099999999995</v>
      </c>
      <c r="AP6226">
        <v>74.635900000000007</v>
      </c>
      <c r="AQ6226">
        <v>70.878500000000003</v>
      </c>
      <c r="AR6226">
        <v>67.528000000000006</v>
      </c>
      <c r="AS6226">
        <v>69.688800000000001</v>
      </c>
      <c r="AT6226">
        <v>64.971599999999995</v>
      </c>
      <c r="AU6226">
        <v>64.409700000000001</v>
      </c>
      <c r="AV6226">
        <v>24.4786</v>
      </c>
      <c r="AW6226">
        <v>69.551100000000005</v>
      </c>
      <c r="AX6226" s="4">
        <v>5.4999999999999997E-3</v>
      </c>
      <c r="AY6226" s="4">
        <v>4.1947000000000001</v>
      </c>
      <c r="AZ6226" s="4">
        <v>0.28399999999999997</v>
      </c>
      <c r="BA6226">
        <v>0.03</v>
      </c>
      <c r="BB6226">
        <v>5.2</v>
      </c>
      <c r="BC6226" s="4">
        <v>0.77300000000000002</v>
      </c>
      <c r="BD6226">
        <v>-0.63</v>
      </c>
      <c r="BE6226">
        <v>1</v>
      </c>
      <c r="BF6226">
        <v>1.4622999999999999</v>
      </c>
      <c r="BG6226">
        <v>58.394599999999997</v>
      </c>
      <c r="BH6226">
        <v>66.286100000000005</v>
      </c>
      <c r="BI6226">
        <v>13.17</v>
      </c>
      <c r="BJ6226">
        <v>12.56</v>
      </c>
      <c r="BK6226">
        <v>13.7</v>
      </c>
      <c r="BL6226">
        <v>13.84</v>
      </c>
      <c r="BM6226" s="6">
        <v>53.448858729999998</v>
      </c>
      <c r="BN6226" s="6">
        <v>47.926061599999997</v>
      </c>
      <c r="BO6226" s="6">
        <v>48.088212400000003</v>
      </c>
      <c r="BP6226" s="6">
        <v>49.821044239999999</v>
      </c>
    </row>
    <row r="6227" spans="1:68" x14ac:dyDescent="0.35">
      <c r="A6227" s="1">
        <v>43555</v>
      </c>
      <c r="B6227" s="2">
        <v>43646</v>
      </c>
      <c r="C6227" t="s">
        <v>523</v>
      </c>
      <c r="D6227" t="s">
        <v>524</v>
      </c>
      <c r="E6227" s="8">
        <v>-5.6626000000000003</v>
      </c>
      <c r="F6227" s="3">
        <v>8715</v>
      </c>
      <c r="G6227" s="7">
        <v>76.900000000000006</v>
      </c>
      <c r="H6227">
        <v>2</v>
      </c>
      <c r="I6227">
        <v>48.1</v>
      </c>
      <c r="J6227">
        <v>31.5</v>
      </c>
      <c r="K6227">
        <v>-8.9</v>
      </c>
      <c r="L6227">
        <v>-2.2000000000000002</v>
      </c>
      <c r="M6227">
        <v>6.8</v>
      </c>
      <c r="N6227">
        <v>9.7999999999999997E-3</v>
      </c>
      <c r="O6227">
        <v>0.46500000000000002</v>
      </c>
      <c r="P6227">
        <v>7.0000000000000001E-3</v>
      </c>
      <c r="Q6227" s="4">
        <v>1.9E-2</v>
      </c>
      <c r="R6227">
        <v>36.209000000000003</v>
      </c>
      <c r="S6227">
        <v>1011.942</v>
      </c>
      <c r="T6227">
        <v>-0.47170000000000001</v>
      </c>
      <c r="U6227">
        <v>9.5600000000000004E-2</v>
      </c>
      <c r="V6227">
        <v>0.35039999999999999</v>
      </c>
      <c r="W6227">
        <v>36.989339999999999</v>
      </c>
      <c r="X6227">
        <v>33.704979999999999</v>
      </c>
      <c r="Y6227">
        <v>10.144500000000001</v>
      </c>
      <c r="Z6227">
        <v>7.6527700000000003</v>
      </c>
      <c r="AA6227">
        <v>8179.8962700000002</v>
      </c>
      <c r="AB6227">
        <v>600.28599999999994</v>
      </c>
      <c r="AC6227">
        <v>13.62666507</v>
      </c>
      <c r="AD6227">
        <v>10.80869</v>
      </c>
      <c r="AE6227" s="4">
        <v>0.46550000000000002</v>
      </c>
      <c r="AF6227" s="4">
        <v>0.45190000000000002</v>
      </c>
      <c r="AG6227" s="4">
        <v>0.4884</v>
      </c>
      <c r="AH6227" s="4">
        <v>0.45610000000000001</v>
      </c>
      <c r="AI6227" s="4">
        <v>0.46529999999999999</v>
      </c>
      <c r="AJ6227" s="4">
        <v>0.50060000000000004</v>
      </c>
      <c r="AK6227" s="4">
        <v>0.49349999999999999</v>
      </c>
      <c r="AL6227" s="4">
        <v>0.54110000000000003</v>
      </c>
      <c r="AM6227" s="4">
        <v>0.50090000000000001</v>
      </c>
      <c r="AN6227" s="4">
        <v>0.50870000000000004</v>
      </c>
      <c r="AO6227">
        <v>72.67</v>
      </c>
      <c r="AP6227">
        <v>74.653400000000005</v>
      </c>
      <c r="AQ6227">
        <v>74.359499999999997</v>
      </c>
      <c r="AR6227">
        <v>76.293700000000001</v>
      </c>
      <c r="AS6227">
        <v>75.655100000000004</v>
      </c>
      <c r="AT6227">
        <v>74.417100000000005</v>
      </c>
      <c r="AU6227">
        <v>76.322999999999993</v>
      </c>
      <c r="AV6227">
        <v>76.602199999999996</v>
      </c>
      <c r="AW6227">
        <v>79.384699999999995</v>
      </c>
      <c r="AX6227" s="4">
        <v>-1.0999999999999999E-2</v>
      </c>
      <c r="AY6227" s="4">
        <v>59.856900000000003</v>
      </c>
      <c r="AZ6227" s="4">
        <v>7.4999999999999997E-2</v>
      </c>
      <c r="BA6227">
        <v>-0.08</v>
      </c>
      <c r="BB6227">
        <v>0.6</v>
      </c>
      <c r="BC6227" s="4">
        <v>5.7000000000000002E-2</v>
      </c>
      <c r="BD6227">
        <v>-0.09</v>
      </c>
      <c r="BE6227">
        <v>0.5</v>
      </c>
      <c r="BF6227">
        <v>1.6857</v>
      </c>
      <c r="BG6227">
        <v>34.182600000000001</v>
      </c>
      <c r="BH6227">
        <v>47.0167</v>
      </c>
      <c r="BI6227">
        <v>49.58</v>
      </c>
      <c r="BJ6227">
        <v>45.38</v>
      </c>
      <c r="BK6227">
        <v>47.19</v>
      </c>
      <c r="BL6227">
        <v>47.34</v>
      </c>
      <c r="BM6227" s="6">
        <v>60.810542859999998</v>
      </c>
      <c r="BN6227" s="6">
        <v>50.337818400000003</v>
      </c>
      <c r="BO6227" s="6">
        <v>50.464579200000003</v>
      </c>
      <c r="BP6227" s="6">
        <v>53.870980150000001</v>
      </c>
    </row>
    <row r="6228" spans="1:68" x14ac:dyDescent="0.35">
      <c r="A6228" s="1">
        <v>43555</v>
      </c>
      <c r="B6228" s="2">
        <v>43646</v>
      </c>
      <c r="C6228" t="s">
        <v>499</v>
      </c>
      <c r="D6228" t="s">
        <v>500</v>
      </c>
      <c r="E6228" s="8">
        <v>-12.51</v>
      </c>
      <c r="F6228" s="3">
        <v>41666</v>
      </c>
      <c r="G6228" s="7">
        <v>305.60000000000002</v>
      </c>
      <c r="H6228">
        <v>0</v>
      </c>
      <c r="I6228">
        <v>56.6</v>
      </c>
      <c r="J6228">
        <v>14.1</v>
      </c>
      <c r="K6228">
        <v>-6.1</v>
      </c>
      <c r="L6228">
        <v>-10</v>
      </c>
      <c r="M6228">
        <v>-0.7</v>
      </c>
      <c r="N6228">
        <v>-1.8100000000000002E-2</v>
      </c>
      <c r="O6228">
        <v>0.48120000000000002</v>
      </c>
      <c r="P6228">
        <v>5.7999999999999996E-3</v>
      </c>
      <c r="Q6228" s="4">
        <v>1.49E-2</v>
      </c>
      <c r="R6228">
        <v>9.0175999999999998</v>
      </c>
      <c r="S6228">
        <v>6793</v>
      </c>
      <c r="T6228">
        <v>-0.32429999999999998</v>
      </c>
      <c r="U6228">
        <v>0.29099999999999998</v>
      </c>
      <c r="V6228">
        <v>0.40510000000000002</v>
      </c>
      <c r="W6228">
        <v>13.451790000000001</v>
      </c>
      <c r="X6228">
        <v>11.48244</v>
      </c>
      <c r="Y6228">
        <v>2.3541699999999999</v>
      </c>
      <c r="Z6228">
        <v>3.6592799999999999</v>
      </c>
      <c r="AA6228">
        <v>37960.942470000002</v>
      </c>
      <c r="AB6228">
        <v>6287</v>
      </c>
      <c r="AC6228">
        <v>6.0380058009999997</v>
      </c>
      <c r="AD6228">
        <v>2.5839300000000001</v>
      </c>
      <c r="AE6228" s="4">
        <v>0.39510000000000001</v>
      </c>
      <c r="AF6228" s="4">
        <v>0.4037</v>
      </c>
      <c r="AG6228" s="4">
        <v>0.40500000000000003</v>
      </c>
      <c r="AH6228" s="4">
        <v>0.37609999999999999</v>
      </c>
      <c r="AI6228" s="4">
        <v>0.39479999999999998</v>
      </c>
      <c r="AJ6228" s="4">
        <v>0.47860000000000003</v>
      </c>
      <c r="AK6228" s="4">
        <v>0.49009999999999998</v>
      </c>
      <c r="AL6228" s="4">
        <v>0.48880000000000001</v>
      </c>
      <c r="AM6228" s="4">
        <v>0.44990000000000002</v>
      </c>
      <c r="AN6228" s="4">
        <v>0.47660000000000002</v>
      </c>
      <c r="AO6228">
        <v>38.483800000000002</v>
      </c>
      <c r="AP6228">
        <v>39.1858</v>
      </c>
      <c r="AQ6228">
        <v>39.665500000000002</v>
      </c>
      <c r="AR6228">
        <v>38.624699999999997</v>
      </c>
      <c r="AS6228">
        <v>38.348999999999997</v>
      </c>
      <c r="AT6228">
        <v>37.944699999999997</v>
      </c>
      <c r="AU6228">
        <v>38.392299999999999</v>
      </c>
      <c r="AV6228">
        <v>38.127400000000002</v>
      </c>
      <c r="AW6228">
        <v>39.976799999999997</v>
      </c>
      <c r="AX6228" s="4">
        <v>-4.7000000000000002E-3</v>
      </c>
      <c r="AY6228" s="4">
        <v>72.756200000000007</v>
      </c>
      <c r="AZ6228" s="4">
        <v>8.8999999999999996E-2</v>
      </c>
      <c r="BA6228">
        <v>-0.01</v>
      </c>
      <c r="BB6228">
        <v>9.5</v>
      </c>
      <c r="BC6228" s="4">
        <v>0.111</v>
      </c>
      <c r="BD6228">
        <v>-0.01</v>
      </c>
      <c r="BE6228">
        <v>6.5</v>
      </c>
      <c r="BF6228">
        <v>0.93320000000000003</v>
      </c>
      <c r="BG6228">
        <v>21.399100000000001</v>
      </c>
      <c r="BH6228">
        <v>26.170999999999999</v>
      </c>
      <c r="BI6228">
        <v>71.27</v>
      </c>
      <c r="BJ6228">
        <v>69.08</v>
      </c>
      <c r="BK6228">
        <v>70.94</v>
      </c>
      <c r="BL6228">
        <v>73.02</v>
      </c>
      <c r="BM6228" s="6">
        <v>55.092266670000001</v>
      </c>
      <c r="BN6228" s="6">
        <v>48.070959999999999</v>
      </c>
      <c r="BO6228" s="6">
        <v>48.040637199999999</v>
      </c>
      <c r="BP6228" s="6">
        <v>50.401287959999998</v>
      </c>
    </row>
    <row r="6229" spans="1:68" x14ac:dyDescent="0.35">
      <c r="A6229" s="1">
        <v>43555</v>
      </c>
      <c r="B6229" s="2">
        <v>43646</v>
      </c>
      <c r="C6229" t="s">
        <v>761</v>
      </c>
      <c r="D6229" t="s">
        <v>762</v>
      </c>
      <c r="E6229" s="8">
        <v>-3.7749999999999999</v>
      </c>
      <c r="F6229" s="3">
        <v>3448</v>
      </c>
      <c r="G6229" s="7">
        <v>59.3</v>
      </c>
      <c r="H6229">
        <v>4</v>
      </c>
      <c r="I6229">
        <v>59.3</v>
      </c>
      <c r="J6229">
        <v>34.1</v>
      </c>
      <c r="K6229">
        <v>-17.7</v>
      </c>
      <c r="L6229">
        <v>-24.4</v>
      </c>
      <c r="M6229">
        <v>-2.7</v>
      </c>
      <c r="N6229">
        <v>-1.67E-2</v>
      </c>
      <c r="O6229">
        <v>0.64649999999999996</v>
      </c>
      <c r="P6229">
        <v>1.04E-2</v>
      </c>
      <c r="Q6229" s="4">
        <v>2.6700000000000002E-2</v>
      </c>
      <c r="R6229">
        <v>5.3598999999999997</v>
      </c>
      <c r="S6229">
        <v>739.30600000000004</v>
      </c>
      <c r="T6229">
        <v>0.10639999999999999</v>
      </c>
      <c r="U6229">
        <v>0.25900000000000001</v>
      </c>
      <c r="V6229">
        <v>0.34989999999999999</v>
      </c>
      <c r="W6229">
        <v>10.626950000000001</v>
      </c>
      <c r="X6229">
        <v>7.9319100000000002</v>
      </c>
      <c r="Y6229">
        <v>1.9841899999999999</v>
      </c>
      <c r="Z6229">
        <v>2.6168300000000002</v>
      </c>
      <c r="AA6229">
        <v>3587.7231900000002</v>
      </c>
      <c r="AB6229">
        <v>763.01800000000003</v>
      </c>
      <c r="AC6229">
        <v>4.7020164529999997</v>
      </c>
      <c r="AD6229">
        <v>1.9066799999999999</v>
      </c>
      <c r="AE6229" s="4">
        <v>0.33860000000000001</v>
      </c>
      <c r="AF6229" s="4">
        <v>0.36759999999999998</v>
      </c>
      <c r="AG6229" s="4">
        <v>0.40960000000000002</v>
      </c>
      <c r="AH6229" s="4">
        <v>0.36759999999999998</v>
      </c>
      <c r="AI6229" s="4">
        <v>0.37</v>
      </c>
      <c r="AJ6229" s="4">
        <v>0.40649999999999997</v>
      </c>
      <c r="AK6229" s="4">
        <v>0.44030000000000002</v>
      </c>
      <c r="AL6229" s="4">
        <v>0.48809999999999998</v>
      </c>
      <c r="AM6229" s="4">
        <v>0.44390000000000002</v>
      </c>
      <c r="AN6229" s="4">
        <v>0.44379999999999997</v>
      </c>
      <c r="AO6229">
        <v>38.979900000000001</v>
      </c>
      <c r="AP6229">
        <v>41.144500000000001</v>
      </c>
      <c r="AQ6229">
        <v>43.192500000000003</v>
      </c>
      <c r="AR6229">
        <v>44.776899999999998</v>
      </c>
      <c r="AS6229">
        <v>45.443600000000004</v>
      </c>
      <c r="AT6229">
        <v>52.065800000000003</v>
      </c>
      <c r="AU6229">
        <v>44.641800000000003</v>
      </c>
      <c r="AV6229">
        <v>42.455199999999998</v>
      </c>
      <c r="AW6229">
        <v>40.891300000000001</v>
      </c>
      <c r="AX6229" s="4">
        <v>-6.0000000000000001E-3</v>
      </c>
      <c r="AY6229" s="4">
        <v>12.199</v>
      </c>
      <c r="AZ6229" s="4">
        <v>-2.8000000000000001E-2</v>
      </c>
      <c r="BA6229">
        <v>-0.11</v>
      </c>
      <c r="BB6229">
        <v>-0.2</v>
      </c>
      <c r="BC6229" s="4">
        <v>-0.113</v>
      </c>
      <c r="BD6229">
        <v>-0.18</v>
      </c>
      <c r="BE6229">
        <v>-0.4</v>
      </c>
      <c r="BF6229">
        <v>1.7468999999999999</v>
      </c>
      <c r="BG6229">
        <v>47.8658</v>
      </c>
      <c r="BH6229">
        <v>53.834600000000002</v>
      </c>
      <c r="BI6229">
        <v>130.25</v>
      </c>
      <c r="BJ6229">
        <v>124.54</v>
      </c>
      <c r="BK6229">
        <v>137.01</v>
      </c>
      <c r="BL6229">
        <v>144.63999999999999</v>
      </c>
      <c r="BM6229" s="6">
        <v>55.807588889999998</v>
      </c>
      <c r="BN6229" s="6">
        <v>46.028541599999997</v>
      </c>
      <c r="BO6229" s="6">
        <v>46.548678000000002</v>
      </c>
      <c r="BP6229" s="6">
        <v>49.461602829999997</v>
      </c>
    </row>
    <row r="6230" spans="1:68" x14ac:dyDescent="0.35">
      <c r="A6230" s="1">
        <v>43555</v>
      </c>
      <c r="B6230" s="2">
        <v>43646</v>
      </c>
      <c r="C6230" t="s">
        <v>775</v>
      </c>
      <c r="D6230" t="s">
        <v>776</v>
      </c>
      <c r="E6230" s="8">
        <v>-27.611599999999999</v>
      </c>
      <c r="F6230" s="3">
        <v>4180</v>
      </c>
      <c r="G6230" s="7">
        <v>57.6</v>
      </c>
      <c r="H6230">
        <v>0</v>
      </c>
      <c r="I6230">
        <v>50.4</v>
      </c>
      <c r="J6230">
        <v>32.6</v>
      </c>
      <c r="K6230">
        <v>-29.4</v>
      </c>
      <c r="L6230">
        <v>-45.6</v>
      </c>
      <c r="M6230">
        <v>-14.1</v>
      </c>
      <c r="N6230">
        <v>-6.0900000000000003E-2</v>
      </c>
      <c r="O6230">
        <v>0.79700000000000004</v>
      </c>
      <c r="P6230">
        <v>2.7000000000000001E-3</v>
      </c>
      <c r="Q6230" s="4">
        <v>5.7099999999999998E-2</v>
      </c>
      <c r="R6230">
        <v>1.8357000000000001</v>
      </c>
      <c r="S6230">
        <v>-2447.5309999999999</v>
      </c>
      <c r="T6230">
        <v>2.0081000000000002</v>
      </c>
      <c r="U6230">
        <v>0.6341</v>
      </c>
      <c r="V6230">
        <v>0.66930000000000001</v>
      </c>
      <c r="W6230">
        <v>15.03166</v>
      </c>
      <c r="X6230">
        <v>8.8573699999999995</v>
      </c>
      <c r="Y6230">
        <v>1.68723</v>
      </c>
      <c r="Z6230">
        <v>2.3795600000000001</v>
      </c>
      <c r="AA6230">
        <v>7708.1324400000003</v>
      </c>
      <c r="AB6230">
        <v>1688.2840000000001</v>
      </c>
      <c r="AC6230">
        <v>4.5656610139999998</v>
      </c>
      <c r="AD6230">
        <v>0.91505000000000003</v>
      </c>
      <c r="AE6230" s="4">
        <v>0.25459999999999999</v>
      </c>
      <c r="AF6230" s="4">
        <v>0.25669999999999998</v>
      </c>
      <c r="AG6230" s="4">
        <v>0.24329999999999999</v>
      </c>
      <c r="AH6230" s="4">
        <v>0.2472</v>
      </c>
      <c r="AI6230" s="4">
        <v>0.25040000000000001</v>
      </c>
      <c r="AJ6230" s="4">
        <v>0.28420000000000001</v>
      </c>
      <c r="AK6230" s="4">
        <v>0.28960000000000002</v>
      </c>
      <c r="AL6230" s="4">
        <v>0.27350000000000002</v>
      </c>
      <c r="AM6230" s="4">
        <v>0.27679999999999999</v>
      </c>
      <c r="AN6230" s="4">
        <v>0.28089999999999998</v>
      </c>
      <c r="AO6230">
        <v>36.0867</v>
      </c>
      <c r="AP6230">
        <v>36.845599999999997</v>
      </c>
      <c r="AQ6230">
        <v>38.013199999999998</v>
      </c>
      <c r="AR6230">
        <v>36.7151</v>
      </c>
      <c r="AS6230">
        <v>36.916600000000003</v>
      </c>
      <c r="AT6230">
        <v>37.970799999999997</v>
      </c>
      <c r="AU6230">
        <v>40.1813</v>
      </c>
      <c r="AV6230">
        <v>39.9026</v>
      </c>
      <c r="AW6230">
        <v>41.554400000000001</v>
      </c>
      <c r="AX6230" s="4">
        <v>-1.7500000000000002E-2</v>
      </c>
      <c r="AY6230" s="4">
        <v>26.78</v>
      </c>
      <c r="AZ6230" s="4">
        <v>0</v>
      </c>
      <c r="BA6230">
        <v>-0.02</v>
      </c>
      <c r="BB6230">
        <v>0</v>
      </c>
      <c r="BC6230" s="4">
        <v>-4.7E-2</v>
      </c>
      <c r="BD6230">
        <v>0</v>
      </c>
      <c r="BE6230">
        <v>-1.1000000000000001</v>
      </c>
      <c r="BF6230">
        <v>0.98280000000000001</v>
      </c>
      <c r="BG6230">
        <v>29.807600000000001</v>
      </c>
      <c r="BH6230">
        <v>46.392200000000003</v>
      </c>
      <c r="BI6230">
        <v>21.65</v>
      </c>
      <c r="BJ6230">
        <v>19.920000000000002</v>
      </c>
      <c r="BK6230">
        <v>22.78</v>
      </c>
      <c r="BL6230">
        <v>24.67</v>
      </c>
      <c r="BM6230" s="6">
        <v>60.492565079999999</v>
      </c>
      <c r="BN6230" s="6">
        <v>43.920056000000002</v>
      </c>
      <c r="BO6230" s="6">
        <v>44.6263212</v>
      </c>
      <c r="BP6230" s="6">
        <v>49.679647430000003</v>
      </c>
    </row>
    <row r="6231" spans="1:68" x14ac:dyDescent="0.35">
      <c r="A6231" s="1">
        <v>43555</v>
      </c>
      <c r="B6231" s="2">
        <v>43646</v>
      </c>
      <c r="C6231" t="s">
        <v>273</v>
      </c>
      <c r="D6231" t="s">
        <v>274</v>
      </c>
      <c r="E6231" s="8">
        <v>-23.35</v>
      </c>
      <c r="F6231" s="3">
        <v>2971</v>
      </c>
      <c r="G6231" s="7">
        <v>44.3</v>
      </c>
      <c r="H6231">
        <v>0</v>
      </c>
      <c r="I6231">
        <v>47.2</v>
      </c>
      <c r="J6231">
        <v>9.6</v>
      </c>
      <c r="K6231">
        <v>-7.5</v>
      </c>
      <c r="L6231">
        <v>13.2</v>
      </c>
      <c r="M6231">
        <v>5.0999999999999996</v>
      </c>
      <c r="N6231">
        <v>-5.5999999999999999E-3</v>
      </c>
      <c r="O6231">
        <v>-7.7200000000000005E-2</v>
      </c>
      <c r="P6231">
        <v>2.3E-3</v>
      </c>
      <c r="Q6231" s="4">
        <v>2.1600000000000001E-2</v>
      </c>
      <c r="R6231">
        <v>4.7952000000000004</v>
      </c>
      <c r="S6231">
        <v>395.02699999999999</v>
      </c>
      <c r="T6231">
        <v>-1.1593</v>
      </c>
      <c r="U6231">
        <v>0</v>
      </c>
      <c r="V6231">
        <v>7.6200000000000004E-2</v>
      </c>
      <c r="W6231">
        <v>84.526790000000005</v>
      </c>
      <c r="X6231">
        <v>60.392229999999998</v>
      </c>
      <c r="Y6231">
        <v>3.5179800000000001</v>
      </c>
      <c r="Z6231">
        <v>7.50589</v>
      </c>
      <c r="AA6231">
        <v>2513.4040100000002</v>
      </c>
      <c r="AB6231">
        <v>602.846</v>
      </c>
      <c r="AC6231">
        <v>4.1692306329999997</v>
      </c>
      <c r="AD6231">
        <v>4.1589600000000004</v>
      </c>
      <c r="AE6231" s="4">
        <v>0.74</v>
      </c>
      <c r="AF6231" s="4">
        <v>0.74419999999999997</v>
      </c>
      <c r="AG6231" s="4">
        <v>0.75270000000000004</v>
      </c>
      <c r="AH6231" s="4">
        <v>0.72060000000000002</v>
      </c>
      <c r="AI6231" s="4">
        <v>0.73929999999999996</v>
      </c>
      <c r="AJ6231" s="4">
        <v>1.2124999999999999</v>
      </c>
      <c r="AK6231" s="4">
        <v>1.1708000000000001</v>
      </c>
      <c r="AL6231" s="4">
        <v>1.2365999999999999</v>
      </c>
      <c r="AM6231" s="4">
        <v>1.1922999999999999</v>
      </c>
      <c r="AN6231" s="4">
        <v>1.2028000000000001</v>
      </c>
      <c r="AO6231">
        <v>84.342399999999998</v>
      </c>
      <c r="AP6231">
        <v>84.106099999999998</v>
      </c>
      <c r="AQ6231">
        <v>84.330500000000001</v>
      </c>
      <c r="AR6231">
        <v>84.713499999999996</v>
      </c>
      <c r="AS6231">
        <v>86.1631</v>
      </c>
      <c r="AT6231">
        <v>86.162099999999995</v>
      </c>
      <c r="AU6231">
        <v>86.948999999999998</v>
      </c>
      <c r="AV6231">
        <v>87.180599999999998</v>
      </c>
      <c r="AW6231">
        <v>87.330299999999994</v>
      </c>
      <c r="AX6231" s="4">
        <v>-4.3E-3</v>
      </c>
      <c r="AY6231" s="4">
        <v>72.674700000000001</v>
      </c>
      <c r="AZ6231" s="4">
        <v>4.9000000000000002E-2</v>
      </c>
      <c r="BA6231">
        <v>-0.03</v>
      </c>
      <c r="BB6231">
        <v>1.2</v>
      </c>
      <c r="BC6231" s="4">
        <v>2.1999999999999999E-2</v>
      </c>
      <c r="BD6231">
        <v>-0.03</v>
      </c>
      <c r="BE6231">
        <v>0.6</v>
      </c>
      <c r="BF6231">
        <v>0.90669999999999995</v>
      </c>
      <c r="BG6231">
        <v>23.086200000000002</v>
      </c>
      <c r="BH6231">
        <v>31.315999999999999</v>
      </c>
      <c r="BI6231">
        <v>65.72</v>
      </c>
      <c r="BJ6231">
        <v>61.9</v>
      </c>
      <c r="BK6231">
        <v>63.01</v>
      </c>
      <c r="BL6231">
        <v>64.12</v>
      </c>
      <c r="BM6231" s="6">
        <v>57.249687299999998</v>
      </c>
      <c r="BN6231" s="6">
        <v>48.863644800000003</v>
      </c>
      <c r="BO6231" s="6">
        <v>52.634675600000001</v>
      </c>
      <c r="BP6231" s="6">
        <v>52.916002570000003</v>
      </c>
    </row>
    <row r="6232" spans="1:68" x14ac:dyDescent="0.35">
      <c r="A6232" s="1">
        <v>43555</v>
      </c>
      <c r="B6232" s="2">
        <v>43646</v>
      </c>
      <c r="C6232" t="s">
        <v>673</v>
      </c>
      <c r="D6232" t="s">
        <v>674</v>
      </c>
      <c r="E6232" s="8">
        <v>21.0594</v>
      </c>
      <c r="F6232" s="3">
        <v>560</v>
      </c>
      <c r="G6232" s="7">
        <v>9.6</v>
      </c>
      <c r="H6232">
        <v>0</v>
      </c>
      <c r="I6232">
        <v>48.3</v>
      </c>
      <c r="J6232">
        <v>-4.5999999999999996</v>
      </c>
      <c r="K6232">
        <v>-36</v>
      </c>
      <c r="L6232">
        <v>-22.3</v>
      </c>
      <c r="M6232">
        <v>-21</v>
      </c>
      <c r="N6232">
        <v>-1.06E-2</v>
      </c>
      <c r="O6232">
        <v>0.76049999999999995</v>
      </c>
      <c r="P6232">
        <v>7.4000000000000003E-3</v>
      </c>
      <c r="Q6232" s="4">
        <v>4.53E-2</v>
      </c>
      <c r="R6232">
        <v>3.1583999999999999</v>
      </c>
      <c r="S6232">
        <v>-9.9749999999999996</v>
      </c>
      <c r="T6232">
        <v>0.254</v>
      </c>
      <c r="U6232">
        <v>0.62880000000000003</v>
      </c>
      <c r="V6232">
        <v>0.64339999999999997</v>
      </c>
      <c r="W6232">
        <v>12.637130000000001</v>
      </c>
      <c r="X6232">
        <v>7.9874200000000002</v>
      </c>
      <c r="Y6232">
        <v>1.07843</v>
      </c>
      <c r="Z6232">
        <v>1.08283</v>
      </c>
      <c r="AA6232">
        <v>690.48036999999999</v>
      </c>
      <c r="AB6232">
        <v>244.43799999999999</v>
      </c>
      <c r="AC6232">
        <v>2.8247668940000001</v>
      </c>
      <c r="AD6232">
        <v>0.87495000000000001</v>
      </c>
      <c r="AE6232" s="4">
        <v>0.2898</v>
      </c>
      <c r="AF6232" s="4">
        <v>0.26989999999999997</v>
      </c>
      <c r="AG6232" s="4">
        <v>0.26500000000000001</v>
      </c>
      <c r="AH6232" s="4">
        <v>0.25340000000000001</v>
      </c>
      <c r="AI6232" s="4">
        <v>0.26919999999999999</v>
      </c>
      <c r="AJ6232" s="4">
        <v>0.34210000000000002</v>
      </c>
      <c r="AK6232" s="4">
        <v>0.32300000000000001</v>
      </c>
      <c r="AL6232" s="4">
        <v>0.3296</v>
      </c>
      <c r="AM6232" s="4">
        <v>0.30959999999999999</v>
      </c>
      <c r="AN6232" s="4">
        <v>0.32590000000000002</v>
      </c>
      <c r="AO6232">
        <v>37.3142</v>
      </c>
      <c r="AP6232">
        <v>35.9161</v>
      </c>
      <c r="AQ6232">
        <v>37.619300000000003</v>
      </c>
      <c r="AR6232">
        <v>42.228099999999998</v>
      </c>
      <c r="AS6232">
        <v>37.987400000000001</v>
      </c>
      <c r="AT6232">
        <v>39.250100000000003</v>
      </c>
      <c r="AU6232">
        <v>40.884599999999999</v>
      </c>
      <c r="AV6232">
        <v>41.0518</v>
      </c>
      <c r="AW6232">
        <v>38.268500000000003</v>
      </c>
      <c r="AX6232" s="4">
        <v>-3.2000000000000002E-3</v>
      </c>
      <c r="AY6232" s="4">
        <v>19.067799999999998</v>
      </c>
      <c r="AZ6232" s="4">
        <v>0.20799999999999999</v>
      </c>
      <c r="BA6232">
        <v>0.04</v>
      </c>
      <c r="BB6232">
        <v>2.8</v>
      </c>
      <c r="BC6232" s="4">
        <v>0.16</v>
      </c>
      <c r="BD6232">
        <v>0.02</v>
      </c>
      <c r="BE6232">
        <v>2.2999999999999998</v>
      </c>
      <c r="BF6232">
        <v>0.83440000000000003</v>
      </c>
      <c r="BG6232">
        <v>33.540700000000001</v>
      </c>
      <c r="BH6232">
        <v>40.077100000000002</v>
      </c>
      <c r="BI6232">
        <v>24.77</v>
      </c>
      <c r="BJ6232">
        <v>25.21</v>
      </c>
      <c r="BK6232">
        <v>27.84</v>
      </c>
      <c r="BL6232">
        <v>29.27</v>
      </c>
      <c r="BM6232" s="6">
        <v>46.880099999999999</v>
      </c>
      <c r="BN6232" s="6">
        <v>42.672353600000001</v>
      </c>
      <c r="BO6232" s="6">
        <v>49.784640000000003</v>
      </c>
      <c r="BP6232" s="6">
        <v>46.445697869999996</v>
      </c>
    </row>
    <row r="6233" spans="1:68" x14ac:dyDescent="0.35">
      <c r="A6233" s="1">
        <v>43555</v>
      </c>
      <c r="B6233" s="2">
        <v>43646</v>
      </c>
      <c r="C6233" t="s">
        <v>609</v>
      </c>
      <c r="D6233" t="s">
        <v>610</v>
      </c>
      <c r="E6233" s="8">
        <v>-30.66</v>
      </c>
      <c r="F6233" s="3">
        <v>2926</v>
      </c>
      <c r="G6233" s="7">
        <v>40.1</v>
      </c>
      <c r="H6233">
        <v>0</v>
      </c>
      <c r="I6233">
        <v>47.7</v>
      </c>
      <c r="J6233">
        <v>30.1</v>
      </c>
      <c r="K6233">
        <v>-38.6</v>
      </c>
      <c r="L6233">
        <v>-25.8</v>
      </c>
      <c r="M6233">
        <v>-11.4</v>
      </c>
      <c r="N6233">
        <v>-0.1741</v>
      </c>
      <c r="O6233">
        <v>0.62109999999999999</v>
      </c>
      <c r="P6233">
        <v>1.1999999999999999E-3</v>
      </c>
      <c r="Q6233" s="4">
        <v>6.5299999999999997E-2</v>
      </c>
      <c r="R6233">
        <v>1.6791</v>
      </c>
      <c r="S6233">
        <v>-978</v>
      </c>
      <c r="T6233">
        <v>0.25169999999999998</v>
      </c>
      <c r="U6233">
        <v>0.62870000000000004</v>
      </c>
      <c r="V6233">
        <v>0.69420000000000004</v>
      </c>
      <c r="W6233">
        <v>22.168279999999999</v>
      </c>
      <c r="X6233">
        <v>6.1093700000000002</v>
      </c>
      <c r="Y6233">
        <v>0.71935000000000004</v>
      </c>
      <c r="Z6233">
        <v>0.90700000000000003</v>
      </c>
      <c r="AA6233">
        <v>3879.44956</v>
      </c>
      <c r="AB6233">
        <v>1211</v>
      </c>
      <c r="AC6233">
        <v>3.2035091329999998</v>
      </c>
      <c r="AD6233">
        <v>0.54264000000000001</v>
      </c>
      <c r="AE6233" s="4">
        <v>0.18129999999999999</v>
      </c>
      <c r="AF6233" s="4">
        <v>0.15540000000000001</v>
      </c>
      <c r="AG6233" s="4">
        <v>0.1421</v>
      </c>
      <c r="AH6233" s="4">
        <v>0.17199999999999999</v>
      </c>
      <c r="AI6233" s="4">
        <v>0.16200000000000001</v>
      </c>
      <c r="AJ6233" s="4">
        <v>0.22090000000000001</v>
      </c>
      <c r="AK6233" s="4">
        <v>0.19089999999999999</v>
      </c>
      <c r="AL6233" s="4">
        <v>0.1726</v>
      </c>
      <c r="AM6233" s="4">
        <v>0.21049999999999999</v>
      </c>
      <c r="AN6233" s="4">
        <v>0.19789999999999999</v>
      </c>
      <c r="AO6233">
        <v>34.8673</v>
      </c>
      <c r="AP6233">
        <v>19.171700000000001</v>
      </c>
      <c r="AQ6233">
        <v>18.889600000000002</v>
      </c>
      <c r="AR6233">
        <v>17.746400000000001</v>
      </c>
      <c r="AS6233">
        <v>35.432000000000002</v>
      </c>
      <c r="AT6233">
        <v>17.635100000000001</v>
      </c>
      <c r="AU6233">
        <v>16.243300000000001</v>
      </c>
      <c r="AV6233">
        <v>16.677299999999999</v>
      </c>
      <c r="AW6233">
        <v>9.9734999999999996</v>
      </c>
      <c r="AX6233" s="4">
        <v>0.1694</v>
      </c>
      <c r="AY6233" s="4">
        <v>2.9051999999999998</v>
      </c>
      <c r="AZ6233" s="4">
        <v>-0.105</v>
      </c>
      <c r="BA6233">
        <v>-0.02</v>
      </c>
      <c r="BB6233">
        <v>-3.9</v>
      </c>
      <c r="BC6233" s="4">
        <v>-0.04</v>
      </c>
      <c r="BD6233">
        <v>-0.05</v>
      </c>
      <c r="BE6233">
        <v>-0.4</v>
      </c>
      <c r="BF6233">
        <v>0.64070000000000005</v>
      </c>
      <c r="BG6233">
        <v>29.170400000000001</v>
      </c>
      <c r="BH6233">
        <v>59.319600000000001</v>
      </c>
      <c r="BI6233">
        <v>13.71</v>
      </c>
      <c r="BJ6233">
        <v>13.08</v>
      </c>
      <c r="BK6233">
        <v>15.87</v>
      </c>
      <c r="BL6233">
        <v>16.7</v>
      </c>
      <c r="BM6233" s="6">
        <v>57.367550790000003</v>
      </c>
      <c r="BN6233" s="6">
        <v>42.665781600000003</v>
      </c>
      <c r="BO6233" s="6">
        <v>49.378658000000001</v>
      </c>
      <c r="BP6233" s="6">
        <v>49.8039968</v>
      </c>
    </row>
    <row r="6234" spans="1:68" x14ac:dyDescent="0.35">
      <c r="A6234" s="1">
        <v>43555</v>
      </c>
      <c r="B6234" s="2">
        <v>43646</v>
      </c>
      <c r="C6234" t="s">
        <v>573</v>
      </c>
      <c r="D6234" t="s">
        <v>574</v>
      </c>
      <c r="E6234" s="8">
        <v>5.75</v>
      </c>
      <c r="F6234" s="3">
        <v>3238</v>
      </c>
      <c r="G6234" s="7">
        <v>35.799999999999997</v>
      </c>
      <c r="H6234">
        <v>0</v>
      </c>
      <c r="I6234">
        <v>48.6</v>
      </c>
      <c r="J6234">
        <v>8.6</v>
      </c>
      <c r="K6234">
        <v>-3.5</v>
      </c>
      <c r="L6234">
        <v>40.1</v>
      </c>
      <c r="M6234">
        <v>15.1</v>
      </c>
      <c r="N6234">
        <v>-6.13E-2</v>
      </c>
      <c r="O6234">
        <v>-5.3800000000000001E-2</v>
      </c>
      <c r="P6234">
        <v>8.2000000000000007E-3</v>
      </c>
      <c r="Q6234" s="4">
        <v>4.2700000000000002E-2</v>
      </c>
      <c r="R6234">
        <v>2.2429999999999999</v>
      </c>
      <c r="S6234">
        <v>-50.829000000000001</v>
      </c>
      <c r="T6234">
        <v>-0.95269999999999999</v>
      </c>
      <c r="U6234">
        <v>0.13220000000000001</v>
      </c>
      <c r="V6234">
        <v>0.26790000000000003</v>
      </c>
      <c r="W6234" t="s">
        <v>70</v>
      </c>
      <c r="X6234">
        <v>240.55665999999999</v>
      </c>
      <c r="Y6234">
        <v>5.91988</v>
      </c>
      <c r="Z6234">
        <v>57.698990000000002</v>
      </c>
      <c r="AA6234">
        <v>3184.2485000000001</v>
      </c>
      <c r="AB6234">
        <v>393.54199999999997</v>
      </c>
      <c r="AC6234">
        <v>8.0912545550000008</v>
      </c>
      <c r="AD6234">
        <v>6.0189000000000004</v>
      </c>
      <c r="AE6234" s="4">
        <v>0.48759999999999998</v>
      </c>
      <c r="AF6234" s="4">
        <v>0.54900000000000004</v>
      </c>
      <c r="AG6234" s="4">
        <v>0.39240000000000003</v>
      </c>
      <c r="AH6234" s="4">
        <v>0.36280000000000001</v>
      </c>
      <c r="AI6234" s="4">
        <v>0.44180000000000003</v>
      </c>
      <c r="AJ6234" s="4">
        <v>0.96909999999999996</v>
      </c>
      <c r="AK6234" s="4">
        <v>1.0763</v>
      </c>
      <c r="AL6234" s="4">
        <v>1.0787</v>
      </c>
      <c r="AM6234" s="4">
        <v>1.0188999999999999</v>
      </c>
      <c r="AN6234" s="4">
        <v>1.0347</v>
      </c>
      <c r="AO6234">
        <v>74.832700000000003</v>
      </c>
      <c r="AP6234">
        <v>73.009500000000003</v>
      </c>
      <c r="AQ6234">
        <v>72.558199999999999</v>
      </c>
      <c r="AR6234">
        <v>72.188999999999993</v>
      </c>
      <c r="AS6234">
        <v>71.286600000000007</v>
      </c>
      <c r="AT6234">
        <v>70.682100000000005</v>
      </c>
      <c r="AU6234">
        <v>69.720699999999994</v>
      </c>
      <c r="AV6234">
        <v>69.574799999999996</v>
      </c>
      <c r="AW6234">
        <v>68.102000000000004</v>
      </c>
      <c r="AX6234" s="4">
        <v>1.1900000000000001E-2</v>
      </c>
      <c r="AY6234" s="4">
        <v>43.121499999999997</v>
      </c>
      <c r="AZ6234" s="4">
        <v>0.11799999999999999</v>
      </c>
      <c r="BA6234">
        <v>-0.05</v>
      </c>
      <c r="BB6234">
        <v>2.2999999999999998</v>
      </c>
      <c r="BC6234" s="4">
        <v>0.16300000000000001</v>
      </c>
      <c r="BD6234">
        <v>-0.05</v>
      </c>
      <c r="BE6234">
        <v>3.2</v>
      </c>
      <c r="BF6234">
        <v>1.391</v>
      </c>
      <c r="BG6234">
        <v>31.880500000000001</v>
      </c>
      <c r="BH6234">
        <v>38.061199999999999</v>
      </c>
      <c r="BI6234">
        <v>56.03</v>
      </c>
      <c r="BJ6234">
        <v>53.52</v>
      </c>
      <c r="BK6234">
        <v>53.62</v>
      </c>
      <c r="BL6234">
        <v>53.1</v>
      </c>
      <c r="BM6234" s="6">
        <v>54.12296508</v>
      </c>
      <c r="BN6234" s="6">
        <v>49.495934400000003</v>
      </c>
      <c r="BO6234" s="6">
        <v>54.661036000000003</v>
      </c>
      <c r="BP6234" s="6">
        <v>52.759978490000002</v>
      </c>
    </row>
    <row r="6235" spans="1:68" x14ac:dyDescent="0.35">
      <c r="A6235" s="1">
        <v>43555</v>
      </c>
      <c r="B6235" s="2">
        <v>43646</v>
      </c>
      <c r="C6235" t="s">
        <v>821</v>
      </c>
      <c r="D6235" t="s">
        <v>822</v>
      </c>
      <c r="E6235" s="8">
        <v>0.39269999999999999</v>
      </c>
      <c r="F6235" s="3">
        <v>25991</v>
      </c>
      <c r="G6235" s="7">
        <v>156.30000000000001</v>
      </c>
      <c r="H6235">
        <v>0</v>
      </c>
      <c r="I6235">
        <v>40.799999999999997</v>
      </c>
      <c r="J6235">
        <v>9.6</v>
      </c>
      <c r="K6235">
        <v>-6.2</v>
      </c>
      <c r="L6235">
        <v>18.7</v>
      </c>
      <c r="M6235">
        <v>7.4</v>
      </c>
      <c r="N6235">
        <v>-5.74E-2</v>
      </c>
      <c r="O6235">
        <v>0.63729999999999998</v>
      </c>
      <c r="P6235">
        <v>3.3E-3</v>
      </c>
      <c r="Q6235" s="4">
        <v>2.5000000000000001E-2</v>
      </c>
      <c r="R6235">
        <v>2.7122999999999999</v>
      </c>
      <c r="S6235">
        <v>8264</v>
      </c>
      <c r="T6235">
        <v>0.317</v>
      </c>
      <c r="U6235">
        <v>0.1174</v>
      </c>
      <c r="V6235">
        <v>0.22819999999999999</v>
      </c>
      <c r="W6235">
        <v>16.151150000000001</v>
      </c>
      <c r="X6235">
        <v>9.7764799999999994</v>
      </c>
      <c r="Y6235">
        <v>2.8368199999999999</v>
      </c>
      <c r="Z6235">
        <v>2.2696499999999999</v>
      </c>
      <c r="AA6235">
        <v>32027.740129999998</v>
      </c>
      <c r="AB6235">
        <v>4461</v>
      </c>
      <c r="AC6235">
        <v>7.1794979000000003</v>
      </c>
      <c r="AD6235">
        <v>2.3020999999999998</v>
      </c>
      <c r="AE6235" s="4">
        <v>0.16220000000000001</v>
      </c>
      <c r="AF6235" s="4">
        <v>0.16300000000000001</v>
      </c>
      <c r="AG6235" s="4">
        <v>0.15770000000000001</v>
      </c>
      <c r="AH6235" s="4">
        <v>0.14979999999999999</v>
      </c>
      <c r="AI6235" s="4">
        <v>0.15809999999999999</v>
      </c>
      <c r="AJ6235" s="4">
        <v>0.18440000000000001</v>
      </c>
      <c r="AK6235" s="4">
        <v>0.18479999999999999</v>
      </c>
      <c r="AL6235" s="4">
        <v>0.1774</v>
      </c>
      <c r="AM6235" s="4">
        <v>0.1686</v>
      </c>
      <c r="AN6235" s="4">
        <v>0.1787</v>
      </c>
      <c r="AO6235">
        <v>39.604599999999998</v>
      </c>
      <c r="AP6235">
        <v>40.9574</v>
      </c>
      <c r="AQ6235">
        <v>39.024299999999997</v>
      </c>
      <c r="AR6235">
        <v>38.200000000000003</v>
      </c>
      <c r="AS6235">
        <v>39.135300000000001</v>
      </c>
      <c r="AT6235">
        <v>40.2761</v>
      </c>
      <c r="AU6235">
        <v>39.5274</v>
      </c>
      <c r="AV6235">
        <v>40.042099999999998</v>
      </c>
      <c r="AW6235">
        <v>39.983800000000002</v>
      </c>
      <c r="AX6235" s="4">
        <v>-1.1999999999999999E-3</v>
      </c>
      <c r="AY6235" s="4">
        <v>50.0471</v>
      </c>
      <c r="AZ6235" s="4">
        <v>0.114</v>
      </c>
      <c r="BA6235">
        <v>0.03</v>
      </c>
      <c r="BB6235">
        <v>2.8</v>
      </c>
      <c r="BC6235" s="4">
        <v>0.105</v>
      </c>
      <c r="BD6235">
        <v>0.06</v>
      </c>
      <c r="BE6235">
        <v>1.6</v>
      </c>
      <c r="BF6235">
        <v>1.2626999999999999</v>
      </c>
      <c r="BG6235">
        <v>31.7224</v>
      </c>
      <c r="BH6235">
        <v>33.126399999999997</v>
      </c>
      <c r="BI6235">
        <v>33.51</v>
      </c>
      <c r="BJ6235">
        <v>32.299999999999997</v>
      </c>
      <c r="BK6235">
        <v>32.71</v>
      </c>
      <c r="BL6235">
        <v>32.119999999999997</v>
      </c>
      <c r="BM6235" s="6">
        <v>55.561498409999999</v>
      </c>
      <c r="BN6235" s="6">
        <v>50.241528799999998</v>
      </c>
      <c r="BO6235" s="6">
        <v>53.3608908</v>
      </c>
      <c r="BP6235" s="6">
        <v>53.054639340000001</v>
      </c>
    </row>
    <row r="6236" spans="1:68" x14ac:dyDescent="0.35">
      <c r="A6236" s="1">
        <v>43555</v>
      </c>
      <c r="B6236" s="2">
        <v>43646</v>
      </c>
      <c r="C6236" t="s">
        <v>695</v>
      </c>
      <c r="D6236" t="s">
        <v>696</v>
      </c>
      <c r="E6236" s="8">
        <v>39.159999999999997</v>
      </c>
      <c r="F6236" s="3">
        <v>5554</v>
      </c>
      <c r="G6236" s="7">
        <v>267.60000000000002</v>
      </c>
      <c r="H6236">
        <v>2</v>
      </c>
      <c r="I6236">
        <v>49.2</v>
      </c>
      <c r="J6236">
        <v>44.7</v>
      </c>
      <c r="K6236">
        <v>15</v>
      </c>
      <c r="L6236">
        <v>99.4</v>
      </c>
      <c r="M6236">
        <v>53.1</v>
      </c>
      <c r="N6236">
        <v>-6.3299999999999995E-2</v>
      </c>
      <c r="O6236">
        <v>0.22489999999999999</v>
      </c>
      <c r="P6236">
        <v>3.6400000000000002E-2</v>
      </c>
      <c r="Q6236" s="4">
        <v>2.52E-2</v>
      </c>
      <c r="R6236">
        <v>4.5522</v>
      </c>
      <c r="S6236">
        <v>47.795999999999999</v>
      </c>
      <c r="T6236">
        <v>-0.46860000000000002</v>
      </c>
      <c r="U6236">
        <v>0.35870000000000002</v>
      </c>
      <c r="V6236">
        <v>0.42270000000000002</v>
      </c>
      <c r="W6236" t="s">
        <v>70</v>
      </c>
      <c r="X6236" t="s">
        <v>70</v>
      </c>
      <c r="Y6236">
        <v>20.766680000000001</v>
      </c>
      <c r="Z6236">
        <v>17.55686</v>
      </c>
      <c r="AA6236">
        <v>5406.9378200000001</v>
      </c>
      <c r="AB6236">
        <v>176.91200000000001</v>
      </c>
      <c r="AC6236">
        <v>30.562866400000001</v>
      </c>
      <c r="AD6236">
        <v>21.33052</v>
      </c>
      <c r="AE6236" s="4">
        <v>0.23899999999999999</v>
      </c>
      <c r="AF6236" s="4">
        <v>0.24390000000000001</v>
      </c>
      <c r="AG6236" s="4">
        <v>0.25280000000000002</v>
      </c>
      <c r="AH6236" s="4">
        <v>0.21870000000000001</v>
      </c>
      <c r="AI6236" s="4">
        <v>0.23830000000000001</v>
      </c>
      <c r="AJ6236" s="4">
        <v>0.52349999999999997</v>
      </c>
      <c r="AK6236" s="4">
        <v>0.48870000000000002</v>
      </c>
      <c r="AL6236" s="4">
        <v>0.56569999999999998</v>
      </c>
      <c r="AM6236" s="4">
        <v>0.29599999999999999</v>
      </c>
      <c r="AN6236" s="4">
        <v>0.45490000000000003</v>
      </c>
      <c r="AO6236">
        <v>66.592299999999994</v>
      </c>
      <c r="AP6236">
        <v>67.883700000000005</v>
      </c>
      <c r="AQ6236">
        <v>69.765199999999993</v>
      </c>
      <c r="AR6236">
        <v>67.836100000000002</v>
      </c>
      <c r="AS6236">
        <v>69.366699999999994</v>
      </c>
      <c r="AT6236">
        <v>68.324799999999996</v>
      </c>
      <c r="AU6236">
        <v>66.447400000000002</v>
      </c>
      <c r="AV6236">
        <v>67.190100000000001</v>
      </c>
      <c r="AW6236">
        <v>70.032600000000002</v>
      </c>
      <c r="AX6236" s="4">
        <v>-6.3E-3</v>
      </c>
      <c r="AY6236" s="4">
        <v>60.352400000000003</v>
      </c>
      <c r="AZ6236" s="4">
        <v>0.39300000000000002</v>
      </c>
      <c r="BA6236">
        <v>0.01</v>
      </c>
      <c r="BB6236">
        <v>19.399999999999999</v>
      </c>
      <c r="BC6236" s="4">
        <v>0.39700000000000002</v>
      </c>
      <c r="BD6236">
        <v>-0.01</v>
      </c>
      <c r="BE6236">
        <v>9.4</v>
      </c>
      <c r="BF6236">
        <v>1.8681000000000001</v>
      </c>
      <c r="BG6236">
        <v>48.144100000000002</v>
      </c>
      <c r="BH6236">
        <v>67.381799999999998</v>
      </c>
      <c r="BI6236">
        <v>90.33</v>
      </c>
      <c r="BJ6236">
        <v>76.45</v>
      </c>
      <c r="BK6236">
        <v>74.569999999999993</v>
      </c>
      <c r="BL6236">
        <v>71.989999999999995</v>
      </c>
      <c r="BM6236" s="6">
        <v>62.023469839999997</v>
      </c>
      <c r="BN6236" s="6">
        <v>53.111843200000003</v>
      </c>
      <c r="BO6236" s="6">
        <v>57.306688399999999</v>
      </c>
      <c r="BP6236" s="6">
        <v>57.480667150000002</v>
      </c>
    </row>
    <row r="6237" spans="1:68" x14ac:dyDescent="0.35">
      <c r="A6237" s="1">
        <v>43555</v>
      </c>
      <c r="B6237" s="2">
        <v>43646</v>
      </c>
      <c r="C6237" t="s">
        <v>361</v>
      </c>
      <c r="D6237" t="s">
        <v>362</v>
      </c>
      <c r="E6237" s="8">
        <v>15.44</v>
      </c>
      <c r="F6237" s="3">
        <v>1347</v>
      </c>
      <c r="G6237" s="7">
        <v>9.3000000000000007</v>
      </c>
      <c r="H6237">
        <v>2</v>
      </c>
      <c r="I6237">
        <v>61.6</v>
      </c>
      <c r="J6237">
        <v>33.1</v>
      </c>
      <c r="K6237">
        <v>5.4</v>
      </c>
      <c r="L6237">
        <v>-6.6</v>
      </c>
      <c r="M6237">
        <v>10.6</v>
      </c>
      <c r="N6237">
        <v>-2.3400000000000001E-2</v>
      </c>
      <c r="O6237">
        <v>0.50070000000000003</v>
      </c>
      <c r="P6237">
        <v>4.1999999999999997E-3</v>
      </c>
      <c r="Q6237" s="4">
        <v>2.69E-2</v>
      </c>
      <c r="R6237">
        <v>3.4895999999999998</v>
      </c>
      <c r="S6237">
        <v>-4.181</v>
      </c>
      <c r="T6237">
        <v>0.54549999999999998</v>
      </c>
      <c r="U6237">
        <v>0.32769999999999999</v>
      </c>
      <c r="V6237">
        <v>0.53539999999999999</v>
      </c>
      <c r="W6237">
        <v>13.02779</v>
      </c>
      <c r="X6237">
        <v>10.68135</v>
      </c>
      <c r="Y6237">
        <v>1.76431</v>
      </c>
      <c r="Z6237">
        <v>3.7508599999999999</v>
      </c>
      <c r="AA6237">
        <v>1543.87131</v>
      </c>
      <c r="AB6237">
        <v>425.23899999999998</v>
      </c>
      <c r="AC6237">
        <v>3.6305966999999999</v>
      </c>
      <c r="AD6237">
        <v>1.5392399999999999</v>
      </c>
      <c r="AE6237" s="4">
        <v>0.38159999999999999</v>
      </c>
      <c r="AF6237" s="4">
        <v>0.43659999999999999</v>
      </c>
      <c r="AG6237" s="4">
        <v>0.44119999999999998</v>
      </c>
      <c r="AH6237" s="4">
        <v>0.42520000000000002</v>
      </c>
      <c r="AI6237" s="4">
        <v>0.42049999999999998</v>
      </c>
      <c r="AJ6237" s="4">
        <v>0.55659999999999998</v>
      </c>
      <c r="AK6237" s="4">
        <v>0.55620000000000003</v>
      </c>
      <c r="AL6237" s="4">
        <v>0.55630000000000002</v>
      </c>
      <c r="AM6237" s="4">
        <v>0.53139999999999998</v>
      </c>
      <c r="AN6237" s="4">
        <v>0.55000000000000004</v>
      </c>
      <c r="AO6237">
        <v>47.352400000000003</v>
      </c>
      <c r="AP6237">
        <v>48.814999999999998</v>
      </c>
      <c r="AQ6237">
        <v>48.603200000000001</v>
      </c>
      <c r="AR6237">
        <v>49.878999999999998</v>
      </c>
      <c r="AS6237">
        <v>51.401499999999999</v>
      </c>
      <c r="AT6237">
        <v>49.94</v>
      </c>
      <c r="AU6237">
        <v>49.323599999999999</v>
      </c>
      <c r="AV6237">
        <v>49.2346</v>
      </c>
      <c r="AW6237">
        <v>49.038499999999999</v>
      </c>
      <c r="AX6237" s="4">
        <v>-4.4000000000000003E-3</v>
      </c>
      <c r="AY6237" s="4">
        <v>44.841900000000003</v>
      </c>
      <c r="AZ6237" s="4">
        <v>0.105</v>
      </c>
      <c r="BA6237">
        <v>0.04</v>
      </c>
      <c r="BB6237">
        <v>1.8</v>
      </c>
      <c r="BC6237" s="4">
        <v>7.5999999999999998E-2</v>
      </c>
      <c r="BD6237">
        <v>0.01</v>
      </c>
      <c r="BE6237">
        <v>3.1</v>
      </c>
      <c r="BF6237">
        <v>0.72230000000000005</v>
      </c>
      <c r="BG6237">
        <v>31.670200000000001</v>
      </c>
      <c r="BH6237">
        <v>29.98</v>
      </c>
      <c r="BI6237">
        <v>39.85</v>
      </c>
      <c r="BJ6237">
        <v>36.94</v>
      </c>
      <c r="BK6237">
        <v>37.24</v>
      </c>
      <c r="BL6237">
        <v>38.06</v>
      </c>
      <c r="BM6237" s="6">
        <v>61.663519049999998</v>
      </c>
      <c r="BN6237" s="6">
        <v>50.405804799999999</v>
      </c>
      <c r="BO6237" s="6">
        <v>47.703817999999998</v>
      </c>
      <c r="BP6237" s="6">
        <v>53.257713950000003</v>
      </c>
    </row>
    <row r="6238" spans="1:68" x14ac:dyDescent="0.35">
      <c r="A6238" s="1">
        <v>43555</v>
      </c>
      <c r="B6238" s="2">
        <v>43646</v>
      </c>
      <c r="C6238" t="s">
        <v>201</v>
      </c>
      <c r="D6238" t="s">
        <v>202</v>
      </c>
      <c r="E6238" s="8">
        <v>-6.0946999999999996</v>
      </c>
      <c r="F6238" s="3">
        <v>961</v>
      </c>
      <c r="G6238" s="7">
        <v>5.6</v>
      </c>
      <c r="H6238">
        <v>1</v>
      </c>
      <c r="I6238">
        <v>41.5</v>
      </c>
      <c r="J6238">
        <v>13.4</v>
      </c>
      <c r="K6238">
        <v>-14.4</v>
      </c>
      <c r="L6238">
        <v>8</v>
      </c>
      <c r="M6238">
        <v>2.2999999999999998</v>
      </c>
      <c r="N6238">
        <v>-8.3000000000000001E-3</v>
      </c>
      <c r="O6238">
        <v>0.59530000000000005</v>
      </c>
      <c r="P6238">
        <v>7.4999999999999997E-3</v>
      </c>
      <c r="Q6238" s="4">
        <v>1.8700000000000001E-2</v>
      </c>
      <c r="R6238">
        <v>6.3552</v>
      </c>
      <c r="S6238">
        <v>246.69200000000001</v>
      </c>
      <c r="T6238">
        <v>-0.1363</v>
      </c>
      <c r="U6238">
        <v>0.23930000000000001</v>
      </c>
      <c r="V6238">
        <v>0.39929999999999999</v>
      </c>
      <c r="W6238">
        <v>13.76543</v>
      </c>
      <c r="X6238">
        <v>10.268079999999999</v>
      </c>
      <c r="Y6238">
        <v>1.9339599999999999</v>
      </c>
      <c r="Z6238">
        <v>2.5451600000000001</v>
      </c>
      <c r="AA6238">
        <v>909.89525000000003</v>
      </c>
      <c r="AB6238">
        <v>164.97300000000001</v>
      </c>
      <c r="AC6238">
        <v>5.5154191900000002</v>
      </c>
      <c r="AD6238">
        <v>2.0434399999999999</v>
      </c>
      <c r="AE6238" s="4">
        <v>0.3009</v>
      </c>
      <c r="AF6238" s="4">
        <v>0.28239999999999998</v>
      </c>
      <c r="AG6238" s="4">
        <v>0.2777</v>
      </c>
      <c r="AH6238" s="4">
        <v>0.25590000000000002</v>
      </c>
      <c r="AI6238" s="4">
        <v>0.27879999999999999</v>
      </c>
      <c r="AJ6238" s="4">
        <v>0.37159999999999999</v>
      </c>
      <c r="AK6238" s="4">
        <v>0.3488</v>
      </c>
      <c r="AL6238" s="4">
        <v>0.34489999999999998</v>
      </c>
      <c r="AM6238" s="4">
        <v>0.3135</v>
      </c>
      <c r="AN6238" s="4">
        <v>0.34410000000000002</v>
      </c>
      <c r="AO6238">
        <v>35.515799999999999</v>
      </c>
      <c r="AP6238">
        <v>35.404899999999998</v>
      </c>
      <c r="AQ6238">
        <v>35.428400000000003</v>
      </c>
      <c r="AR6238">
        <v>33.852699999999999</v>
      </c>
      <c r="AS6238">
        <v>29.641100000000002</v>
      </c>
      <c r="AT6238">
        <v>35.3322</v>
      </c>
      <c r="AU6238">
        <v>33.868200000000002</v>
      </c>
      <c r="AV6238">
        <v>34.171300000000002</v>
      </c>
      <c r="AW6238">
        <v>35.3018</v>
      </c>
      <c r="AX6238" s="4">
        <v>8.0000000000000004E-4</v>
      </c>
      <c r="AY6238" s="4">
        <v>18.600100000000001</v>
      </c>
      <c r="AZ6238" s="4">
        <v>0.113</v>
      </c>
      <c r="BA6238">
        <v>-0.01</v>
      </c>
      <c r="BB6238">
        <v>6.1</v>
      </c>
      <c r="BC6238" s="4">
        <v>0.17499999999999999</v>
      </c>
      <c r="BD6238">
        <v>0.05</v>
      </c>
      <c r="BE6238">
        <v>2.5</v>
      </c>
      <c r="BF6238">
        <v>0.9889</v>
      </c>
      <c r="BG6238">
        <v>26.635899999999999</v>
      </c>
      <c r="BH6238">
        <v>30.395800000000001</v>
      </c>
      <c r="BI6238">
        <v>29.89</v>
      </c>
      <c r="BJ6238">
        <v>28.59</v>
      </c>
      <c r="BK6238">
        <v>30.09</v>
      </c>
      <c r="BL6238">
        <v>31.53</v>
      </c>
      <c r="BM6238" s="6">
        <v>56.330480950000002</v>
      </c>
      <c r="BN6238" s="6">
        <v>45.548307999999999</v>
      </c>
      <c r="BO6238" s="6">
        <v>53.085040399999997</v>
      </c>
      <c r="BP6238" s="6">
        <v>51.654609780000001</v>
      </c>
    </row>
    <row r="6239" spans="1:68" x14ac:dyDescent="0.35">
      <c r="A6239" s="1">
        <v>43555</v>
      </c>
      <c r="B6239" s="2">
        <v>43646</v>
      </c>
      <c r="C6239" t="s">
        <v>617</v>
      </c>
      <c r="D6239" t="s">
        <v>618</v>
      </c>
      <c r="E6239" s="8">
        <v>7.38</v>
      </c>
      <c r="F6239" s="3">
        <v>4428</v>
      </c>
      <c r="G6239" s="7">
        <v>130.4</v>
      </c>
      <c r="H6239">
        <v>0</v>
      </c>
      <c r="I6239">
        <v>67.5</v>
      </c>
      <c r="J6239">
        <v>60.6</v>
      </c>
      <c r="K6239">
        <v>49.1</v>
      </c>
      <c r="L6239">
        <v>133.30000000000001</v>
      </c>
      <c r="M6239">
        <v>81</v>
      </c>
      <c r="N6239">
        <v>-6.9800000000000001E-2</v>
      </c>
      <c r="O6239">
        <v>5.91E-2</v>
      </c>
      <c r="P6239">
        <v>1.6999999999999999E-3</v>
      </c>
      <c r="Q6239" s="4">
        <v>1.38E-2</v>
      </c>
      <c r="R6239">
        <v>8.0969999999999995</v>
      </c>
      <c r="S6239">
        <v>369.63799999999998</v>
      </c>
      <c r="T6239">
        <v>-0.9667</v>
      </c>
      <c r="U6239">
        <v>0.14419999999999999</v>
      </c>
      <c r="V6239">
        <v>0.27179999999999999</v>
      </c>
      <c r="W6239">
        <v>83.614549999999994</v>
      </c>
      <c r="X6239">
        <v>68.994550000000004</v>
      </c>
      <c r="Y6239">
        <v>11.58718</v>
      </c>
      <c r="Z6239">
        <v>9.3956900000000001</v>
      </c>
      <c r="AA6239">
        <v>3976.70813</v>
      </c>
      <c r="AB6239">
        <v>294.738</v>
      </c>
      <c r="AC6239">
        <v>13.492349580000001</v>
      </c>
      <c r="AD6239">
        <v>12.901999999999999</v>
      </c>
      <c r="AE6239" s="4">
        <v>0.4375</v>
      </c>
      <c r="AF6239" s="4">
        <v>0.43940000000000001</v>
      </c>
      <c r="AG6239" s="4">
        <v>0.43149999999999999</v>
      </c>
      <c r="AH6239" s="4">
        <v>0.4052</v>
      </c>
      <c r="AI6239" s="4">
        <v>0.42820000000000003</v>
      </c>
      <c r="AJ6239" s="4">
        <v>0.55600000000000005</v>
      </c>
      <c r="AK6239" s="4">
        <v>0.54859999999999998</v>
      </c>
      <c r="AL6239" s="4">
        <v>0.54339999999999999</v>
      </c>
      <c r="AM6239" s="4">
        <v>0.50729999999999997</v>
      </c>
      <c r="AN6239" s="4">
        <v>0.53849999999999998</v>
      </c>
      <c r="AO6239">
        <v>87.784499999999994</v>
      </c>
      <c r="AP6239">
        <v>85.654300000000006</v>
      </c>
      <c r="AQ6239">
        <v>84.934299999999993</v>
      </c>
      <c r="AR6239">
        <v>84.274799999999999</v>
      </c>
      <c r="AS6239">
        <v>85.542699999999996</v>
      </c>
      <c r="AT6239">
        <v>83.087999999999994</v>
      </c>
      <c r="AU6239">
        <v>82.602599999999995</v>
      </c>
      <c r="AV6239">
        <v>84.302499999999995</v>
      </c>
      <c r="AW6239">
        <v>86.388599999999997</v>
      </c>
      <c r="AX6239" s="4">
        <v>2E-3</v>
      </c>
      <c r="AY6239" s="4">
        <v>55.770899999999997</v>
      </c>
      <c r="AZ6239" s="4">
        <v>0.30599999999999999</v>
      </c>
      <c r="BA6239">
        <v>0.04</v>
      </c>
      <c r="BB6239">
        <v>5.4</v>
      </c>
      <c r="BC6239" s="4">
        <v>0.33400000000000002</v>
      </c>
      <c r="BD6239">
        <v>0.05</v>
      </c>
      <c r="BE6239">
        <v>4.7</v>
      </c>
      <c r="BF6239">
        <v>1.0088999999999999</v>
      </c>
      <c r="BG6239">
        <v>51.1372</v>
      </c>
      <c r="BH6239">
        <v>50.5364</v>
      </c>
      <c r="BI6239">
        <v>100.02</v>
      </c>
      <c r="BJ6239">
        <v>86.38</v>
      </c>
      <c r="BK6239">
        <v>81.84</v>
      </c>
      <c r="BL6239">
        <v>77.97</v>
      </c>
      <c r="BM6239" s="6">
        <v>65.377677779999999</v>
      </c>
      <c r="BN6239" s="6">
        <v>57.1111504</v>
      </c>
      <c r="BO6239" s="6">
        <v>60.501096400000002</v>
      </c>
      <c r="BP6239" s="6">
        <v>60.996641529999998</v>
      </c>
    </row>
    <row r="6240" spans="1:68" x14ac:dyDescent="0.35">
      <c r="A6240" s="1">
        <v>43555</v>
      </c>
      <c r="B6240" s="2">
        <v>43646</v>
      </c>
      <c r="C6240" t="s">
        <v>549</v>
      </c>
      <c r="D6240" t="s">
        <v>550</v>
      </c>
      <c r="E6240" s="8">
        <v>-13.4435</v>
      </c>
      <c r="F6240" s="3">
        <v>42170</v>
      </c>
      <c r="G6240" s="7">
        <v>193.8</v>
      </c>
      <c r="H6240">
        <v>0</v>
      </c>
      <c r="I6240">
        <v>57.5</v>
      </c>
      <c r="J6240">
        <v>20.100000000000001</v>
      </c>
      <c r="K6240">
        <v>0</v>
      </c>
      <c r="L6240">
        <v>0</v>
      </c>
      <c r="M6240">
        <v>6.7</v>
      </c>
      <c r="N6240">
        <v>-6.7799999999999999E-2</v>
      </c>
      <c r="O6240">
        <v>0.33069999999999999</v>
      </c>
      <c r="P6240">
        <v>2.0999999999999999E-3</v>
      </c>
      <c r="Q6240" s="4">
        <v>1.3391</v>
      </c>
      <c r="R6240">
        <v>0.62939999999999996</v>
      </c>
      <c r="S6240">
        <v>-68741</v>
      </c>
      <c r="T6240">
        <v>-7.6054000000000004</v>
      </c>
      <c r="U6240">
        <v>0.56320000000000003</v>
      </c>
      <c r="V6240">
        <v>0.72319999999999995</v>
      </c>
      <c r="W6240" t="s">
        <v>70</v>
      </c>
      <c r="X6240">
        <v>11.725630000000001</v>
      </c>
      <c r="Y6240">
        <v>1.0024</v>
      </c>
      <c r="Z6240" t="s">
        <v>70</v>
      </c>
      <c r="AA6240">
        <v>90838.478400000007</v>
      </c>
      <c r="AB6240">
        <v>25266</v>
      </c>
      <c r="AC6240">
        <v>3.5952853</v>
      </c>
      <c r="AD6240">
        <v>0.46534999999999999</v>
      </c>
      <c r="AE6240" s="4">
        <v>0.22600000000000001</v>
      </c>
      <c r="AF6240" s="4">
        <v>0.19500000000000001</v>
      </c>
      <c r="AG6240" s="4">
        <v>0.185</v>
      </c>
      <c r="AH6240" s="4">
        <v>0.16689999999999999</v>
      </c>
      <c r="AI6240" s="4">
        <v>0.192</v>
      </c>
      <c r="AJ6240" s="4">
        <v>0.378</v>
      </c>
      <c r="AK6240" s="4">
        <v>0.32090000000000002</v>
      </c>
      <c r="AL6240" s="4">
        <v>0.3075</v>
      </c>
      <c r="AM6240" s="4">
        <v>0.25990000000000002</v>
      </c>
      <c r="AN6240" s="4">
        <v>0.31380000000000002</v>
      </c>
      <c r="AO6240">
        <v>29.709299999999999</v>
      </c>
      <c r="AP6240">
        <v>26.888100000000001</v>
      </c>
      <c r="AQ6240">
        <v>26.7805</v>
      </c>
      <c r="AR6240">
        <v>28.067</v>
      </c>
      <c r="AS6240">
        <v>26.835999999999999</v>
      </c>
      <c r="AT6240">
        <v>26.7181</v>
      </c>
      <c r="AU6240">
        <v>25.500699999999998</v>
      </c>
      <c r="AV6240">
        <v>24.8</v>
      </c>
      <c r="AW6240">
        <v>22.9999</v>
      </c>
      <c r="AX6240" s="4">
        <v>3.2500000000000001E-2</v>
      </c>
      <c r="AY6240" s="4">
        <v>19.227799999999998</v>
      </c>
      <c r="AZ6240" s="4">
        <v>0.14899999999999999</v>
      </c>
      <c r="BA6240">
        <v>-0.03</v>
      </c>
      <c r="BB6240">
        <v>3.8</v>
      </c>
      <c r="BC6240" s="4">
        <v>0.23200000000000001</v>
      </c>
      <c r="BD6240">
        <v>-0.05</v>
      </c>
      <c r="BE6240">
        <v>3.4</v>
      </c>
      <c r="BF6240">
        <v>1.2906</v>
      </c>
      <c r="BG6240">
        <v>34.715499999999999</v>
      </c>
      <c r="BH6240" t="s">
        <v>76</v>
      </c>
      <c r="BI6240">
        <v>53.51</v>
      </c>
      <c r="BJ6240" t="s">
        <v>71</v>
      </c>
      <c r="BK6240" t="s">
        <v>71</v>
      </c>
      <c r="BL6240" t="s">
        <v>71</v>
      </c>
      <c r="BM6240" s="6">
        <v>62.80417937</v>
      </c>
      <c r="BP6240" s="6">
        <v>62.80417937</v>
      </c>
    </row>
    <row r="6241" spans="1:68" x14ac:dyDescent="0.35">
      <c r="A6241" s="1">
        <v>43555</v>
      </c>
      <c r="B6241" s="2">
        <v>43646</v>
      </c>
      <c r="C6241" t="s">
        <v>205</v>
      </c>
      <c r="D6241" t="s">
        <v>206</v>
      </c>
      <c r="E6241" s="8">
        <v>-17.253799999999998</v>
      </c>
      <c r="F6241" s="3">
        <v>848</v>
      </c>
      <c r="G6241" s="7">
        <v>31.8</v>
      </c>
      <c r="H6241">
        <v>2</v>
      </c>
      <c r="I6241">
        <v>66</v>
      </c>
      <c r="J6241">
        <v>344.6</v>
      </c>
      <c r="K6241">
        <v>146</v>
      </c>
      <c r="L6241">
        <v>-28.1</v>
      </c>
      <c r="M6241">
        <v>154.19999999999999</v>
      </c>
      <c r="N6241">
        <v>-1.66E-2</v>
      </c>
      <c r="O6241">
        <v>0.42259999999999998</v>
      </c>
      <c r="P6241">
        <v>6.9999999999999999E-4</v>
      </c>
      <c r="Q6241" s="4">
        <v>33.261400000000002</v>
      </c>
      <c r="R6241">
        <v>1.3305</v>
      </c>
      <c r="S6241">
        <v>-1629.9</v>
      </c>
      <c r="T6241">
        <v>-9.9313000000000002</v>
      </c>
      <c r="U6241">
        <v>0.33479999999999999</v>
      </c>
      <c r="V6241">
        <v>0.52610000000000001</v>
      </c>
      <c r="W6241">
        <v>74.180670000000006</v>
      </c>
      <c r="X6241">
        <v>10.83854</v>
      </c>
      <c r="Y6241">
        <v>0.62375999999999998</v>
      </c>
      <c r="Z6241" t="s">
        <v>70</v>
      </c>
      <c r="AA6241">
        <v>2855.9558200000001</v>
      </c>
      <c r="AB6241">
        <v>985</v>
      </c>
      <c r="AC6241">
        <v>2.899447533</v>
      </c>
      <c r="AD6241">
        <v>0.18511</v>
      </c>
      <c r="AE6241" s="4">
        <v>0.22839999999999999</v>
      </c>
      <c r="AF6241" s="4">
        <v>0.21299999999999999</v>
      </c>
      <c r="AG6241" s="4">
        <v>0.21179999999999999</v>
      </c>
      <c r="AH6241" s="4">
        <v>0.19869999999999999</v>
      </c>
      <c r="AI6241" s="4">
        <v>0.2127</v>
      </c>
      <c r="AJ6241" s="4">
        <v>0.35899999999999999</v>
      </c>
      <c r="AK6241" s="4">
        <v>0.32100000000000001</v>
      </c>
      <c r="AL6241" s="4">
        <v>0.32279999999999998</v>
      </c>
      <c r="AM6241" s="4">
        <v>0.30890000000000001</v>
      </c>
      <c r="AN6241" s="4">
        <v>0.32740000000000002</v>
      </c>
      <c r="AO6241">
        <v>22.236000000000001</v>
      </c>
      <c r="AP6241">
        <v>21.179600000000001</v>
      </c>
      <c r="AQ6241">
        <v>19.6906</v>
      </c>
      <c r="AR6241">
        <v>22.881</v>
      </c>
      <c r="AS6241">
        <v>22.273700000000002</v>
      </c>
      <c r="AT6241">
        <v>22.722000000000001</v>
      </c>
      <c r="AU6241">
        <v>21.994800000000001</v>
      </c>
      <c r="AV6241">
        <v>22.315899999999999</v>
      </c>
      <c r="AW6241">
        <v>26.885899999999999</v>
      </c>
      <c r="AX6241" s="4">
        <v>-2.35E-2</v>
      </c>
      <c r="AY6241" s="4">
        <v>22.672799999999999</v>
      </c>
      <c r="AZ6241" s="4">
        <v>-8.0000000000000002E-3</v>
      </c>
      <c r="BA6241">
        <v>0.02</v>
      </c>
      <c r="BB6241">
        <v>-0.3</v>
      </c>
      <c r="BC6241" s="4">
        <v>-4.5999999999999999E-2</v>
      </c>
      <c r="BD6241">
        <v>0.02</v>
      </c>
      <c r="BE6241">
        <v>-0.7</v>
      </c>
      <c r="BF6241">
        <v>1.6972</v>
      </c>
      <c r="BG6241">
        <v>101.6467</v>
      </c>
      <c r="BH6241">
        <v>95.915000000000006</v>
      </c>
      <c r="BI6241">
        <v>7.79</v>
      </c>
      <c r="BJ6241">
        <v>5.57</v>
      </c>
      <c r="BK6241">
        <v>5.17</v>
      </c>
      <c r="BL6241">
        <v>6.37</v>
      </c>
      <c r="BM6241" s="6">
        <v>71.447949210000004</v>
      </c>
      <c r="BN6241" s="6">
        <v>55.6798152</v>
      </c>
      <c r="BO6241" s="6">
        <v>47.277395200000001</v>
      </c>
      <c r="BP6241" s="6">
        <v>58.135053200000002</v>
      </c>
    </row>
    <row r="6242" spans="1:68" x14ac:dyDescent="0.35">
      <c r="A6242" s="1">
        <v>43555</v>
      </c>
      <c r="B6242" s="2">
        <v>43646</v>
      </c>
      <c r="C6242" t="s">
        <v>347</v>
      </c>
      <c r="D6242" t="s">
        <v>348</v>
      </c>
      <c r="E6242" s="8">
        <v>42.86</v>
      </c>
      <c r="F6242" s="3">
        <v>275</v>
      </c>
      <c r="G6242" s="7">
        <v>6.5</v>
      </c>
      <c r="H6242">
        <v>1</v>
      </c>
      <c r="I6242">
        <v>59.4</v>
      </c>
      <c r="J6242">
        <v>91.3</v>
      </c>
      <c r="K6242">
        <v>182.3</v>
      </c>
      <c r="L6242">
        <v>74.099999999999994</v>
      </c>
      <c r="M6242">
        <v>115.9</v>
      </c>
      <c r="N6242">
        <v>-1.1599999999999999E-2</v>
      </c>
      <c r="O6242">
        <v>0.30819999999999997</v>
      </c>
      <c r="P6242">
        <v>0.1583</v>
      </c>
      <c r="Q6242" s="4">
        <v>2.24E-2</v>
      </c>
      <c r="R6242">
        <v>-2.2082999999999999</v>
      </c>
      <c r="S6242">
        <v>-10.839</v>
      </c>
      <c r="T6242">
        <v>-0.1668</v>
      </c>
      <c r="U6242">
        <v>0.50229999999999997</v>
      </c>
      <c r="V6242">
        <v>0.56200000000000006</v>
      </c>
      <c r="W6242" t="s">
        <v>70</v>
      </c>
      <c r="X6242">
        <v>270.08690999999999</v>
      </c>
      <c r="Y6242">
        <v>2.77196</v>
      </c>
      <c r="Z6242">
        <v>8.5921000000000003</v>
      </c>
      <c r="AA6242">
        <v>269.81682000000001</v>
      </c>
      <c r="AB6242">
        <v>31.495999999999999</v>
      </c>
      <c r="AC6242">
        <v>8.5667011679999998</v>
      </c>
      <c r="AD6242">
        <v>2.82517</v>
      </c>
      <c r="AE6242" s="4">
        <v>0.36670000000000003</v>
      </c>
      <c r="AF6242" s="4">
        <v>0.34970000000000001</v>
      </c>
      <c r="AG6242" s="4">
        <v>0.32800000000000001</v>
      </c>
      <c r="AH6242" s="4">
        <v>0.23930000000000001</v>
      </c>
      <c r="AI6242" s="4">
        <v>0.31669999999999998</v>
      </c>
      <c r="AJ6242" s="4">
        <v>0.74539999999999995</v>
      </c>
      <c r="AK6242" s="4">
        <v>0.71650000000000003</v>
      </c>
      <c r="AL6242" s="4">
        <v>0.68300000000000005</v>
      </c>
      <c r="AM6242" s="4">
        <v>0.51729999999999998</v>
      </c>
      <c r="AN6242" s="4">
        <v>0.65910000000000002</v>
      </c>
      <c r="AO6242">
        <v>35.112200000000001</v>
      </c>
      <c r="AP6242">
        <v>31.625699999999998</v>
      </c>
      <c r="AQ6242">
        <v>28.893799999999999</v>
      </c>
      <c r="AR6242">
        <v>32.846699999999998</v>
      </c>
      <c r="AS6242">
        <v>32.5884</v>
      </c>
      <c r="AT6242">
        <v>35.271900000000002</v>
      </c>
      <c r="AU6242">
        <v>33.9998</v>
      </c>
      <c r="AW6242">
        <v>15.113300000000001</v>
      </c>
      <c r="AX6242" s="4">
        <v>5.4000000000000003E-3</v>
      </c>
      <c r="AY6242" s="4">
        <v>16.028300000000002</v>
      </c>
      <c r="AZ6242" s="4">
        <v>0.43099999999999999</v>
      </c>
      <c r="BA6242">
        <v>-0.06</v>
      </c>
      <c r="BB6242" t="s">
        <v>71</v>
      </c>
      <c r="BC6242" s="4">
        <v>0.34</v>
      </c>
      <c r="BD6242">
        <v>0.1</v>
      </c>
      <c r="BE6242" t="s">
        <v>71</v>
      </c>
      <c r="BF6242">
        <v>1.0974999999999999</v>
      </c>
      <c r="BG6242">
        <v>65.735799999999998</v>
      </c>
      <c r="BH6242">
        <v>65.7453</v>
      </c>
      <c r="BI6242">
        <v>2.88</v>
      </c>
      <c r="BJ6242">
        <v>2.36</v>
      </c>
      <c r="BK6242">
        <v>2.0099999999999998</v>
      </c>
      <c r="BL6242">
        <v>1.87</v>
      </c>
      <c r="BM6242" s="6">
        <v>65.552285710000007</v>
      </c>
      <c r="BN6242" s="6">
        <v>61.376181600000002</v>
      </c>
      <c r="BO6242" s="6">
        <v>51.7732472</v>
      </c>
      <c r="BP6242" s="6">
        <v>59.567238170000003</v>
      </c>
    </row>
    <row r="6243" spans="1:68" x14ac:dyDescent="0.35">
      <c r="A6243" s="1">
        <v>43555</v>
      </c>
      <c r="B6243" s="2">
        <v>43646</v>
      </c>
      <c r="C6243" t="s">
        <v>307</v>
      </c>
      <c r="D6243" t="s">
        <v>308</v>
      </c>
      <c r="E6243" s="8">
        <v>-4.1100000000000003</v>
      </c>
      <c r="F6243" s="3">
        <v>8808</v>
      </c>
      <c r="G6243" s="7">
        <v>200.2</v>
      </c>
      <c r="H6243">
        <v>1</v>
      </c>
      <c r="I6243">
        <v>41.4</v>
      </c>
      <c r="J6243">
        <v>29.3</v>
      </c>
      <c r="K6243">
        <v>-1.4</v>
      </c>
      <c r="L6243">
        <v>0</v>
      </c>
      <c r="M6243">
        <v>9.3000000000000007</v>
      </c>
      <c r="N6243">
        <v>-7.6799999999999993E-2</v>
      </c>
      <c r="O6243">
        <v>0.17599999999999999</v>
      </c>
      <c r="P6243">
        <v>1E-4</v>
      </c>
      <c r="Q6243" s="4">
        <v>3.3500000000000002E-2</v>
      </c>
      <c r="R6243">
        <v>3.7553999999999998</v>
      </c>
      <c r="S6243">
        <v>344.93400000000003</v>
      </c>
      <c r="T6243">
        <v>-0.5373</v>
      </c>
      <c r="U6243">
        <v>0.1668</v>
      </c>
      <c r="V6243">
        <v>0.3624</v>
      </c>
      <c r="W6243" t="s">
        <v>70</v>
      </c>
      <c r="X6243" t="s">
        <v>70</v>
      </c>
      <c r="Y6243">
        <v>12.09402</v>
      </c>
      <c r="Z6243">
        <v>14.285819999999999</v>
      </c>
      <c r="AA6243">
        <v>8477.5339999999997</v>
      </c>
      <c r="AB6243">
        <v>510.60500000000002</v>
      </c>
      <c r="AC6243">
        <v>16.60292007</v>
      </c>
      <c r="AD6243">
        <v>12.564920000000001</v>
      </c>
      <c r="AE6243" s="4">
        <v>0.31609999999999999</v>
      </c>
      <c r="AF6243" s="4">
        <v>0.27860000000000001</v>
      </c>
      <c r="AG6243" s="4">
        <v>0.38040000000000002</v>
      </c>
      <c r="AH6243" s="4">
        <v>0.65129999999999999</v>
      </c>
      <c r="AI6243" s="4">
        <v>0.38429999999999997</v>
      </c>
      <c r="AJ6243" s="4">
        <v>0.46510000000000001</v>
      </c>
      <c r="AK6243" s="4">
        <v>0.37290000000000001</v>
      </c>
      <c r="AL6243" s="4">
        <v>0.57020000000000004</v>
      </c>
      <c r="AM6243" s="4">
        <v>1.5904</v>
      </c>
      <c r="AN6243" s="4">
        <v>0.62980000000000003</v>
      </c>
      <c r="AO6243">
        <v>74.593900000000005</v>
      </c>
      <c r="AP6243">
        <v>74.793199999999999</v>
      </c>
      <c r="AQ6243">
        <v>78.232600000000005</v>
      </c>
      <c r="AR6243">
        <v>62.585999999999999</v>
      </c>
      <c r="AS6243">
        <v>78.857900000000001</v>
      </c>
      <c r="AT6243">
        <v>76.0959</v>
      </c>
      <c r="AU6243">
        <v>77.331999999999994</v>
      </c>
      <c r="AV6243">
        <v>76.101699999999994</v>
      </c>
      <c r="AX6243" s="4">
        <v>-2.8999999999999998E-3</v>
      </c>
      <c r="AY6243" s="4">
        <v>15.4658</v>
      </c>
      <c r="AZ6243" s="4">
        <v>0.35299999999999998</v>
      </c>
      <c r="BA6243">
        <v>-0.01</v>
      </c>
      <c r="BB6243">
        <v>20.399999999999999</v>
      </c>
      <c r="BC6243" s="4">
        <v>0.26900000000000002</v>
      </c>
      <c r="BD6243">
        <v>0.04</v>
      </c>
      <c r="BE6243">
        <v>3.1</v>
      </c>
      <c r="BF6243">
        <v>1.6017999999999999</v>
      </c>
      <c r="BG6243">
        <v>37.0319</v>
      </c>
      <c r="BH6243">
        <v>49.059600000000003</v>
      </c>
      <c r="BI6243">
        <v>52.94</v>
      </c>
      <c r="BJ6243">
        <v>47.19</v>
      </c>
      <c r="BK6243">
        <v>48.39</v>
      </c>
      <c r="BL6243">
        <v>50.49</v>
      </c>
      <c r="BM6243" s="6">
        <v>62.288968250000003</v>
      </c>
      <c r="BN6243" s="6">
        <v>51.991616800000003</v>
      </c>
      <c r="BO6243" s="6">
        <v>51.7094284</v>
      </c>
      <c r="BP6243" s="6">
        <v>55.330004479999999</v>
      </c>
    </row>
    <row r="6244" spans="1:68" x14ac:dyDescent="0.35">
      <c r="A6244" s="1">
        <v>43555</v>
      </c>
      <c r="B6244" s="2">
        <v>43646</v>
      </c>
      <c r="C6244" t="s">
        <v>405</v>
      </c>
      <c r="D6244" t="s">
        <v>406</v>
      </c>
      <c r="E6244" s="8">
        <v>2.59</v>
      </c>
      <c r="F6244" s="3">
        <v>6462</v>
      </c>
      <c r="G6244" s="7">
        <v>33.799999999999997</v>
      </c>
      <c r="H6244">
        <v>0</v>
      </c>
      <c r="I6244">
        <v>40.5</v>
      </c>
      <c r="J6244">
        <v>1.8</v>
      </c>
      <c r="K6244">
        <v>-10</v>
      </c>
      <c r="L6244">
        <v>-0.9</v>
      </c>
      <c r="M6244">
        <v>-3</v>
      </c>
      <c r="N6244">
        <v>3.9399999999999998E-2</v>
      </c>
      <c r="O6244">
        <v>0.48980000000000001</v>
      </c>
      <c r="P6244">
        <v>0.17169999999999999</v>
      </c>
      <c r="Q6244" s="4">
        <v>1.38E-2</v>
      </c>
      <c r="R6244">
        <v>10.985099999999999</v>
      </c>
      <c r="S6244">
        <v>1826.973</v>
      </c>
      <c r="T6244">
        <v>-0.41239999999999999</v>
      </c>
      <c r="U6244">
        <v>0.1925</v>
      </c>
      <c r="V6244">
        <v>0.32750000000000001</v>
      </c>
      <c r="W6244">
        <v>20.04175</v>
      </c>
      <c r="X6244">
        <v>15.456340000000001</v>
      </c>
      <c r="Y6244">
        <v>4.6826699999999999</v>
      </c>
      <c r="Z6244">
        <v>2.7544300000000002</v>
      </c>
      <c r="AA6244">
        <v>5501.0796700000001</v>
      </c>
      <c r="AB6244">
        <v>1038.777</v>
      </c>
      <c r="AC6244">
        <v>5.295727254</v>
      </c>
      <c r="AD6244">
        <v>5.5004499999999998</v>
      </c>
      <c r="AE6244" s="4">
        <v>0.36799999999999999</v>
      </c>
      <c r="AF6244" s="4">
        <v>0.39250000000000002</v>
      </c>
      <c r="AG6244" s="4">
        <v>0.3876</v>
      </c>
      <c r="AH6244" s="4">
        <v>0.38190000000000002</v>
      </c>
      <c r="AI6244" s="4">
        <v>0.38240000000000002</v>
      </c>
      <c r="AJ6244" s="4">
        <v>0.41089999999999999</v>
      </c>
      <c r="AK6244" s="4">
        <v>0.43740000000000001</v>
      </c>
      <c r="AL6244" s="4">
        <v>0.42599999999999999</v>
      </c>
      <c r="AM6244" s="4">
        <v>0.41560000000000002</v>
      </c>
      <c r="AN6244" s="4">
        <v>0.4224</v>
      </c>
      <c r="AO6244">
        <v>87.224800000000002</v>
      </c>
      <c r="AP6244">
        <v>87.954300000000003</v>
      </c>
      <c r="AQ6244">
        <v>89.143000000000001</v>
      </c>
      <c r="AR6244">
        <v>89.726699999999994</v>
      </c>
      <c r="AS6244">
        <v>89.686000000000007</v>
      </c>
      <c r="AT6244">
        <v>87.920500000000004</v>
      </c>
      <c r="AU6244">
        <v>89.490099999999998</v>
      </c>
      <c r="AV6244">
        <v>89.914100000000005</v>
      </c>
      <c r="AW6244">
        <v>88.745500000000007</v>
      </c>
      <c r="AX6244" s="4">
        <v>-2.2000000000000001E-3</v>
      </c>
      <c r="AY6244" s="4">
        <v>92.45</v>
      </c>
      <c r="AZ6244" s="4">
        <v>6.7000000000000004E-2</v>
      </c>
      <c r="BA6244">
        <v>-0.03</v>
      </c>
      <c r="BB6244">
        <v>1.5</v>
      </c>
      <c r="BC6244" s="4">
        <v>5.8000000000000003E-2</v>
      </c>
      <c r="BD6244">
        <v>-0.04</v>
      </c>
      <c r="BE6244">
        <v>1.1000000000000001</v>
      </c>
      <c r="BF6244">
        <v>0.95509999999999995</v>
      </c>
      <c r="BG6244">
        <v>20.690799999999999</v>
      </c>
      <c r="BH6244">
        <v>24.705300000000001</v>
      </c>
      <c r="BI6244">
        <v>64.14</v>
      </c>
      <c r="BJ6244">
        <v>65</v>
      </c>
      <c r="BK6244">
        <v>66.400000000000006</v>
      </c>
      <c r="BL6244">
        <v>65.959999999999994</v>
      </c>
      <c r="BM6244" s="6">
        <v>48.876049209999998</v>
      </c>
      <c r="BN6244" s="6">
        <v>47.6811632</v>
      </c>
      <c r="BO6244" s="6">
        <v>50.59957</v>
      </c>
      <c r="BP6244" s="6">
        <v>49.052260799999999</v>
      </c>
    </row>
    <row r="6245" spans="1:68" x14ac:dyDescent="0.35">
      <c r="A6245" s="1">
        <v>43555</v>
      </c>
      <c r="B6245" s="2">
        <v>43646</v>
      </c>
      <c r="C6245" t="s">
        <v>91</v>
      </c>
      <c r="D6245" t="s">
        <v>92</v>
      </c>
      <c r="E6245" s="8">
        <v>-32.26</v>
      </c>
      <c r="F6245" s="3">
        <v>1062</v>
      </c>
      <c r="G6245" s="7">
        <v>74.3</v>
      </c>
      <c r="H6245">
        <v>2</v>
      </c>
      <c r="I6245">
        <v>59.9</v>
      </c>
      <c r="J6245">
        <v>105.5</v>
      </c>
      <c r="K6245">
        <v>88</v>
      </c>
      <c r="L6245">
        <v>0</v>
      </c>
      <c r="M6245">
        <v>64.5</v>
      </c>
      <c r="N6245">
        <v>-5.8999999999999999E-3</v>
      </c>
      <c r="O6245">
        <v>-0.1203</v>
      </c>
      <c r="P6245">
        <v>4.1999999999999997E-3</v>
      </c>
      <c r="Q6245" s="4">
        <v>4.2599999999999999E-2</v>
      </c>
      <c r="R6245">
        <v>-3.8477999999999999</v>
      </c>
      <c r="S6245">
        <v>30.634</v>
      </c>
      <c r="T6245">
        <v>-1.7906</v>
      </c>
      <c r="U6245">
        <v>4.7500000000000001E-2</v>
      </c>
      <c r="V6245">
        <v>0.1867</v>
      </c>
      <c r="W6245" t="s">
        <v>70</v>
      </c>
      <c r="X6245" t="s">
        <v>70</v>
      </c>
      <c r="Y6245">
        <v>6.8963400000000004</v>
      </c>
      <c r="Z6245">
        <v>23.966840000000001</v>
      </c>
      <c r="AA6245">
        <v>982.48042999999996</v>
      </c>
      <c r="AB6245">
        <v>92.91</v>
      </c>
      <c r="AC6245">
        <v>10.574539120000001</v>
      </c>
      <c r="AD6245">
        <v>7.4559800000000003</v>
      </c>
      <c r="AE6245" s="4">
        <v>0.3175</v>
      </c>
      <c r="AF6245" s="4">
        <v>0.28320000000000001</v>
      </c>
      <c r="AG6245" s="4">
        <v>0.23319999999999999</v>
      </c>
      <c r="AH6245" s="4">
        <v>0.3982</v>
      </c>
      <c r="AI6245" s="4">
        <v>0.30230000000000001</v>
      </c>
      <c r="AJ6245" s="4">
        <v>0.60670000000000002</v>
      </c>
      <c r="AK6245" s="4">
        <v>0.48470000000000002</v>
      </c>
      <c r="AL6245" s="4">
        <v>0.378</v>
      </c>
      <c r="AM6245" s="4">
        <v>1.8667</v>
      </c>
      <c r="AN6245" s="4">
        <v>0.67490000000000006</v>
      </c>
      <c r="AO6245">
        <v>68.171400000000006</v>
      </c>
      <c r="AP6245">
        <v>64.914199999999994</v>
      </c>
      <c r="AQ6245">
        <v>63.469200000000001</v>
      </c>
      <c r="AR6245">
        <v>63.793999999999997</v>
      </c>
      <c r="AT6245">
        <v>56.207999999999998</v>
      </c>
      <c r="AU6245">
        <v>58.873399999999997</v>
      </c>
      <c r="AV6245">
        <v>59.836599999999997</v>
      </c>
      <c r="AX6245" s="4">
        <v>8.0000000000000004E-4</v>
      </c>
      <c r="AY6245" s="4">
        <v>16.473800000000001</v>
      </c>
      <c r="AZ6245" s="4">
        <v>0.314</v>
      </c>
      <c r="BA6245">
        <v>-0.01</v>
      </c>
      <c r="BB6245" t="s">
        <v>71</v>
      </c>
      <c r="BC6245" s="4">
        <v>0.44400000000000001</v>
      </c>
      <c r="BD6245">
        <v>0.05</v>
      </c>
      <c r="BE6245" t="s">
        <v>71</v>
      </c>
      <c r="BF6245">
        <v>1.0935999999999999</v>
      </c>
      <c r="BG6245">
        <v>71.206599999999995</v>
      </c>
      <c r="BH6245">
        <v>77.959599999999995</v>
      </c>
      <c r="BI6245">
        <v>32.82</v>
      </c>
      <c r="BJ6245">
        <v>25.49</v>
      </c>
      <c r="BK6245">
        <v>23.56</v>
      </c>
      <c r="BL6245" t="s">
        <v>71</v>
      </c>
      <c r="BM6245" s="6">
        <v>67.068285709999998</v>
      </c>
      <c r="BN6245" s="6">
        <v>56.592730400000001</v>
      </c>
      <c r="BO6245" s="6">
        <v>45.131815600000003</v>
      </c>
      <c r="BP6245" s="6">
        <v>56.264277239999998</v>
      </c>
    </row>
    <row r="6246" spans="1:68" x14ac:dyDescent="0.35">
      <c r="A6246" s="1">
        <v>43555</v>
      </c>
      <c r="B6246" s="2">
        <v>43646</v>
      </c>
      <c r="C6246" t="s">
        <v>321</v>
      </c>
      <c r="D6246" t="s">
        <v>322</v>
      </c>
      <c r="E6246" s="8">
        <v>14.91</v>
      </c>
      <c r="F6246" s="3">
        <v>8966</v>
      </c>
      <c r="G6246" s="7">
        <v>86.9</v>
      </c>
      <c r="H6246">
        <v>0</v>
      </c>
      <c r="I6246">
        <v>41.1</v>
      </c>
      <c r="J6246">
        <v>6.7</v>
      </c>
      <c r="K6246">
        <v>-18.7</v>
      </c>
      <c r="L6246">
        <v>-30.2</v>
      </c>
      <c r="M6246">
        <v>-14.1</v>
      </c>
      <c r="N6246">
        <v>-0.13769999999999999</v>
      </c>
      <c r="O6246">
        <v>-0.24199999999999999</v>
      </c>
      <c r="P6246">
        <v>0</v>
      </c>
      <c r="Q6246" s="4">
        <v>4.2299999999999997E-2</v>
      </c>
      <c r="R6246">
        <v>5.3358999999999996</v>
      </c>
      <c r="S6246">
        <v>565.6</v>
      </c>
      <c r="T6246">
        <v>-1.3637999999999999</v>
      </c>
      <c r="U6246">
        <v>6.5600000000000006E-2</v>
      </c>
      <c r="V6246">
        <v>0.15679999999999999</v>
      </c>
      <c r="W6246" t="s">
        <v>70</v>
      </c>
      <c r="X6246" t="s">
        <v>70</v>
      </c>
      <c r="Y6246">
        <v>5.7790999999999997</v>
      </c>
      <c r="Z6246">
        <v>13.193390000000001</v>
      </c>
      <c r="AA6246">
        <v>8042.7696900000001</v>
      </c>
      <c r="AB6246">
        <v>997</v>
      </c>
      <c r="AC6246">
        <v>8.0669706019999996</v>
      </c>
      <c r="AD6246">
        <v>6.44231</v>
      </c>
      <c r="AE6246" s="4">
        <v>0.58850000000000002</v>
      </c>
      <c r="AF6246" s="4">
        <v>0.57250000000000001</v>
      </c>
      <c r="AG6246" s="4">
        <v>0.53320000000000001</v>
      </c>
      <c r="AH6246" s="4">
        <v>0.51290000000000002</v>
      </c>
      <c r="AI6246" s="4">
        <v>0.55100000000000005</v>
      </c>
      <c r="AJ6246" s="4">
        <v>1.1639999999999999</v>
      </c>
      <c r="AK6246" s="4">
        <v>1.1498999999999999</v>
      </c>
      <c r="AL6246" s="4">
        <v>1.056</v>
      </c>
      <c r="AM6246" s="4">
        <v>1.0650999999999999</v>
      </c>
      <c r="AN6246" s="4">
        <v>1.1076999999999999</v>
      </c>
      <c r="AO6246">
        <v>74.886899999999997</v>
      </c>
      <c r="AP6246">
        <v>74.965299999999999</v>
      </c>
      <c r="AQ6246">
        <v>73.6143</v>
      </c>
      <c r="AR6246">
        <v>61.871600000000001</v>
      </c>
      <c r="AS6246">
        <v>69.983599999999996</v>
      </c>
      <c r="AT6246">
        <v>68.085099999999997</v>
      </c>
      <c r="AU6246">
        <v>65.429299999999998</v>
      </c>
      <c r="AV6246">
        <v>62.283099999999997</v>
      </c>
      <c r="AW6246">
        <v>62.478900000000003</v>
      </c>
      <c r="AX6246" s="4">
        <v>2.29E-2</v>
      </c>
      <c r="AY6246" s="4">
        <v>13.712300000000001</v>
      </c>
      <c r="AZ6246" s="4">
        <v>0.25900000000000001</v>
      </c>
      <c r="BA6246">
        <v>-0.02</v>
      </c>
      <c r="BB6246">
        <v>14.5</v>
      </c>
      <c r="BC6246" s="4">
        <v>0.34799999999999998</v>
      </c>
      <c r="BD6246">
        <v>0.01</v>
      </c>
      <c r="BE6246">
        <v>5.6</v>
      </c>
      <c r="BF6246">
        <v>1.4016999999999999</v>
      </c>
      <c r="BG6246">
        <v>36.660299999999999</v>
      </c>
      <c r="BH6246">
        <v>44.477400000000003</v>
      </c>
      <c r="BI6246">
        <v>23.6</v>
      </c>
      <c r="BJ6246">
        <v>23.03</v>
      </c>
      <c r="BK6246">
        <v>23.77</v>
      </c>
      <c r="BL6246">
        <v>25.75</v>
      </c>
      <c r="BM6246" s="6">
        <v>50.747998410000001</v>
      </c>
      <c r="BN6246" s="6">
        <v>46.584592800000003</v>
      </c>
      <c r="BO6246" s="6">
        <v>49.162000800000001</v>
      </c>
      <c r="BP6246" s="6">
        <v>48.831530669999999</v>
      </c>
    </row>
    <row r="6247" spans="1:68" x14ac:dyDescent="0.35">
      <c r="A6247" s="1">
        <v>43555</v>
      </c>
      <c r="B6247" s="2">
        <v>43646</v>
      </c>
      <c r="C6247" t="s">
        <v>811</v>
      </c>
      <c r="D6247" t="s">
        <v>812</v>
      </c>
      <c r="E6247" s="8">
        <v>-14.24</v>
      </c>
      <c r="F6247" s="3">
        <v>17253</v>
      </c>
      <c r="G6247" s="7">
        <v>158.19999999999999</v>
      </c>
      <c r="H6247">
        <v>0</v>
      </c>
      <c r="I6247">
        <v>45.8</v>
      </c>
      <c r="J6247">
        <v>21</v>
      </c>
      <c r="K6247">
        <v>-31.2</v>
      </c>
      <c r="L6247">
        <v>-36</v>
      </c>
      <c r="M6247">
        <v>-15.4</v>
      </c>
      <c r="N6247">
        <v>-5.4899999999999997E-2</v>
      </c>
      <c r="O6247">
        <v>0.52749999999999997</v>
      </c>
      <c r="P6247">
        <v>2E-3</v>
      </c>
      <c r="Q6247" s="4">
        <v>3.6700000000000003E-2</v>
      </c>
      <c r="R6247">
        <v>2.0807000000000002</v>
      </c>
      <c r="S6247">
        <v>-2561</v>
      </c>
      <c r="T6247">
        <v>0.46139999999999998</v>
      </c>
      <c r="U6247">
        <v>0.49840000000000001</v>
      </c>
      <c r="V6247">
        <v>0.67630000000000001</v>
      </c>
      <c r="W6247">
        <v>6.7980600000000004</v>
      </c>
      <c r="X6247">
        <v>4.1168500000000003</v>
      </c>
      <c r="Y6247">
        <v>0.94938999999999996</v>
      </c>
      <c r="Z6247">
        <v>1.5746500000000001</v>
      </c>
      <c r="AA6247">
        <v>22671.520039999999</v>
      </c>
      <c r="AB6247">
        <v>7056</v>
      </c>
      <c r="AC6247">
        <v>3.213083906</v>
      </c>
      <c r="AD6247">
        <v>0.72246999999999995</v>
      </c>
      <c r="AE6247" s="4">
        <v>0.24440000000000001</v>
      </c>
      <c r="AF6247" s="4">
        <v>0.24279999999999999</v>
      </c>
      <c r="AG6247" s="4">
        <v>0.24379999999999999</v>
      </c>
      <c r="AH6247" s="4">
        <v>0.1295</v>
      </c>
      <c r="AI6247" s="4">
        <v>0.20810000000000001</v>
      </c>
      <c r="AJ6247" s="4">
        <v>0.34670000000000001</v>
      </c>
      <c r="AK6247" s="4">
        <v>0.34429999999999999</v>
      </c>
      <c r="AL6247" s="4">
        <v>0.3584</v>
      </c>
      <c r="AM6247" s="4">
        <v>0.18260000000000001</v>
      </c>
      <c r="AN6247" s="4">
        <v>0.29730000000000001</v>
      </c>
      <c r="AO6247">
        <v>28.061</v>
      </c>
      <c r="AP6247">
        <v>29.822399999999998</v>
      </c>
      <c r="AQ6247">
        <v>26.789000000000001</v>
      </c>
      <c r="AR6247">
        <v>31.3155</v>
      </c>
      <c r="AS6247">
        <v>25.805800000000001</v>
      </c>
      <c r="AT6247">
        <v>29.029800000000002</v>
      </c>
      <c r="AU6247">
        <v>17.7043</v>
      </c>
      <c r="AV6247">
        <v>25.145499999999998</v>
      </c>
      <c r="AW6247">
        <v>29.733899999999998</v>
      </c>
      <c r="AX6247" s="4">
        <v>-7.1999999999999998E-3</v>
      </c>
      <c r="AY6247" s="4">
        <v>6.8261000000000003</v>
      </c>
      <c r="AZ6247" s="4">
        <v>0.308</v>
      </c>
      <c r="BA6247">
        <v>-0.72</v>
      </c>
      <c r="BB6247">
        <v>0.5</v>
      </c>
      <c r="BC6247" s="4">
        <v>0.57599999999999996</v>
      </c>
      <c r="BD6247">
        <v>-1</v>
      </c>
      <c r="BE6247">
        <v>0.7</v>
      </c>
      <c r="BF6247">
        <v>1.0904</v>
      </c>
      <c r="BG6247">
        <v>26.4177</v>
      </c>
      <c r="BH6247">
        <v>43.116100000000003</v>
      </c>
      <c r="BI6247">
        <v>65.09</v>
      </c>
      <c r="BJ6247">
        <v>62.21</v>
      </c>
      <c r="BK6247">
        <v>70.95</v>
      </c>
      <c r="BL6247">
        <v>74.44</v>
      </c>
      <c r="BM6247" s="6">
        <v>56.292092060000002</v>
      </c>
      <c r="BN6247" s="6">
        <v>44.232236</v>
      </c>
      <c r="BO6247" s="6">
        <v>46.301373599999998</v>
      </c>
      <c r="BP6247" s="6">
        <v>48.94190055</v>
      </c>
    </row>
    <row r="6248" spans="1:68" x14ac:dyDescent="0.35">
      <c r="A6248" s="1">
        <v>43555</v>
      </c>
      <c r="B6248" s="2">
        <v>43646</v>
      </c>
      <c r="C6248" t="s">
        <v>791</v>
      </c>
      <c r="D6248" t="s">
        <v>792</v>
      </c>
      <c r="E6248" s="8">
        <v>1.72</v>
      </c>
      <c r="F6248" s="3">
        <v>1508</v>
      </c>
      <c r="G6248" s="7">
        <v>26.9</v>
      </c>
      <c r="H6248">
        <v>5</v>
      </c>
      <c r="I6248">
        <v>40.200000000000003</v>
      </c>
      <c r="J6248">
        <v>16</v>
      </c>
      <c r="K6248">
        <v>-37.6</v>
      </c>
      <c r="L6248">
        <v>-33.700000000000003</v>
      </c>
      <c r="M6248">
        <v>-18.5</v>
      </c>
      <c r="N6248">
        <v>-5.2499999999999998E-2</v>
      </c>
      <c r="O6248">
        <v>0.68330000000000002</v>
      </c>
      <c r="P6248">
        <v>1.3299999999999999E-2</v>
      </c>
      <c r="Q6248" s="4">
        <v>5.2499999999999998E-2</v>
      </c>
      <c r="R6248">
        <v>2.4525999999999999</v>
      </c>
      <c r="S6248">
        <v>-573.73500000000001</v>
      </c>
      <c r="T6248">
        <v>1.1641999999999999</v>
      </c>
      <c r="U6248">
        <v>0.65300000000000002</v>
      </c>
      <c r="V6248">
        <v>0.74950000000000006</v>
      </c>
      <c r="W6248">
        <v>14.05809</v>
      </c>
      <c r="X6248">
        <v>13.08348</v>
      </c>
      <c r="Y6248">
        <v>4.2806899999999999</v>
      </c>
      <c r="Z6248">
        <v>3.1558899999999999</v>
      </c>
      <c r="AA6248">
        <v>2131.0374900000002</v>
      </c>
      <c r="AB6248">
        <v>329.411</v>
      </c>
      <c r="AC6248">
        <v>6.4692359699999997</v>
      </c>
      <c r="AD6248">
        <v>3.0293000000000001</v>
      </c>
      <c r="AE6248" s="4">
        <v>0.20449999999999999</v>
      </c>
      <c r="AF6248" s="4">
        <v>0.21110000000000001</v>
      </c>
      <c r="AG6248" s="4">
        <v>0.20169999999999999</v>
      </c>
      <c r="AH6248" s="4">
        <v>0.20169999999999999</v>
      </c>
      <c r="AI6248" s="4">
        <v>0.20469999999999999</v>
      </c>
      <c r="AJ6248" s="4">
        <v>0.25430000000000003</v>
      </c>
      <c r="AK6248" s="4">
        <v>0.25040000000000001</v>
      </c>
      <c r="AL6248" s="4">
        <v>0.2354</v>
      </c>
      <c r="AM6248" s="4">
        <v>0.23319999999999999</v>
      </c>
      <c r="AN6248" s="4">
        <v>0.2432</v>
      </c>
      <c r="AO6248">
        <v>68.970100000000002</v>
      </c>
      <c r="AP6248">
        <v>66.602900000000005</v>
      </c>
      <c r="AQ6248">
        <v>65.048199999999994</v>
      </c>
      <c r="AR6248">
        <v>63.419499999999999</v>
      </c>
      <c r="AS6248">
        <v>63.280799999999999</v>
      </c>
      <c r="AT6248">
        <v>62.3523</v>
      </c>
      <c r="AU6248">
        <v>64.603399999999993</v>
      </c>
      <c r="AV6248">
        <v>68.159199999999998</v>
      </c>
      <c r="AW6248">
        <v>71.863600000000005</v>
      </c>
      <c r="AX6248" s="4">
        <v>-5.1000000000000004E-3</v>
      </c>
      <c r="AY6248" s="4">
        <v>29.134899999999998</v>
      </c>
      <c r="AZ6248" s="4">
        <v>0.37</v>
      </c>
      <c r="BA6248">
        <v>-0.03</v>
      </c>
      <c r="BB6248">
        <v>8.3000000000000007</v>
      </c>
      <c r="BC6248" s="4">
        <v>0.4</v>
      </c>
      <c r="BD6248">
        <v>0.05</v>
      </c>
      <c r="BE6248">
        <v>5.2</v>
      </c>
      <c r="BF6248">
        <v>0.99570000000000003</v>
      </c>
      <c r="BG6248">
        <v>37.449300000000001</v>
      </c>
      <c r="BH6248">
        <v>51.862900000000003</v>
      </c>
      <c r="BI6248">
        <v>54.18</v>
      </c>
      <c r="BJ6248">
        <v>50.68</v>
      </c>
      <c r="BK6248">
        <v>57.53</v>
      </c>
      <c r="BL6248">
        <v>62.99</v>
      </c>
      <c r="BM6248" s="6">
        <v>54.178730160000001</v>
      </c>
      <c r="BN6248" s="6">
        <v>42.502810400000001</v>
      </c>
      <c r="BO6248" s="6">
        <v>46.484752</v>
      </c>
      <c r="BP6248" s="6">
        <v>47.722097519999998</v>
      </c>
    </row>
    <row r="6249" spans="1:68" x14ac:dyDescent="0.35">
      <c r="A6249" s="1">
        <v>43555</v>
      </c>
      <c r="B6249" s="2">
        <v>43646</v>
      </c>
      <c r="C6249" t="s">
        <v>699</v>
      </c>
      <c r="D6249" t="s">
        <v>700</v>
      </c>
      <c r="E6249" s="8">
        <v>21.591200000000001</v>
      </c>
      <c r="F6249" s="3">
        <v>3475</v>
      </c>
      <c r="G6249" s="7">
        <v>20.399999999999999</v>
      </c>
      <c r="H6249">
        <v>1</v>
      </c>
      <c r="I6249">
        <v>38.799999999999997</v>
      </c>
      <c r="J6249">
        <v>-0.7</v>
      </c>
      <c r="K6249">
        <v>-21.4</v>
      </c>
      <c r="L6249">
        <v>-30.9</v>
      </c>
      <c r="M6249">
        <v>-17.7</v>
      </c>
      <c r="N6249">
        <v>-7.9299999999999995E-2</v>
      </c>
      <c r="O6249">
        <v>0.49059999999999998</v>
      </c>
      <c r="P6249">
        <v>1.1999999999999999E-3</v>
      </c>
      <c r="Q6249" s="4">
        <v>3.0300000000000001E-2</v>
      </c>
      <c r="R6249">
        <v>1.3855999999999999</v>
      </c>
      <c r="S6249">
        <v>2999.1410000000001</v>
      </c>
      <c r="T6249">
        <v>7.7899999999999997E-2</v>
      </c>
      <c r="U6249">
        <v>0.13170000000000001</v>
      </c>
      <c r="V6249">
        <v>0.20150000000000001</v>
      </c>
      <c r="W6249">
        <v>15.72288</v>
      </c>
      <c r="X6249">
        <v>4.6630799999999999</v>
      </c>
      <c r="Y6249">
        <v>1.82318</v>
      </c>
      <c r="Z6249">
        <v>0.83940999999999999</v>
      </c>
      <c r="AA6249">
        <v>3812.9395800000002</v>
      </c>
      <c r="AB6249">
        <v>1310.4580000000001</v>
      </c>
      <c r="AC6249">
        <v>2.9096236430000002</v>
      </c>
      <c r="AD6249">
        <v>1.6617599999999999</v>
      </c>
      <c r="AE6249" s="4">
        <v>0.15129999999999999</v>
      </c>
      <c r="AF6249" s="4">
        <v>0.14549999999999999</v>
      </c>
      <c r="AG6249" s="4">
        <v>0.1414</v>
      </c>
      <c r="AH6249" s="4">
        <v>0.12859999999999999</v>
      </c>
      <c r="AI6249" s="4">
        <v>0.14149999999999999</v>
      </c>
      <c r="AJ6249" s="4">
        <v>0.17910000000000001</v>
      </c>
      <c r="AK6249" s="4">
        <v>0.1731</v>
      </c>
      <c r="AL6249" s="4">
        <v>0.1676</v>
      </c>
      <c r="AM6249" s="4">
        <v>0.13489999999999999</v>
      </c>
      <c r="AN6249" s="4">
        <v>0.16270000000000001</v>
      </c>
      <c r="AO6249">
        <v>61.983600000000003</v>
      </c>
      <c r="AP6249">
        <v>62.786700000000003</v>
      </c>
      <c r="AQ6249">
        <v>63.300800000000002</v>
      </c>
      <c r="AR6249">
        <v>62.570900000000002</v>
      </c>
      <c r="AS6249">
        <v>60.439500000000002</v>
      </c>
      <c r="AT6249">
        <v>60.374200000000002</v>
      </c>
      <c r="AU6249">
        <v>58.740200000000002</v>
      </c>
      <c r="AV6249">
        <v>59.431899999999999</v>
      </c>
      <c r="AW6249">
        <v>58.596800000000002</v>
      </c>
      <c r="AX6249" s="4">
        <v>7.0000000000000001E-3</v>
      </c>
      <c r="AY6249" s="4">
        <v>38.843299999999999</v>
      </c>
      <c r="AZ6249" s="4">
        <v>0.111</v>
      </c>
      <c r="BA6249">
        <v>-0.03</v>
      </c>
      <c r="BB6249">
        <v>2.8</v>
      </c>
      <c r="BC6249" s="4">
        <v>0.16500000000000001</v>
      </c>
      <c r="BD6249">
        <v>-0.05</v>
      </c>
      <c r="BE6249">
        <v>2.8</v>
      </c>
      <c r="BF6249">
        <v>0.9042</v>
      </c>
      <c r="BG6249">
        <v>28.949100000000001</v>
      </c>
      <c r="BH6249">
        <v>33.237099999999998</v>
      </c>
      <c r="BI6249">
        <v>39.03</v>
      </c>
      <c r="BJ6249">
        <v>39.07</v>
      </c>
      <c r="BK6249">
        <v>41.17</v>
      </c>
      <c r="BL6249">
        <v>42.43</v>
      </c>
      <c r="BM6249" s="6">
        <v>49.243244439999998</v>
      </c>
      <c r="BN6249" s="6">
        <v>43.749334400000002</v>
      </c>
      <c r="BO6249" s="6">
        <v>42.502323199999999</v>
      </c>
      <c r="BP6249" s="6">
        <v>45.164967349999998</v>
      </c>
    </row>
    <row r="6250" spans="1:68" x14ac:dyDescent="0.35">
      <c r="A6250" s="1">
        <v>43555</v>
      </c>
      <c r="B6250" s="2">
        <v>43646</v>
      </c>
      <c r="C6250" t="s">
        <v>279</v>
      </c>
      <c r="D6250" t="s">
        <v>280</v>
      </c>
      <c r="E6250" s="8">
        <v>-22.11</v>
      </c>
      <c r="F6250" s="3">
        <v>312</v>
      </c>
      <c r="G6250" s="7">
        <v>5.3</v>
      </c>
      <c r="H6250">
        <v>1</v>
      </c>
      <c r="I6250">
        <v>45</v>
      </c>
      <c r="J6250">
        <v>59.1</v>
      </c>
      <c r="K6250">
        <v>29</v>
      </c>
      <c r="L6250">
        <v>31.4</v>
      </c>
      <c r="M6250">
        <v>39.799999999999997</v>
      </c>
      <c r="N6250">
        <v>7.0199999999999999E-2</v>
      </c>
      <c r="O6250">
        <v>-0.15690000000000001</v>
      </c>
      <c r="P6250">
        <v>9.6699999999999994E-2</v>
      </c>
      <c r="Q6250" s="4">
        <v>8.7800000000000003E-2</v>
      </c>
      <c r="R6250">
        <v>-5.7460000000000004</v>
      </c>
      <c r="S6250">
        <v>-14.952</v>
      </c>
      <c r="T6250">
        <v>4.6515000000000004</v>
      </c>
      <c r="U6250">
        <v>0.3513</v>
      </c>
      <c r="V6250">
        <v>0.42199999999999999</v>
      </c>
      <c r="W6250">
        <v>120.38534</v>
      </c>
      <c r="X6250">
        <v>70.469470000000001</v>
      </c>
      <c r="Y6250">
        <v>4.7306900000000001</v>
      </c>
      <c r="Z6250" t="s">
        <v>70</v>
      </c>
      <c r="AA6250">
        <v>306.26029999999997</v>
      </c>
      <c r="AB6250">
        <v>42.640999999999998</v>
      </c>
      <c r="AC6250">
        <v>7.1822963809999996</v>
      </c>
      <c r="AD6250">
        <v>4.8267600000000002</v>
      </c>
      <c r="AE6250" s="4">
        <v>0.88449999999999995</v>
      </c>
      <c r="AF6250" s="4">
        <v>0.81520000000000004</v>
      </c>
      <c r="AG6250" s="4">
        <v>0.98360000000000003</v>
      </c>
      <c r="AH6250" s="4">
        <v>0.96689999999999998</v>
      </c>
      <c r="AI6250" s="4">
        <v>0.91</v>
      </c>
      <c r="AJ6250" s="4">
        <v>7.7226999999999997</v>
      </c>
      <c r="AK6250" s="4">
        <v>3.8475999999999999</v>
      </c>
      <c r="AL6250" s="4">
        <v>4.1318000000000001</v>
      </c>
      <c r="AM6250" s="4">
        <v>5.3594999999999997</v>
      </c>
      <c r="AN6250" s="4">
        <v>5.0647000000000002</v>
      </c>
      <c r="AO6250">
        <v>68.696299999999994</v>
      </c>
      <c r="AP6250">
        <v>66.658100000000005</v>
      </c>
      <c r="AQ6250">
        <v>62.242600000000003</v>
      </c>
      <c r="AR6250">
        <v>65.481099999999998</v>
      </c>
      <c r="AS6250">
        <v>63.703000000000003</v>
      </c>
      <c r="AT6250">
        <v>62.771799999999999</v>
      </c>
      <c r="AU6250">
        <v>62.977899999999998</v>
      </c>
      <c r="AV6250">
        <v>59.140700000000002</v>
      </c>
      <c r="AW6250">
        <v>66.244399999999999</v>
      </c>
      <c r="AX6250" s="4">
        <v>4.5999999999999999E-3</v>
      </c>
      <c r="AY6250" s="4">
        <v>23.2303</v>
      </c>
      <c r="AZ6250" s="4">
        <v>0.107</v>
      </c>
      <c r="BA6250">
        <v>0</v>
      </c>
      <c r="BB6250">
        <v>3</v>
      </c>
      <c r="BC6250" s="4">
        <v>0.17100000000000001</v>
      </c>
      <c r="BD6250">
        <v>0</v>
      </c>
      <c r="BE6250">
        <v>2.1</v>
      </c>
      <c r="BF6250">
        <v>1.9017999999999999</v>
      </c>
      <c r="BG6250">
        <v>95.7727</v>
      </c>
      <c r="BH6250">
        <v>89.301100000000005</v>
      </c>
      <c r="BI6250">
        <v>10.1</v>
      </c>
      <c r="BJ6250">
        <v>8.57</v>
      </c>
      <c r="BK6250">
        <v>8.67</v>
      </c>
      <c r="BL6250">
        <v>10.01</v>
      </c>
      <c r="BM6250" s="6">
        <v>59.719853970000003</v>
      </c>
      <c r="BN6250" s="6">
        <v>50.904359999999997</v>
      </c>
      <c r="BO6250" s="6">
        <v>52.744190799999998</v>
      </c>
      <c r="BP6250" s="6">
        <v>54.456134919999997</v>
      </c>
    </row>
    <row r="6251" spans="1:68" x14ac:dyDescent="0.35">
      <c r="A6251" s="1">
        <v>43555</v>
      </c>
      <c r="B6251" s="2">
        <v>43646</v>
      </c>
      <c r="C6251" t="s">
        <v>363</v>
      </c>
      <c r="D6251" t="s">
        <v>364</v>
      </c>
      <c r="E6251" s="8">
        <v>-6.52</v>
      </c>
      <c r="F6251" s="3">
        <v>5854</v>
      </c>
      <c r="G6251" s="7">
        <v>135.4</v>
      </c>
      <c r="H6251">
        <v>1</v>
      </c>
      <c r="I6251">
        <v>38</v>
      </c>
      <c r="J6251">
        <v>11.7</v>
      </c>
      <c r="K6251">
        <v>0</v>
      </c>
      <c r="L6251">
        <v>0</v>
      </c>
      <c r="M6251">
        <v>3.9</v>
      </c>
      <c r="N6251">
        <v>-0.1246</v>
      </c>
      <c r="O6251">
        <v>-7.6999999999999999E-2</v>
      </c>
      <c r="P6251">
        <v>3.2599999999999997E-2</v>
      </c>
      <c r="Q6251" s="4">
        <v>3.95E-2</v>
      </c>
      <c r="R6251">
        <v>16.175899999999999</v>
      </c>
      <c r="S6251">
        <v>244.71199999999999</v>
      </c>
      <c r="T6251">
        <v>-1.1276999999999999</v>
      </c>
      <c r="U6251">
        <v>0.15010000000000001</v>
      </c>
      <c r="V6251">
        <v>0.18840000000000001</v>
      </c>
      <c r="W6251" t="s">
        <v>70</v>
      </c>
      <c r="X6251" t="s">
        <v>70</v>
      </c>
      <c r="Y6251">
        <v>23.053899999999999</v>
      </c>
      <c r="Z6251">
        <v>20.93891</v>
      </c>
      <c r="AA6251">
        <v>5547.3687900000004</v>
      </c>
      <c r="AB6251">
        <v>172.458</v>
      </c>
      <c r="AC6251">
        <v>32.166491489999999</v>
      </c>
      <c r="AD6251">
        <v>24.329059999999998</v>
      </c>
      <c r="AE6251" s="4">
        <v>0.38240000000000002</v>
      </c>
      <c r="AF6251" s="4">
        <v>0.33289999999999997</v>
      </c>
      <c r="AG6251" s="4">
        <v>0.76739999999999997</v>
      </c>
      <c r="AI6251" s="4">
        <v>0.46050000000000002</v>
      </c>
      <c r="AJ6251" s="4">
        <v>0.59440000000000004</v>
      </c>
      <c r="AK6251" s="4">
        <v>0.50900000000000001</v>
      </c>
      <c r="AL6251" s="4">
        <v>2.9095</v>
      </c>
      <c r="AN6251" s="4">
        <v>0.95840000000000003</v>
      </c>
      <c r="AO6251">
        <v>71.166700000000006</v>
      </c>
      <c r="AP6251">
        <v>70.763599999999997</v>
      </c>
      <c r="AQ6251">
        <v>72.535399999999996</v>
      </c>
      <c r="AS6251">
        <v>74.170400000000001</v>
      </c>
      <c r="AT6251">
        <v>75.808599999999998</v>
      </c>
      <c r="AU6251">
        <v>76.570499999999996</v>
      </c>
      <c r="AX6251" s="4">
        <v>-1.26E-2</v>
      </c>
      <c r="AY6251" s="4">
        <v>33.3932</v>
      </c>
      <c r="AZ6251" s="4">
        <v>0.73499999999999999</v>
      </c>
      <c r="BA6251">
        <v>-0.05</v>
      </c>
      <c r="BB6251" t="s">
        <v>71</v>
      </c>
      <c r="BC6251" s="4">
        <v>0.64200000000000002</v>
      </c>
      <c r="BD6251">
        <v>-0.04</v>
      </c>
      <c r="BE6251" t="s">
        <v>71</v>
      </c>
      <c r="BF6251">
        <v>2.1295999999999999</v>
      </c>
      <c r="BG6251">
        <v>46.838099999999997</v>
      </c>
      <c r="BH6251" t="s">
        <v>76</v>
      </c>
      <c r="BI6251">
        <v>86.1</v>
      </c>
      <c r="BJ6251">
        <v>77.989999999999995</v>
      </c>
      <c r="BK6251" t="s">
        <v>71</v>
      </c>
      <c r="BL6251" t="s">
        <v>71</v>
      </c>
      <c r="BM6251" s="6">
        <v>56.921212699999998</v>
      </c>
      <c r="BN6251" s="6">
        <v>54.676957600000001</v>
      </c>
      <c r="BO6251" s="6">
        <v>31.3266788</v>
      </c>
      <c r="BP6251" s="6">
        <v>47.641616370000001</v>
      </c>
    </row>
    <row r="6252" spans="1:68" x14ac:dyDescent="0.35">
      <c r="A6252" s="1">
        <v>43555</v>
      </c>
      <c r="B6252" s="2">
        <v>43646</v>
      </c>
      <c r="C6252" t="s">
        <v>667</v>
      </c>
      <c r="D6252" t="s">
        <v>668</v>
      </c>
      <c r="E6252" s="8">
        <v>4.5599999999999996</v>
      </c>
      <c r="F6252" s="3">
        <v>3148</v>
      </c>
      <c r="G6252" s="7">
        <v>26.9</v>
      </c>
      <c r="H6252">
        <v>2</v>
      </c>
      <c r="I6252">
        <v>62.7</v>
      </c>
      <c r="J6252">
        <v>32.9</v>
      </c>
      <c r="K6252">
        <v>7.3</v>
      </c>
      <c r="L6252">
        <v>14.1</v>
      </c>
      <c r="M6252">
        <v>18.100000000000001</v>
      </c>
      <c r="N6252">
        <v>-6.5699999999999995E-2</v>
      </c>
      <c r="O6252">
        <v>0.61180000000000001</v>
      </c>
      <c r="P6252">
        <v>3.8E-3</v>
      </c>
      <c r="Q6252" s="4">
        <v>2.2800000000000001E-2</v>
      </c>
      <c r="R6252">
        <v>2.8671000000000002</v>
      </c>
      <c r="S6252">
        <v>-228.852</v>
      </c>
      <c r="T6252">
        <v>0.27</v>
      </c>
      <c r="U6252">
        <v>0.65659999999999996</v>
      </c>
      <c r="V6252">
        <v>0.69369999999999998</v>
      </c>
      <c r="W6252">
        <v>203.10221000000001</v>
      </c>
      <c r="X6252">
        <v>38.61759</v>
      </c>
      <c r="Y6252">
        <v>4.0849799999999998</v>
      </c>
      <c r="Z6252">
        <v>4.9655699999999996</v>
      </c>
      <c r="AA6252">
        <v>3318.48704</v>
      </c>
      <c r="AB6252">
        <v>231.77500000000001</v>
      </c>
      <c r="AC6252">
        <v>14.31770916</v>
      </c>
      <c r="AD6252">
        <v>3.8757199999999998</v>
      </c>
      <c r="AE6252" s="4">
        <v>0.1764</v>
      </c>
      <c r="AF6252" s="4">
        <v>0.18779999999999999</v>
      </c>
      <c r="AG6252" s="4">
        <v>0.18640000000000001</v>
      </c>
      <c r="AH6252" s="4">
        <v>0.18509999999999999</v>
      </c>
      <c r="AI6252" s="4">
        <v>0.18390000000000001</v>
      </c>
      <c r="AJ6252" s="4">
        <v>0.23899999999999999</v>
      </c>
      <c r="AK6252" s="4">
        <v>0.26150000000000001</v>
      </c>
      <c r="AL6252" s="4">
        <v>0.2155</v>
      </c>
      <c r="AM6252" s="4">
        <v>0.2165</v>
      </c>
      <c r="AN6252" s="4">
        <v>0.2324</v>
      </c>
      <c r="AO6252">
        <v>32.935499999999998</v>
      </c>
      <c r="AP6252">
        <v>28.435199999999998</v>
      </c>
      <c r="AQ6252">
        <v>26.491599999999998</v>
      </c>
      <c r="AR6252">
        <v>26.0273</v>
      </c>
      <c r="AS6252">
        <v>32.561700000000002</v>
      </c>
      <c r="AT6252">
        <v>29.036899999999999</v>
      </c>
      <c r="AU6252">
        <v>27.885999999999999</v>
      </c>
      <c r="AV6252">
        <v>27.2698</v>
      </c>
      <c r="AW6252">
        <v>29.746500000000001</v>
      </c>
      <c r="AX6252" s="4">
        <v>1.2800000000000001E-2</v>
      </c>
      <c r="AY6252" s="4">
        <v>11.815899999999999</v>
      </c>
      <c r="AZ6252" s="4">
        <v>0.19</v>
      </c>
      <c r="BA6252">
        <v>-0.03</v>
      </c>
      <c r="BB6252">
        <v>4.5</v>
      </c>
      <c r="BC6252" s="4">
        <v>0.158</v>
      </c>
      <c r="BD6252">
        <v>-0.01</v>
      </c>
      <c r="BE6252">
        <v>6.3</v>
      </c>
      <c r="BF6252">
        <v>1.2039</v>
      </c>
      <c r="BG6252">
        <v>33.129600000000003</v>
      </c>
      <c r="BH6252">
        <v>38.851700000000001</v>
      </c>
      <c r="BI6252">
        <v>59.09</v>
      </c>
      <c r="BJ6252">
        <v>55.35</v>
      </c>
      <c r="BK6252">
        <v>56.71</v>
      </c>
      <c r="BL6252">
        <v>57.21</v>
      </c>
      <c r="BM6252" s="6">
        <v>60.938544440000001</v>
      </c>
      <c r="BN6252" s="6">
        <v>51.167743999999999</v>
      </c>
      <c r="BO6252" s="6">
        <v>51.706650000000003</v>
      </c>
      <c r="BP6252" s="6">
        <v>54.604312810000003</v>
      </c>
    </row>
    <row r="6253" spans="1:68" x14ac:dyDescent="0.35">
      <c r="A6253" s="1">
        <v>43555</v>
      </c>
      <c r="B6253" s="2">
        <v>43646</v>
      </c>
      <c r="C6253" t="s">
        <v>461</v>
      </c>
      <c r="D6253" t="s">
        <v>462</v>
      </c>
      <c r="E6253" s="8">
        <v>2.35</v>
      </c>
      <c r="F6253" s="3">
        <v>9163</v>
      </c>
      <c r="G6253" s="7">
        <v>62.1</v>
      </c>
      <c r="H6253">
        <v>1</v>
      </c>
      <c r="I6253">
        <v>59.6</v>
      </c>
      <c r="J6253">
        <v>45.8</v>
      </c>
      <c r="K6253">
        <v>22.8</v>
      </c>
      <c r="L6253">
        <v>47.7</v>
      </c>
      <c r="M6253">
        <v>38.799999999999997</v>
      </c>
      <c r="N6253">
        <v>-3.09E-2</v>
      </c>
      <c r="O6253">
        <v>0.32079999999999997</v>
      </c>
      <c r="P6253">
        <v>7.7999999999999996E-3</v>
      </c>
      <c r="Q6253" s="4">
        <v>1.1900000000000001E-2</v>
      </c>
      <c r="R6253">
        <v>14.3086</v>
      </c>
      <c r="S6253">
        <v>1038.6990000000001</v>
      </c>
      <c r="T6253">
        <v>-0.59050000000000002</v>
      </c>
      <c r="U6253">
        <v>0.1389</v>
      </c>
      <c r="V6253">
        <v>0.20860000000000001</v>
      </c>
      <c r="W6253">
        <v>34.250349999999997</v>
      </c>
      <c r="X6253">
        <v>29.763390000000001</v>
      </c>
      <c r="Y6253">
        <v>4.5674999999999999</v>
      </c>
      <c r="Z6253">
        <v>7.2442700000000002</v>
      </c>
      <c r="AA6253">
        <v>8417.5020999999997</v>
      </c>
      <c r="AB6253">
        <v>655.99099999999999</v>
      </c>
      <c r="AC6253">
        <v>12.83173412</v>
      </c>
      <c r="AD6253">
        <v>4.9720399999999998</v>
      </c>
      <c r="AE6253" s="4">
        <v>0.40699999999999997</v>
      </c>
      <c r="AF6253" s="4">
        <v>0.40910000000000002</v>
      </c>
      <c r="AG6253" s="4">
        <v>0.42109999999999997</v>
      </c>
      <c r="AH6253" s="4">
        <v>0.39379999999999998</v>
      </c>
      <c r="AI6253" s="4">
        <v>0.40770000000000001</v>
      </c>
      <c r="AJ6253" s="4">
        <v>0.48620000000000002</v>
      </c>
      <c r="AK6253" s="4">
        <v>0.4793</v>
      </c>
      <c r="AL6253" s="4">
        <v>0.48409999999999997</v>
      </c>
      <c r="AM6253" s="4">
        <v>0.45479999999999998</v>
      </c>
      <c r="AN6253" s="4">
        <v>0.47589999999999999</v>
      </c>
      <c r="AO6253">
        <v>36.816899999999997</v>
      </c>
      <c r="AP6253">
        <v>35.692</v>
      </c>
      <c r="AQ6253">
        <v>35.1111</v>
      </c>
      <c r="AR6253">
        <v>34.543100000000003</v>
      </c>
      <c r="AS6253">
        <v>36.357799999999997</v>
      </c>
      <c r="AT6253">
        <v>36.594799999999999</v>
      </c>
      <c r="AU6253">
        <v>36.920699999999997</v>
      </c>
      <c r="AV6253">
        <v>36.014299999999999</v>
      </c>
      <c r="AW6253">
        <v>36.774999999999999</v>
      </c>
      <c r="AX6253" s="4">
        <v>1E-4</v>
      </c>
      <c r="AY6253" s="4">
        <v>45.525399999999998</v>
      </c>
      <c r="AZ6253" s="4">
        <v>0.27200000000000002</v>
      </c>
      <c r="BA6253">
        <v>-0.02</v>
      </c>
      <c r="BB6253">
        <v>11.4</v>
      </c>
      <c r="BC6253" s="4">
        <v>0.23899999999999999</v>
      </c>
      <c r="BD6253">
        <v>0.01</v>
      </c>
      <c r="BE6253">
        <v>8.1999999999999993</v>
      </c>
      <c r="BF6253">
        <v>1.3033999999999999</v>
      </c>
      <c r="BG6253">
        <v>25.799399999999999</v>
      </c>
      <c r="BH6253">
        <v>35.030099999999997</v>
      </c>
      <c r="BI6253">
        <v>155.28</v>
      </c>
      <c r="BJ6253">
        <v>139.09</v>
      </c>
      <c r="BK6253">
        <v>136.66999999999999</v>
      </c>
      <c r="BL6253">
        <v>134.79</v>
      </c>
      <c r="BM6253" s="6">
        <v>69.348742860000002</v>
      </c>
      <c r="BN6253" s="6">
        <v>55.768930400000002</v>
      </c>
      <c r="BO6253" s="6">
        <v>55.702966000000004</v>
      </c>
      <c r="BP6253" s="6">
        <v>60.273546420000002</v>
      </c>
    </row>
    <row r="6254" spans="1:68" x14ac:dyDescent="0.35">
      <c r="A6254" s="1">
        <v>43555</v>
      </c>
      <c r="B6254" s="2">
        <v>43646</v>
      </c>
      <c r="C6254" t="s">
        <v>587</v>
      </c>
      <c r="D6254" t="s">
        <v>588</v>
      </c>
      <c r="E6254" s="8">
        <v>-22.136900000000001</v>
      </c>
      <c r="F6254" s="3">
        <v>1205</v>
      </c>
      <c r="G6254" s="7">
        <v>7.5</v>
      </c>
      <c r="H6254">
        <v>0</v>
      </c>
      <c r="I6254">
        <v>53.2</v>
      </c>
      <c r="J6254">
        <v>24.4</v>
      </c>
      <c r="K6254">
        <v>-4.5</v>
      </c>
      <c r="L6254">
        <v>14</v>
      </c>
      <c r="M6254">
        <v>11.3</v>
      </c>
      <c r="N6254">
        <v>5.7500000000000002E-2</v>
      </c>
      <c r="O6254">
        <v>0.64639999999999997</v>
      </c>
      <c r="P6254">
        <v>1.0200000000000001E-2</v>
      </c>
      <c r="Q6254" s="4">
        <v>2.12E-2</v>
      </c>
      <c r="R6254">
        <v>4.8617999999999997</v>
      </c>
      <c r="S6254">
        <v>310.05099999999999</v>
      </c>
      <c r="T6254">
        <v>0.26100000000000001</v>
      </c>
      <c r="U6254">
        <v>0.13569999999999999</v>
      </c>
      <c r="V6254">
        <v>0.41439999999999999</v>
      </c>
      <c r="W6254">
        <v>15.19069</v>
      </c>
      <c r="X6254">
        <v>12.58952</v>
      </c>
      <c r="Y6254">
        <v>0.95811000000000002</v>
      </c>
      <c r="Z6254">
        <v>2.9514999999999998</v>
      </c>
      <c r="AA6254">
        <v>1311.92886</v>
      </c>
      <c r="AB6254">
        <v>316.99599999999998</v>
      </c>
      <c r="AC6254">
        <v>4.1386290680000002</v>
      </c>
      <c r="AD6254">
        <v>0.88012000000000001</v>
      </c>
      <c r="AE6254" s="4">
        <v>0.39710000000000001</v>
      </c>
      <c r="AF6254" s="4">
        <v>0.40089999999999998</v>
      </c>
      <c r="AG6254" s="4">
        <v>0.4113</v>
      </c>
      <c r="AH6254" s="4">
        <v>0.40139999999999998</v>
      </c>
      <c r="AI6254" s="4">
        <v>0.4027</v>
      </c>
      <c r="AJ6254" s="4">
        <v>0.7258</v>
      </c>
      <c r="AK6254" s="4">
        <v>0.71560000000000001</v>
      </c>
      <c r="AL6254" s="4">
        <v>0.75680000000000003</v>
      </c>
      <c r="AM6254" s="4">
        <v>0.75180000000000002</v>
      </c>
      <c r="AN6254" s="4">
        <v>0.73729999999999996</v>
      </c>
      <c r="AO6254">
        <v>22.954000000000001</v>
      </c>
      <c r="AP6254">
        <v>23.8949</v>
      </c>
      <c r="AQ6254">
        <v>21.7972</v>
      </c>
      <c r="AR6254">
        <v>23.451499999999999</v>
      </c>
      <c r="AS6254">
        <v>21.241599999999998</v>
      </c>
      <c r="AT6254">
        <v>22.742899999999999</v>
      </c>
      <c r="AU6254">
        <v>19.838899999999999</v>
      </c>
      <c r="AV6254">
        <v>21.900600000000001</v>
      </c>
      <c r="AW6254">
        <v>21.733799999999999</v>
      </c>
      <c r="AX6254" s="4">
        <v>6.8999999999999999E-3</v>
      </c>
      <c r="AY6254" s="4">
        <v>18.117699999999999</v>
      </c>
      <c r="AZ6254" s="4">
        <v>-0.03</v>
      </c>
      <c r="BA6254">
        <v>0</v>
      </c>
      <c r="BB6254">
        <v>-1</v>
      </c>
      <c r="BC6254" s="4">
        <v>4.2999999999999997E-2</v>
      </c>
      <c r="BD6254">
        <v>0</v>
      </c>
      <c r="BE6254">
        <v>1.1000000000000001</v>
      </c>
      <c r="BF6254">
        <v>0.92249999999999999</v>
      </c>
      <c r="BG6254">
        <v>25.178100000000001</v>
      </c>
      <c r="BH6254">
        <v>28.8431</v>
      </c>
      <c r="BI6254">
        <v>85.37</v>
      </c>
      <c r="BJ6254">
        <v>80.81</v>
      </c>
      <c r="BK6254">
        <v>84.93</v>
      </c>
      <c r="BL6254">
        <v>88.44</v>
      </c>
      <c r="BM6254" s="6">
        <v>59.631701589999999</v>
      </c>
      <c r="BN6254" s="6">
        <v>46.381224000000003</v>
      </c>
      <c r="BO6254" s="6">
        <v>52.953771199999998</v>
      </c>
      <c r="BP6254" s="6">
        <v>52.988898929999998</v>
      </c>
    </row>
    <row r="6255" spans="1:68" x14ac:dyDescent="0.35">
      <c r="A6255" s="1">
        <v>43555</v>
      </c>
      <c r="B6255" s="2">
        <v>43646</v>
      </c>
      <c r="C6255" t="s">
        <v>749</v>
      </c>
      <c r="D6255" t="s">
        <v>750</v>
      </c>
      <c r="E6255" s="8">
        <v>17.989999999999998</v>
      </c>
      <c r="F6255" s="3">
        <v>7396</v>
      </c>
      <c r="G6255" s="7">
        <v>102.5</v>
      </c>
      <c r="H6255">
        <v>2</v>
      </c>
      <c r="I6255">
        <v>66.099999999999994</v>
      </c>
      <c r="J6255">
        <v>39.299999999999997</v>
      </c>
      <c r="K6255">
        <v>42.3</v>
      </c>
      <c r="L6255">
        <v>80.7</v>
      </c>
      <c r="M6255">
        <v>54.1</v>
      </c>
      <c r="N6255">
        <v>-4.2799999999999998E-2</v>
      </c>
      <c r="O6255">
        <v>0.24279999999999999</v>
      </c>
      <c r="P6255">
        <v>2.3E-3</v>
      </c>
      <c r="Q6255" s="4">
        <v>1.3599999999999999E-2</v>
      </c>
      <c r="R6255">
        <v>3.0478000000000001</v>
      </c>
      <c r="S6255">
        <v>413.99099999999999</v>
      </c>
      <c r="T6255">
        <v>-0.33500000000000002</v>
      </c>
      <c r="U6255">
        <v>0.2465</v>
      </c>
      <c r="V6255">
        <v>0.38579999999999998</v>
      </c>
      <c r="W6255">
        <v>19.141190000000002</v>
      </c>
      <c r="X6255">
        <v>14.831340000000001</v>
      </c>
      <c r="Y6255">
        <v>2.7530999999999999</v>
      </c>
      <c r="Z6255">
        <v>5.9943</v>
      </c>
      <c r="AA6255">
        <v>6983.5878300000004</v>
      </c>
      <c r="AB6255">
        <v>1048.223</v>
      </c>
      <c r="AC6255">
        <v>6.6623111970000002</v>
      </c>
      <c r="AD6255">
        <v>2.91581</v>
      </c>
      <c r="AE6255" s="4">
        <v>0.31559999999999999</v>
      </c>
      <c r="AF6255" s="4">
        <v>0.29509999999999997</v>
      </c>
      <c r="AG6255" s="4">
        <v>0.28410000000000002</v>
      </c>
      <c r="AH6255" s="4">
        <v>0.2838</v>
      </c>
      <c r="AI6255" s="4">
        <v>0.2944</v>
      </c>
      <c r="AJ6255" s="4">
        <v>0.53949999999999998</v>
      </c>
      <c r="AK6255" s="4">
        <v>0.52429999999999999</v>
      </c>
      <c r="AL6255" s="4">
        <v>0.61709999999999998</v>
      </c>
      <c r="AM6255" s="4">
        <v>0.48730000000000001</v>
      </c>
      <c r="AN6255" s="4">
        <v>0.54010000000000002</v>
      </c>
      <c r="AO6255">
        <v>39.121699999999997</v>
      </c>
      <c r="AP6255">
        <v>45.663600000000002</v>
      </c>
      <c r="AQ6255">
        <v>41.9</v>
      </c>
      <c r="AR6255">
        <v>37.635800000000003</v>
      </c>
      <c r="AS6255">
        <v>37.569600000000001</v>
      </c>
      <c r="AT6255">
        <v>42.804000000000002</v>
      </c>
      <c r="AU6255">
        <v>40.855699999999999</v>
      </c>
      <c r="AV6255">
        <v>37.342700000000001</v>
      </c>
      <c r="AW6255">
        <v>38.248699999999999</v>
      </c>
      <c r="AX6255" s="4">
        <v>2.8E-3</v>
      </c>
      <c r="AY6255" s="4">
        <v>14.4329</v>
      </c>
      <c r="AZ6255" s="4">
        <v>0.129</v>
      </c>
      <c r="BA6255">
        <v>-0.03</v>
      </c>
      <c r="BB6255">
        <v>3.6</v>
      </c>
      <c r="BC6255" s="4">
        <v>0.16800000000000001</v>
      </c>
      <c r="BD6255">
        <v>-0.01</v>
      </c>
      <c r="BE6255">
        <v>5.6</v>
      </c>
      <c r="BF6255">
        <v>0.99460000000000004</v>
      </c>
      <c r="BG6255">
        <v>27.763200000000001</v>
      </c>
      <c r="BH6255">
        <v>35.9298</v>
      </c>
      <c r="BI6255">
        <v>129.28</v>
      </c>
      <c r="BJ6255">
        <v>118.62</v>
      </c>
      <c r="BK6255">
        <v>114.47</v>
      </c>
      <c r="BL6255">
        <v>108.13</v>
      </c>
      <c r="BM6255" s="6">
        <v>66.505022220000001</v>
      </c>
      <c r="BN6255" s="6">
        <v>60.4208128</v>
      </c>
      <c r="BO6255" s="6">
        <v>59.473804000000001</v>
      </c>
      <c r="BP6255" s="6">
        <v>62.133213009999999</v>
      </c>
    </row>
    <row r="6256" spans="1:68" x14ac:dyDescent="0.35">
      <c r="A6256" s="1">
        <v>43555</v>
      </c>
      <c r="B6256" s="2">
        <v>43646</v>
      </c>
      <c r="C6256" t="s">
        <v>679</v>
      </c>
      <c r="D6256" t="s">
        <v>680</v>
      </c>
      <c r="E6256" s="8">
        <v>19.21</v>
      </c>
      <c r="F6256" s="3">
        <v>2461</v>
      </c>
      <c r="G6256" s="7">
        <v>40.6</v>
      </c>
      <c r="H6256">
        <v>2</v>
      </c>
      <c r="I6256">
        <v>62.5</v>
      </c>
      <c r="J6256">
        <v>32.200000000000003</v>
      </c>
      <c r="K6256">
        <v>30.1</v>
      </c>
      <c r="L6256">
        <v>104.9</v>
      </c>
      <c r="M6256">
        <v>55.7</v>
      </c>
      <c r="N6256">
        <v>-7.7700000000000005E-2</v>
      </c>
      <c r="O6256">
        <v>0.11890000000000001</v>
      </c>
      <c r="P6256">
        <v>2.7000000000000001E-3</v>
      </c>
      <c r="Q6256" s="4">
        <v>2.7400000000000001E-2</v>
      </c>
      <c r="R6256">
        <v>3.0423</v>
      </c>
      <c r="S6256">
        <v>-42.314</v>
      </c>
      <c r="T6256">
        <v>-0.25790000000000002</v>
      </c>
      <c r="U6256">
        <v>0.32219999999999999</v>
      </c>
      <c r="V6256">
        <v>0.42299999999999999</v>
      </c>
      <c r="W6256" t="s">
        <v>70</v>
      </c>
      <c r="X6256" t="s">
        <v>70</v>
      </c>
      <c r="Y6256">
        <v>16.656320000000001</v>
      </c>
      <c r="Z6256">
        <v>52.844340000000003</v>
      </c>
      <c r="AA6256">
        <v>2450.0447800000002</v>
      </c>
      <c r="AB6256">
        <v>100.28400000000001</v>
      </c>
      <c r="AC6256">
        <v>24.43106358</v>
      </c>
      <c r="AD6256">
        <v>16.730250000000002</v>
      </c>
      <c r="AE6256" s="4">
        <v>0.38250000000000001</v>
      </c>
      <c r="AF6256" s="4">
        <v>0.36299999999999999</v>
      </c>
      <c r="AG6256" s="4">
        <v>0.33810000000000001</v>
      </c>
      <c r="AH6256" s="4">
        <v>0.29509999999999997</v>
      </c>
      <c r="AI6256" s="4">
        <v>0.34310000000000002</v>
      </c>
      <c r="AJ6256" s="4">
        <v>0.70450000000000002</v>
      </c>
      <c r="AK6256" s="4">
        <v>0.61619999999999997</v>
      </c>
      <c r="AL6256" s="4">
        <v>0.56969999999999998</v>
      </c>
      <c r="AM6256" s="4">
        <v>0.4718</v>
      </c>
      <c r="AN6256" s="4">
        <v>0.58450000000000002</v>
      </c>
      <c r="AO6256">
        <v>68.150499999999994</v>
      </c>
      <c r="AP6256">
        <v>68.411000000000001</v>
      </c>
      <c r="AQ6256">
        <v>67.807400000000001</v>
      </c>
      <c r="AR6256">
        <v>68.347499999999997</v>
      </c>
      <c r="AS6256">
        <v>70.748900000000006</v>
      </c>
      <c r="AT6256">
        <v>70.430499999999995</v>
      </c>
      <c r="AU6256">
        <v>71.068299999999994</v>
      </c>
      <c r="AV6256">
        <v>66.494399999999999</v>
      </c>
      <c r="AW6256">
        <v>69.722700000000003</v>
      </c>
      <c r="AX6256" s="4">
        <v>-2.8E-3</v>
      </c>
      <c r="AY6256" s="4">
        <v>45.279600000000002</v>
      </c>
      <c r="AZ6256" s="4">
        <v>0.40600000000000003</v>
      </c>
      <c r="BA6256">
        <v>0.03</v>
      </c>
      <c r="BB6256">
        <v>9.9</v>
      </c>
      <c r="BC6256" s="4">
        <v>0.376</v>
      </c>
      <c r="BD6256">
        <v>0</v>
      </c>
      <c r="BE6256">
        <v>52.8</v>
      </c>
      <c r="BF6256">
        <v>1.7179</v>
      </c>
      <c r="BG6256">
        <v>34.990600000000001</v>
      </c>
      <c r="BH6256">
        <v>59.752800000000001</v>
      </c>
      <c r="BI6256">
        <v>67.39</v>
      </c>
      <c r="BJ6256">
        <v>60.18</v>
      </c>
      <c r="BK6256">
        <v>58.62</v>
      </c>
      <c r="BL6256">
        <v>56.42</v>
      </c>
      <c r="BM6256" s="6">
        <v>62.39000635</v>
      </c>
      <c r="BN6256" s="6">
        <v>54.8198984</v>
      </c>
      <c r="BO6256" s="6">
        <v>58.139933599999999</v>
      </c>
      <c r="BP6256" s="6">
        <v>58.44994612</v>
      </c>
    </row>
    <row r="6257" spans="1:68" x14ac:dyDescent="0.35">
      <c r="A6257" s="1">
        <v>43555</v>
      </c>
      <c r="B6257" s="2">
        <v>43646</v>
      </c>
      <c r="C6257" t="s">
        <v>621</v>
      </c>
      <c r="D6257" t="s">
        <v>622</v>
      </c>
      <c r="E6257" s="8">
        <v>17.579999999999998</v>
      </c>
      <c r="F6257" s="3">
        <v>1956</v>
      </c>
      <c r="G6257" s="7">
        <v>17.2</v>
      </c>
      <c r="H6257">
        <v>0</v>
      </c>
      <c r="I6257">
        <v>46.3</v>
      </c>
      <c r="J6257">
        <v>-3.1</v>
      </c>
      <c r="K6257">
        <v>15.4</v>
      </c>
      <c r="L6257">
        <v>70.099999999999994</v>
      </c>
      <c r="M6257">
        <v>27.5</v>
      </c>
      <c r="N6257">
        <v>-3.9800000000000002E-2</v>
      </c>
      <c r="O6257">
        <v>0.7419</v>
      </c>
      <c r="P6257">
        <v>2.3E-3</v>
      </c>
      <c r="Q6257" s="4">
        <v>3.5099999999999999E-2</v>
      </c>
      <c r="R6257">
        <v>2.6631</v>
      </c>
      <c r="S6257">
        <v>-444.22800000000001</v>
      </c>
      <c r="T6257">
        <v>2.234</v>
      </c>
      <c r="U6257">
        <v>0.70709999999999995</v>
      </c>
      <c r="V6257">
        <v>0.79330000000000001</v>
      </c>
      <c r="W6257">
        <v>19.335280000000001</v>
      </c>
      <c r="X6257">
        <v>13.9664</v>
      </c>
      <c r="Y6257">
        <v>5.3600599999999998</v>
      </c>
      <c r="Z6257">
        <v>9.2510899999999996</v>
      </c>
      <c r="AA6257">
        <v>2432.76523</v>
      </c>
      <c r="AB6257">
        <v>256.91199999999998</v>
      </c>
      <c r="AC6257">
        <v>9.4692549590000006</v>
      </c>
      <c r="AD6257">
        <v>4.3101099999999999</v>
      </c>
      <c r="AE6257" s="4">
        <v>0.27710000000000001</v>
      </c>
      <c r="AF6257" s="4">
        <v>0.25530000000000003</v>
      </c>
      <c r="AG6257" s="4">
        <v>0.24440000000000001</v>
      </c>
      <c r="AH6257" s="4">
        <v>0.23780000000000001</v>
      </c>
      <c r="AI6257" s="4">
        <v>0.25319999999999998</v>
      </c>
      <c r="AJ6257" s="4">
        <v>0.32519999999999999</v>
      </c>
      <c r="AK6257" s="4">
        <v>0.2949</v>
      </c>
      <c r="AL6257" s="4">
        <v>0.27889999999999998</v>
      </c>
      <c r="AM6257" s="4">
        <v>0.2792</v>
      </c>
      <c r="AN6257" s="4">
        <v>0.29399999999999998</v>
      </c>
      <c r="AO6257">
        <v>56.9131</v>
      </c>
      <c r="AP6257">
        <v>55.842399999999998</v>
      </c>
      <c r="AQ6257">
        <v>56.654299999999999</v>
      </c>
      <c r="AR6257">
        <v>56.997999999999998</v>
      </c>
      <c r="AS6257">
        <v>54.108199999999997</v>
      </c>
      <c r="AT6257">
        <v>45.265500000000003</v>
      </c>
      <c r="AU6257">
        <v>58.429499999999997</v>
      </c>
      <c r="AV6257">
        <v>56.385199999999998</v>
      </c>
      <c r="AW6257">
        <v>49.963099999999997</v>
      </c>
      <c r="AX6257" s="4">
        <v>1.6400000000000001E-2</v>
      </c>
      <c r="AY6257" s="4">
        <v>14.202999999999999</v>
      </c>
      <c r="AZ6257" s="4">
        <v>0.115</v>
      </c>
      <c r="BA6257">
        <v>0.03</v>
      </c>
      <c r="BB6257">
        <v>2.8</v>
      </c>
      <c r="BC6257" s="4">
        <v>0.184</v>
      </c>
      <c r="BD6257">
        <v>7.0000000000000007E-2</v>
      </c>
      <c r="BE6257">
        <v>1.7</v>
      </c>
      <c r="BF6257">
        <v>1.0607</v>
      </c>
      <c r="BG6257">
        <v>34.951099999999997</v>
      </c>
      <c r="BH6257">
        <v>43.2774</v>
      </c>
      <c r="BI6257">
        <v>28.28</v>
      </c>
      <c r="BJ6257">
        <v>27.98</v>
      </c>
      <c r="BK6257">
        <v>26.66</v>
      </c>
      <c r="BL6257">
        <v>25.8</v>
      </c>
      <c r="BM6257" s="6">
        <v>51.978812699999999</v>
      </c>
      <c r="BN6257" s="6">
        <v>52.896963999999997</v>
      </c>
      <c r="BO6257" s="6">
        <v>57.959986800000003</v>
      </c>
      <c r="BP6257" s="6">
        <v>54.278587829999999</v>
      </c>
    </row>
    <row r="6258" spans="1:68" x14ac:dyDescent="0.35">
      <c r="A6258" s="1">
        <v>43555</v>
      </c>
      <c r="B6258" s="2">
        <v>43646</v>
      </c>
      <c r="C6258" t="s">
        <v>533</v>
      </c>
      <c r="D6258" t="s">
        <v>534</v>
      </c>
      <c r="E6258" s="8">
        <v>8.5399999999999991</v>
      </c>
      <c r="F6258" s="3">
        <v>770</v>
      </c>
      <c r="G6258" s="7">
        <v>13.5</v>
      </c>
      <c r="H6258">
        <v>1</v>
      </c>
      <c r="I6258">
        <v>66.8</v>
      </c>
      <c r="J6258">
        <v>17.8</v>
      </c>
      <c r="K6258">
        <v>21.5</v>
      </c>
      <c r="L6258">
        <v>0</v>
      </c>
      <c r="M6258">
        <v>13.1</v>
      </c>
      <c r="N6258">
        <v>-0.16189999999999999</v>
      </c>
      <c r="O6258">
        <v>0.34060000000000001</v>
      </c>
      <c r="P6258">
        <v>5.0000000000000001E-4</v>
      </c>
      <c r="Q6258" s="4">
        <v>5.7200000000000001E-2</v>
      </c>
      <c r="R6258">
        <v>0.35470000000000002</v>
      </c>
      <c r="S6258">
        <v>-691.75800000000004</v>
      </c>
      <c r="T6258">
        <v>-7.7183999999999999</v>
      </c>
      <c r="U6258">
        <v>0.41920000000000002</v>
      </c>
      <c r="V6258">
        <v>0.68969999999999998</v>
      </c>
      <c r="W6258" t="s">
        <v>70</v>
      </c>
      <c r="X6258">
        <v>20.45749</v>
      </c>
      <c r="Y6258">
        <v>2.3740700000000001</v>
      </c>
      <c r="Z6258" t="s">
        <v>70</v>
      </c>
      <c r="AA6258">
        <v>1340.7637500000001</v>
      </c>
      <c r="AB6258">
        <v>375.37900000000002</v>
      </c>
      <c r="AC6258">
        <v>3.5717601409999999</v>
      </c>
      <c r="AD6258">
        <v>1.36266</v>
      </c>
      <c r="AE6258" s="4">
        <v>0.24460000000000001</v>
      </c>
      <c r="AF6258" s="4">
        <v>0.216</v>
      </c>
      <c r="AG6258" s="4">
        <v>0.2359</v>
      </c>
      <c r="AH6258" s="4">
        <v>0.21779999999999999</v>
      </c>
      <c r="AI6258" s="4">
        <v>0.2283</v>
      </c>
      <c r="AJ6258" s="4">
        <v>0.42109999999999997</v>
      </c>
      <c r="AK6258" s="4">
        <v>0.40279999999999999</v>
      </c>
      <c r="AL6258" s="4">
        <v>0.42299999999999999</v>
      </c>
      <c r="AM6258" s="4">
        <v>0.43530000000000002</v>
      </c>
      <c r="AN6258" s="4">
        <v>0.4204</v>
      </c>
      <c r="AO6258">
        <v>68.473600000000005</v>
      </c>
      <c r="AP6258">
        <v>67.5672</v>
      </c>
      <c r="AQ6258">
        <v>64.253200000000007</v>
      </c>
      <c r="AR6258">
        <v>65.299800000000005</v>
      </c>
      <c r="AS6258">
        <v>67.406199999999998</v>
      </c>
      <c r="AT6258">
        <v>67.215699999999998</v>
      </c>
      <c r="AU6258">
        <v>68.383899999999997</v>
      </c>
      <c r="AV6258">
        <v>66.565399999999997</v>
      </c>
      <c r="AW6258">
        <v>66.6982</v>
      </c>
      <c r="AX6258" s="4">
        <v>3.3E-3</v>
      </c>
      <c r="AY6258" s="4">
        <v>48.599600000000002</v>
      </c>
      <c r="AZ6258" s="4">
        <v>0.121</v>
      </c>
      <c r="BA6258">
        <v>-0.03</v>
      </c>
      <c r="BB6258">
        <v>3.6</v>
      </c>
      <c r="BC6258" s="4">
        <v>0.104</v>
      </c>
      <c r="BD6258">
        <v>-0.01</v>
      </c>
      <c r="BE6258">
        <v>3.7</v>
      </c>
      <c r="BF6258">
        <v>1.0024999999999999</v>
      </c>
      <c r="BG6258">
        <v>28.686599999999999</v>
      </c>
      <c r="BH6258">
        <v>38.043799999999997</v>
      </c>
      <c r="BI6258">
        <v>26.21</v>
      </c>
      <c r="BJ6258">
        <v>25.49</v>
      </c>
      <c r="BK6258">
        <v>25.09</v>
      </c>
      <c r="BL6258">
        <v>24.21</v>
      </c>
      <c r="BM6258" s="6">
        <v>55.913914290000001</v>
      </c>
      <c r="BN6258" s="6">
        <v>52.809536799999997</v>
      </c>
      <c r="BO6258" s="6">
        <v>50.142145999999997</v>
      </c>
      <c r="BP6258" s="6">
        <v>52.955199030000003</v>
      </c>
    </row>
    <row r="6259" spans="1:68" x14ac:dyDescent="0.35">
      <c r="A6259" s="1">
        <v>43555</v>
      </c>
      <c r="B6259" s="2">
        <v>43646</v>
      </c>
      <c r="C6259" t="s">
        <v>561</v>
      </c>
      <c r="D6259" t="s">
        <v>562</v>
      </c>
      <c r="E6259" s="8">
        <v>10.18</v>
      </c>
      <c r="F6259" s="3">
        <v>2060</v>
      </c>
      <c r="G6259" s="7">
        <v>11</v>
      </c>
      <c r="H6259">
        <v>0</v>
      </c>
      <c r="I6259">
        <v>51.2</v>
      </c>
      <c r="J6259">
        <v>14.1</v>
      </c>
      <c r="K6259">
        <v>-9.3000000000000007</v>
      </c>
      <c r="L6259">
        <v>7.6</v>
      </c>
      <c r="M6259">
        <v>4.0999999999999996</v>
      </c>
      <c r="N6259">
        <v>-1.2999999999999999E-2</v>
      </c>
      <c r="O6259">
        <v>0.58630000000000004</v>
      </c>
      <c r="P6259">
        <v>5.5999999999999999E-3</v>
      </c>
      <c r="Q6259" s="4">
        <v>1.9199999999999998E-2</v>
      </c>
      <c r="R6259">
        <v>4.8221999999999996</v>
      </c>
      <c r="S6259">
        <v>166.2</v>
      </c>
      <c r="T6259">
        <v>7.7999999999999996E-3</v>
      </c>
      <c r="U6259">
        <v>0.42549999999999999</v>
      </c>
      <c r="V6259">
        <v>0.51649999999999996</v>
      </c>
      <c r="W6259">
        <v>29.128730000000001</v>
      </c>
      <c r="X6259">
        <v>17.49446</v>
      </c>
      <c r="Y6259">
        <v>2.3385099999999999</v>
      </c>
      <c r="Z6259">
        <v>3.3233100000000002</v>
      </c>
      <c r="AA6259">
        <v>2065.1688100000001</v>
      </c>
      <c r="AB6259">
        <v>298.25700000000001</v>
      </c>
      <c r="AC6259">
        <v>6.9241252009999998</v>
      </c>
      <c r="AD6259">
        <v>2.3327599999999999</v>
      </c>
      <c r="AE6259" s="4">
        <v>0.28089999999999998</v>
      </c>
      <c r="AF6259" s="4">
        <v>0.27410000000000001</v>
      </c>
      <c r="AG6259" s="4">
        <v>0.35020000000000001</v>
      </c>
      <c r="AH6259" s="4">
        <v>0.3347</v>
      </c>
      <c r="AI6259" s="4">
        <v>0.30819999999999997</v>
      </c>
      <c r="AJ6259" s="4">
        <v>0.3286</v>
      </c>
      <c r="AK6259" s="4">
        <v>0.31540000000000001</v>
      </c>
      <c r="AL6259" s="4">
        <v>0.41320000000000001</v>
      </c>
      <c r="AM6259" s="4">
        <v>0.38529999999999998</v>
      </c>
      <c r="AN6259" s="4">
        <v>0.3584</v>
      </c>
      <c r="AO6259">
        <v>34.037399999999998</v>
      </c>
      <c r="AP6259">
        <v>34.166499999999999</v>
      </c>
      <c r="AQ6259">
        <v>33.535899999999998</v>
      </c>
      <c r="AR6259">
        <v>33.275799999999997</v>
      </c>
      <c r="AS6259">
        <v>34.676400000000001</v>
      </c>
      <c r="AT6259">
        <v>36.012300000000003</v>
      </c>
      <c r="AU6259">
        <v>34.552</v>
      </c>
      <c r="AV6259">
        <v>34.945</v>
      </c>
      <c r="AW6259">
        <v>34.686399999999999</v>
      </c>
      <c r="AX6259" s="4">
        <v>-2.3999999999999998E-3</v>
      </c>
      <c r="AY6259" s="4">
        <v>42.698799999999999</v>
      </c>
      <c r="AZ6259" s="4">
        <v>0.157</v>
      </c>
      <c r="BA6259">
        <v>0.03</v>
      </c>
      <c r="BB6259">
        <v>4.2</v>
      </c>
      <c r="BC6259" s="4">
        <v>0.115</v>
      </c>
      <c r="BD6259">
        <v>0.03</v>
      </c>
      <c r="BE6259">
        <v>3</v>
      </c>
      <c r="BF6259">
        <v>0.88490000000000002</v>
      </c>
      <c r="BG6259">
        <v>20.578499999999998</v>
      </c>
      <c r="BH6259">
        <v>26.7197</v>
      </c>
      <c r="BI6259">
        <v>59.82</v>
      </c>
      <c r="BJ6259">
        <v>57.35</v>
      </c>
      <c r="BK6259">
        <v>59.42</v>
      </c>
      <c r="BL6259">
        <v>59.48</v>
      </c>
      <c r="BM6259" s="6">
        <v>57.879336510000002</v>
      </c>
      <c r="BN6259" s="6">
        <v>49.240153599999999</v>
      </c>
      <c r="BO6259" s="6">
        <v>52.885691600000001</v>
      </c>
      <c r="BP6259" s="6">
        <v>53.335060570000003</v>
      </c>
    </row>
    <row r="6260" spans="1:68" x14ac:dyDescent="0.35">
      <c r="A6260" s="1">
        <v>43555</v>
      </c>
      <c r="B6260" s="2">
        <v>43646</v>
      </c>
      <c r="C6260" t="s">
        <v>305</v>
      </c>
      <c r="D6260" t="s">
        <v>306</v>
      </c>
      <c r="E6260" s="8">
        <v>-13.6182</v>
      </c>
      <c r="F6260" s="3">
        <v>875</v>
      </c>
      <c r="G6260" s="7">
        <v>14.2</v>
      </c>
      <c r="H6260">
        <v>1</v>
      </c>
      <c r="I6260">
        <v>47.5</v>
      </c>
      <c r="J6260">
        <v>22.8</v>
      </c>
      <c r="K6260">
        <v>36.700000000000003</v>
      </c>
      <c r="L6260">
        <v>-32.299999999999997</v>
      </c>
      <c r="M6260">
        <v>9</v>
      </c>
      <c r="N6260">
        <v>-7.8299999999999995E-2</v>
      </c>
      <c r="O6260">
        <v>0.222</v>
      </c>
      <c r="P6260">
        <v>1E-3</v>
      </c>
      <c r="Q6260" s="4">
        <v>4.7300000000000002E-2</v>
      </c>
      <c r="R6260">
        <v>1.0760000000000001</v>
      </c>
      <c r="S6260">
        <v>-85.471999999999994</v>
      </c>
      <c r="T6260">
        <v>0.36409999999999998</v>
      </c>
      <c r="U6260">
        <v>0.28070000000000001</v>
      </c>
      <c r="V6260">
        <v>0.4118</v>
      </c>
      <c r="W6260">
        <v>36.790689999999998</v>
      </c>
      <c r="X6260">
        <v>11.195130000000001</v>
      </c>
      <c r="Y6260">
        <v>0.88754</v>
      </c>
      <c r="Z6260">
        <v>7.5450799999999996</v>
      </c>
      <c r="AA6260">
        <v>916.71355000000005</v>
      </c>
      <c r="AB6260">
        <v>574.22</v>
      </c>
      <c r="AC6260">
        <v>1.596450054</v>
      </c>
      <c r="AD6260">
        <v>0.84670000000000001</v>
      </c>
      <c r="AE6260" s="4">
        <v>0.80649999999999999</v>
      </c>
      <c r="AF6260" s="4">
        <v>0.76780000000000004</v>
      </c>
      <c r="AG6260" s="4">
        <v>0.70399999999999996</v>
      </c>
      <c r="AH6260" s="4">
        <v>0.58309999999999995</v>
      </c>
      <c r="AI6260" s="4">
        <v>0.71</v>
      </c>
      <c r="AJ6260" s="4">
        <v>1.4335</v>
      </c>
      <c r="AK6260" s="4">
        <v>1.3709</v>
      </c>
      <c r="AL6260" s="4">
        <v>1.3214999999999999</v>
      </c>
      <c r="AM6260" s="4">
        <v>1.1479999999999999</v>
      </c>
      <c r="AN6260" s="4">
        <v>1.3140000000000001</v>
      </c>
      <c r="AO6260">
        <v>55.920099999999998</v>
      </c>
      <c r="AP6260">
        <v>55.055700000000002</v>
      </c>
      <c r="AQ6260">
        <v>55.970799999999997</v>
      </c>
      <c r="AR6260">
        <v>55.221600000000002</v>
      </c>
      <c r="AS6260">
        <v>55.808300000000003</v>
      </c>
      <c r="AT6260">
        <v>53.081200000000003</v>
      </c>
      <c r="AU6260">
        <v>60.151299999999999</v>
      </c>
      <c r="AV6260">
        <v>55.500100000000003</v>
      </c>
      <c r="AW6260">
        <v>50.9358</v>
      </c>
      <c r="AX6260" s="4">
        <v>1.17E-2</v>
      </c>
      <c r="AY6260" s="4">
        <v>30.2074</v>
      </c>
      <c r="AZ6260" s="4">
        <v>0.35599999999999998</v>
      </c>
      <c r="BA6260">
        <v>-0.24</v>
      </c>
      <c r="BB6260">
        <v>1.4</v>
      </c>
      <c r="BC6260" s="4">
        <v>0.34300000000000003</v>
      </c>
      <c r="BD6260">
        <v>-0.22</v>
      </c>
      <c r="BE6260">
        <v>1.4</v>
      </c>
      <c r="BF6260">
        <v>1.472</v>
      </c>
      <c r="BG6260">
        <v>35.357399999999998</v>
      </c>
      <c r="BH6260">
        <v>49.100700000000003</v>
      </c>
      <c r="BI6260">
        <v>7.54</v>
      </c>
      <c r="BJ6260">
        <v>6.85</v>
      </c>
      <c r="BK6260">
        <v>6.43</v>
      </c>
      <c r="BL6260">
        <v>6.84</v>
      </c>
      <c r="BM6260" s="6">
        <v>59.987088890000003</v>
      </c>
      <c r="BN6260" s="6">
        <v>54.0413256</v>
      </c>
      <c r="BO6260" s="6">
        <v>46.851434400000002</v>
      </c>
      <c r="BP6260" s="6">
        <v>53.626616300000002</v>
      </c>
    </row>
    <row r="6261" spans="1:68" x14ac:dyDescent="0.35">
      <c r="A6261" s="1">
        <v>43555</v>
      </c>
      <c r="B6261" s="2">
        <v>43646</v>
      </c>
      <c r="C6261" t="s">
        <v>317</v>
      </c>
      <c r="D6261" t="s">
        <v>318</v>
      </c>
      <c r="E6261" s="8">
        <v>-7.2007000000000003</v>
      </c>
      <c r="F6261" s="3">
        <v>9328</v>
      </c>
      <c r="G6261" s="7">
        <v>149.80000000000001</v>
      </c>
      <c r="H6261">
        <v>1</v>
      </c>
      <c r="I6261">
        <v>49.3</v>
      </c>
      <c r="J6261">
        <v>-3.1</v>
      </c>
      <c r="K6261">
        <v>-21.3</v>
      </c>
      <c r="L6261">
        <v>8.5</v>
      </c>
      <c r="M6261">
        <v>-5.3</v>
      </c>
      <c r="N6261">
        <v>-1.47E-2</v>
      </c>
      <c r="O6261">
        <v>9.5600000000000004E-2</v>
      </c>
      <c r="P6261">
        <v>2.5999999999999999E-3</v>
      </c>
      <c r="Q6261" s="4">
        <v>2.3900000000000001E-2</v>
      </c>
      <c r="R6261">
        <v>6.5080999999999998</v>
      </c>
      <c r="S6261">
        <v>853.22299999999996</v>
      </c>
      <c r="T6261">
        <v>-0.80369999999999997</v>
      </c>
      <c r="U6261">
        <v>0.22539999999999999</v>
      </c>
      <c r="V6261">
        <v>0.42280000000000001</v>
      </c>
      <c r="W6261">
        <v>13.10145</v>
      </c>
      <c r="X6261">
        <v>12.115399999999999</v>
      </c>
      <c r="Y6261">
        <v>3.7559999999999998</v>
      </c>
      <c r="Z6261">
        <v>6.68818</v>
      </c>
      <c r="AA6261">
        <v>8195.5323900000003</v>
      </c>
      <c r="AB6261">
        <v>1821.1780000000001</v>
      </c>
      <c r="AC6261">
        <v>4.5001270550000001</v>
      </c>
      <c r="AD6261">
        <v>4.2750599999999999</v>
      </c>
      <c r="AE6261" s="4">
        <v>0.62980000000000003</v>
      </c>
      <c r="AF6261" s="4">
        <v>0.69079999999999997</v>
      </c>
      <c r="AG6261" s="4">
        <v>0.69430000000000003</v>
      </c>
      <c r="AH6261" s="4">
        <v>0.69189999999999996</v>
      </c>
      <c r="AI6261" s="4">
        <v>0.67610000000000003</v>
      </c>
      <c r="AJ6261" s="4">
        <v>0.98740000000000006</v>
      </c>
      <c r="AK6261" s="4">
        <v>1.0905</v>
      </c>
      <c r="AL6261" s="4">
        <v>1.0994999999999999</v>
      </c>
      <c r="AM6261" s="4">
        <v>1.1204000000000001</v>
      </c>
      <c r="AN6261" s="4">
        <v>1.0731999999999999</v>
      </c>
      <c r="AO6261">
        <v>84.053100000000001</v>
      </c>
      <c r="AP6261">
        <v>83.394599999999997</v>
      </c>
      <c r="AQ6261">
        <v>83.2149</v>
      </c>
      <c r="AR6261">
        <v>83.190600000000003</v>
      </c>
      <c r="AS6261">
        <v>83.297300000000007</v>
      </c>
      <c r="AT6261">
        <v>83.170699999999997</v>
      </c>
      <c r="AU6261">
        <v>82.664400000000001</v>
      </c>
      <c r="AV6261">
        <v>83.036600000000007</v>
      </c>
      <c r="AW6261">
        <v>83.474999999999994</v>
      </c>
      <c r="AX6261" s="4">
        <v>8.9999999999999998E-4</v>
      </c>
      <c r="AY6261" s="4">
        <v>227.9006</v>
      </c>
      <c r="AZ6261" s="4">
        <v>0.04</v>
      </c>
      <c r="BA6261">
        <v>0</v>
      </c>
      <c r="BB6261">
        <v>5.6</v>
      </c>
      <c r="BC6261" s="4">
        <v>4.5999999999999999E-2</v>
      </c>
      <c r="BD6261">
        <v>0.01</v>
      </c>
      <c r="BE6261">
        <v>5.2</v>
      </c>
      <c r="BF6261">
        <v>1.073</v>
      </c>
      <c r="BG6261">
        <v>28.008299999999998</v>
      </c>
      <c r="BH6261">
        <v>32.052799999999998</v>
      </c>
      <c r="BI6261">
        <v>160.58000000000001</v>
      </c>
      <c r="BJ6261">
        <v>164.59</v>
      </c>
      <c r="BK6261">
        <v>170.81</v>
      </c>
      <c r="BL6261">
        <v>172.26</v>
      </c>
      <c r="BM6261" s="6">
        <v>47.408565080000002</v>
      </c>
      <c r="BN6261" s="6">
        <v>44.896313599999999</v>
      </c>
      <c r="BO6261" s="6">
        <v>54.067103199999998</v>
      </c>
      <c r="BP6261" s="6">
        <v>48.790660629999998</v>
      </c>
    </row>
    <row r="6262" spans="1:68" x14ac:dyDescent="0.35">
      <c r="A6262" s="1">
        <v>43555</v>
      </c>
      <c r="B6262" s="2">
        <v>43646</v>
      </c>
      <c r="C6262" t="s">
        <v>687</v>
      </c>
      <c r="D6262" t="s">
        <v>688</v>
      </c>
      <c r="E6262" s="8">
        <v>-5.1375000000000002</v>
      </c>
      <c r="F6262" s="3">
        <v>1929</v>
      </c>
      <c r="G6262" s="7">
        <v>29</v>
      </c>
      <c r="H6262">
        <v>1</v>
      </c>
      <c r="I6262">
        <v>42.8</v>
      </c>
      <c r="J6262">
        <v>2</v>
      </c>
      <c r="K6262">
        <v>13.2</v>
      </c>
      <c r="L6262">
        <v>66.900000000000006</v>
      </c>
      <c r="M6262">
        <v>27.4</v>
      </c>
      <c r="N6262">
        <v>-8.0000000000000004E-4</v>
      </c>
      <c r="O6262">
        <v>0.41099999999999998</v>
      </c>
      <c r="P6262">
        <v>2.5999999999999999E-3</v>
      </c>
      <c r="Q6262" s="4">
        <v>1.5800000000000002E-2</v>
      </c>
      <c r="R6262">
        <v>5.3193999999999999</v>
      </c>
      <c r="S6262">
        <v>793.55200000000002</v>
      </c>
      <c r="T6262">
        <v>-0.3962</v>
      </c>
      <c r="U6262">
        <v>8.0000000000000002E-3</v>
      </c>
      <c r="V6262">
        <v>2.41E-2</v>
      </c>
      <c r="W6262">
        <v>15.02355</v>
      </c>
      <c r="X6262">
        <v>11.75586</v>
      </c>
      <c r="Y6262">
        <v>1.1056699999999999</v>
      </c>
      <c r="Z6262">
        <v>2.4071600000000002</v>
      </c>
      <c r="AA6262">
        <v>1611.8465699999999</v>
      </c>
      <c r="AB6262">
        <v>161.75399999999999</v>
      </c>
      <c r="AC6262">
        <v>9.9648019209999994</v>
      </c>
      <c r="AD6262">
        <v>1.32352</v>
      </c>
      <c r="AE6262" s="4">
        <v>0.1376</v>
      </c>
      <c r="AF6262" s="4">
        <v>0.1336</v>
      </c>
      <c r="AG6262" s="4">
        <v>0.14099999999999999</v>
      </c>
      <c r="AH6262" s="4">
        <v>0.15770000000000001</v>
      </c>
      <c r="AI6262" s="4">
        <v>0.14219999999999999</v>
      </c>
      <c r="AJ6262" s="4">
        <v>0.18440000000000001</v>
      </c>
      <c r="AK6262" s="4">
        <v>0.1817</v>
      </c>
      <c r="AL6262" s="4">
        <v>0.18709999999999999</v>
      </c>
      <c r="AM6262" s="4">
        <v>0.2162</v>
      </c>
      <c r="AN6262" s="4">
        <v>0.19189999999999999</v>
      </c>
      <c r="AO6262">
        <v>11.303900000000001</v>
      </c>
      <c r="AP6262">
        <v>10.6782</v>
      </c>
      <c r="AQ6262">
        <v>11.2881</v>
      </c>
      <c r="AR6262">
        <v>11.1172</v>
      </c>
      <c r="AS6262">
        <v>11.0261</v>
      </c>
      <c r="AT6262">
        <v>11.2875</v>
      </c>
      <c r="AU6262">
        <v>12.0824</v>
      </c>
      <c r="AV6262">
        <v>12.0069</v>
      </c>
      <c r="AW6262">
        <v>12.2583</v>
      </c>
      <c r="AX6262" s="4">
        <v>-1.01E-2</v>
      </c>
      <c r="AY6262" s="4">
        <v>25.470700000000001</v>
      </c>
      <c r="AZ6262" s="4">
        <v>1.6E-2</v>
      </c>
      <c r="BA6262">
        <v>0.1</v>
      </c>
      <c r="BB6262">
        <v>0.2</v>
      </c>
      <c r="BC6262" s="4">
        <v>-2.8000000000000001E-2</v>
      </c>
      <c r="BD6262">
        <v>0.13</v>
      </c>
      <c r="BE6262">
        <v>-0.1</v>
      </c>
      <c r="BF6262">
        <v>1.2337</v>
      </c>
      <c r="BG6262">
        <v>43.400700000000001</v>
      </c>
      <c r="BH6262">
        <v>44.741500000000002</v>
      </c>
      <c r="BI6262">
        <v>54.85</v>
      </c>
      <c r="BJ6262">
        <v>52.77</v>
      </c>
      <c r="BK6262">
        <v>50.36</v>
      </c>
      <c r="BL6262">
        <v>47.62</v>
      </c>
      <c r="BM6262" s="6">
        <v>52.743887299999997</v>
      </c>
      <c r="BN6262" s="6">
        <v>52.396365600000003</v>
      </c>
      <c r="BO6262" s="6">
        <v>56.3294292</v>
      </c>
      <c r="BP6262" s="6">
        <v>53.823227369999998</v>
      </c>
    </row>
    <row r="6263" spans="1:68" x14ac:dyDescent="0.35">
      <c r="A6263" s="1">
        <v>43555</v>
      </c>
      <c r="B6263" s="2">
        <v>43646</v>
      </c>
      <c r="C6263" t="s">
        <v>309</v>
      </c>
      <c r="D6263" t="s">
        <v>310</v>
      </c>
      <c r="E6263" s="8">
        <v>15.61</v>
      </c>
      <c r="F6263" s="3">
        <v>7897</v>
      </c>
      <c r="G6263" s="7">
        <v>79.400000000000006</v>
      </c>
      <c r="H6263">
        <v>0</v>
      </c>
      <c r="I6263">
        <v>71.8</v>
      </c>
      <c r="J6263">
        <v>45.3</v>
      </c>
      <c r="K6263">
        <v>18.8</v>
      </c>
      <c r="L6263">
        <v>60.4</v>
      </c>
      <c r="M6263">
        <v>41.5</v>
      </c>
      <c r="N6263">
        <v>7.4000000000000003E-3</v>
      </c>
      <c r="O6263">
        <v>0.75070000000000003</v>
      </c>
      <c r="P6263">
        <v>6.4999999999999997E-3</v>
      </c>
      <c r="Q6263" s="4">
        <v>2.1499999999999998E-2</v>
      </c>
      <c r="R6263">
        <v>6.3765999999999998</v>
      </c>
      <c r="S6263">
        <v>-583.80799999999999</v>
      </c>
      <c r="T6263">
        <v>3.3008999999999999</v>
      </c>
      <c r="U6263">
        <v>0.64970000000000006</v>
      </c>
      <c r="V6263">
        <v>0.71330000000000005</v>
      </c>
      <c r="W6263">
        <v>39.561929999999997</v>
      </c>
      <c r="X6263">
        <v>35.034680000000002</v>
      </c>
      <c r="Y6263">
        <v>8.1411099999999994</v>
      </c>
      <c r="Z6263">
        <v>34.632100000000001</v>
      </c>
      <c r="AA6263">
        <v>8648.8716000000004</v>
      </c>
      <c r="AB6263">
        <v>750.03700000000003</v>
      </c>
      <c r="AC6263">
        <v>11.53125992</v>
      </c>
      <c r="AD6263">
        <v>7.4330100000000003</v>
      </c>
      <c r="AE6263" s="4">
        <v>0.57450000000000001</v>
      </c>
      <c r="AF6263" s="4">
        <v>0.57509999999999994</v>
      </c>
      <c r="AG6263" s="4">
        <v>0.54110000000000003</v>
      </c>
      <c r="AH6263" s="4">
        <v>0.50609999999999999</v>
      </c>
      <c r="AI6263" s="4">
        <v>0.5484</v>
      </c>
      <c r="AJ6263" s="4">
        <v>0.85940000000000005</v>
      </c>
      <c r="AK6263" s="4">
        <v>0.86699999999999999</v>
      </c>
      <c r="AL6263" s="4">
        <v>0.78220000000000001</v>
      </c>
      <c r="AM6263" s="4">
        <v>0.70789999999999997</v>
      </c>
      <c r="AN6263" s="4">
        <v>0.80149999999999999</v>
      </c>
      <c r="AO6263">
        <v>70.995500000000007</v>
      </c>
      <c r="AP6263">
        <v>71.610500000000002</v>
      </c>
      <c r="AQ6263">
        <v>69.792400000000001</v>
      </c>
      <c r="AR6263">
        <v>69.549499999999995</v>
      </c>
      <c r="AS6263">
        <v>67.966999999999999</v>
      </c>
      <c r="AT6263">
        <v>70.299899999999994</v>
      </c>
      <c r="AU6263">
        <v>69.784700000000001</v>
      </c>
      <c r="AV6263">
        <v>68.415899999999993</v>
      </c>
      <c r="AW6263">
        <v>68.125200000000007</v>
      </c>
      <c r="AX6263" s="4">
        <v>5.1999999999999998E-3</v>
      </c>
      <c r="AY6263" s="4">
        <v>61.529800000000002</v>
      </c>
      <c r="AZ6263" s="4">
        <v>0.122</v>
      </c>
      <c r="BA6263">
        <v>0</v>
      </c>
      <c r="BB6263">
        <v>12.4</v>
      </c>
      <c r="BC6263" s="4">
        <v>0.14399999999999999</v>
      </c>
      <c r="BD6263">
        <v>0.01</v>
      </c>
      <c r="BE6263">
        <v>6.5</v>
      </c>
      <c r="BF6263">
        <v>1.2598</v>
      </c>
      <c r="BG6263">
        <v>22.964500000000001</v>
      </c>
      <c r="BH6263">
        <v>33.189700000000002</v>
      </c>
      <c r="BI6263">
        <v>243.12</v>
      </c>
      <c r="BJ6263">
        <v>216.32</v>
      </c>
      <c r="BK6263">
        <v>217.47</v>
      </c>
      <c r="BL6263">
        <v>214.17</v>
      </c>
      <c r="BM6263" s="6">
        <v>69.522642860000005</v>
      </c>
      <c r="BN6263" s="6">
        <v>54.436350400000002</v>
      </c>
      <c r="BO6263" s="6">
        <v>58.809315599999998</v>
      </c>
      <c r="BP6263" s="6">
        <v>60.922769619999997</v>
      </c>
    </row>
    <row r="6264" spans="1:68" x14ac:dyDescent="0.35">
      <c r="A6264" s="1">
        <v>43555</v>
      </c>
      <c r="B6264" s="2">
        <v>43646</v>
      </c>
      <c r="C6264" t="s">
        <v>525</v>
      </c>
      <c r="D6264" t="s">
        <v>526</v>
      </c>
      <c r="E6264" s="8">
        <v>19.744900000000001</v>
      </c>
      <c r="F6264" s="3">
        <v>758</v>
      </c>
      <c r="G6264" s="7">
        <v>5.4</v>
      </c>
      <c r="H6264">
        <v>1</v>
      </c>
      <c r="I6264">
        <v>44.1</v>
      </c>
      <c r="J6264">
        <v>8</v>
      </c>
      <c r="K6264">
        <v>-31.8</v>
      </c>
      <c r="L6264">
        <v>-24.8</v>
      </c>
      <c r="M6264">
        <v>-16.2</v>
      </c>
      <c r="N6264">
        <v>2.8E-3</v>
      </c>
      <c r="O6264">
        <v>0.48010000000000003</v>
      </c>
      <c r="P6264">
        <v>1.01E-2</v>
      </c>
      <c r="Q6264" s="4">
        <v>3.0300000000000001E-2</v>
      </c>
      <c r="R6264">
        <v>6.2240000000000002</v>
      </c>
      <c r="S6264">
        <v>276.28100000000001</v>
      </c>
      <c r="T6264">
        <v>-0.35370000000000001</v>
      </c>
      <c r="U6264">
        <v>0.19819999999999999</v>
      </c>
      <c r="V6264">
        <v>0.37109999999999999</v>
      </c>
      <c r="W6264">
        <v>108.50951000000001</v>
      </c>
      <c r="X6264">
        <v>25.942730000000001</v>
      </c>
      <c r="Y6264">
        <v>1.54688</v>
      </c>
      <c r="Z6264">
        <v>2.0115799999999999</v>
      </c>
      <c r="AA6264">
        <v>624.36370999999997</v>
      </c>
      <c r="AB6264">
        <v>228.345</v>
      </c>
      <c r="AC6264">
        <v>2.7342998970000001</v>
      </c>
      <c r="AD6264">
        <v>1.87693</v>
      </c>
      <c r="AE6264" s="4">
        <v>0.4511</v>
      </c>
      <c r="AF6264" s="4">
        <v>0.46729999999999999</v>
      </c>
      <c r="AG6264" s="4">
        <v>0.48570000000000002</v>
      </c>
      <c r="AH6264" s="4">
        <v>0.43480000000000002</v>
      </c>
      <c r="AI6264" s="4">
        <v>0.45929999999999999</v>
      </c>
      <c r="AJ6264" s="4">
        <v>0.55820000000000003</v>
      </c>
      <c r="AK6264" s="4">
        <v>0.56020000000000003</v>
      </c>
      <c r="AL6264" s="4">
        <v>0.57579999999999998</v>
      </c>
      <c r="AM6264" s="4">
        <v>0.51259999999999994</v>
      </c>
      <c r="AN6264" s="4">
        <v>0.55120000000000002</v>
      </c>
      <c r="AO6264">
        <v>57.203699999999998</v>
      </c>
      <c r="AP6264">
        <v>52.471699999999998</v>
      </c>
      <c r="AQ6264">
        <v>58.722099999999998</v>
      </c>
      <c r="AR6264">
        <v>57.937800000000003</v>
      </c>
      <c r="AS6264">
        <v>58.346400000000003</v>
      </c>
      <c r="AT6264">
        <v>57.6554</v>
      </c>
      <c r="AU6264">
        <v>56.554000000000002</v>
      </c>
      <c r="AV6264">
        <v>53.6389</v>
      </c>
      <c r="AW6264">
        <v>53.084000000000003</v>
      </c>
      <c r="AX6264" s="4">
        <v>9.4000000000000004E-3</v>
      </c>
      <c r="AY6264" s="4">
        <v>26.437000000000001</v>
      </c>
      <c r="AZ6264" s="4">
        <v>0.122</v>
      </c>
      <c r="BA6264">
        <v>-0.03</v>
      </c>
      <c r="BB6264">
        <v>2.6</v>
      </c>
      <c r="BC6264" s="4">
        <v>0.122</v>
      </c>
      <c r="BD6264">
        <v>-0.08</v>
      </c>
      <c r="BE6264">
        <v>1.2</v>
      </c>
      <c r="BF6264">
        <v>1.3108</v>
      </c>
      <c r="BG6264">
        <v>44.368299999999998</v>
      </c>
      <c r="BH6264">
        <v>46.439599999999999</v>
      </c>
      <c r="BI6264">
        <v>44.5</v>
      </c>
      <c r="BJ6264">
        <v>44.43</v>
      </c>
      <c r="BK6264">
        <v>49.69</v>
      </c>
      <c r="BL6264">
        <v>52.33</v>
      </c>
      <c r="BM6264" s="6">
        <v>51.27187619</v>
      </c>
      <c r="BN6264" s="6">
        <v>43.151395200000003</v>
      </c>
      <c r="BO6264" s="6">
        <v>48.176049599999999</v>
      </c>
      <c r="BP6264" s="6">
        <v>47.533107000000001</v>
      </c>
    </row>
    <row r="6265" spans="1:68" x14ac:dyDescent="0.35">
      <c r="A6265" s="1">
        <v>43555</v>
      </c>
      <c r="B6265" s="2">
        <v>43646</v>
      </c>
      <c r="C6265" t="s">
        <v>817</v>
      </c>
      <c r="D6265" t="s">
        <v>818</v>
      </c>
      <c r="E6265" s="8">
        <v>8.4700000000000006</v>
      </c>
      <c r="F6265" s="3">
        <v>36546</v>
      </c>
      <c r="G6265" s="7">
        <v>597.20000000000005</v>
      </c>
      <c r="H6265">
        <v>1</v>
      </c>
      <c r="I6265">
        <v>67.7</v>
      </c>
      <c r="J6265">
        <v>10.3</v>
      </c>
      <c r="K6265">
        <v>3.7</v>
      </c>
      <c r="L6265">
        <v>17.399999999999999</v>
      </c>
      <c r="M6265">
        <v>10.5</v>
      </c>
      <c r="N6265">
        <v>-3.9300000000000002E-2</v>
      </c>
      <c r="O6265">
        <v>0.77849999999999997</v>
      </c>
      <c r="P6265">
        <v>2.5000000000000001E-3</v>
      </c>
      <c r="Q6265" s="4">
        <v>2.46E-2</v>
      </c>
      <c r="R6265">
        <v>2.3736000000000002</v>
      </c>
      <c r="S6265">
        <v>-8257</v>
      </c>
      <c r="T6265">
        <v>0.81079999999999997</v>
      </c>
      <c r="U6265">
        <v>0.77710000000000001</v>
      </c>
      <c r="V6265">
        <v>0.87860000000000005</v>
      </c>
      <c r="W6265">
        <v>29.151810000000001</v>
      </c>
      <c r="X6265">
        <v>18.9419</v>
      </c>
      <c r="Y6265">
        <v>5.3229800000000003</v>
      </c>
      <c r="Z6265">
        <v>3.62053</v>
      </c>
      <c r="AA6265">
        <v>44835.478020000002</v>
      </c>
      <c r="AB6265">
        <v>2854</v>
      </c>
      <c r="AC6265">
        <v>15.709697970000001</v>
      </c>
      <c r="AD6265">
        <v>4.3388900000000001</v>
      </c>
      <c r="AE6265" s="4">
        <v>0.1201</v>
      </c>
      <c r="AF6265" s="4">
        <v>0.12239999999999999</v>
      </c>
      <c r="AG6265" s="4">
        <v>0.1211</v>
      </c>
      <c r="AH6265" s="4">
        <v>0.1178</v>
      </c>
      <c r="AI6265" s="4">
        <v>0.1203</v>
      </c>
      <c r="AJ6265" s="4">
        <v>0.13819999999999999</v>
      </c>
      <c r="AK6265" s="4">
        <v>0.1381</v>
      </c>
      <c r="AL6265" s="4">
        <v>0.13550000000000001</v>
      </c>
      <c r="AM6265" s="4">
        <v>0.1396</v>
      </c>
      <c r="AN6265" s="4">
        <v>0.13789999999999999</v>
      </c>
      <c r="AO6265">
        <v>36.4559</v>
      </c>
      <c r="AP6265">
        <v>34.548900000000003</v>
      </c>
      <c r="AQ6265">
        <v>32.858400000000003</v>
      </c>
      <c r="AR6265">
        <v>31.558499999999999</v>
      </c>
      <c r="AS6265">
        <v>35.5032</v>
      </c>
      <c r="AT6265">
        <v>33.874000000000002</v>
      </c>
      <c r="AU6265">
        <v>32.683700000000002</v>
      </c>
      <c r="AV6265">
        <v>30.586500000000001</v>
      </c>
      <c r="AW6265">
        <v>36.508499999999998</v>
      </c>
      <c r="AX6265" s="4">
        <v>-2.0000000000000001E-4</v>
      </c>
      <c r="AY6265" s="4">
        <v>18.130800000000001</v>
      </c>
      <c r="AZ6265" s="4">
        <v>-2.8000000000000001E-2</v>
      </c>
      <c r="BA6265">
        <v>0.02</v>
      </c>
      <c r="BB6265">
        <v>-1</v>
      </c>
      <c r="BC6265" s="4">
        <v>-8.0000000000000002E-3</v>
      </c>
      <c r="BD6265">
        <v>0.02</v>
      </c>
      <c r="BE6265">
        <v>-0.2</v>
      </c>
      <c r="BF6265">
        <v>0.86699999999999999</v>
      </c>
      <c r="BG6265">
        <v>19.259899999999998</v>
      </c>
      <c r="BH6265">
        <v>23.666499999999999</v>
      </c>
      <c r="BI6265">
        <v>107.47</v>
      </c>
      <c r="BJ6265">
        <v>105.66</v>
      </c>
      <c r="BK6265">
        <v>105.98</v>
      </c>
      <c r="BL6265">
        <v>106.23</v>
      </c>
      <c r="BM6265" s="6">
        <v>54.383650789999997</v>
      </c>
      <c r="BN6265" s="6">
        <v>50.011532000000003</v>
      </c>
      <c r="BO6265" s="6">
        <v>53.102925999999997</v>
      </c>
      <c r="BP6265" s="6">
        <v>52.499369600000001</v>
      </c>
    </row>
    <row r="6266" spans="1:68" x14ac:dyDescent="0.35">
      <c r="A6266" s="1">
        <v>43555</v>
      </c>
      <c r="B6266" s="2">
        <v>43646</v>
      </c>
      <c r="C6266" t="s">
        <v>601</v>
      </c>
      <c r="D6266" t="s">
        <v>602</v>
      </c>
      <c r="E6266" s="8">
        <v>-11.79</v>
      </c>
      <c r="F6266" s="3">
        <v>3354</v>
      </c>
      <c r="G6266" s="7">
        <v>58.9</v>
      </c>
      <c r="H6266">
        <v>1</v>
      </c>
      <c r="I6266">
        <v>49.8</v>
      </c>
      <c r="J6266">
        <v>3.6</v>
      </c>
      <c r="K6266">
        <v>-1.2</v>
      </c>
      <c r="L6266">
        <v>-0.8</v>
      </c>
      <c r="M6266">
        <v>0.5</v>
      </c>
      <c r="N6266">
        <v>-2.7199999999999998E-2</v>
      </c>
      <c r="O6266">
        <v>0.18410000000000001</v>
      </c>
      <c r="P6266">
        <v>2.0999999999999999E-3</v>
      </c>
      <c r="Q6266" s="4">
        <v>4.5999999999999999E-2</v>
      </c>
      <c r="R6266">
        <v>0.1106</v>
      </c>
      <c r="S6266">
        <v>-492.572</v>
      </c>
      <c r="T6266">
        <v>-0.23669999999999999</v>
      </c>
      <c r="U6266">
        <v>0.4239</v>
      </c>
      <c r="V6266">
        <v>0.49180000000000001</v>
      </c>
      <c r="W6266" t="s">
        <v>70</v>
      </c>
      <c r="X6266" t="s">
        <v>70</v>
      </c>
      <c r="Y6266">
        <v>3.8510599999999999</v>
      </c>
      <c r="Z6266">
        <v>5.0669700000000004</v>
      </c>
      <c r="AA6266">
        <v>3200.0359600000002</v>
      </c>
      <c r="AB6266">
        <v>558.47500000000002</v>
      </c>
      <c r="AC6266">
        <v>5.7299538209999996</v>
      </c>
      <c r="AD6266">
        <v>4.0363199999999999</v>
      </c>
      <c r="AE6266" s="4">
        <v>0.20710000000000001</v>
      </c>
      <c r="AF6266" s="4">
        <v>0.19789999999999999</v>
      </c>
      <c r="AG6266" s="4">
        <v>0.19350000000000001</v>
      </c>
      <c r="AH6266" s="4">
        <v>0.2094</v>
      </c>
      <c r="AI6266" s="4">
        <v>0.2019</v>
      </c>
      <c r="AJ6266" s="4">
        <v>0.27639999999999998</v>
      </c>
      <c r="AK6266" s="4">
        <v>0.2631</v>
      </c>
      <c r="AL6266" s="4">
        <v>0.25590000000000002</v>
      </c>
      <c r="AM6266" s="4">
        <v>0.2848</v>
      </c>
      <c r="AN6266" s="4">
        <v>0.26979999999999998</v>
      </c>
      <c r="AO6266">
        <v>67.899100000000004</v>
      </c>
      <c r="AP6266">
        <v>68.138999999999996</v>
      </c>
      <c r="AQ6266">
        <v>66.806399999999996</v>
      </c>
      <c r="AR6266">
        <v>65.876800000000003</v>
      </c>
      <c r="AS6266">
        <v>66.453000000000003</v>
      </c>
      <c r="AT6266">
        <v>65.006100000000004</v>
      </c>
      <c r="AU6266">
        <v>64.639399999999995</v>
      </c>
      <c r="AV6266">
        <v>64.414699999999996</v>
      </c>
      <c r="AW6266">
        <v>65.371200000000002</v>
      </c>
      <c r="AX6266" s="4">
        <v>4.7999999999999996E-3</v>
      </c>
      <c r="AY6266" s="4">
        <v>49.6295</v>
      </c>
      <c r="AZ6266" s="4">
        <v>6.6000000000000003E-2</v>
      </c>
      <c r="BA6266">
        <v>-0.01</v>
      </c>
      <c r="BB6266">
        <v>7.3</v>
      </c>
      <c r="BC6266" s="4">
        <v>0.1</v>
      </c>
      <c r="BD6266">
        <v>0</v>
      </c>
      <c r="BE6266">
        <v>6.2</v>
      </c>
      <c r="BF6266">
        <v>1.3051999999999999</v>
      </c>
      <c r="BG6266">
        <v>39.658099999999997</v>
      </c>
      <c r="BH6266">
        <v>45.508299999999998</v>
      </c>
      <c r="BI6266">
        <v>16.940000000000001</v>
      </c>
      <c r="BJ6266">
        <v>17.46</v>
      </c>
      <c r="BK6266">
        <v>17.21</v>
      </c>
      <c r="BL6266">
        <v>16.899999999999999</v>
      </c>
      <c r="BM6266" s="6">
        <v>47.937863489999998</v>
      </c>
      <c r="BN6266" s="6">
        <v>50.815082400000001</v>
      </c>
      <c r="BO6266" s="6">
        <v>49.453135199999998</v>
      </c>
      <c r="BP6266" s="6">
        <v>49.402027029999999</v>
      </c>
    </row>
    <row r="6267" spans="1:68" x14ac:dyDescent="0.35">
      <c r="A6267" s="1">
        <v>43555</v>
      </c>
      <c r="B6267" s="2">
        <v>43646</v>
      </c>
      <c r="C6267" t="s">
        <v>703</v>
      </c>
      <c r="D6267" t="s">
        <v>704</v>
      </c>
      <c r="E6267" s="8">
        <v>3.26</v>
      </c>
      <c r="F6267" s="3">
        <v>34603</v>
      </c>
      <c r="G6267" s="7">
        <v>433.5</v>
      </c>
      <c r="H6267">
        <v>3</v>
      </c>
      <c r="I6267">
        <v>64.7</v>
      </c>
      <c r="J6267">
        <v>20.100000000000001</v>
      </c>
      <c r="K6267">
        <v>7.2</v>
      </c>
      <c r="L6267">
        <v>23.8</v>
      </c>
      <c r="M6267">
        <v>17</v>
      </c>
      <c r="N6267">
        <v>-2.52E-2</v>
      </c>
      <c r="O6267">
        <v>0.69589999999999996</v>
      </c>
      <c r="P6267">
        <v>3.7000000000000002E-3</v>
      </c>
      <c r="Q6267" s="4">
        <v>2.8199999999999999E-2</v>
      </c>
      <c r="R6267">
        <v>4.4721000000000002</v>
      </c>
      <c r="S6267">
        <v>-5552</v>
      </c>
      <c r="T6267">
        <v>2.4178000000000002</v>
      </c>
      <c r="U6267">
        <v>0.6966</v>
      </c>
      <c r="V6267">
        <v>0.8347</v>
      </c>
      <c r="W6267">
        <v>26.137440000000002</v>
      </c>
      <c r="X6267">
        <v>21.041460000000001</v>
      </c>
      <c r="Y6267">
        <v>6.8945800000000004</v>
      </c>
      <c r="Z6267">
        <v>15.11116</v>
      </c>
      <c r="AA6267">
        <v>40147.111599999997</v>
      </c>
      <c r="AB6267">
        <v>2754</v>
      </c>
      <c r="AC6267">
        <v>14.57774568</v>
      </c>
      <c r="AD6267">
        <v>5.9424900000000003</v>
      </c>
      <c r="AE6267" s="4">
        <v>0.2445</v>
      </c>
      <c r="AF6267" s="4">
        <v>0.2571</v>
      </c>
      <c r="AG6267" s="4">
        <v>0.26950000000000002</v>
      </c>
      <c r="AH6267" s="4">
        <v>0.26279999999999998</v>
      </c>
      <c r="AI6267" s="4">
        <v>0.25829999999999997</v>
      </c>
      <c r="AJ6267" s="4">
        <v>0.29770000000000002</v>
      </c>
      <c r="AK6267" s="4">
        <v>0.32779999999999998</v>
      </c>
      <c r="AL6267" s="4">
        <v>0.3216</v>
      </c>
      <c r="AM6267" s="4">
        <v>0.31490000000000001</v>
      </c>
      <c r="AN6267" s="4">
        <v>0.31530000000000002</v>
      </c>
      <c r="AO6267">
        <v>47.001899999999999</v>
      </c>
      <c r="AP6267">
        <v>46.954599999999999</v>
      </c>
      <c r="AQ6267">
        <v>47.957700000000003</v>
      </c>
      <c r="AR6267">
        <v>47.291600000000003</v>
      </c>
      <c r="AT6267">
        <v>46.714199999999998</v>
      </c>
      <c r="AU6267">
        <v>46.031700000000001</v>
      </c>
      <c r="AV6267">
        <v>46.054499999999997</v>
      </c>
      <c r="AW6267">
        <v>46.820399999999999</v>
      </c>
      <c r="AX6267" s="4">
        <v>-1.4E-3</v>
      </c>
      <c r="AY6267" s="4">
        <v>74.402600000000007</v>
      </c>
      <c r="AZ6267" s="4">
        <v>2.1999999999999999E-2</v>
      </c>
      <c r="BA6267">
        <v>-0.01</v>
      </c>
      <c r="BB6267" t="s">
        <v>71</v>
      </c>
      <c r="BC6267" s="4">
        <v>4.7E-2</v>
      </c>
      <c r="BD6267">
        <v>-0.03</v>
      </c>
      <c r="BE6267" t="s">
        <v>71</v>
      </c>
      <c r="BF6267">
        <v>0.86829999999999996</v>
      </c>
      <c r="BG6267">
        <v>24.030100000000001</v>
      </c>
      <c r="BH6267">
        <v>26.991599999999998</v>
      </c>
      <c r="BI6267">
        <v>84.56</v>
      </c>
      <c r="BJ6267">
        <v>80.12</v>
      </c>
      <c r="BK6267">
        <v>79.959999999999994</v>
      </c>
      <c r="BL6267">
        <v>79.14</v>
      </c>
      <c r="BM6267" s="6">
        <v>57.988953969999997</v>
      </c>
      <c r="BN6267" s="6">
        <v>52.144308000000002</v>
      </c>
      <c r="BO6267" s="6">
        <v>54.617221600000001</v>
      </c>
      <c r="BP6267" s="6">
        <v>54.916827859999998</v>
      </c>
    </row>
    <row r="6268" spans="1:68" x14ac:dyDescent="0.35">
      <c r="A6268" s="1">
        <v>43555</v>
      </c>
      <c r="B6268" s="2">
        <v>43646</v>
      </c>
      <c r="C6268" t="s">
        <v>689</v>
      </c>
      <c r="D6268" t="s">
        <v>690</v>
      </c>
      <c r="E6268" s="8">
        <v>-25.675699999999999</v>
      </c>
      <c r="F6268" s="3">
        <v>1496</v>
      </c>
      <c r="G6268" s="7">
        <v>46.2</v>
      </c>
      <c r="H6268">
        <v>2</v>
      </c>
      <c r="I6268">
        <v>47.9</v>
      </c>
      <c r="J6268">
        <v>19.100000000000001</v>
      </c>
      <c r="K6268">
        <v>10.7</v>
      </c>
      <c r="L6268">
        <v>16.100000000000001</v>
      </c>
      <c r="M6268">
        <v>15.3</v>
      </c>
      <c r="N6268">
        <v>-0.1263</v>
      </c>
      <c r="O6268">
        <v>8.2000000000000007E-3</v>
      </c>
      <c r="P6268">
        <v>4.0000000000000002E-4</v>
      </c>
      <c r="Q6268" s="4">
        <v>2.4899999999999999E-2</v>
      </c>
      <c r="R6268">
        <v>1.7948999999999999</v>
      </c>
      <c r="S6268">
        <v>651.33900000000006</v>
      </c>
      <c r="T6268">
        <v>-0.97940000000000005</v>
      </c>
      <c r="U6268">
        <v>5.5800000000000002E-2</v>
      </c>
      <c r="V6268">
        <v>9.6799999999999997E-2</v>
      </c>
      <c r="W6268" t="s">
        <v>70</v>
      </c>
      <c r="X6268" t="s">
        <v>70</v>
      </c>
      <c r="Y6268">
        <v>0.51283000000000001</v>
      </c>
      <c r="Z6268">
        <v>2.0300500000000001</v>
      </c>
      <c r="AA6268">
        <v>775.39144999999996</v>
      </c>
      <c r="AB6268">
        <v>603.57899999999995</v>
      </c>
      <c r="AC6268">
        <v>1.28465611</v>
      </c>
      <c r="AD6268">
        <v>0.98951999999999996</v>
      </c>
      <c r="AE6268" s="4">
        <v>0.39829999999999999</v>
      </c>
      <c r="AF6268" s="4">
        <v>0.45179999999999998</v>
      </c>
      <c r="AG6268" s="4">
        <v>0.49609999999999999</v>
      </c>
      <c r="AH6268" s="4">
        <v>0.50460000000000005</v>
      </c>
      <c r="AI6268" s="4">
        <v>0.4607</v>
      </c>
      <c r="AJ6268" s="4">
        <v>0.75819999999999999</v>
      </c>
      <c r="AK6268" s="4">
        <v>0.84360000000000002</v>
      </c>
      <c r="AL6268" s="4">
        <v>0.88749999999999996</v>
      </c>
      <c r="AM6268" s="4">
        <v>0.84099999999999997</v>
      </c>
      <c r="AN6268" s="4">
        <v>0.83120000000000005</v>
      </c>
      <c r="AO6268">
        <v>37.977400000000003</v>
      </c>
      <c r="AP6268">
        <v>39.005000000000003</v>
      </c>
      <c r="AQ6268">
        <v>39.758600000000001</v>
      </c>
      <c r="AR6268">
        <v>46.042400000000001</v>
      </c>
      <c r="AS6268">
        <v>43.555700000000002</v>
      </c>
      <c r="AT6268">
        <v>44.522300000000001</v>
      </c>
      <c r="AU6268">
        <v>42.243200000000002</v>
      </c>
      <c r="AV6268">
        <v>39.572499999999998</v>
      </c>
      <c r="AW6268">
        <v>25.358699999999999</v>
      </c>
      <c r="AX6268" s="4">
        <v>5.1799999999999999E-2</v>
      </c>
      <c r="AY6268" s="4">
        <v>15.201000000000001</v>
      </c>
      <c r="AZ6268" s="4">
        <v>-8.4000000000000005E-2</v>
      </c>
      <c r="BA6268">
        <v>7.0000000000000007E-2</v>
      </c>
      <c r="BB6268">
        <v>-1</v>
      </c>
      <c r="BC6268" s="4">
        <v>-0.124</v>
      </c>
      <c r="BD6268">
        <v>-0.02</v>
      </c>
      <c r="BE6268">
        <v>-2.1</v>
      </c>
      <c r="BF6268">
        <v>1.4661999999999999</v>
      </c>
      <c r="BG6268">
        <v>46.838099999999997</v>
      </c>
      <c r="BH6268">
        <v>59.112499999999997</v>
      </c>
      <c r="BI6268">
        <v>6.16</v>
      </c>
      <c r="BJ6268">
        <v>5.79</v>
      </c>
      <c r="BK6268">
        <v>5.65</v>
      </c>
      <c r="BL6268">
        <v>5.82</v>
      </c>
      <c r="BM6268" s="6">
        <v>56.966704759999999</v>
      </c>
      <c r="BN6268" s="6">
        <v>50.709884000000002</v>
      </c>
      <c r="BO6268" s="6">
        <v>51.083823600000002</v>
      </c>
      <c r="BP6268" s="6">
        <v>52.920137449999999</v>
      </c>
    </row>
    <row r="6269" spans="1:68" x14ac:dyDescent="0.35">
      <c r="A6269" s="1">
        <v>43555</v>
      </c>
      <c r="B6269" s="2">
        <v>43646</v>
      </c>
      <c r="C6269" t="s">
        <v>463</v>
      </c>
      <c r="D6269" t="s">
        <v>464</v>
      </c>
      <c r="E6269" s="8">
        <v>-2.92</v>
      </c>
      <c r="F6269" s="3">
        <v>3130</v>
      </c>
      <c r="G6269" s="7">
        <v>70.8</v>
      </c>
      <c r="H6269">
        <v>2</v>
      </c>
      <c r="I6269">
        <v>48.7</v>
      </c>
      <c r="J6269">
        <v>20.8</v>
      </c>
      <c r="K6269">
        <v>20.9</v>
      </c>
      <c r="L6269">
        <v>77.3</v>
      </c>
      <c r="M6269">
        <v>39.700000000000003</v>
      </c>
      <c r="N6269">
        <v>-2E-3</v>
      </c>
      <c r="O6269">
        <v>0.1208</v>
      </c>
      <c r="P6269">
        <v>2.5999999999999999E-3</v>
      </c>
      <c r="Q6269" s="4">
        <v>2.35E-2</v>
      </c>
      <c r="R6269">
        <v>5.9119000000000002</v>
      </c>
      <c r="S6269">
        <v>130.31899999999999</v>
      </c>
      <c r="T6269">
        <v>-0.5877</v>
      </c>
      <c r="U6269">
        <v>3.15E-2</v>
      </c>
      <c r="V6269">
        <v>0.1313</v>
      </c>
      <c r="W6269" t="s">
        <v>70</v>
      </c>
      <c r="X6269">
        <v>171.31183999999999</v>
      </c>
      <c r="Y6269">
        <v>11.8233</v>
      </c>
      <c r="Z6269">
        <v>21.91338</v>
      </c>
      <c r="AA6269">
        <v>3046.4385299999999</v>
      </c>
      <c r="AB6269">
        <v>153.63</v>
      </c>
      <c r="AC6269">
        <v>19.829711190000001</v>
      </c>
      <c r="AD6269">
        <v>12.14892</v>
      </c>
      <c r="AE6269" s="4">
        <v>0.38929999999999998</v>
      </c>
      <c r="AF6269" s="4">
        <v>0.37930000000000003</v>
      </c>
      <c r="AG6269" s="4">
        <v>0.36470000000000002</v>
      </c>
      <c r="AH6269" s="4">
        <v>0.70589999999999997</v>
      </c>
      <c r="AI6269" s="4">
        <v>0.44159999999999999</v>
      </c>
      <c r="AJ6269" s="4">
        <v>0.44379999999999997</v>
      </c>
      <c r="AK6269" s="4">
        <v>0.43340000000000001</v>
      </c>
      <c r="AL6269" s="4">
        <v>0.4153</v>
      </c>
      <c r="AM6269" s="4">
        <v>0.94920000000000004</v>
      </c>
      <c r="AN6269" s="4">
        <v>0.52470000000000006</v>
      </c>
      <c r="AO6269">
        <v>60.822499999999998</v>
      </c>
      <c r="AP6269">
        <v>59.912100000000002</v>
      </c>
      <c r="AQ6269">
        <v>59.4011</v>
      </c>
      <c r="AR6269">
        <v>58.064599999999999</v>
      </c>
      <c r="AS6269">
        <v>59.6357</v>
      </c>
      <c r="AT6269">
        <v>59.072299999999998</v>
      </c>
      <c r="AU6269">
        <v>57.5229</v>
      </c>
      <c r="AV6269">
        <v>57.521099999999997</v>
      </c>
      <c r="AW6269">
        <v>64.326899999999995</v>
      </c>
      <c r="AX6269" s="4">
        <v>-7.0000000000000001E-3</v>
      </c>
      <c r="AY6269" s="4">
        <v>52.8523</v>
      </c>
      <c r="AZ6269" s="4">
        <v>0.28599999999999998</v>
      </c>
      <c r="BA6269">
        <v>0.02</v>
      </c>
      <c r="BB6269">
        <v>13.4</v>
      </c>
      <c r="BC6269" s="4">
        <v>0.31</v>
      </c>
      <c r="BD6269">
        <v>0.02</v>
      </c>
      <c r="BE6269">
        <v>11.7</v>
      </c>
      <c r="BF6269">
        <v>1.4629000000000001</v>
      </c>
      <c r="BG6269">
        <v>37.969499999999996</v>
      </c>
      <c r="BH6269">
        <v>49.957700000000003</v>
      </c>
      <c r="BI6269">
        <v>52.13</v>
      </c>
      <c r="BJ6269">
        <v>47.07</v>
      </c>
      <c r="BK6269">
        <v>45.61</v>
      </c>
      <c r="BL6269">
        <v>43.54</v>
      </c>
      <c r="BM6269" s="6">
        <v>59.926773019999999</v>
      </c>
      <c r="BN6269" s="6">
        <v>53.031558400000002</v>
      </c>
      <c r="BO6269" s="6">
        <v>55.3634092</v>
      </c>
      <c r="BP6269" s="6">
        <v>56.107246869999997</v>
      </c>
    </row>
    <row r="6270" spans="1:68" x14ac:dyDescent="0.35">
      <c r="A6270" s="1">
        <v>43555</v>
      </c>
      <c r="B6270" s="2">
        <v>43646</v>
      </c>
      <c r="C6270" t="s">
        <v>623</v>
      </c>
      <c r="D6270" t="s">
        <v>624</v>
      </c>
      <c r="E6270" s="8">
        <v>13.89</v>
      </c>
      <c r="F6270" s="3">
        <v>21172</v>
      </c>
      <c r="G6270" s="7">
        <v>201.3</v>
      </c>
      <c r="H6270">
        <v>1</v>
      </c>
      <c r="I6270">
        <v>74.900000000000006</v>
      </c>
      <c r="J6270">
        <v>32.799999999999997</v>
      </c>
      <c r="K6270">
        <v>8.1999999999999993</v>
      </c>
      <c r="L6270">
        <v>21.8</v>
      </c>
      <c r="M6270">
        <v>20.9</v>
      </c>
      <c r="N6270">
        <v>-3.5799999999999998E-2</v>
      </c>
      <c r="O6270">
        <v>0.63629999999999998</v>
      </c>
      <c r="P6270">
        <v>5.4000000000000003E-3</v>
      </c>
      <c r="Q6270" s="4">
        <v>2.07E-2</v>
      </c>
      <c r="R6270">
        <v>2.3509000000000002</v>
      </c>
      <c r="S6270">
        <v>-3609.8040000000001</v>
      </c>
      <c r="T6270">
        <v>1.1339999999999999</v>
      </c>
      <c r="U6270">
        <v>0.62039999999999995</v>
      </c>
      <c r="V6270">
        <v>0.68500000000000005</v>
      </c>
      <c r="W6270">
        <v>22.70309</v>
      </c>
      <c r="X6270">
        <v>18.564820000000001</v>
      </c>
      <c r="Y6270">
        <v>10.25675</v>
      </c>
      <c r="Z6270">
        <v>6.3375599999999999</v>
      </c>
      <c r="AA6270">
        <v>24959.730029999999</v>
      </c>
      <c r="AB6270">
        <v>1945.797</v>
      </c>
      <c r="AC6270">
        <v>12.827509770000001</v>
      </c>
      <c r="AD6270">
        <v>8.7001799999999996</v>
      </c>
      <c r="AE6270" s="4">
        <v>0.17369999999999999</v>
      </c>
      <c r="AF6270" s="4">
        <v>0.16600000000000001</v>
      </c>
      <c r="AG6270" s="4">
        <v>0.16089999999999999</v>
      </c>
      <c r="AH6270" s="4">
        <v>0.14599999999999999</v>
      </c>
      <c r="AI6270" s="4">
        <v>0.1613</v>
      </c>
      <c r="AJ6270" s="4">
        <v>0.29020000000000001</v>
      </c>
      <c r="AK6270" s="4">
        <v>0.2727</v>
      </c>
      <c r="AL6270" s="4">
        <v>0.26850000000000002</v>
      </c>
      <c r="AM6270" s="4">
        <v>0.23119999999999999</v>
      </c>
      <c r="AN6270" s="4">
        <v>0.26469999999999999</v>
      </c>
      <c r="AO6270">
        <v>79.545400000000001</v>
      </c>
      <c r="AP6270">
        <v>79.276399999999995</v>
      </c>
      <c r="AQ6270">
        <v>80.990700000000004</v>
      </c>
      <c r="AR6270">
        <v>80.105000000000004</v>
      </c>
      <c r="AS6270">
        <v>76.4542</v>
      </c>
      <c r="AT6270">
        <v>75.951599999999999</v>
      </c>
      <c r="AU6270">
        <v>75.252799999999993</v>
      </c>
      <c r="AV6270">
        <v>75.749399999999994</v>
      </c>
      <c r="AW6270">
        <v>75.868399999999994</v>
      </c>
      <c r="AX6270" s="4">
        <v>5.8999999999999999E-3</v>
      </c>
      <c r="AY6270" s="4">
        <v>36.460599999999999</v>
      </c>
      <c r="AZ6270" s="4">
        <v>8.3000000000000004E-2</v>
      </c>
      <c r="BA6270">
        <v>-0.03</v>
      </c>
      <c r="BB6270">
        <v>3.2</v>
      </c>
      <c r="BC6270" s="4">
        <v>0.14199999999999999</v>
      </c>
      <c r="BD6270">
        <v>-0.03</v>
      </c>
      <c r="BE6270">
        <v>3.9</v>
      </c>
      <c r="BF6270">
        <v>0.94850000000000001</v>
      </c>
      <c r="BG6270">
        <v>18.8171</v>
      </c>
      <c r="BH6270">
        <v>28.408300000000001</v>
      </c>
      <c r="BI6270">
        <v>222.65</v>
      </c>
      <c r="BJ6270">
        <v>205.53</v>
      </c>
      <c r="BK6270">
        <v>208.12</v>
      </c>
      <c r="BL6270">
        <v>210.18</v>
      </c>
      <c r="BM6270" s="6">
        <v>69.450630160000003</v>
      </c>
      <c r="BN6270" s="6">
        <v>55.363978400000001</v>
      </c>
      <c r="BO6270" s="6">
        <v>54.4164052</v>
      </c>
      <c r="BP6270" s="6">
        <v>59.743671249999998</v>
      </c>
    </row>
    <row r="6271" spans="1:68" x14ac:dyDescent="0.35">
      <c r="A6271" s="1">
        <v>43555</v>
      </c>
      <c r="B6271" s="2">
        <v>43646</v>
      </c>
      <c r="C6271" t="s">
        <v>713</v>
      </c>
      <c r="D6271" t="s">
        <v>714</v>
      </c>
      <c r="E6271" s="8">
        <v>-4.3</v>
      </c>
      <c r="F6271" s="3">
        <v>5214</v>
      </c>
      <c r="G6271" s="7">
        <v>75.8</v>
      </c>
      <c r="H6271">
        <v>0</v>
      </c>
      <c r="I6271">
        <v>48.2</v>
      </c>
      <c r="J6271">
        <v>31.4</v>
      </c>
      <c r="K6271">
        <v>-23.8</v>
      </c>
      <c r="L6271">
        <v>-38.799999999999997</v>
      </c>
      <c r="M6271">
        <v>-10.4</v>
      </c>
      <c r="N6271">
        <v>-3.56E-2</v>
      </c>
      <c r="O6271">
        <v>0.32379999999999998</v>
      </c>
      <c r="P6271">
        <v>1.4E-3</v>
      </c>
      <c r="Q6271" s="4">
        <v>6.5299999999999997E-2</v>
      </c>
      <c r="R6271">
        <v>2.3174999999999999</v>
      </c>
      <c r="S6271">
        <v>1649.8489999999999</v>
      </c>
      <c r="T6271">
        <v>0.4698</v>
      </c>
      <c r="U6271">
        <v>0.11269999999999999</v>
      </c>
      <c r="V6271">
        <v>0.20610000000000001</v>
      </c>
      <c r="W6271">
        <v>11.37276</v>
      </c>
      <c r="X6271">
        <v>5.5857799999999997</v>
      </c>
      <c r="Y6271">
        <v>0.25141999999999998</v>
      </c>
      <c r="Z6271">
        <v>1.69726</v>
      </c>
      <c r="AA6271">
        <v>6660.3072899999997</v>
      </c>
      <c r="AB6271">
        <v>1635.153</v>
      </c>
      <c r="AC6271">
        <v>4.073201278</v>
      </c>
      <c r="AD6271">
        <v>0.19683</v>
      </c>
      <c r="AE6271" s="4">
        <v>0.11700000000000001</v>
      </c>
      <c r="AF6271" s="4">
        <v>0.11360000000000001</v>
      </c>
      <c r="AG6271" s="4">
        <v>0.1142</v>
      </c>
      <c r="AH6271" s="4">
        <v>0.12230000000000001</v>
      </c>
      <c r="AI6271" s="4">
        <v>0.1167</v>
      </c>
      <c r="AJ6271" s="4">
        <v>0.25269999999999998</v>
      </c>
      <c r="AK6271" s="4">
        <v>0.25459999999999999</v>
      </c>
      <c r="AL6271" s="4">
        <v>0.25080000000000002</v>
      </c>
      <c r="AM6271" s="4">
        <v>0.26019999999999999</v>
      </c>
      <c r="AN6271" s="4">
        <v>0.2545</v>
      </c>
      <c r="AO6271">
        <v>6.0153999999999996</v>
      </c>
      <c r="AP6271">
        <v>6.4435000000000002</v>
      </c>
      <c r="AQ6271">
        <v>5.8818999999999999</v>
      </c>
      <c r="AR6271">
        <v>6.4911000000000003</v>
      </c>
      <c r="AS6271">
        <v>6.6106999999999996</v>
      </c>
      <c r="AT6271">
        <v>6.2727000000000004</v>
      </c>
      <c r="AU6271">
        <v>6.7728000000000002</v>
      </c>
      <c r="AV6271">
        <v>7.2248000000000001</v>
      </c>
      <c r="AW6271">
        <v>6.8102999999999998</v>
      </c>
      <c r="AX6271" s="4">
        <v>-1.54E-2</v>
      </c>
      <c r="AY6271" s="4">
        <v>16.2013</v>
      </c>
      <c r="AZ6271" s="4">
        <v>6.5000000000000002E-2</v>
      </c>
      <c r="BA6271">
        <v>-0.02</v>
      </c>
      <c r="BB6271">
        <v>2.8</v>
      </c>
      <c r="BC6271" s="4">
        <v>-1.6E-2</v>
      </c>
      <c r="BD6271">
        <v>0</v>
      </c>
      <c r="BE6271">
        <v>-0.2</v>
      </c>
      <c r="BF6271">
        <v>1.3170999999999999</v>
      </c>
      <c r="BG6271">
        <v>30.977699999999999</v>
      </c>
      <c r="BH6271">
        <v>71.840599999999995</v>
      </c>
      <c r="BI6271">
        <v>9.85</v>
      </c>
      <c r="BJ6271">
        <v>8.9600000000000009</v>
      </c>
      <c r="BK6271">
        <v>10.07</v>
      </c>
      <c r="BL6271">
        <v>11.12</v>
      </c>
      <c r="BM6271" s="6">
        <v>61.603120629999999</v>
      </c>
      <c r="BN6271" s="6">
        <v>47.212175199999997</v>
      </c>
      <c r="BO6271" s="6">
        <v>44.853819199999997</v>
      </c>
      <c r="BP6271" s="6">
        <v>51.223038340000002</v>
      </c>
    </row>
    <row r="6272" spans="1:68" x14ac:dyDescent="0.35">
      <c r="A6272" s="1">
        <v>43555</v>
      </c>
      <c r="B6272" s="2">
        <v>43646</v>
      </c>
      <c r="C6272" t="s">
        <v>171</v>
      </c>
      <c r="D6272" t="s">
        <v>172</v>
      </c>
      <c r="E6272" s="8">
        <v>-19.21</v>
      </c>
      <c r="F6272" s="3">
        <v>1866</v>
      </c>
      <c r="G6272" s="7">
        <v>35.4</v>
      </c>
      <c r="H6272">
        <v>0</v>
      </c>
      <c r="I6272">
        <v>50.8</v>
      </c>
      <c r="J6272">
        <v>61.3</v>
      </c>
      <c r="K6272">
        <v>11</v>
      </c>
      <c r="L6272">
        <v>29.2</v>
      </c>
      <c r="M6272">
        <v>33.799999999999997</v>
      </c>
      <c r="N6272">
        <v>-7.0599999999999996E-2</v>
      </c>
      <c r="O6272">
        <v>7.4099999999999999E-2</v>
      </c>
      <c r="P6272">
        <v>1.55E-2</v>
      </c>
      <c r="Q6272" s="4">
        <v>3.2000000000000001E-2</v>
      </c>
      <c r="R6272">
        <v>1.45</v>
      </c>
      <c r="S6272">
        <v>16.236999999999998</v>
      </c>
      <c r="T6272">
        <v>-0.77470000000000006</v>
      </c>
      <c r="U6272">
        <v>0.28699999999999998</v>
      </c>
      <c r="V6272">
        <v>0.43459999999999999</v>
      </c>
      <c r="W6272" t="s">
        <v>70</v>
      </c>
      <c r="X6272" t="s">
        <v>70</v>
      </c>
      <c r="Y6272">
        <v>5.9365800000000002</v>
      </c>
      <c r="Z6272">
        <v>14.242139999999999</v>
      </c>
      <c r="AA6272">
        <v>1767.0292899999999</v>
      </c>
      <c r="AB6272">
        <v>229.76900000000001</v>
      </c>
      <c r="AC6272">
        <v>7.6904599400000002</v>
      </c>
      <c r="AD6272">
        <v>6.2690099999999997</v>
      </c>
      <c r="AE6272" s="4">
        <v>0.59150000000000003</v>
      </c>
      <c r="AF6272" s="4">
        <v>0.58409999999999995</v>
      </c>
      <c r="AG6272" s="4">
        <v>0.58320000000000005</v>
      </c>
      <c r="AH6272" s="4">
        <v>0.46879999999999999</v>
      </c>
      <c r="AI6272" s="4">
        <v>0.5544</v>
      </c>
      <c r="AJ6272" s="4">
        <v>1.0481</v>
      </c>
      <c r="AK6272" s="4">
        <v>0.96809999999999996</v>
      </c>
      <c r="AL6272" s="4">
        <v>0.9556</v>
      </c>
      <c r="AM6272" s="4">
        <v>0.78720000000000001</v>
      </c>
      <c r="AN6272" s="4">
        <v>0.93469999999999998</v>
      </c>
      <c r="AO6272">
        <v>79.363100000000003</v>
      </c>
      <c r="AP6272">
        <v>77.5809</v>
      </c>
      <c r="AQ6272">
        <v>78.233199999999997</v>
      </c>
      <c r="AR6272">
        <v>72.383799999999994</v>
      </c>
      <c r="AS6272">
        <v>74.4495</v>
      </c>
      <c r="AT6272">
        <v>77.0291</v>
      </c>
      <c r="AU6272">
        <v>71.813199999999995</v>
      </c>
      <c r="AV6272">
        <v>70.307699999999997</v>
      </c>
      <c r="AW6272">
        <v>69.267600000000002</v>
      </c>
      <c r="AX6272" s="4">
        <v>1.72E-2</v>
      </c>
      <c r="AY6272" s="4">
        <v>23.849399999999999</v>
      </c>
      <c r="AZ6272" s="4">
        <v>0.33600000000000002</v>
      </c>
      <c r="BA6272">
        <v>-0.03</v>
      </c>
      <c r="BB6272">
        <v>5.2</v>
      </c>
      <c r="BC6272" s="4">
        <v>0.39900000000000002</v>
      </c>
      <c r="BD6272">
        <v>-0.03</v>
      </c>
      <c r="BE6272">
        <v>4.3</v>
      </c>
      <c r="BF6272">
        <v>1.4818</v>
      </c>
      <c r="BG6272">
        <v>47.625500000000002</v>
      </c>
      <c r="BH6272">
        <v>53.153100000000002</v>
      </c>
      <c r="BI6272">
        <v>37.99</v>
      </c>
      <c r="BJ6272">
        <v>32</v>
      </c>
      <c r="BK6272">
        <v>32.68</v>
      </c>
      <c r="BL6272">
        <v>33.33</v>
      </c>
      <c r="BM6272" s="6">
        <v>68.751674600000001</v>
      </c>
      <c r="BN6272" s="6">
        <v>53.656736799999997</v>
      </c>
      <c r="BO6272" s="6">
        <v>53.607058000000002</v>
      </c>
      <c r="BP6272" s="6">
        <v>58.67182313</v>
      </c>
    </row>
    <row r="6273" spans="1:68" x14ac:dyDescent="0.35">
      <c r="A6273" s="1">
        <v>43555</v>
      </c>
      <c r="B6273" s="2">
        <v>43646</v>
      </c>
      <c r="C6273" t="s">
        <v>295</v>
      </c>
      <c r="D6273" t="s">
        <v>296</v>
      </c>
      <c r="E6273" s="8">
        <v>-8.5</v>
      </c>
      <c r="F6273" s="3">
        <v>14328</v>
      </c>
      <c r="G6273" s="7">
        <v>177.9</v>
      </c>
      <c r="H6273">
        <v>1</v>
      </c>
      <c r="I6273">
        <v>51.4</v>
      </c>
      <c r="J6273">
        <v>19.2</v>
      </c>
      <c r="K6273">
        <v>-9</v>
      </c>
      <c r="L6273">
        <v>56.7</v>
      </c>
      <c r="M6273">
        <v>22.3</v>
      </c>
      <c r="N6273">
        <v>-5.6000000000000001E-2</v>
      </c>
      <c r="O6273">
        <v>-0.2077</v>
      </c>
      <c r="P6273">
        <v>1.23E-2</v>
      </c>
      <c r="Q6273" s="4">
        <v>2.07E-2</v>
      </c>
      <c r="R6273">
        <v>4.3893000000000004</v>
      </c>
      <c r="S6273">
        <v>949.9</v>
      </c>
      <c r="T6273">
        <v>-1.6329</v>
      </c>
      <c r="U6273">
        <v>1.9599999999999999E-2</v>
      </c>
      <c r="V6273">
        <v>0.20219999999999999</v>
      </c>
      <c r="W6273">
        <v>54.88532</v>
      </c>
      <c r="X6273">
        <v>44.22222</v>
      </c>
      <c r="Y6273">
        <v>7.0389200000000001</v>
      </c>
      <c r="Z6273">
        <v>14.114140000000001</v>
      </c>
      <c r="AA6273">
        <v>12678.50935</v>
      </c>
      <c r="AB6273">
        <v>1350.8</v>
      </c>
      <c r="AC6273">
        <v>9.3859263770000005</v>
      </c>
      <c r="AD6273">
        <v>7.9547600000000003</v>
      </c>
      <c r="AE6273" s="4">
        <v>0.43890000000000001</v>
      </c>
      <c r="AF6273" s="4">
        <v>0.46450000000000002</v>
      </c>
      <c r="AG6273" s="4">
        <v>0.47439999999999999</v>
      </c>
      <c r="AH6273" s="4">
        <v>0.4622</v>
      </c>
      <c r="AI6273" s="4">
        <v>0.45979999999999999</v>
      </c>
      <c r="AJ6273" s="4">
        <v>0.74170000000000003</v>
      </c>
      <c r="AK6273" s="4">
        <v>0.7772</v>
      </c>
      <c r="AL6273" s="4">
        <v>0.81969999999999998</v>
      </c>
      <c r="AM6273" s="4">
        <v>0.8095</v>
      </c>
      <c r="AN6273" s="4">
        <v>0.78639999999999999</v>
      </c>
      <c r="AO6273">
        <v>74.654799999999994</v>
      </c>
      <c r="AP6273">
        <v>75.412999999999997</v>
      </c>
      <c r="AQ6273">
        <v>74.371099999999998</v>
      </c>
      <c r="AR6273">
        <v>75.638999999999996</v>
      </c>
      <c r="AS6273">
        <v>74.6999</v>
      </c>
      <c r="AT6273">
        <v>74.986599999999996</v>
      </c>
      <c r="AU6273">
        <v>73.672600000000003</v>
      </c>
      <c r="AV6273">
        <v>73.399799999999999</v>
      </c>
      <c r="AW6273">
        <v>74.949399999999997</v>
      </c>
      <c r="AX6273" s="4">
        <v>-5.0000000000000001E-4</v>
      </c>
      <c r="AY6273" s="4">
        <v>102.288</v>
      </c>
      <c r="AZ6273" s="4">
        <v>0.20399999999999999</v>
      </c>
      <c r="BA6273">
        <v>0.02</v>
      </c>
      <c r="BB6273">
        <v>10.9</v>
      </c>
      <c r="BC6273" s="4">
        <v>0.217</v>
      </c>
      <c r="BD6273">
        <v>0</v>
      </c>
      <c r="BE6273">
        <v>32.6</v>
      </c>
      <c r="BF6273">
        <v>1.2195</v>
      </c>
      <c r="BG6273">
        <v>29.0471</v>
      </c>
      <c r="BH6273">
        <v>42.8172</v>
      </c>
      <c r="BI6273">
        <v>81.540000000000006</v>
      </c>
      <c r="BJ6273">
        <v>76.72</v>
      </c>
      <c r="BK6273">
        <v>79.31</v>
      </c>
      <c r="BL6273">
        <v>76.540000000000006</v>
      </c>
      <c r="BM6273" s="6">
        <v>58.03921905</v>
      </c>
      <c r="BN6273" s="6">
        <v>51.3416608</v>
      </c>
      <c r="BO6273" s="6">
        <v>57.855109599999999</v>
      </c>
      <c r="BP6273" s="6">
        <v>55.745329820000002</v>
      </c>
    </row>
    <row r="6274" spans="1:68" x14ac:dyDescent="0.35">
      <c r="A6274" s="1">
        <v>43555</v>
      </c>
      <c r="B6274" s="2">
        <v>43646</v>
      </c>
      <c r="C6274" t="s">
        <v>417</v>
      </c>
      <c r="D6274" t="s">
        <v>418</v>
      </c>
      <c r="E6274" s="8">
        <v>6.1</v>
      </c>
      <c r="F6274" s="3">
        <v>13607</v>
      </c>
      <c r="G6274" s="7">
        <v>80.900000000000006</v>
      </c>
      <c r="H6274">
        <v>2</v>
      </c>
      <c r="I6274">
        <v>70.599999999999994</v>
      </c>
      <c r="J6274">
        <v>18.600000000000001</v>
      </c>
      <c r="K6274">
        <v>-4.3</v>
      </c>
      <c r="L6274">
        <v>29</v>
      </c>
      <c r="M6274">
        <v>14.4</v>
      </c>
      <c r="N6274">
        <v>-0.109</v>
      </c>
      <c r="O6274">
        <v>0.47989999999999999</v>
      </c>
      <c r="P6274">
        <v>4.3E-3</v>
      </c>
      <c r="Q6274" s="4">
        <v>3.6400000000000002E-2</v>
      </c>
      <c r="R6274">
        <v>2.4584999999999999</v>
      </c>
      <c r="S6274">
        <v>-3114.944</v>
      </c>
      <c r="T6274">
        <v>2.4982000000000002</v>
      </c>
      <c r="U6274">
        <v>0.63949999999999996</v>
      </c>
      <c r="V6274">
        <v>0.72499999999999998</v>
      </c>
      <c r="W6274">
        <v>42.878929999999997</v>
      </c>
      <c r="X6274">
        <v>25.820550000000001</v>
      </c>
      <c r="Y6274">
        <v>3.9574799999999999</v>
      </c>
      <c r="Z6274">
        <v>15.99283</v>
      </c>
      <c r="AA6274">
        <v>15732.795270000001</v>
      </c>
      <c r="AB6274">
        <v>2506.654</v>
      </c>
      <c r="AC6274">
        <v>6.2764128079999999</v>
      </c>
      <c r="AD6274">
        <v>3.4228700000000001</v>
      </c>
      <c r="AE6274" s="4">
        <v>0.4042</v>
      </c>
      <c r="AF6274" s="4">
        <v>0.41070000000000001</v>
      </c>
      <c r="AG6274" s="4">
        <v>0.38229999999999997</v>
      </c>
      <c r="AH6274" s="4">
        <v>0.28799999999999998</v>
      </c>
      <c r="AI6274" s="4">
        <v>0.36770000000000003</v>
      </c>
      <c r="AJ6274" s="4">
        <v>0.70030000000000003</v>
      </c>
      <c r="AK6274" s="4">
        <v>0.67810000000000004</v>
      </c>
      <c r="AL6274" s="4">
        <v>0.64629999999999999</v>
      </c>
      <c r="AM6274" s="4">
        <v>0.53390000000000004</v>
      </c>
      <c r="AN6274" s="4">
        <v>0.63619999999999999</v>
      </c>
      <c r="AO6274">
        <v>62.544699999999999</v>
      </c>
      <c r="AP6274">
        <v>63.532400000000003</v>
      </c>
      <c r="AQ6274">
        <v>63.285299999999999</v>
      </c>
      <c r="AR6274">
        <v>62.9283</v>
      </c>
      <c r="AS6274">
        <v>60.731900000000003</v>
      </c>
      <c r="AT6274">
        <v>59.882399999999997</v>
      </c>
      <c r="AU6274">
        <v>58.28</v>
      </c>
      <c r="AV6274">
        <v>61.992800000000003</v>
      </c>
      <c r="AW6274">
        <v>60.316200000000002</v>
      </c>
      <c r="AX6274" s="4">
        <v>4.4999999999999997E-3</v>
      </c>
      <c r="AY6274" s="4">
        <v>35.5227</v>
      </c>
      <c r="AZ6274" s="4">
        <v>0.216</v>
      </c>
      <c r="BA6274">
        <v>-0.15</v>
      </c>
      <c r="BB6274">
        <v>1.2</v>
      </c>
      <c r="BC6274" s="4">
        <v>0.27400000000000002</v>
      </c>
      <c r="BD6274">
        <v>-0.15</v>
      </c>
      <c r="BE6274">
        <v>1.6</v>
      </c>
      <c r="BF6274">
        <v>0.95620000000000005</v>
      </c>
      <c r="BG6274">
        <v>18.251100000000001</v>
      </c>
      <c r="BH6274">
        <v>24.943999999999999</v>
      </c>
      <c r="BI6274">
        <v>141.32</v>
      </c>
      <c r="BJ6274">
        <v>139.88</v>
      </c>
      <c r="BK6274">
        <v>143.63999999999999</v>
      </c>
      <c r="BL6274">
        <v>142.24</v>
      </c>
      <c r="BM6274" s="6">
        <v>55.688571430000003</v>
      </c>
      <c r="BN6274" s="6">
        <v>50.2141552</v>
      </c>
      <c r="BO6274" s="6">
        <v>55.387994399999997</v>
      </c>
      <c r="BP6274" s="6">
        <v>53.76357368</v>
      </c>
    </row>
    <row r="6275" spans="1:68" x14ac:dyDescent="0.35">
      <c r="A6275" s="1">
        <v>43555</v>
      </c>
      <c r="B6275" s="2">
        <v>43646</v>
      </c>
      <c r="C6275" t="s">
        <v>575</v>
      </c>
      <c r="D6275" t="s">
        <v>576</v>
      </c>
      <c r="E6275" s="8">
        <v>8.27</v>
      </c>
      <c r="F6275" s="3">
        <v>6665</v>
      </c>
      <c r="G6275" s="7">
        <v>39.6</v>
      </c>
      <c r="H6275">
        <v>0</v>
      </c>
      <c r="I6275">
        <v>74.599999999999994</v>
      </c>
      <c r="J6275">
        <v>30.3</v>
      </c>
      <c r="K6275">
        <v>14.9</v>
      </c>
      <c r="L6275">
        <v>10</v>
      </c>
      <c r="M6275">
        <v>18.399999999999999</v>
      </c>
      <c r="N6275">
        <v>-4.7800000000000002E-2</v>
      </c>
      <c r="O6275">
        <v>0.66220000000000001</v>
      </c>
      <c r="P6275">
        <v>8.9999999999999993E-3</v>
      </c>
      <c r="Q6275" s="4">
        <v>1.8100000000000002E-2</v>
      </c>
      <c r="R6275">
        <v>3.1280000000000001</v>
      </c>
      <c r="S6275">
        <v>-166.73699999999999</v>
      </c>
      <c r="T6275">
        <v>0.66690000000000005</v>
      </c>
      <c r="U6275">
        <v>0.4451</v>
      </c>
      <c r="V6275">
        <v>0.6089</v>
      </c>
      <c r="W6275">
        <v>21.774000000000001</v>
      </c>
      <c r="X6275">
        <v>17.36664</v>
      </c>
      <c r="Y6275">
        <v>2.5331899999999998</v>
      </c>
      <c r="Z6275">
        <v>4.74383</v>
      </c>
      <c r="AA6275">
        <v>7601.5856299999996</v>
      </c>
      <c r="AB6275">
        <v>1079.0219999999999</v>
      </c>
      <c r="AC6275">
        <v>7.0448847470000002</v>
      </c>
      <c r="AD6275">
        <v>2.2211099999999999</v>
      </c>
      <c r="AE6275" s="4">
        <v>0.30570000000000003</v>
      </c>
      <c r="AF6275" s="4">
        <v>0.30499999999999999</v>
      </c>
      <c r="AG6275" s="4">
        <v>0.32690000000000002</v>
      </c>
      <c r="AH6275" s="4">
        <v>0.31069999999999998</v>
      </c>
      <c r="AI6275" s="4">
        <v>0.31190000000000001</v>
      </c>
      <c r="AJ6275" s="4">
        <v>0.42270000000000002</v>
      </c>
      <c r="AK6275" s="4">
        <v>0.43009999999999998</v>
      </c>
      <c r="AL6275" s="4">
        <v>0.43540000000000001</v>
      </c>
      <c r="AM6275" s="4">
        <v>0.41770000000000002</v>
      </c>
      <c r="AN6275" s="4">
        <v>0.4264</v>
      </c>
      <c r="AO6275">
        <v>36.177500000000002</v>
      </c>
      <c r="AP6275">
        <v>35.638199999999998</v>
      </c>
      <c r="AQ6275">
        <v>36.463999999999999</v>
      </c>
      <c r="AR6275">
        <v>35.503500000000003</v>
      </c>
      <c r="AS6275">
        <v>38.072499999999998</v>
      </c>
      <c r="AT6275">
        <v>39.506799999999998</v>
      </c>
      <c r="AU6275">
        <v>38.197400000000002</v>
      </c>
      <c r="AV6275">
        <v>38.468600000000002</v>
      </c>
      <c r="AW6275">
        <v>40.495199999999997</v>
      </c>
      <c r="AX6275" s="4">
        <v>-1.4E-2</v>
      </c>
      <c r="AY6275" s="4">
        <v>26.704999999999998</v>
      </c>
      <c r="AZ6275" s="4">
        <v>9.6000000000000002E-2</v>
      </c>
      <c r="BA6275">
        <v>0.01</v>
      </c>
      <c r="BB6275">
        <v>3.2</v>
      </c>
      <c r="BC6275" s="4">
        <v>2.1999999999999999E-2</v>
      </c>
      <c r="BD6275">
        <v>0.01</v>
      </c>
      <c r="BE6275">
        <v>0.5</v>
      </c>
      <c r="BF6275">
        <v>0.7208</v>
      </c>
      <c r="BG6275">
        <v>17.762499999999999</v>
      </c>
      <c r="BH6275">
        <v>23.721800000000002</v>
      </c>
      <c r="BI6275">
        <v>32.44</v>
      </c>
      <c r="BJ6275">
        <v>30.35</v>
      </c>
      <c r="BK6275">
        <v>30.08</v>
      </c>
      <c r="BL6275">
        <v>30.12</v>
      </c>
      <c r="BM6275" s="6">
        <v>68.357546029999995</v>
      </c>
      <c r="BN6275" s="6">
        <v>55.0632144</v>
      </c>
      <c r="BO6275" s="6">
        <v>51.783788399999999</v>
      </c>
      <c r="BP6275" s="6">
        <v>58.401516280000003</v>
      </c>
    </row>
    <row r="6276" spans="1:68" x14ac:dyDescent="0.35">
      <c r="A6276" s="1">
        <v>43555</v>
      </c>
      <c r="B6276" s="2">
        <v>43646</v>
      </c>
      <c r="C6276" t="s">
        <v>837</v>
      </c>
      <c r="D6276" t="s">
        <v>838</v>
      </c>
      <c r="E6276" s="8">
        <v>17.29</v>
      </c>
      <c r="F6276" s="3">
        <v>21550</v>
      </c>
      <c r="G6276" s="7">
        <v>183.5</v>
      </c>
      <c r="H6276">
        <v>1</v>
      </c>
      <c r="I6276">
        <v>68.8</v>
      </c>
      <c r="J6276">
        <v>32.4</v>
      </c>
      <c r="K6276">
        <v>7.2</v>
      </c>
      <c r="L6276">
        <v>22.4</v>
      </c>
      <c r="M6276">
        <v>20.7</v>
      </c>
      <c r="N6276">
        <v>-5.6800000000000003E-2</v>
      </c>
      <c r="O6276">
        <v>0.6653</v>
      </c>
      <c r="P6276">
        <v>4.1999999999999997E-3</v>
      </c>
      <c r="Q6276" s="4">
        <v>2.3099999999999999E-2</v>
      </c>
      <c r="R6276">
        <v>1.8771</v>
      </c>
      <c r="S6276">
        <v>-4838.5659999999998</v>
      </c>
      <c r="T6276">
        <v>1.1566000000000001</v>
      </c>
      <c r="U6276">
        <v>0.66739999999999999</v>
      </c>
      <c r="V6276">
        <v>0.83250000000000002</v>
      </c>
      <c r="W6276">
        <v>33.236020000000003</v>
      </c>
      <c r="X6276">
        <v>20.031880000000001</v>
      </c>
      <c r="Y6276">
        <v>7.8307900000000004</v>
      </c>
      <c r="Z6276">
        <v>5.4028499999999999</v>
      </c>
      <c r="AA6276">
        <v>26361.31596</v>
      </c>
      <c r="AB6276">
        <v>2271.3519999999999</v>
      </c>
      <c r="AC6276">
        <v>11.606002050000001</v>
      </c>
      <c r="AD6276">
        <v>6.4014800000000003</v>
      </c>
      <c r="AE6276" s="4">
        <v>0.17169999999999999</v>
      </c>
      <c r="AF6276" s="4">
        <v>0.16250000000000001</v>
      </c>
      <c r="AG6276" s="4">
        <v>0.17899999999999999</v>
      </c>
      <c r="AH6276" s="4">
        <v>0.15870000000000001</v>
      </c>
      <c r="AI6276" s="4">
        <v>0.1678</v>
      </c>
      <c r="AJ6276" s="4">
        <v>0.22800000000000001</v>
      </c>
      <c r="AK6276" s="4">
        <v>0.23499999999999999</v>
      </c>
      <c r="AL6276" s="4">
        <v>0.24629999999999999</v>
      </c>
      <c r="AM6276" s="4">
        <v>0.2276</v>
      </c>
      <c r="AN6276" s="4">
        <v>0.2341</v>
      </c>
      <c r="AO6276">
        <v>64.446100000000001</v>
      </c>
      <c r="AP6276">
        <v>69.100800000000007</v>
      </c>
      <c r="AQ6276">
        <v>68.248199999999997</v>
      </c>
      <c r="AR6276">
        <v>68.252399999999994</v>
      </c>
      <c r="AS6276">
        <v>51.712899999999998</v>
      </c>
      <c r="AT6276">
        <v>52.461199999999998</v>
      </c>
      <c r="AU6276">
        <v>51.244</v>
      </c>
      <c r="AV6276">
        <v>50.428899999999999</v>
      </c>
      <c r="AW6276">
        <v>44.570500000000003</v>
      </c>
      <c r="AX6276" s="4">
        <v>4.7199999999999999E-2</v>
      </c>
      <c r="AY6276" s="4">
        <v>7.3056999999999999</v>
      </c>
      <c r="AZ6276" s="4">
        <v>-0.152</v>
      </c>
      <c r="BA6276">
        <v>-0.01</v>
      </c>
      <c r="BB6276">
        <v>-8.6</v>
      </c>
      <c r="BC6276" s="4">
        <v>0.112</v>
      </c>
      <c r="BD6276">
        <v>-0.04</v>
      </c>
      <c r="BE6276">
        <v>2.2000000000000002</v>
      </c>
      <c r="BF6276">
        <v>1.2047000000000001</v>
      </c>
      <c r="BG6276">
        <v>21.011800000000001</v>
      </c>
      <c r="BH6276">
        <v>29.848700000000001</v>
      </c>
      <c r="BI6276">
        <v>124.49</v>
      </c>
      <c r="BJ6276">
        <v>115.39</v>
      </c>
      <c r="BK6276">
        <v>117.44</v>
      </c>
      <c r="BL6276">
        <v>117.04</v>
      </c>
      <c r="BM6276" s="6">
        <v>65.875211109999995</v>
      </c>
      <c r="BN6276" s="6">
        <v>53.037014399999997</v>
      </c>
      <c r="BO6276" s="6">
        <v>53.819338399999999</v>
      </c>
      <c r="BP6276" s="6">
        <v>57.577187969999997</v>
      </c>
    </row>
    <row r="6277" spans="1:68" x14ac:dyDescent="0.35">
      <c r="A6277" s="1">
        <v>43555</v>
      </c>
      <c r="B6277" s="2">
        <v>43646</v>
      </c>
      <c r="C6277" t="s">
        <v>591</v>
      </c>
      <c r="D6277" t="s">
        <v>592</v>
      </c>
      <c r="E6277" s="8">
        <v>41.53</v>
      </c>
      <c r="F6277" s="3">
        <v>2598</v>
      </c>
      <c r="G6277" s="7">
        <v>15.6</v>
      </c>
      <c r="H6277">
        <v>0</v>
      </c>
      <c r="I6277">
        <v>54.4</v>
      </c>
      <c r="J6277">
        <v>26.8</v>
      </c>
      <c r="K6277">
        <v>21</v>
      </c>
      <c r="L6277">
        <v>38.5</v>
      </c>
      <c r="M6277">
        <v>28.8</v>
      </c>
      <c r="N6277">
        <v>-1.54E-2</v>
      </c>
      <c r="O6277">
        <v>0.57579999999999998</v>
      </c>
      <c r="P6277">
        <v>7.9000000000000008E-3</v>
      </c>
      <c r="Q6277" s="4">
        <v>1.8499999999999999E-2</v>
      </c>
      <c r="R6277">
        <v>14.0802</v>
      </c>
      <c r="S6277">
        <v>221.292</v>
      </c>
      <c r="T6277">
        <v>-0.25519999999999998</v>
      </c>
      <c r="U6277">
        <v>0.26679999999999998</v>
      </c>
      <c r="V6277">
        <v>0.43130000000000002</v>
      </c>
      <c r="W6277">
        <v>33.909489999999998</v>
      </c>
      <c r="X6277">
        <v>26.547999999999998</v>
      </c>
      <c r="Y6277">
        <v>4.8097599999999998</v>
      </c>
      <c r="Z6277">
        <v>7.5993700000000004</v>
      </c>
      <c r="AA6277">
        <v>2512.1842099999999</v>
      </c>
      <c r="AB6277">
        <v>205.53399999999999</v>
      </c>
      <c r="AC6277">
        <v>12.22271843</v>
      </c>
      <c r="AD6277">
        <v>4.9748700000000001</v>
      </c>
      <c r="AE6277" s="4">
        <v>0.47020000000000001</v>
      </c>
      <c r="AF6277" s="4">
        <v>0.46450000000000002</v>
      </c>
      <c r="AG6277" s="4">
        <v>0.46179999999999999</v>
      </c>
      <c r="AH6277" s="4">
        <v>0.4178</v>
      </c>
      <c r="AI6277" s="4">
        <v>0.4531</v>
      </c>
      <c r="AJ6277" s="4">
        <v>0.59870000000000001</v>
      </c>
      <c r="AK6277" s="4">
        <v>0.58109999999999995</v>
      </c>
      <c r="AL6277" s="4">
        <v>0.57369999999999999</v>
      </c>
      <c r="AM6277" s="4">
        <v>0.51559999999999995</v>
      </c>
      <c r="AN6277" s="4">
        <v>0.56640000000000001</v>
      </c>
      <c r="AO6277">
        <v>41.4726</v>
      </c>
      <c r="AP6277">
        <v>39.545000000000002</v>
      </c>
      <c r="AQ6277">
        <v>38.458199999999998</v>
      </c>
      <c r="AR6277">
        <v>37.772300000000001</v>
      </c>
      <c r="AS6277">
        <v>37.374000000000002</v>
      </c>
      <c r="AT6277">
        <v>36.418500000000002</v>
      </c>
      <c r="AU6277">
        <v>34.506799999999998</v>
      </c>
      <c r="AV6277">
        <v>37.548099999999998</v>
      </c>
      <c r="AW6277">
        <v>39.104199999999999</v>
      </c>
      <c r="AX6277" s="4">
        <v>7.4000000000000003E-3</v>
      </c>
      <c r="AY6277" s="4">
        <v>19.595700000000001</v>
      </c>
      <c r="AZ6277" s="4">
        <v>0.26700000000000002</v>
      </c>
      <c r="BA6277">
        <v>-0.05</v>
      </c>
      <c r="BB6277">
        <v>5</v>
      </c>
      <c r="BC6277" s="4">
        <v>0.36599999999999999</v>
      </c>
      <c r="BD6277">
        <v>-0.01</v>
      </c>
      <c r="BE6277">
        <v>9.6</v>
      </c>
      <c r="BF6277">
        <v>1.1322000000000001</v>
      </c>
      <c r="BG6277">
        <v>34.527299999999997</v>
      </c>
      <c r="BH6277">
        <v>39.786200000000001</v>
      </c>
      <c r="BI6277">
        <v>69.11</v>
      </c>
      <c r="BJ6277">
        <v>62.35</v>
      </c>
      <c r="BK6277">
        <v>60.33</v>
      </c>
      <c r="BL6277">
        <v>59.49</v>
      </c>
      <c r="BM6277" s="6">
        <v>60.66401587</v>
      </c>
      <c r="BN6277" s="6">
        <v>53.584195999999999</v>
      </c>
      <c r="BO6277" s="6">
        <v>53.971420799999997</v>
      </c>
      <c r="BP6277" s="6">
        <v>56.073210889999999</v>
      </c>
    </row>
    <row r="6278" spans="1:68" x14ac:dyDescent="0.35">
      <c r="A6278" s="1">
        <v>43555</v>
      </c>
      <c r="B6278" s="2">
        <v>43646</v>
      </c>
      <c r="C6278" t="s">
        <v>95</v>
      </c>
      <c r="D6278" t="s">
        <v>96</v>
      </c>
      <c r="E6278" s="8">
        <v>-6.7</v>
      </c>
      <c r="F6278" s="3">
        <v>13317</v>
      </c>
      <c r="G6278" s="7">
        <v>145.5</v>
      </c>
      <c r="H6278">
        <v>1</v>
      </c>
      <c r="I6278">
        <v>54.4</v>
      </c>
      <c r="J6278">
        <v>14.6</v>
      </c>
      <c r="K6278">
        <v>-9.8000000000000007</v>
      </c>
      <c r="L6278">
        <v>22.4</v>
      </c>
      <c r="M6278">
        <v>9.1</v>
      </c>
      <c r="N6278">
        <v>-6.5100000000000005E-2</v>
      </c>
      <c r="O6278">
        <v>0.39529999999999998</v>
      </c>
      <c r="P6278">
        <v>6.0000000000000001E-3</v>
      </c>
      <c r="Q6278" s="4">
        <v>4.1799999999999997E-2</v>
      </c>
      <c r="R6278">
        <v>1.6781999999999999</v>
      </c>
      <c r="S6278">
        <v>-3366.8</v>
      </c>
      <c r="T6278">
        <v>2.0177</v>
      </c>
      <c r="U6278">
        <v>0.68369999999999997</v>
      </c>
      <c r="V6278">
        <v>0.79010000000000002</v>
      </c>
      <c r="W6278">
        <v>92.559659999999994</v>
      </c>
      <c r="X6278">
        <v>37.786610000000003</v>
      </c>
      <c r="Y6278">
        <v>5.6194800000000003</v>
      </c>
      <c r="Z6278">
        <v>15.98739</v>
      </c>
      <c r="AA6278">
        <v>14948.38429</v>
      </c>
      <c r="AB6278">
        <v>1766.2</v>
      </c>
      <c r="AC6278">
        <v>8.4635852620000005</v>
      </c>
      <c r="AD6278">
        <v>5.0062699999999998</v>
      </c>
      <c r="AE6278" s="4">
        <v>0.2903</v>
      </c>
      <c r="AF6278" s="4">
        <v>0.28170000000000001</v>
      </c>
      <c r="AG6278" s="4">
        <v>0.27500000000000002</v>
      </c>
      <c r="AH6278" s="4">
        <v>0.24560000000000001</v>
      </c>
      <c r="AI6278" s="4">
        <v>0.27260000000000001</v>
      </c>
      <c r="AJ6278" s="4">
        <v>0.42080000000000001</v>
      </c>
      <c r="AK6278" s="4">
        <v>0.4113</v>
      </c>
      <c r="AL6278" s="4">
        <v>0.40010000000000001</v>
      </c>
      <c r="AM6278" s="4">
        <v>0.36230000000000001</v>
      </c>
      <c r="AN6278" s="4">
        <v>0.39800000000000002</v>
      </c>
      <c r="AO6278">
        <v>66.887</v>
      </c>
      <c r="AP6278">
        <v>66.607699999999994</v>
      </c>
      <c r="AQ6278">
        <v>66.037400000000005</v>
      </c>
      <c r="AR6278">
        <v>65.998099999999994</v>
      </c>
      <c r="AS6278">
        <v>66.456299999999999</v>
      </c>
      <c r="AT6278">
        <v>65.596000000000004</v>
      </c>
      <c r="AU6278">
        <v>64.790199999999999</v>
      </c>
      <c r="AV6278">
        <v>63.8962</v>
      </c>
      <c r="AW6278">
        <v>64.581100000000006</v>
      </c>
      <c r="AX6278" s="4">
        <v>4.4000000000000003E-3</v>
      </c>
      <c r="AY6278" s="4">
        <v>70.106200000000001</v>
      </c>
      <c r="AZ6278" s="4">
        <v>0.19500000000000001</v>
      </c>
      <c r="BA6278">
        <v>-0.04</v>
      </c>
      <c r="BB6278">
        <v>3.5</v>
      </c>
      <c r="BC6278" s="4">
        <v>0.217</v>
      </c>
      <c r="BD6278">
        <v>-0.05</v>
      </c>
      <c r="BE6278">
        <v>3.2</v>
      </c>
      <c r="BF6278">
        <v>1.3293999999999999</v>
      </c>
      <c r="BG6278">
        <v>26.96</v>
      </c>
      <c r="BH6278">
        <v>40.583100000000002</v>
      </c>
      <c r="BI6278">
        <v>71.97</v>
      </c>
      <c r="BJ6278">
        <v>67.900000000000006</v>
      </c>
      <c r="BK6278">
        <v>71.430000000000007</v>
      </c>
      <c r="BL6278">
        <v>72.290000000000006</v>
      </c>
      <c r="BM6278" s="6">
        <v>59.503877780000003</v>
      </c>
      <c r="BN6278" s="6">
        <v>50.752776799999999</v>
      </c>
      <c r="BO6278" s="6">
        <v>55.625378400000002</v>
      </c>
      <c r="BP6278" s="6">
        <v>55.294010989999997</v>
      </c>
    </row>
    <row r="6279" spans="1:68" x14ac:dyDescent="0.35">
      <c r="A6279" s="1">
        <v>43555</v>
      </c>
      <c r="B6279" s="2">
        <v>43646</v>
      </c>
      <c r="C6279" t="s">
        <v>97</v>
      </c>
      <c r="D6279" t="s">
        <v>98</v>
      </c>
      <c r="E6279" s="8">
        <v>-5.0199999999999996</v>
      </c>
      <c r="F6279" s="3">
        <v>749</v>
      </c>
      <c r="G6279" s="7">
        <v>21.1</v>
      </c>
      <c r="H6279">
        <v>1</v>
      </c>
      <c r="I6279">
        <v>57.8</v>
      </c>
      <c r="J6279">
        <v>35.200000000000003</v>
      </c>
      <c r="K6279">
        <v>-28.1</v>
      </c>
      <c r="L6279">
        <v>0</v>
      </c>
      <c r="M6279">
        <v>2.4</v>
      </c>
      <c r="N6279">
        <v>-0.12770000000000001</v>
      </c>
      <c r="O6279">
        <v>6.0600000000000001E-2</v>
      </c>
      <c r="P6279">
        <v>0.99080000000000001</v>
      </c>
      <c r="Q6279" s="4">
        <v>0.52529999999999999</v>
      </c>
      <c r="R6279">
        <v>2.3136999999999999</v>
      </c>
      <c r="S6279">
        <v>19.797000000000001</v>
      </c>
      <c r="T6279">
        <v>3.2610999999999999</v>
      </c>
      <c r="U6279">
        <v>7.1999999999999998E-3</v>
      </c>
      <c r="V6279">
        <v>0.59740000000000004</v>
      </c>
      <c r="W6279">
        <v>5.0511100000000004</v>
      </c>
      <c r="X6279">
        <v>4.9755700000000003</v>
      </c>
      <c r="Y6279">
        <v>1.8613599999999999</v>
      </c>
      <c r="Z6279">
        <v>27.337869999999999</v>
      </c>
      <c r="AA6279">
        <v>771.85545000000002</v>
      </c>
      <c r="AB6279">
        <v>191.874</v>
      </c>
      <c r="AC6279">
        <v>4.0227203789999999</v>
      </c>
      <c r="AD6279">
        <v>1.80569</v>
      </c>
      <c r="AE6279" s="4">
        <v>0.23899999999999999</v>
      </c>
      <c r="AF6279" s="4">
        <v>0.25940000000000002</v>
      </c>
      <c r="AG6279" s="4">
        <v>0.2571</v>
      </c>
      <c r="AH6279" s="4">
        <v>0.34820000000000001</v>
      </c>
      <c r="AI6279" s="4">
        <v>0.27289999999999998</v>
      </c>
      <c r="AJ6279" s="4">
        <v>0.3115</v>
      </c>
      <c r="AK6279" s="4">
        <v>0.27010000000000001</v>
      </c>
      <c r="AL6279" s="4">
        <v>0.27</v>
      </c>
      <c r="AM6279" s="4">
        <v>0.37519999999999998</v>
      </c>
      <c r="AN6279" s="4">
        <v>0.30380000000000001</v>
      </c>
      <c r="AO6279">
        <v>35.044699999999999</v>
      </c>
      <c r="AP6279">
        <v>56.369799999999998</v>
      </c>
      <c r="AQ6279">
        <v>53.313000000000002</v>
      </c>
      <c r="AR6279">
        <v>38.502899999999997</v>
      </c>
      <c r="AS6279">
        <v>60.637500000000003</v>
      </c>
      <c r="AT6279">
        <v>58.2</v>
      </c>
      <c r="AU6279">
        <v>55.884399999999999</v>
      </c>
      <c r="AV6279">
        <v>45.315800000000003</v>
      </c>
      <c r="AW6279">
        <v>39.5503</v>
      </c>
      <c r="AX6279" s="4">
        <v>-1.4999999999999999E-2</v>
      </c>
      <c r="AY6279" s="4">
        <v>5.6226000000000003</v>
      </c>
      <c r="AZ6279" s="4">
        <v>0.27500000000000002</v>
      </c>
      <c r="BA6279">
        <v>-0.03</v>
      </c>
      <c r="BB6279">
        <v>8.6</v>
      </c>
      <c r="BC6279" s="4">
        <v>4.5999999999999999E-2</v>
      </c>
      <c r="BD6279">
        <v>-0.12</v>
      </c>
      <c r="BE6279">
        <v>0.3</v>
      </c>
      <c r="BF6279">
        <v>0.88439999999999996</v>
      </c>
      <c r="BG6279">
        <v>42.907400000000003</v>
      </c>
      <c r="BH6279">
        <v>79.795299999999997</v>
      </c>
      <c r="BI6279">
        <v>11.67</v>
      </c>
      <c r="BJ6279">
        <v>10.66</v>
      </c>
      <c r="BK6279">
        <v>12.91</v>
      </c>
      <c r="BL6279">
        <v>14.66</v>
      </c>
      <c r="BM6279" s="6">
        <v>60.017931750000002</v>
      </c>
      <c r="BN6279" s="6">
        <v>46.144816800000001</v>
      </c>
      <c r="BO6279" s="6">
        <v>44.517054399999999</v>
      </c>
      <c r="BP6279" s="6">
        <v>50.226600980000001</v>
      </c>
    </row>
    <row r="6280" spans="1:68" x14ac:dyDescent="0.35">
      <c r="A6280" s="1">
        <v>43555</v>
      </c>
      <c r="B6280" s="2">
        <v>43646</v>
      </c>
      <c r="C6280" t="s">
        <v>101</v>
      </c>
      <c r="D6280" t="s">
        <v>102</v>
      </c>
      <c r="E6280" s="8">
        <v>-49.28</v>
      </c>
      <c r="F6280" s="3">
        <v>1936</v>
      </c>
      <c r="G6280" s="7">
        <v>13.5</v>
      </c>
      <c r="H6280">
        <v>5</v>
      </c>
      <c r="I6280">
        <v>62.3</v>
      </c>
      <c r="J6280">
        <v>46.7</v>
      </c>
      <c r="K6280">
        <v>-20</v>
      </c>
      <c r="L6280">
        <v>-38.799999999999997</v>
      </c>
      <c r="M6280">
        <v>-4.0999999999999996</v>
      </c>
      <c r="N6280">
        <v>-7.1900000000000006E-2</v>
      </c>
      <c r="O6280">
        <v>0.78720000000000001</v>
      </c>
      <c r="P6280">
        <v>2.5499999999999998E-2</v>
      </c>
      <c r="Q6280" s="4">
        <v>0.21729999999999999</v>
      </c>
      <c r="R6280">
        <v>0.57289999999999996</v>
      </c>
      <c r="S6280">
        <v>-1875.7</v>
      </c>
      <c r="T6280">
        <v>7.7142999999999997</v>
      </c>
      <c r="U6280">
        <v>0.50480000000000003</v>
      </c>
      <c r="V6280">
        <v>0.53690000000000004</v>
      </c>
      <c r="W6280">
        <v>43.780700000000003</v>
      </c>
      <c r="X6280">
        <v>15.6236</v>
      </c>
      <c r="Y6280">
        <v>3.4447800000000002</v>
      </c>
      <c r="Z6280">
        <v>4.6544299999999996</v>
      </c>
      <c r="AA6280">
        <v>5135.4765600000001</v>
      </c>
      <c r="AB6280">
        <v>671.4</v>
      </c>
      <c r="AC6280">
        <v>7.6489075959999999</v>
      </c>
      <c r="AD6280">
        <v>1.29888</v>
      </c>
      <c r="AE6280" s="4">
        <v>0.14799999999999999</v>
      </c>
      <c r="AF6280" s="4">
        <v>0.1265</v>
      </c>
      <c r="AG6280" s="4">
        <v>9.98E-2</v>
      </c>
      <c r="AH6280" s="4">
        <v>0.22209999999999999</v>
      </c>
      <c r="AI6280" s="4">
        <v>0.14269999999999999</v>
      </c>
      <c r="AJ6280" s="4">
        <v>0.16400000000000001</v>
      </c>
      <c r="AK6280" s="4">
        <v>0.1434</v>
      </c>
      <c r="AL6280" s="4">
        <v>0.11360000000000001</v>
      </c>
      <c r="AM6280" s="4">
        <v>0.24890000000000001</v>
      </c>
      <c r="AN6280" s="4">
        <v>0.16059999999999999</v>
      </c>
      <c r="AO6280">
        <v>44.7669</v>
      </c>
      <c r="AP6280">
        <v>44.8506</v>
      </c>
      <c r="AQ6280">
        <v>45.103999999999999</v>
      </c>
      <c r="AR6280">
        <v>45.722999999999999</v>
      </c>
      <c r="AS6280">
        <v>45.447200000000002</v>
      </c>
      <c r="AT6280">
        <v>48.765999999999998</v>
      </c>
      <c r="AU6280">
        <v>48.816400000000002</v>
      </c>
      <c r="AV6280">
        <v>48.924700000000001</v>
      </c>
      <c r="AW6280">
        <v>45.849699999999999</v>
      </c>
      <c r="AX6280" s="4">
        <v>-3.0000000000000001E-3</v>
      </c>
      <c r="AY6280" s="4">
        <v>25.948899999999998</v>
      </c>
      <c r="AZ6280" s="4">
        <v>0.76600000000000001</v>
      </c>
      <c r="BA6280">
        <v>0.18</v>
      </c>
      <c r="BB6280">
        <v>2.7</v>
      </c>
      <c r="BC6280" s="4">
        <v>0.66100000000000003</v>
      </c>
      <c r="BD6280">
        <v>0.19</v>
      </c>
      <c r="BE6280">
        <v>2.6</v>
      </c>
      <c r="BF6280">
        <v>1.6794</v>
      </c>
      <c r="BG6280">
        <v>66.657700000000006</v>
      </c>
      <c r="BH6280">
        <v>67.256900000000002</v>
      </c>
      <c r="BI6280">
        <v>30.35</v>
      </c>
      <c r="BJ6280">
        <v>29.96</v>
      </c>
      <c r="BK6280">
        <v>33.5</v>
      </c>
      <c r="BL6280">
        <v>36.159999999999997</v>
      </c>
      <c r="BM6280" s="6">
        <v>53.692996829999998</v>
      </c>
      <c r="BN6280" s="6">
        <v>47.177668799999999</v>
      </c>
      <c r="BO6280" s="6">
        <v>46.604047999999999</v>
      </c>
      <c r="BP6280" s="6">
        <v>49.158237880000001</v>
      </c>
    </row>
    <row r="6281" spans="1:68" x14ac:dyDescent="0.35">
      <c r="A6281" s="1">
        <v>43555</v>
      </c>
      <c r="B6281" s="2">
        <v>43646</v>
      </c>
      <c r="C6281" t="s">
        <v>809</v>
      </c>
      <c r="D6281" t="s">
        <v>810</v>
      </c>
      <c r="E6281" s="8">
        <v>4.34</v>
      </c>
      <c r="F6281" s="3">
        <v>7910</v>
      </c>
      <c r="G6281" s="7">
        <v>151.80000000000001</v>
      </c>
      <c r="H6281">
        <v>2</v>
      </c>
      <c r="I6281">
        <v>61.8</v>
      </c>
      <c r="J6281">
        <v>21.1</v>
      </c>
      <c r="K6281">
        <v>-3.8</v>
      </c>
      <c r="L6281">
        <v>20.2</v>
      </c>
      <c r="M6281">
        <v>12.5</v>
      </c>
      <c r="N6281">
        <v>1.04E-2</v>
      </c>
      <c r="O6281">
        <v>0.37219999999999998</v>
      </c>
      <c r="P6281">
        <v>7.9000000000000008E-3</v>
      </c>
      <c r="Q6281" s="4">
        <v>1.78E-2</v>
      </c>
      <c r="R6281">
        <v>9.6324000000000005</v>
      </c>
      <c r="S6281">
        <v>1092.4680000000001</v>
      </c>
      <c r="T6281">
        <v>-0.50390000000000001</v>
      </c>
      <c r="U6281">
        <v>0.22059999999999999</v>
      </c>
      <c r="V6281">
        <v>0.37</v>
      </c>
      <c r="W6281">
        <v>267.03271000000001</v>
      </c>
      <c r="X6281">
        <v>110.63155999999999</v>
      </c>
      <c r="Y6281">
        <v>9.6837099999999996</v>
      </c>
      <c r="Z6281">
        <v>5.22187</v>
      </c>
      <c r="AA6281">
        <v>7147.1306000000004</v>
      </c>
      <c r="AB6281">
        <v>409.92399999999998</v>
      </c>
      <c r="AC6281">
        <v>17.435257759999999</v>
      </c>
      <c r="AD6281">
        <v>10.71767</v>
      </c>
      <c r="AE6281" s="4">
        <v>0.2031</v>
      </c>
      <c r="AF6281" s="4">
        <v>0.21149999999999999</v>
      </c>
      <c r="AG6281" s="4">
        <v>0.1842</v>
      </c>
      <c r="AH6281" s="4">
        <v>0.184</v>
      </c>
      <c r="AI6281" s="4">
        <v>0.1953</v>
      </c>
      <c r="AJ6281" s="4">
        <v>0.2218</v>
      </c>
      <c r="AK6281" s="4">
        <v>0.2286</v>
      </c>
      <c r="AL6281" s="4">
        <v>0.20749999999999999</v>
      </c>
      <c r="AM6281" s="4">
        <v>0.20499999999999999</v>
      </c>
      <c r="AN6281" s="4">
        <v>0.2155</v>
      </c>
      <c r="AO6281">
        <v>52.9557</v>
      </c>
      <c r="AP6281">
        <v>54.108600000000003</v>
      </c>
      <c r="AQ6281">
        <v>63.109900000000003</v>
      </c>
      <c r="AR6281">
        <v>47.090800000000002</v>
      </c>
      <c r="AS6281">
        <v>58.623899999999999</v>
      </c>
      <c r="AT6281">
        <v>41.8568</v>
      </c>
      <c r="AU6281">
        <v>68.381500000000003</v>
      </c>
      <c r="AV6281">
        <v>58.303800000000003</v>
      </c>
      <c r="AW6281">
        <v>64.702699999999993</v>
      </c>
      <c r="AX6281" s="4">
        <v>-2.47E-2</v>
      </c>
      <c r="AY6281" s="4">
        <v>6.9804000000000004</v>
      </c>
      <c r="AZ6281" s="4">
        <v>0.28000000000000003</v>
      </c>
      <c r="BA6281">
        <v>0</v>
      </c>
      <c r="BB6281">
        <v>1.2</v>
      </c>
      <c r="BC6281" s="4">
        <v>0.23599999999999999</v>
      </c>
      <c r="BD6281">
        <v>0.09</v>
      </c>
      <c r="BE6281">
        <v>0.6</v>
      </c>
      <c r="BF6281">
        <v>1.1994</v>
      </c>
      <c r="BG6281">
        <v>31.471</v>
      </c>
      <c r="BH6281">
        <v>38.358400000000003</v>
      </c>
      <c r="BI6281">
        <v>91.06</v>
      </c>
      <c r="BJ6281">
        <v>87.59</v>
      </c>
      <c r="BK6281">
        <v>90.43</v>
      </c>
      <c r="BL6281">
        <v>90.93</v>
      </c>
      <c r="BM6281" s="6">
        <v>55.877414289999997</v>
      </c>
      <c r="BN6281" s="6">
        <v>49.078504799999997</v>
      </c>
      <c r="BO6281" s="6">
        <v>52.7220248</v>
      </c>
      <c r="BP6281" s="6">
        <v>52.559314630000003</v>
      </c>
    </row>
    <row r="6282" spans="1:68" x14ac:dyDescent="0.35">
      <c r="A6282" s="1">
        <v>43555</v>
      </c>
      <c r="B6282" s="2">
        <v>43646</v>
      </c>
      <c r="C6282" t="s">
        <v>729</v>
      </c>
      <c r="D6282" t="s">
        <v>730</v>
      </c>
      <c r="E6282" s="8">
        <v>-3.1107999999999998</v>
      </c>
      <c r="F6282" s="3">
        <v>21145</v>
      </c>
      <c r="G6282" s="7">
        <v>273.7</v>
      </c>
      <c r="H6282">
        <v>1</v>
      </c>
      <c r="I6282">
        <v>45.5</v>
      </c>
      <c r="J6282">
        <v>16.8</v>
      </c>
      <c r="K6282">
        <v>-5.4</v>
      </c>
      <c r="L6282">
        <v>-12</v>
      </c>
      <c r="M6282">
        <v>-0.2</v>
      </c>
      <c r="N6282">
        <v>-6.0100000000000001E-2</v>
      </c>
      <c r="O6282">
        <v>0.52729999999999999</v>
      </c>
      <c r="P6282">
        <v>3.2000000000000002E-3</v>
      </c>
      <c r="Q6282" s="4">
        <v>4.36E-2</v>
      </c>
      <c r="R6282">
        <v>0.93579999999999997</v>
      </c>
      <c r="S6282">
        <v>-41</v>
      </c>
      <c r="T6282">
        <v>0.51459999999999995</v>
      </c>
      <c r="U6282">
        <v>0.33019999999999999</v>
      </c>
      <c r="V6282">
        <v>0.7954</v>
      </c>
      <c r="W6282">
        <v>12.777010000000001</v>
      </c>
      <c r="X6282">
        <v>6.1509400000000003</v>
      </c>
      <c r="Y6282">
        <v>0.99577000000000004</v>
      </c>
      <c r="Z6282">
        <v>1.1623300000000001</v>
      </c>
      <c r="AA6282">
        <v>30600.936969999999</v>
      </c>
      <c r="AB6282">
        <v>9469</v>
      </c>
      <c r="AC6282">
        <v>3.2316967970000001</v>
      </c>
      <c r="AD6282">
        <v>0.68806999999999996</v>
      </c>
      <c r="AE6282" s="4">
        <v>0.18290000000000001</v>
      </c>
      <c r="AF6282" s="4">
        <v>0.16739999999999999</v>
      </c>
      <c r="AG6282" s="4">
        <v>0.15820000000000001</v>
      </c>
      <c r="AH6282" s="4">
        <v>0.14449999999999999</v>
      </c>
      <c r="AI6282" s="4">
        <v>0.16270000000000001</v>
      </c>
      <c r="AJ6282" s="4">
        <v>0.26829999999999998</v>
      </c>
      <c r="AK6282" s="4">
        <v>0.24260000000000001</v>
      </c>
      <c r="AL6282" s="4">
        <v>0.2268</v>
      </c>
      <c r="AM6282" s="4">
        <v>0.21210000000000001</v>
      </c>
      <c r="AN6282" s="4">
        <v>0.23649999999999999</v>
      </c>
      <c r="AO6282">
        <v>31.060500000000001</v>
      </c>
      <c r="AP6282">
        <v>30.921199999999999</v>
      </c>
      <c r="AQ6282">
        <v>30.654299999999999</v>
      </c>
      <c r="AR6282">
        <v>30.423100000000002</v>
      </c>
      <c r="AS6282">
        <v>28.264199999999999</v>
      </c>
      <c r="AU6282">
        <v>29.262699999999999</v>
      </c>
      <c r="AV6282">
        <v>29.509399999999999</v>
      </c>
      <c r="AW6282">
        <v>32.063099999999999</v>
      </c>
      <c r="AX6282" s="4">
        <v>5.0000000000000001E-4</v>
      </c>
      <c r="AY6282" s="4">
        <v>31.447099999999999</v>
      </c>
      <c r="AZ6282" s="4">
        <v>3.7999999999999999E-2</v>
      </c>
      <c r="BA6282">
        <v>-0.04</v>
      </c>
      <c r="BB6282" t="s">
        <v>71</v>
      </c>
      <c r="BC6282" s="4">
        <v>9.9000000000000005E-2</v>
      </c>
      <c r="BD6282">
        <v>-0.01</v>
      </c>
      <c r="BE6282" t="s">
        <v>71</v>
      </c>
      <c r="BF6282">
        <v>1.2119</v>
      </c>
      <c r="BG6282">
        <v>25.881699999999999</v>
      </c>
      <c r="BH6282">
        <v>34.6175</v>
      </c>
      <c r="BI6282">
        <v>15.73</v>
      </c>
      <c r="BJ6282">
        <v>15.1</v>
      </c>
      <c r="BK6282">
        <v>15.42</v>
      </c>
      <c r="BL6282">
        <v>15.46</v>
      </c>
      <c r="BM6282" s="6">
        <v>56.25963016</v>
      </c>
      <c r="BN6282" s="6">
        <v>49.855359999999997</v>
      </c>
      <c r="BO6282" s="6">
        <v>48.807426</v>
      </c>
      <c r="BP6282" s="6">
        <v>51.640805389999997</v>
      </c>
    </row>
    <row r="6283" spans="1:68" x14ac:dyDescent="0.35">
      <c r="A6283" s="1">
        <v>43555</v>
      </c>
      <c r="B6283" s="2">
        <v>43646</v>
      </c>
      <c r="C6283" t="s">
        <v>209</v>
      </c>
      <c r="D6283" t="s">
        <v>210</v>
      </c>
      <c r="E6283" s="8">
        <v>6.9995000000000003</v>
      </c>
      <c r="F6283" s="3">
        <v>29796</v>
      </c>
      <c r="G6283" s="7">
        <v>467.2</v>
      </c>
      <c r="H6283">
        <v>0</v>
      </c>
      <c r="I6283">
        <v>41.1</v>
      </c>
      <c r="J6283">
        <v>-5</v>
      </c>
      <c r="K6283">
        <v>-24.6</v>
      </c>
      <c r="L6283">
        <v>-11.4</v>
      </c>
      <c r="M6283">
        <v>-13.7</v>
      </c>
      <c r="N6283">
        <v>-2.9600000000000001E-2</v>
      </c>
      <c r="O6283">
        <v>-1.89E-2</v>
      </c>
      <c r="P6283">
        <v>8.6E-3</v>
      </c>
      <c r="Q6283" s="4">
        <v>1.4790000000000001</v>
      </c>
      <c r="R6283">
        <v>2.6288</v>
      </c>
      <c r="S6283">
        <v>-8904</v>
      </c>
      <c r="T6283">
        <v>-0.66579999999999995</v>
      </c>
      <c r="U6283">
        <v>0.1855</v>
      </c>
      <c r="V6283">
        <v>0.48089999999999999</v>
      </c>
      <c r="W6283">
        <v>7.2372699999999996</v>
      </c>
      <c r="X6283">
        <v>6.3917000000000002</v>
      </c>
      <c r="Y6283">
        <v>0.52875000000000005</v>
      </c>
      <c r="Z6283" t="s">
        <v>70</v>
      </c>
      <c r="AA6283">
        <v>31018.940340000001</v>
      </c>
      <c r="AB6283">
        <v>10699</v>
      </c>
      <c r="AC6283">
        <v>2.8992373439999999</v>
      </c>
      <c r="AD6283">
        <v>0.50790000000000002</v>
      </c>
      <c r="AE6283" s="4">
        <v>0.32929999999999998</v>
      </c>
      <c r="AF6283" s="4">
        <v>0.30819999999999997</v>
      </c>
      <c r="AG6283" s="4">
        <v>0.30630000000000002</v>
      </c>
      <c r="AH6283" s="4">
        <v>0.30890000000000001</v>
      </c>
      <c r="AI6283" s="4">
        <v>0.313</v>
      </c>
      <c r="AJ6283" s="4">
        <v>1.2904</v>
      </c>
      <c r="AK6283" s="4">
        <v>1.1241000000000001</v>
      </c>
      <c r="AL6283" s="4">
        <v>1.1994</v>
      </c>
      <c r="AM6283" s="4">
        <v>1.1063000000000001</v>
      </c>
      <c r="AN6283" s="4">
        <v>1.1778</v>
      </c>
      <c r="AO6283">
        <v>17.756599999999999</v>
      </c>
      <c r="AP6283">
        <v>17.5517</v>
      </c>
      <c r="AQ6283">
        <v>18.428599999999999</v>
      </c>
      <c r="AR6283">
        <v>19.2958</v>
      </c>
      <c r="AS6283">
        <v>17.786000000000001</v>
      </c>
      <c r="AT6283">
        <v>18.0943</v>
      </c>
      <c r="AU6283">
        <v>18.583400000000001</v>
      </c>
      <c r="AV6283">
        <v>19.241</v>
      </c>
      <c r="AW6283">
        <v>17.723099999999999</v>
      </c>
      <c r="AX6283" s="4">
        <v>2.0000000000000001E-4</v>
      </c>
      <c r="AY6283" s="4">
        <v>29.364100000000001</v>
      </c>
      <c r="AZ6283" s="4">
        <v>0.09</v>
      </c>
      <c r="BA6283">
        <v>-0.04</v>
      </c>
      <c r="BB6283">
        <v>2</v>
      </c>
      <c r="BC6283" s="4">
        <v>0.08</v>
      </c>
      <c r="BD6283">
        <v>-0.04</v>
      </c>
      <c r="BE6283">
        <v>1.8</v>
      </c>
      <c r="BF6283">
        <v>1.3075000000000001</v>
      </c>
      <c r="BG6283">
        <v>44.406300000000002</v>
      </c>
      <c r="BH6283">
        <v>40.0961</v>
      </c>
      <c r="BI6283">
        <v>21.25</v>
      </c>
      <c r="BJ6283">
        <v>21.8</v>
      </c>
      <c r="BK6283">
        <v>22.75</v>
      </c>
      <c r="BL6283">
        <v>22.94</v>
      </c>
      <c r="BM6283" s="6">
        <v>47.576866670000001</v>
      </c>
      <c r="BN6283" s="6">
        <v>45.877544</v>
      </c>
      <c r="BO6283" s="6">
        <v>50.484562400000002</v>
      </c>
      <c r="BP6283" s="6">
        <v>47.979657690000003</v>
      </c>
    </row>
    <row r="6284" spans="1:68" x14ac:dyDescent="0.35">
      <c r="A6284" s="1">
        <v>43555</v>
      </c>
      <c r="B6284" s="2">
        <v>43646</v>
      </c>
      <c r="C6284" t="s">
        <v>349</v>
      </c>
      <c r="D6284" t="s">
        <v>350</v>
      </c>
      <c r="E6284" s="8">
        <v>2.59</v>
      </c>
      <c r="F6284" s="3">
        <v>6895</v>
      </c>
      <c r="G6284" s="7">
        <v>115.1</v>
      </c>
      <c r="H6284">
        <v>2</v>
      </c>
      <c r="I6284">
        <v>51.2</v>
      </c>
      <c r="J6284">
        <v>32.200000000000003</v>
      </c>
      <c r="K6284">
        <v>10.1</v>
      </c>
      <c r="L6284">
        <v>53.5</v>
      </c>
      <c r="M6284">
        <v>31.9</v>
      </c>
      <c r="N6284">
        <v>-5.9400000000000001E-2</v>
      </c>
      <c r="O6284">
        <v>-3.4599999999999999E-2</v>
      </c>
      <c r="P6284">
        <v>2.0999999999999999E-3</v>
      </c>
      <c r="Q6284" s="4">
        <v>2.63E-2</v>
      </c>
      <c r="R6284">
        <v>5.3430999999999997</v>
      </c>
      <c r="S6284">
        <v>212.02600000000001</v>
      </c>
      <c r="T6284">
        <v>-1.1166</v>
      </c>
      <c r="U6284">
        <v>3.9100000000000003E-2</v>
      </c>
      <c r="V6284">
        <v>0.13450000000000001</v>
      </c>
      <c r="W6284" t="s">
        <v>70</v>
      </c>
      <c r="X6284" t="s">
        <v>70</v>
      </c>
      <c r="Y6284">
        <v>12.90837</v>
      </c>
      <c r="Z6284">
        <v>26.700569999999999</v>
      </c>
      <c r="AA6284">
        <v>6621.7357499999998</v>
      </c>
      <c r="AB6284">
        <v>412.62299999999999</v>
      </c>
      <c r="AC6284">
        <v>16.04790753</v>
      </c>
      <c r="AD6284">
        <v>13.440860000000001</v>
      </c>
      <c r="AE6284" s="4">
        <v>0.49480000000000002</v>
      </c>
      <c r="AF6284" s="4">
        <v>0.48549999999999999</v>
      </c>
      <c r="AG6284" s="4">
        <v>0.46300000000000002</v>
      </c>
      <c r="AH6284" s="4">
        <v>0.40360000000000001</v>
      </c>
      <c r="AI6284" s="4">
        <v>0.46029999999999999</v>
      </c>
      <c r="AJ6284" s="4">
        <v>0.69179999999999997</v>
      </c>
      <c r="AK6284" s="4">
        <v>0.66290000000000004</v>
      </c>
      <c r="AL6284" s="4">
        <v>0.62460000000000004</v>
      </c>
      <c r="AM6284" s="4">
        <v>0.54479999999999995</v>
      </c>
      <c r="AN6284" s="4">
        <v>0.62849999999999995</v>
      </c>
      <c r="AO6284">
        <v>81.000100000000003</v>
      </c>
      <c r="AP6284">
        <v>80.455200000000005</v>
      </c>
      <c r="AQ6284">
        <v>79.725999999999999</v>
      </c>
      <c r="AR6284">
        <v>80.466300000000004</v>
      </c>
      <c r="AS6284">
        <v>80.236699999999999</v>
      </c>
      <c r="AT6284">
        <v>80.547600000000003</v>
      </c>
      <c r="AU6284">
        <v>79.132999999999996</v>
      </c>
      <c r="AV6284">
        <v>79.244200000000006</v>
      </c>
      <c r="AW6284">
        <v>77.909300000000002</v>
      </c>
      <c r="AX6284" s="4">
        <v>4.8999999999999998E-3</v>
      </c>
      <c r="AY6284" s="4">
        <v>128.74189999999999</v>
      </c>
      <c r="AZ6284" s="4">
        <v>0.36699999999999999</v>
      </c>
      <c r="BA6284">
        <v>-0.01</v>
      </c>
      <c r="BB6284">
        <v>20.399999999999999</v>
      </c>
      <c r="BC6284" s="4">
        <v>0.378</v>
      </c>
      <c r="BD6284">
        <v>-0.02</v>
      </c>
      <c r="BE6284">
        <v>15.1</v>
      </c>
      <c r="BF6284">
        <v>1.8251999999999999</v>
      </c>
      <c r="BG6284">
        <v>37.601100000000002</v>
      </c>
      <c r="BH6284">
        <v>52.590299999999999</v>
      </c>
      <c r="BI6284">
        <v>163.43</v>
      </c>
      <c r="BJ6284">
        <v>146.83000000000001</v>
      </c>
      <c r="BK6284">
        <v>145.27000000000001</v>
      </c>
      <c r="BL6284">
        <v>141.55000000000001</v>
      </c>
      <c r="BM6284" s="6">
        <v>59.936017460000002</v>
      </c>
      <c r="BN6284" s="6">
        <v>52.818856799999999</v>
      </c>
      <c r="BO6284" s="6">
        <v>54.766145199999997</v>
      </c>
      <c r="BP6284" s="6">
        <v>55.840339819999997</v>
      </c>
    </row>
    <row r="6285" spans="1:68" x14ac:dyDescent="0.35">
      <c r="A6285" s="1">
        <v>43555</v>
      </c>
      <c r="B6285" s="2">
        <v>43646</v>
      </c>
      <c r="C6285" t="s">
        <v>757</v>
      </c>
      <c r="D6285" t="s">
        <v>758</v>
      </c>
      <c r="E6285" s="8">
        <v>-1.8260000000000001</v>
      </c>
      <c r="F6285" s="3">
        <v>2361</v>
      </c>
      <c r="G6285" s="7">
        <v>32.299999999999997</v>
      </c>
      <c r="H6285">
        <v>3</v>
      </c>
      <c r="I6285">
        <v>44.3</v>
      </c>
      <c r="J6285">
        <v>14.7</v>
      </c>
      <c r="K6285">
        <v>-21.3</v>
      </c>
      <c r="L6285">
        <v>-8.9</v>
      </c>
      <c r="M6285">
        <v>-5.2</v>
      </c>
      <c r="N6285">
        <v>-2.9100000000000001E-2</v>
      </c>
      <c r="O6285">
        <v>0.70499999999999996</v>
      </c>
      <c r="P6285">
        <v>5.5999999999999999E-3</v>
      </c>
      <c r="Q6285" s="4">
        <v>3.3399999999999999E-2</v>
      </c>
      <c r="R6285">
        <v>3.9716999999999998</v>
      </c>
      <c r="S6285">
        <v>635.928</v>
      </c>
      <c r="T6285">
        <v>0.25629999999999997</v>
      </c>
      <c r="U6285">
        <v>0.22459999999999999</v>
      </c>
      <c r="V6285">
        <v>0.30330000000000001</v>
      </c>
      <c r="W6285">
        <v>15.7561</v>
      </c>
      <c r="X6285">
        <v>10.36369</v>
      </c>
      <c r="Y6285">
        <v>2.0704199999999999</v>
      </c>
      <c r="Z6285">
        <v>2.20648</v>
      </c>
      <c r="AA6285">
        <v>2635.8380900000002</v>
      </c>
      <c r="AB6285">
        <v>501.33300000000003</v>
      </c>
      <c r="AC6285">
        <v>5.2576592599999996</v>
      </c>
      <c r="AD6285">
        <v>1.8543799999999999</v>
      </c>
      <c r="AE6285" s="4">
        <v>0.2671</v>
      </c>
      <c r="AF6285" s="4">
        <v>0.25480000000000003</v>
      </c>
      <c r="AG6285" s="4">
        <v>0.26179999999999998</v>
      </c>
      <c r="AH6285" s="4">
        <v>0.24279999999999999</v>
      </c>
      <c r="AI6285" s="4">
        <v>0.25650000000000001</v>
      </c>
      <c r="AJ6285" s="4">
        <v>0.30790000000000001</v>
      </c>
      <c r="AK6285" s="4">
        <v>0.2893</v>
      </c>
      <c r="AL6285" s="4">
        <v>0.30220000000000002</v>
      </c>
      <c r="AM6285" s="4">
        <v>0.27500000000000002</v>
      </c>
      <c r="AN6285" s="4">
        <v>0.29330000000000001</v>
      </c>
      <c r="AO6285">
        <v>38.357900000000001</v>
      </c>
      <c r="AP6285">
        <v>39.406399999999998</v>
      </c>
      <c r="AQ6285">
        <v>39.7087</v>
      </c>
      <c r="AR6285">
        <v>40.164999999999999</v>
      </c>
      <c r="AS6285">
        <v>38.865499999999997</v>
      </c>
      <c r="AT6285">
        <v>40.525300000000001</v>
      </c>
      <c r="AU6285">
        <v>39.741</v>
      </c>
      <c r="AV6285">
        <v>39.883699999999997</v>
      </c>
      <c r="AW6285">
        <v>40.661799999999999</v>
      </c>
      <c r="AX6285" s="4">
        <v>-7.3000000000000001E-3</v>
      </c>
      <c r="AY6285" s="4">
        <v>60.673699999999997</v>
      </c>
      <c r="AZ6285" s="4">
        <v>0.19900000000000001</v>
      </c>
      <c r="BA6285">
        <v>0.01</v>
      </c>
      <c r="BB6285">
        <v>12.2</v>
      </c>
      <c r="BC6285" s="4">
        <v>0.189</v>
      </c>
      <c r="BD6285">
        <v>0</v>
      </c>
      <c r="BE6285">
        <v>10.199999999999999</v>
      </c>
      <c r="BF6285">
        <v>1.752</v>
      </c>
      <c r="BG6285">
        <v>47.454700000000003</v>
      </c>
      <c r="BH6285">
        <v>65.484399999999994</v>
      </c>
      <c r="BI6285">
        <v>37.93</v>
      </c>
      <c r="BJ6285">
        <v>36.54</v>
      </c>
      <c r="BK6285">
        <v>39.03</v>
      </c>
      <c r="BL6285">
        <v>40.35</v>
      </c>
      <c r="BM6285" s="6">
        <v>54.089595240000001</v>
      </c>
      <c r="BN6285" s="6">
        <v>47.177968</v>
      </c>
      <c r="BO6285" s="6">
        <v>50.097957600000001</v>
      </c>
      <c r="BP6285" s="6">
        <v>50.455173610000003</v>
      </c>
    </row>
    <row r="6286" spans="1:68" x14ac:dyDescent="0.35">
      <c r="A6286" s="1">
        <v>43555</v>
      </c>
      <c r="B6286" s="2">
        <v>43646</v>
      </c>
      <c r="C6286" t="s">
        <v>741</v>
      </c>
      <c r="D6286" t="s">
        <v>742</v>
      </c>
      <c r="E6286" s="8">
        <v>-32.949300000000001</v>
      </c>
      <c r="F6286" s="3">
        <v>770</v>
      </c>
      <c r="G6286" s="7">
        <v>21.5</v>
      </c>
      <c r="H6286">
        <v>2</v>
      </c>
      <c r="I6286">
        <v>39.5</v>
      </c>
      <c r="J6286">
        <v>8.8000000000000007</v>
      </c>
      <c r="K6286">
        <v>-40.5</v>
      </c>
      <c r="L6286">
        <v>-60</v>
      </c>
      <c r="M6286">
        <v>-30.6</v>
      </c>
      <c r="N6286">
        <v>-4.5999999999999999E-3</v>
      </c>
      <c r="O6286">
        <v>0.41149999999999998</v>
      </c>
      <c r="P6286">
        <v>5.7799999999999997E-2</v>
      </c>
      <c r="Q6286" s="4">
        <v>0.27060000000000001</v>
      </c>
      <c r="R6286">
        <v>0.49280000000000002</v>
      </c>
      <c r="S6286">
        <v>243.471</v>
      </c>
      <c r="T6286">
        <v>0.33489999999999998</v>
      </c>
      <c r="U6286">
        <v>0.25559999999999999</v>
      </c>
      <c r="V6286">
        <v>0.33310000000000001</v>
      </c>
      <c r="W6286" t="s">
        <v>70</v>
      </c>
      <c r="X6286" t="s">
        <v>70</v>
      </c>
      <c r="Y6286">
        <v>1.06606</v>
      </c>
      <c r="Z6286">
        <v>1.0819000000000001</v>
      </c>
      <c r="AA6286">
        <v>1005.70325</v>
      </c>
      <c r="AB6286">
        <v>347.26100000000002</v>
      </c>
      <c r="AC6286">
        <v>2.8961019229999998</v>
      </c>
      <c r="AD6286">
        <v>0.81620000000000004</v>
      </c>
      <c r="AE6286" s="4">
        <v>0.1928</v>
      </c>
      <c r="AF6286" s="4">
        <v>0.24299999999999999</v>
      </c>
      <c r="AG6286" s="4">
        <v>0.3196</v>
      </c>
      <c r="AH6286" s="4">
        <v>0.25040000000000001</v>
      </c>
      <c r="AI6286" s="4">
        <v>0.2475</v>
      </c>
      <c r="AJ6286" s="4">
        <v>0.26729999999999998</v>
      </c>
      <c r="AK6286" s="4">
        <v>0.29459999999999997</v>
      </c>
      <c r="AL6286" s="4">
        <v>0.43009999999999998</v>
      </c>
      <c r="AM6286" s="4">
        <v>0.38590000000000002</v>
      </c>
      <c r="AN6286" s="4">
        <v>0.33810000000000001</v>
      </c>
      <c r="AO6286">
        <v>33.295000000000002</v>
      </c>
      <c r="AP6286">
        <v>35.020600000000002</v>
      </c>
      <c r="AQ6286">
        <v>40.499499999999998</v>
      </c>
      <c r="AR6286">
        <v>40.548900000000003</v>
      </c>
      <c r="AS6286">
        <v>44.378900000000002</v>
      </c>
      <c r="AT6286">
        <v>35.2196</v>
      </c>
      <c r="AU6286">
        <v>36.665300000000002</v>
      </c>
      <c r="AV6286">
        <v>36.494500000000002</v>
      </c>
      <c r="AW6286">
        <v>38.130099999999999</v>
      </c>
      <c r="AX6286" s="4">
        <v>-1.6799999999999999E-2</v>
      </c>
      <c r="AY6286" s="4">
        <v>10.914</v>
      </c>
      <c r="AZ6286" s="4">
        <v>0.245</v>
      </c>
      <c r="BA6286">
        <v>0.15</v>
      </c>
      <c r="BB6286">
        <v>1.1000000000000001</v>
      </c>
      <c r="BC6286" s="4">
        <v>0.217</v>
      </c>
      <c r="BD6286">
        <v>-0.03</v>
      </c>
      <c r="BE6286">
        <v>2</v>
      </c>
      <c r="BF6286">
        <v>0.68220000000000003</v>
      </c>
      <c r="BG6286">
        <v>55.3035</v>
      </c>
      <c r="BH6286">
        <v>82.794799999999995</v>
      </c>
      <c r="BI6286">
        <v>4.6900000000000004</v>
      </c>
      <c r="BJ6286">
        <v>4.54</v>
      </c>
      <c r="BK6286">
        <v>5.34</v>
      </c>
      <c r="BL6286">
        <v>6.29</v>
      </c>
      <c r="BM6286" s="6">
        <v>52.261776189999999</v>
      </c>
      <c r="BN6286" s="6">
        <v>44.2195216</v>
      </c>
      <c r="BO6286" s="6">
        <v>44.403731999999998</v>
      </c>
      <c r="BP6286" s="6">
        <v>46.961676599999997</v>
      </c>
    </row>
    <row r="6287" spans="1:68" x14ac:dyDescent="0.35">
      <c r="A6287" s="1">
        <v>43555</v>
      </c>
      <c r="B6287" s="2">
        <v>43646</v>
      </c>
      <c r="C6287" t="s">
        <v>537</v>
      </c>
      <c r="D6287" t="s">
        <v>538</v>
      </c>
      <c r="E6287" s="8">
        <v>-1.08</v>
      </c>
      <c r="F6287" s="3">
        <v>46547</v>
      </c>
      <c r="G6287" s="7">
        <v>120.8</v>
      </c>
      <c r="H6287">
        <v>0</v>
      </c>
      <c r="I6287">
        <v>57.7</v>
      </c>
      <c r="J6287">
        <v>12.9</v>
      </c>
      <c r="K6287">
        <v>1.9</v>
      </c>
      <c r="L6287">
        <v>31.4</v>
      </c>
      <c r="M6287">
        <v>15.4</v>
      </c>
      <c r="N6287">
        <v>-4.9799999999999997E-2</v>
      </c>
      <c r="O6287">
        <v>0.46800000000000003</v>
      </c>
      <c r="P6287">
        <v>8.0000000000000002E-3</v>
      </c>
      <c r="Q6287" s="4">
        <v>1.3299999999999999E-2</v>
      </c>
      <c r="R6287">
        <v>13.0626</v>
      </c>
      <c r="S6287">
        <v>8690</v>
      </c>
      <c r="T6287">
        <v>-0.4042</v>
      </c>
      <c r="U6287">
        <v>3.0800000000000001E-2</v>
      </c>
      <c r="V6287">
        <v>0.29170000000000001</v>
      </c>
      <c r="W6287">
        <v>15.59151</v>
      </c>
      <c r="X6287">
        <v>14.184010000000001</v>
      </c>
      <c r="Y6287">
        <v>3.6882100000000002</v>
      </c>
      <c r="Z6287">
        <v>4.9901900000000001</v>
      </c>
      <c r="AA6287">
        <v>42773.988969999999</v>
      </c>
      <c r="AB6287">
        <v>3963</v>
      </c>
      <c r="AC6287">
        <v>10.793335600000001</v>
      </c>
      <c r="AD6287">
        <v>4.0135500000000004</v>
      </c>
      <c r="AE6287" s="4">
        <v>0.33379999999999999</v>
      </c>
      <c r="AF6287" s="4">
        <v>0.34720000000000001</v>
      </c>
      <c r="AG6287" s="4">
        <v>0.3392</v>
      </c>
      <c r="AH6287" s="4">
        <v>0.30559999999999998</v>
      </c>
      <c r="AI6287" s="4">
        <v>0.33110000000000001</v>
      </c>
      <c r="AJ6287" s="4">
        <v>0.41870000000000002</v>
      </c>
      <c r="AK6287" s="4">
        <v>0.43020000000000003</v>
      </c>
      <c r="AL6287" s="4">
        <v>0.43030000000000002</v>
      </c>
      <c r="AM6287" s="4">
        <v>0.37109999999999999</v>
      </c>
      <c r="AN6287" s="4">
        <v>0.4118</v>
      </c>
      <c r="AO6287">
        <v>33.377899999999997</v>
      </c>
      <c r="AP6287">
        <v>34.405999999999999</v>
      </c>
      <c r="AQ6287">
        <v>34.6873</v>
      </c>
      <c r="AR6287">
        <v>34.901899999999998</v>
      </c>
      <c r="AS6287">
        <v>34.555300000000003</v>
      </c>
      <c r="AT6287">
        <v>35.007300000000001</v>
      </c>
      <c r="AU6287">
        <v>34.854700000000001</v>
      </c>
      <c r="AV6287">
        <v>35.578000000000003</v>
      </c>
      <c r="AW6287">
        <v>35.907400000000003</v>
      </c>
      <c r="AX6287" s="4">
        <v>-9.1000000000000004E-3</v>
      </c>
      <c r="AY6287" s="4">
        <v>58.828000000000003</v>
      </c>
      <c r="AZ6287" s="4">
        <v>7.9000000000000001E-2</v>
      </c>
      <c r="BA6287">
        <v>0</v>
      </c>
      <c r="BB6287">
        <v>8</v>
      </c>
      <c r="BC6287" s="4">
        <v>5.8000000000000003E-2</v>
      </c>
      <c r="BD6287">
        <v>-0.01</v>
      </c>
      <c r="BE6287">
        <v>6.3</v>
      </c>
      <c r="BF6287">
        <v>4.4299999999999999E-2</v>
      </c>
      <c r="BG6287">
        <v>19.865400000000001</v>
      </c>
      <c r="BH6287">
        <v>26.1173</v>
      </c>
      <c r="BI6287">
        <v>736.24</v>
      </c>
      <c r="BJ6287">
        <v>701.98</v>
      </c>
      <c r="BK6287">
        <v>702.41</v>
      </c>
      <c r="BL6287">
        <v>692.32</v>
      </c>
      <c r="BM6287" s="6">
        <v>56.43653492</v>
      </c>
      <c r="BN6287" s="6">
        <v>51.281239999999997</v>
      </c>
      <c r="BO6287" s="6">
        <v>54.829039199999997</v>
      </c>
      <c r="BP6287" s="6">
        <v>54.182271370000002</v>
      </c>
    </row>
    <row r="6288" spans="1:68" x14ac:dyDescent="0.35">
      <c r="A6288" s="1">
        <v>43555</v>
      </c>
      <c r="B6288" s="2">
        <v>43646</v>
      </c>
      <c r="C6288" t="s">
        <v>213</v>
      </c>
      <c r="D6288" t="s">
        <v>214</v>
      </c>
      <c r="E6288" s="8">
        <v>1.4831000000000001</v>
      </c>
      <c r="F6288" s="3">
        <v>371</v>
      </c>
      <c r="G6288" s="7">
        <v>5.3</v>
      </c>
      <c r="H6288">
        <v>0</v>
      </c>
      <c r="I6288">
        <v>41.9</v>
      </c>
      <c r="J6288">
        <v>13.7</v>
      </c>
      <c r="K6288">
        <v>22.6</v>
      </c>
      <c r="L6288">
        <v>165.2</v>
      </c>
      <c r="M6288">
        <v>67.2</v>
      </c>
      <c r="N6288">
        <v>1.26E-2</v>
      </c>
      <c r="O6288">
        <v>0.44359999999999999</v>
      </c>
      <c r="P6288">
        <v>7.1000000000000004E-3</v>
      </c>
      <c r="Q6288" s="4">
        <v>88.551500000000004</v>
      </c>
      <c r="R6288">
        <v>-3.0089999999999999</v>
      </c>
      <c r="S6288">
        <v>-101.31699999999999</v>
      </c>
      <c r="T6288">
        <v>-3.0282</v>
      </c>
      <c r="U6288">
        <v>0.4002</v>
      </c>
      <c r="V6288">
        <v>0.442</v>
      </c>
      <c r="W6288" t="s">
        <v>70</v>
      </c>
      <c r="X6288">
        <v>42.099710000000002</v>
      </c>
      <c r="Y6288">
        <v>2.3738199999999998</v>
      </c>
      <c r="Z6288" t="s">
        <v>70</v>
      </c>
      <c r="AA6288">
        <v>480.61025999999998</v>
      </c>
      <c r="AB6288">
        <v>70.951999999999998</v>
      </c>
      <c r="AC6288">
        <v>6.7737380199999997</v>
      </c>
      <c r="AD6288">
        <v>1.8302</v>
      </c>
      <c r="AE6288" s="4">
        <v>0.43730000000000002</v>
      </c>
      <c r="AF6288" s="4">
        <v>0.42130000000000001</v>
      </c>
      <c r="AG6288" s="4">
        <v>0.46179999999999999</v>
      </c>
      <c r="AH6288" s="4">
        <v>0.45069999999999999</v>
      </c>
      <c r="AI6288" s="4">
        <v>0.4425</v>
      </c>
      <c r="AJ6288" s="4">
        <v>0.65549999999999997</v>
      </c>
      <c r="AK6288" s="4">
        <v>0.61229999999999996</v>
      </c>
      <c r="AL6288" s="4">
        <v>0.88200000000000001</v>
      </c>
      <c r="AM6288" s="4">
        <v>0.749</v>
      </c>
      <c r="AN6288" s="4">
        <v>0.71760000000000002</v>
      </c>
      <c r="AO6288">
        <v>35.317500000000003</v>
      </c>
      <c r="AP6288">
        <v>34.769799999999996</v>
      </c>
      <c r="AQ6288">
        <v>35.542299999999997</v>
      </c>
      <c r="AR6288">
        <v>34.491599999999998</v>
      </c>
      <c r="AS6288">
        <v>33.932099999999998</v>
      </c>
      <c r="AT6288">
        <v>28.635000000000002</v>
      </c>
      <c r="AU6288">
        <v>31.1051</v>
      </c>
      <c r="AV6288">
        <v>29.2224</v>
      </c>
      <c r="AW6288">
        <v>38.7819</v>
      </c>
      <c r="AX6288" s="4">
        <v>-1.1599999999999999E-2</v>
      </c>
      <c r="AY6288" s="4">
        <v>12.5556</v>
      </c>
      <c r="AZ6288" s="4">
        <v>-7.4999999999999997E-2</v>
      </c>
      <c r="BA6288">
        <v>0.11</v>
      </c>
      <c r="BB6288">
        <v>-0.4</v>
      </c>
      <c r="BC6288" s="4">
        <v>5.7000000000000002E-2</v>
      </c>
      <c r="BD6288">
        <v>0.09</v>
      </c>
      <c r="BE6288">
        <v>0.5</v>
      </c>
      <c r="BF6288">
        <v>0.97889999999999999</v>
      </c>
      <c r="BG6288">
        <v>61.4589</v>
      </c>
      <c r="BH6288">
        <v>55.784199999999998</v>
      </c>
      <c r="BI6288">
        <v>5.0999999999999996</v>
      </c>
      <c r="BJ6288">
        <v>4.59</v>
      </c>
      <c r="BK6288">
        <v>4.28</v>
      </c>
      <c r="BL6288">
        <v>3.73</v>
      </c>
      <c r="BM6288" s="6">
        <v>57.310436510000002</v>
      </c>
      <c r="BN6288" s="6">
        <v>54.068823199999997</v>
      </c>
      <c r="BO6288" s="6">
        <v>55.250779600000001</v>
      </c>
      <c r="BP6288" s="6">
        <v>55.543346440000001</v>
      </c>
    </row>
    <row r="6289" spans="1:68" x14ac:dyDescent="0.35">
      <c r="A6289" s="1">
        <v>43555</v>
      </c>
      <c r="B6289" s="2">
        <v>43646</v>
      </c>
      <c r="C6289" t="s">
        <v>459</v>
      </c>
      <c r="D6289" t="s">
        <v>460</v>
      </c>
      <c r="E6289" s="8">
        <v>5.7028999999999996</v>
      </c>
      <c r="F6289" s="3">
        <v>1955</v>
      </c>
      <c r="G6289" s="7">
        <v>17.399999999999999</v>
      </c>
      <c r="H6289">
        <v>0</v>
      </c>
      <c r="I6289">
        <v>51.5</v>
      </c>
      <c r="J6289">
        <v>35.1</v>
      </c>
      <c r="K6289">
        <v>1.8</v>
      </c>
      <c r="L6289">
        <v>57.6</v>
      </c>
      <c r="M6289">
        <v>31.5</v>
      </c>
      <c r="N6289">
        <v>-3.3599999999999998E-2</v>
      </c>
      <c r="O6289">
        <v>0.48359999999999997</v>
      </c>
      <c r="P6289">
        <v>5.3E-3</v>
      </c>
      <c r="Q6289" s="4">
        <v>2.5999999999999999E-2</v>
      </c>
      <c r="R6289">
        <v>4.0655999999999999</v>
      </c>
      <c r="S6289">
        <v>707.96900000000005</v>
      </c>
      <c r="T6289">
        <v>0.36309999999999998</v>
      </c>
      <c r="U6289">
        <v>0.10050000000000001</v>
      </c>
      <c r="V6289">
        <v>0.1726</v>
      </c>
      <c r="W6289">
        <v>9.75244</v>
      </c>
      <c r="X6289">
        <v>8.4223499999999998</v>
      </c>
      <c r="Y6289">
        <v>0.32671</v>
      </c>
      <c r="Z6289">
        <v>1.97939</v>
      </c>
      <c r="AA6289">
        <v>2313.1720700000001</v>
      </c>
      <c r="AB6289">
        <v>993.71799999999996</v>
      </c>
      <c r="AC6289">
        <v>2.3277952800000001</v>
      </c>
      <c r="AD6289">
        <v>0.27609</v>
      </c>
      <c r="AE6289" s="4">
        <v>0.35799999999999998</v>
      </c>
      <c r="AF6289" s="4">
        <v>0.38729999999999998</v>
      </c>
      <c r="AG6289" s="4">
        <v>0.31159999999999999</v>
      </c>
      <c r="AH6289" s="4">
        <v>0.35709999999999997</v>
      </c>
      <c r="AI6289" s="4">
        <v>0.35239999999999999</v>
      </c>
      <c r="AJ6289" s="4">
        <v>0.80200000000000005</v>
      </c>
      <c r="AK6289" s="4">
        <v>0.77500000000000002</v>
      </c>
      <c r="AL6289" s="4">
        <v>0.86750000000000005</v>
      </c>
      <c r="AM6289" s="4">
        <v>0.76670000000000005</v>
      </c>
      <c r="AN6289" s="4">
        <v>0.80189999999999995</v>
      </c>
      <c r="AO6289">
        <v>14.531499999999999</v>
      </c>
      <c r="AP6289">
        <v>13.4411</v>
      </c>
      <c r="AQ6289">
        <v>14.5367</v>
      </c>
      <c r="AR6289">
        <v>13.614100000000001</v>
      </c>
      <c r="AS6289">
        <v>13.0534</v>
      </c>
      <c r="AT6289">
        <v>12.860300000000001</v>
      </c>
      <c r="AU6289">
        <v>14.927199999999999</v>
      </c>
      <c r="AV6289">
        <v>14.092700000000001</v>
      </c>
      <c r="AW6289">
        <v>12.862500000000001</v>
      </c>
      <c r="AX6289" s="4">
        <v>1.54E-2</v>
      </c>
      <c r="AY6289" s="4">
        <v>19.671800000000001</v>
      </c>
      <c r="AZ6289" s="4">
        <v>5.8999999999999997E-2</v>
      </c>
      <c r="BA6289">
        <v>-7.0000000000000007E-2</v>
      </c>
      <c r="BB6289">
        <v>0.7</v>
      </c>
      <c r="BC6289" s="4">
        <v>8.3000000000000004E-2</v>
      </c>
      <c r="BD6289">
        <v>-0.02</v>
      </c>
      <c r="BE6289">
        <v>1.9</v>
      </c>
      <c r="BF6289">
        <v>1.0513999999999999</v>
      </c>
      <c r="BG6289">
        <v>30.183900000000001</v>
      </c>
      <c r="BH6289">
        <v>37.740200000000002</v>
      </c>
      <c r="BI6289">
        <v>52.24</v>
      </c>
      <c r="BJ6289">
        <v>47.83</v>
      </c>
      <c r="BK6289">
        <v>49.31</v>
      </c>
      <c r="BL6289">
        <v>49.7</v>
      </c>
      <c r="BM6289" s="6">
        <v>64.824838099999994</v>
      </c>
      <c r="BN6289" s="6">
        <v>52.130542400000003</v>
      </c>
      <c r="BO6289" s="6">
        <v>56.859138799999997</v>
      </c>
      <c r="BP6289" s="6">
        <v>57.9381731</v>
      </c>
    </row>
    <row r="6290" spans="1:68" x14ac:dyDescent="0.35">
      <c r="A6290" s="1">
        <v>43555</v>
      </c>
      <c r="B6290" s="2">
        <v>43646</v>
      </c>
      <c r="C6290" t="s">
        <v>165</v>
      </c>
      <c r="D6290" t="s">
        <v>166</v>
      </c>
      <c r="E6290" s="8">
        <v>-9.8000000000000007</v>
      </c>
      <c r="F6290" s="3">
        <v>1687</v>
      </c>
      <c r="G6290" s="7">
        <v>21.3</v>
      </c>
      <c r="H6290">
        <v>2</v>
      </c>
      <c r="I6290">
        <v>66.900000000000006</v>
      </c>
      <c r="J6290">
        <v>25.6</v>
      </c>
      <c r="K6290">
        <v>33.1</v>
      </c>
      <c r="L6290">
        <v>11.8</v>
      </c>
      <c r="M6290">
        <v>23.5</v>
      </c>
      <c r="N6290">
        <v>-6.3200000000000006E-2</v>
      </c>
      <c r="O6290">
        <v>-8.9499999999999996E-2</v>
      </c>
      <c r="P6290">
        <v>6.9999999999999999E-4</v>
      </c>
      <c r="Q6290" s="4">
        <v>2.7099999999999999E-2</v>
      </c>
      <c r="R6290">
        <v>4.7225000000000001</v>
      </c>
      <c r="S6290">
        <v>96.676000000000002</v>
      </c>
      <c r="T6290">
        <v>-1.1908000000000001</v>
      </c>
      <c r="U6290">
        <v>0.1159</v>
      </c>
      <c r="V6290">
        <v>0.26019999999999999</v>
      </c>
      <c r="W6290" t="s">
        <v>70</v>
      </c>
      <c r="X6290" t="s">
        <v>70</v>
      </c>
      <c r="Y6290">
        <v>7.3220799999999997</v>
      </c>
      <c r="Z6290">
        <v>12.98198</v>
      </c>
      <c r="AA6290">
        <v>1534.29756</v>
      </c>
      <c r="AB6290">
        <v>147.65199999999999</v>
      </c>
      <c r="AC6290">
        <v>10.39130902</v>
      </c>
      <c r="AD6290">
        <v>8.0519999999999996</v>
      </c>
      <c r="AE6290" s="4">
        <v>0.53890000000000005</v>
      </c>
      <c r="AF6290" s="4">
        <v>0.45660000000000001</v>
      </c>
      <c r="AG6290" s="4">
        <v>0.44219999999999998</v>
      </c>
      <c r="AH6290" s="4">
        <v>0.4713</v>
      </c>
      <c r="AI6290" s="4">
        <v>0.47589999999999999</v>
      </c>
      <c r="AJ6290" s="4">
        <v>0.54010000000000002</v>
      </c>
      <c r="AK6290" s="4">
        <v>0.45700000000000002</v>
      </c>
      <c r="AL6290" s="4">
        <v>0.44369999999999998</v>
      </c>
      <c r="AM6290" s="4">
        <v>0.46910000000000002</v>
      </c>
      <c r="AN6290" s="4">
        <v>0.47610000000000002</v>
      </c>
      <c r="AO6290">
        <v>69.561400000000006</v>
      </c>
      <c r="AP6290">
        <v>70.7851</v>
      </c>
      <c r="AQ6290">
        <v>70.742800000000003</v>
      </c>
      <c r="AR6290">
        <v>70.859099999999998</v>
      </c>
      <c r="AS6290">
        <v>70.273700000000005</v>
      </c>
      <c r="AT6290">
        <v>71.013499999999993</v>
      </c>
      <c r="AU6290">
        <v>71.319199999999995</v>
      </c>
      <c r="AV6290">
        <v>71.919200000000004</v>
      </c>
      <c r="AW6290">
        <v>71.067599999999999</v>
      </c>
      <c r="AX6290" s="4">
        <v>-2.7000000000000001E-3</v>
      </c>
      <c r="AY6290" s="4">
        <v>108.8539</v>
      </c>
      <c r="AZ6290" s="4">
        <v>0.30599999999999999</v>
      </c>
      <c r="BA6290">
        <v>-0.04</v>
      </c>
      <c r="BB6290">
        <v>5.9</v>
      </c>
      <c r="BC6290" s="4">
        <v>0.29399999999999998</v>
      </c>
      <c r="BD6290">
        <v>-0.04</v>
      </c>
      <c r="BE6290">
        <v>6.2</v>
      </c>
      <c r="BF6290">
        <v>1.1151</v>
      </c>
      <c r="BG6290">
        <v>38.4343</v>
      </c>
      <c r="BH6290">
        <v>44.750999999999998</v>
      </c>
      <c r="BI6290">
        <v>42.57</v>
      </c>
      <c r="BJ6290">
        <v>39.96</v>
      </c>
      <c r="BK6290">
        <v>38.700000000000003</v>
      </c>
      <c r="BL6290">
        <v>39.67</v>
      </c>
      <c r="BM6290" s="6">
        <v>57.993690479999998</v>
      </c>
      <c r="BN6290" s="6">
        <v>52.193610399999997</v>
      </c>
      <c r="BO6290" s="6">
        <v>50.543242399999997</v>
      </c>
      <c r="BP6290" s="6">
        <v>53.57684776</v>
      </c>
    </row>
    <row r="6291" spans="1:68" x14ac:dyDescent="0.35">
      <c r="A6291" s="1">
        <v>43555</v>
      </c>
      <c r="B6291" s="2">
        <v>43646</v>
      </c>
      <c r="C6291" t="s">
        <v>105</v>
      </c>
      <c r="D6291" t="s">
        <v>106</v>
      </c>
      <c r="E6291" s="8">
        <v>-9.86</v>
      </c>
      <c r="F6291" s="3">
        <v>283</v>
      </c>
      <c r="G6291" s="7">
        <v>5.2</v>
      </c>
      <c r="H6291">
        <v>1</v>
      </c>
      <c r="I6291">
        <v>66.099999999999994</v>
      </c>
      <c r="J6291">
        <v>147.19999999999999</v>
      </c>
      <c r="K6291">
        <v>202.2</v>
      </c>
      <c r="L6291">
        <v>525</v>
      </c>
      <c r="M6291">
        <v>291.5</v>
      </c>
      <c r="N6291">
        <v>2.01E-2</v>
      </c>
      <c r="O6291">
        <v>0.22700000000000001</v>
      </c>
      <c r="P6291">
        <v>0.14330000000000001</v>
      </c>
      <c r="Q6291" s="4">
        <v>1.0200000000000001E-2</v>
      </c>
      <c r="R6291">
        <v>16.767800000000001</v>
      </c>
      <c r="S6291">
        <v>25.920999999999999</v>
      </c>
      <c r="T6291">
        <v>-0.74329999999999996</v>
      </c>
      <c r="U6291">
        <v>0</v>
      </c>
      <c r="V6291">
        <v>0.16350000000000001</v>
      </c>
      <c r="W6291">
        <v>42.890349999999998</v>
      </c>
      <c r="X6291">
        <v>38.99239</v>
      </c>
      <c r="Y6291">
        <v>13.1061</v>
      </c>
      <c r="Z6291">
        <v>10.86558</v>
      </c>
      <c r="AA6291">
        <v>263.43256000000002</v>
      </c>
      <c r="AB6291">
        <v>11.576000000000001</v>
      </c>
      <c r="AC6291">
        <v>22.75678645</v>
      </c>
      <c r="AD6291">
        <v>14.0647</v>
      </c>
      <c r="AE6291" s="4">
        <v>0.39500000000000002</v>
      </c>
      <c r="AF6291" s="4">
        <v>0.34229999999999999</v>
      </c>
      <c r="AG6291" s="4">
        <v>0.29210000000000003</v>
      </c>
      <c r="AH6291" s="4">
        <v>0.20599999999999999</v>
      </c>
      <c r="AI6291" s="4">
        <v>0.3004</v>
      </c>
      <c r="AJ6291" s="4">
        <v>0.46639999999999998</v>
      </c>
      <c r="AK6291" s="4">
        <v>0.38019999999999998</v>
      </c>
      <c r="AL6291" s="4">
        <v>0.32950000000000002</v>
      </c>
      <c r="AM6291" s="4">
        <v>0.2429</v>
      </c>
      <c r="AN6291" s="4">
        <v>0.34510000000000002</v>
      </c>
      <c r="AO6291">
        <v>60.092500000000001</v>
      </c>
      <c r="AP6291">
        <v>57.1006</v>
      </c>
      <c r="AQ6291">
        <v>55.346499999999999</v>
      </c>
      <c r="AR6291">
        <v>57.047800000000002</v>
      </c>
      <c r="AS6291">
        <v>43.676299999999998</v>
      </c>
      <c r="AT6291">
        <v>56.347900000000003</v>
      </c>
      <c r="AU6291">
        <v>56.665500000000002</v>
      </c>
      <c r="AV6291">
        <v>47.439599999999999</v>
      </c>
      <c r="AW6291">
        <v>54.370100000000001</v>
      </c>
      <c r="AX6291" s="4">
        <v>1.26E-2</v>
      </c>
      <c r="AY6291" s="4">
        <v>10.3453</v>
      </c>
      <c r="AZ6291" s="4">
        <v>1.228</v>
      </c>
      <c r="BA6291">
        <v>0.14000000000000001</v>
      </c>
      <c r="BB6291">
        <v>2.5</v>
      </c>
      <c r="BC6291" s="4">
        <v>1.52</v>
      </c>
      <c r="BD6291">
        <v>0.27</v>
      </c>
      <c r="BE6291">
        <v>2.2999999999999998</v>
      </c>
      <c r="BF6291">
        <v>0.67720000000000002</v>
      </c>
      <c r="BG6291">
        <v>99.4315</v>
      </c>
      <c r="BH6291">
        <v>90.185000000000002</v>
      </c>
      <c r="BI6291">
        <v>22.82</v>
      </c>
      <c r="BJ6291">
        <v>18.28</v>
      </c>
      <c r="BK6291">
        <v>15.89</v>
      </c>
      <c r="BL6291">
        <v>14.55</v>
      </c>
      <c r="BM6291" s="6">
        <v>61.474792059999999</v>
      </c>
      <c r="BN6291" s="6">
        <v>55.983823200000003</v>
      </c>
      <c r="BO6291" s="6">
        <v>58.575346000000003</v>
      </c>
      <c r="BP6291" s="6">
        <v>58.677987090000002</v>
      </c>
    </row>
    <row r="6292" spans="1:68" x14ac:dyDescent="0.35">
      <c r="A6292" s="1">
        <v>43555</v>
      </c>
      <c r="B6292" s="2">
        <v>43646</v>
      </c>
      <c r="C6292" t="s">
        <v>819</v>
      </c>
      <c r="D6292" t="s">
        <v>820</v>
      </c>
      <c r="E6292" s="8">
        <v>-2.39</v>
      </c>
      <c r="F6292" s="3">
        <v>2152</v>
      </c>
      <c r="G6292" s="7">
        <v>35.200000000000003</v>
      </c>
      <c r="H6292">
        <v>1</v>
      </c>
      <c r="I6292">
        <v>43.2</v>
      </c>
      <c r="J6292">
        <v>-0.7</v>
      </c>
      <c r="K6292">
        <v>-17.5</v>
      </c>
      <c r="L6292">
        <v>-10.4</v>
      </c>
      <c r="M6292">
        <v>-9.5</v>
      </c>
      <c r="N6292">
        <v>-2.5499999999999998E-2</v>
      </c>
      <c r="O6292">
        <v>0.1903</v>
      </c>
      <c r="P6292">
        <v>2.9999999999999997E-4</v>
      </c>
      <c r="Q6292" s="4">
        <v>1.5900000000000001E-2</v>
      </c>
      <c r="R6292">
        <v>4.5114000000000001</v>
      </c>
      <c r="S6292">
        <v>447.91</v>
      </c>
      <c r="T6292">
        <v>-0.67789999999999995</v>
      </c>
      <c r="U6292">
        <v>0.29459999999999997</v>
      </c>
      <c r="V6292">
        <v>0.39100000000000001</v>
      </c>
      <c r="W6292">
        <v>24.517610000000001</v>
      </c>
      <c r="X6292">
        <v>11.952059999999999</v>
      </c>
      <c r="Y6292">
        <v>4.9923900000000003</v>
      </c>
      <c r="Z6292">
        <v>2.38639</v>
      </c>
      <c r="AA6292">
        <v>1534.6797300000001</v>
      </c>
      <c r="AB6292">
        <v>183.32300000000001</v>
      </c>
      <c r="AC6292">
        <v>8.3714521909999995</v>
      </c>
      <c r="AD6292">
        <v>7.0008699999999999</v>
      </c>
      <c r="AE6292" s="4">
        <v>0.11269999999999999</v>
      </c>
      <c r="AF6292" s="4">
        <v>0.17749999999999999</v>
      </c>
      <c r="AG6292" s="4">
        <v>0.21310000000000001</v>
      </c>
      <c r="AH6292" s="4">
        <v>0.2646</v>
      </c>
      <c r="AI6292" s="4">
        <v>0.18329999999999999</v>
      </c>
      <c r="AJ6292" s="4">
        <v>0.12640000000000001</v>
      </c>
      <c r="AK6292" s="4">
        <v>0.21210000000000001</v>
      </c>
      <c r="AL6292" s="4">
        <v>0.23130000000000001</v>
      </c>
      <c r="AM6292" s="4">
        <v>0.28670000000000001</v>
      </c>
      <c r="AN6292" s="4">
        <v>0.20530000000000001</v>
      </c>
      <c r="AO6292">
        <v>48.7547</v>
      </c>
      <c r="AP6292">
        <v>57.275599999999997</v>
      </c>
      <c r="AQ6292">
        <v>61.9193</v>
      </c>
      <c r="AR6292">
        <v>69.219099999999997</v>
      </c>
      <c r="AS6292">
        <v>87.325100000000006</v>
      </c>
      <c r="AT6292">
        <v>72.754099999999994</v>
      </c>
      <c r="AU6292">
        <v>82.889799999999994</v>
      </c>
      <c r="AV6292">
        <v>71.564499999999995</v>
      </c>
      <c r="AW6292">
        <v>88.336299999999994</v>
      </c>
      <c r="AX6292" s="4">
        <v>-7.1599999999999997E-2</v>
      </c>
      <c r="AY6292" s="4">
        <v>5.7595999999999998</v>
      </c>
      <c r="AZ6292" s="4">
        <v>-0.39500000000000002</v>
      </c>
      <c r="BA6292">
        <v>-0.14000000000000001</v>
      </c>
      <c r="BB6292">
        <v>-1.6</v>
      </c>
      <c r="BC6292" s="4">
        <v>-0.54600000000000004</v>
      </c>
      <c r="BD6292">
        <v>-0.18</v>
      </c>
      <c r="BE6292">
        <v>-1.9</v>
      </c>
      <c r="BF6292">
        <v>0.93310000000000004</v>
      </c>
      <c r="BG6292">
        <v>19.169699999999999</v>
      </c>
      <c r="BH6292">
        <v>23.807200000000002</v>
      </c>
      <c r="BI6292">
        <v>69.650000000000006</v>
      </c>
      <c r="BJ6292">
        <v>70.7</v>
      </c>
      <c r="BK6292">
        <v>72.930000000000007</v>
      </c>
      <c r="BL6292">
        <v>75.38</v>
      </c>
      <c r="BM6292" s="6">
        <v>46.679915870000002</v>
      </c>
      <c r="BN6292" s="6">
        <v>43.233062400000001</v>
      </c>
      <c r="BO6292" s="6">
        <v>48.385126800000002</v>
      </c>
      <c r="BP6292" s="6">
        <v>46.09936836</v>
      </c>
    </row>
    <row r="6293" spans="1:68" x14ac:dyDescent="0.35">
      <c r="A6293" s="1">
        <v>43555</v>
      </c>
      <c r="B6293" s="2">
        <v>43646</v>
      </c>
      <c r="C6293" t="s">
        <v>681</v>
      </c>
      <c r="D6293" t="s">
        <v>682</v>
      </c>
      <c r="E6293" s="8">
        <v>-2.27</v>
      </c>
      <c r="F6293" s="3">
        <v>125560</v>
      </c>
      <c r="G6293" s="7">
        <v>667.6</v>
      </c>
      <c r="H6293">
        <v>0</v>
      </c>
      <c r="I6293">
        <v>61.1</v>
      </c>
      <c r="J6293">
        <v>24.1</v>
      </c>
      <c r="K6293">
        <v>-6.7</v>
      </c>
      <c r="L6293">
        <v>-8</v>
      </c>
      <c r="M6293">
        <v>3.1</v>
      </c>
      <c r="N6293">
        <v>-3.7999999999999999E-2</v>
      </c>
      <c r="O6293">
        <v>0.41149999999999998</v>
      </c>
      <c r="P6293">
        <v>2.0999999999999999E-3</v>
      </c>
      <c r="Q6293" s="4">
        <v>3.85E-2</v>
      </c>
      <c r="R6293">
        <v>3.6286</v>
      </c>
      <c r="S6293">
        <v>-22556</v>
      </c>
      <c r="T6293">
        <v>2.0175000000000001</v>
      </c>
      <c r="U6293">
        <v>0.31890000000000002</v>
      </c>
      <c r="V6293">
        <v>0.7379</v>
      </c>
      <c r="W6293">
        <v>13.048249999999999</v>
      </c>
      <c r="X6293">
        <v>9.5499799999999997</v>
      </c>
      <c r="Y6293">
        <v>2.0049999999999999</v>
      </c>
      <c r="Z6293">
        <v>7.4975500000000004</v>
      </c>
      <c r="AA6293">
        <v>159580.1287</v>
      </c>
      <c r="AB6293">
        <v>36936</v>
      </c>
      <c r="AC6293">
        <v>4.3204496619999997</v>
      </c>
      <c r="AD6293">
        <v>1.5775699999999999</v>
      </c>
      <c r="AE6293" s="4">
        <v>0.2994</v>
      </c>
      <c r="AF6293" s="4">
        <v>0.2999</v>
      </c>
      <c r="AG6293" s="4">
        <v>0.30230000000000001</v>
      </c>
      <c r="AH6293" s="4">
        <v>0.2949</v>
      </c>
      <c r="AI6293" s="4">
        <v>0.29909999999999998</v>
      </c>
      <c r="AJ6293" s="4">
        <v>0.43380000000000002</v>
      </c>
      <c r="AK6293" s="4">
        <v>0.42949999999999999</v>
      </c>
      <c r="AL6293" s="4">
        <v>0.42659999999999998</v>
      </c>
      <c r="AM6293" s="4">
        <v>0.41249999999999998</v>
      </c>
      <c r="AN6293" s="4">
        <v>0.42549999999999999</v>
      </c>
      <c r="AO6293">
        <v>49.110700000000001</v>
      </c>
      <c r="AP6293">
        <v>46.939599999999999</v>
      </c>
      <c r="AQ6293">
        <v>45.988100000000003</v>
      </c>
      <c r="AR6293">
        <v>43.2361</v>
      </c>
      <c r="AS6293">
        <v>49.017400000000002</v>
      </c>
      <c r="AT6293">
        <v>46.896000000000001</v>
      </c>
      <c r="AU6293">
        <v>46.492800000000003</v>
      </c>
      <c r="AV6293">
        <v>43.762</v>
      </c>
      <c r="AW6293">
        <v>50.0413</v>
      </c>
      <c r="AX6293" s="4">
        <v>-2.3E-3</v>
      </c>
      <c r="AY6293" s="4">
        <v>23.260300000000001</v>
      </c>
      <c r="AZ6293" s="4">
        <v>7.0000000000000001E-3</v>
      </c>
      <c r="BA6293">
        <v>-0.03</v>
      </c>
      <c r="BB6293">
        <v>0.2</v>
      </c>
      <c r="BC6293" s="4">
        <v>2E-3</v>
      </c>
      <c r="BD6293">
        <v>-0.03</v>
      </c>
      <c r="BE6293">
        <v>0.1</v>
      </c>
      <c r="BF6293">
        <v>0.93759999999999999</v>
      </c>
      <c r="BG6293">
        <v>21.9146</v>
      </c>
      <c r="BH6293">
        <v>28.9269</v>
      </c>
      <c r="BI6293">
        <v>136.44999999999999</v>
      </c>
      <c r="BJ6293">
        <v>127.77</v>
      </c>
      <c r="BK6293">
        <v>132.59</v>
      </c>
      <c r="BL6293">
        <v>135.47999999999999</v>
      </c>
      <c r="BM6293" s="6">
        <v>62.309479369999998</v>
      </c>
      <c r="BN6293" s="6">
        <v>50.528992000000002</v>
      </c>
      <c r="BO6293" s="6">
        <v>49.682416799999999</v>
      </c>
      <c r="BP6293" s="6">
        <v>54.173629390000002</v>
      </c>
    </row>
    <row r="6294" spans="1:68" x14ac:dyDescent="0.35">
      <c r="A6294" s="1">
        <v>43555</v>
      </c>
      <c r="B6294" s="2">
        <v>43646</v>
      </c>
      <c r="C6294" t="s">
        <v>323</v>
      </c>
      <c r="D6294" t="s">
        <v>324</v>
      </c>
      <c r="E6294" s="8">
        <v>-0.03</v>
      </c>
      <c r="F6294" s="3">
        <v>67724</v>
      </c>
      <c r="G6294" s="7">
        <v>488.4</v>
      </c>
      <c r="H6294">
        <v>0</v>
      </c>
      <c r="I6294">
        <v>68.099999999999994</v>
      </c>
      <c r="J6294">
        <v>32.799999999999997</v>
      </c>
      <c r="K6294">
        <v>15</v>
      </c>
      <c r="L6294">
        <v>50.8</v>
      </c>
      <c r="M6294">
        <v>32.9</v>
      </c>
      <c r="N6294">
        <v>0.1777</v>
      </c>
      <c r="O6294">
        <v>0.35160000000000002</v>
      </c>
      <c r="P6294">
        <v>8.0000000000000004E-4</v>
      </c>
      <c r="Q6294" s="4">
        <v>1.9E-2</v>
      </c>
      <c r="R6294">
        <v>16.654900000000001</v>
      </c>
      <c r="S6294">
        <v>1136</v>
      </c>
      <c r="T6294">
        <v>-0.32900000000000001</v>
      </c>
      <c r="U6294">
        <v>0.32290000000000002</v>
      </c>
      <c r="V6294">
        <v>0.4945</v>
      </c>
      <c r="W6294">
        <v>42.795819999999999</v>
      </c>
      <c r="X6294">
        <v>37.551589999999997</v>
      </c>
      <c r="Y6294">
        <v>10.717840000000001</v>
      </c>
      <c r="Z6294">
        <v>24.225300000000001</v>
      </c>
      <c r="AA6294">
        <v>66804.271359999999</v>
      </c>
      <c r="AB6294">
        <v>5188</v>
      </c>
      <c r="AC6294">
        <v>12.876690699999999</v>
      </c>
      <c r="AD6294">
        <v>10.86544</v>
      </c>
      <c r="AE6294" s="4">
        <v>0.97240000000000004</v>
      </c>
      <c r="AF6294" s="4">
        <v>1.0271999999999999</v>
      </c>
      <c r="AG6294" s="4">
        <v>0.96599999999999997</v>
      </c>
      <c r="AH6294" s="4">
        <v>0.82579999999999998</v>
      </c>
      <c r="AI6294" s="4">
        <v>0.94479999999999997</v>
      </c>
      <c r="AJ6294" s="4">
        <v>1.5561</v>
      </c>
      <c r="AK6294" s="4">
        <v>1.5146999999999999</v>
      </c>
      <c r="AL6294" s="4">
        <v>1.6335999999999999</v>
      </c>
      <c r="AM6294" s="4">
        <v>1.5496000000000001</v>
      </c>
      <c r="AN6294" s="4">
        <v>1.5629</v>
      </c>
      <c r="AO6294">
        <v>81.358099999999993</v>
      </c>
      <c r="AP6294">
        <v>76.181100000000001</v>
      </c>
      <c r="AQ6294">
        <v>77.125500000000002</v>
      </c>
      <c r="AR6294">
        <v>89.777699999999996</v>
      </c>
      <c r="AS6294">
        <v>81.852099999999993</v>
      </c>
      <c r="AT6294">
        <v>78.461500000000001</v>
      </c>
      <c r="AU6294">
        <v>78.622299999999996</v>
      </c>
      <c r="AV6294">
        <v>90.790999999999997</v>
      </c>
      <c r="AW6294">
        <v>80.019599999999997</v>
      </c>
      <c r="AX6294" s="4">
        <v>2.0999999999999999E-3</v>
      </c>
      <c r="AY6294" s="4">
        <v>15.6166</v>
      </c>
      <c r="AZ6294" s="4">
        <v>0.14000000000000001</v>
      </c>
      <c r="BA6294">
        <v>-0.01</v>
      </c>
      <c r="BB6294">
        <v>6.1</v>
      </c>
      <c r="BC6294" s="4">
        <v>0.122</v>
      </c>
      <c r="BD6294">
        <v>-0.02</v>
      </c>
      <c r="BE6294">
        <v>4.8</v>
      </c>
      <c r="BF6294">
        <v>1.2578</v>
      </c>
      <c r="BG6294">
        <v>24.030100000000001</v>
      </c>
      <c r="BH6294">
        <v>34.0672</v>
      </c>
      <c r="BI6294">
        <v>237.53</v>
      </c>
      <c r="BJ6294">
        <v>220.91</v>
      </c>
      <c r="BK6294">
        <v>219.74</v>
      </c>
      <c r="BL6294">
        <v>217.13</v>
      </c>
      <c r="BM6294" s="6">
        <v>64.452015869999997</v>
      </c>
      <c r="BN6294" s="6">
        <v>55.615160000000003</v>
      </c>
      <c r="BO6294" s="6">
        <v>58.062690000000003</v>
      </c>
      <c r="BP6294" s="6">
        <v>59.376621960000001</v>
      </c>
    </row>
    <row r="6295" spans="1:68" x14ac:dyDescent="0.35">
      <c r="A6295" s="1">
        <v>43555</v>
      </c>
      <c r="B6295" s="2">
        <v>43646</v>
      </c>
      <c r="C6295" t="s">
        <v>777</v>
      </c>
      <c r="D6295" t="s">
        <v>778</v>
      </c>
      <c r="E6295" s="8">
        <v>1.6274</v>
      </c>
      <c r="F6295" s="3">
        <v>8039</v>
      </c>
      <c r="G6295" s="7">
        <v>77.099999999999994</v>
      </c>
      <c r="H6295">
        <v>3</v>
      </c>
      <c r="I6295">
        <v>53.9</v>
      </c>
      <c r="J6295">
        <v>34</v>
      </c>
      <c r="K6295">
        <v>-2.7</v>
      </c>
      <c r="L6295">
        <v>-35</v>
      </c>
      <c r="M6295">
        <v>-1.2</v>
      </c>
      <c r="N6295">
        <v>1.21E-2</v>
      </c>
      <c r="O6295">
        <v>0.46879999999999999</v>
      </c>
      <c r="P6295">
        <v>1.06E-2</v>
      </c>
      <c r="Q6295" s="4">
        <v>1.72E-2</v>
      </c>
      <c r="R6295">
        <v>20.4739</v>
      </c>
      <c r="S6295">
        <v>2017.6869999999999</v>
      </c>
      <c r="T6295">
        <v>-0.4531</v>
      </c>
      <c r="U6295">
        <v>7.2999999999999995E-2</v>
      </c>
      <c r="V6295">
        <v>0.12720000000000001</v>
      </c>
      <c r="W6295">
        <v>13.61002</v>
      </c>
      <c r="X6295">
        <v>11.78166</v>
      </c>
      <c r="Y6295">
        <v>4.8222300000000002</v>
      </c>
      <c r="Z6295">
        <v>3.6433</v>
      </c>
      <c r="AA6295">
        <v>7039.8487299999997</v>
      </c>
      <c r="AB6295">
        <v>800.26800000000003</v>
      </c>
      <c r="AC6295">
        <v>8.7968639629999998</v>
      </c>
      <c r="AD6295">
        <v>5.5063500000000003</v>
      </c>
      <c r="AE6295" s="4">
        <v>0.31090000000000001</v>
      </c>
      <c r="AF6295" s="4">
        <v>0.32879999999999998</v>
      </c>
      <c r="AG6295" s="4">
        <v>0.34449999999999997</v>
      </c>
      <c r="AH6295" s="4">
        <v>0.31900000000000001</v>
      </c>
      <c r="AI6295" s="4">
        <v>0.32550000000000001</v>
      </c>
      <c r="AJ6295" s="4">
        <v>0.34360000000000002</v>
      </c>
      <c r="AK6295" s="4">
        <v>0.35920000000000002</v>
      </c>
      <c r="AL6295" s="4">
        <v>0.37590000000000001</v>
      </c>
      <c r="AM6295" s="4">
        <v>0.34620000000000001</v>
      </c>
      <c r="AN6295" s="4">
        <v>0.35599999999999998</v>
      </c>
      <c r="AO6295">
        <v>50.521799999999999</v>
      </c>
      <c r="AP6295">
        <v>54.773699999999998</v>
      </c>
      <c r="AQ6295">
        <v>56.810299999999998</v>
      </c>
      <c r="AR6295">
        <v>56.5107</v>
      </c>
      <c r="AS6295">
        <v>57.828499999999998</v>
      </c>
      <c r="AT6295">
        <v>57.194699999999997</v>
      </c>
      <c r="AU6295">
        <v>55.850299999999997</v>
      </c>
      <c r="AV6295">
        <v>55.018000000000001</v>
      </c>
      <c r="AW6295">
        <v>55.452800000000003</v>
      </c>
      <c r="AX6295" s="4">
        <v>-1.1599999999999999E-2</v>
      </c>
      <c r="AY6295" s="4">
        <v>25.9542</v>
      </c>
      <c r="AZ6295" s="4">
        <v>0.04</v>
      </c>
      <c r="BA6295">
        <v>-0.13</v>
      </c>
      <c r="BB6295">
        <v>0.3</v>
      </c>
      <c r="BC6295" s="4">
        <v>6.0000000000000001E-3</v>
      </c>
      <c r="BD6295">
        <v>-0.17</v>
      </c>
      <c r="BE6295">
        <v>0.1</v>
      </c>
      <c r="BF6295">
        <v>1.5257000000000001</v>
      </c>
      <c r="BG6295">
        <v>38.880200000000002</v>
      </c>
      <c r="BH6295">
        <v>49.138599999999997</v>
      </c>
      <c r="BI6295">
        <v>145.88999999999999</v>
      </c>
      <c r="BJ6295">
        <v>136.86000000000001</v>
      </c>
      <c r="BK6295">
        <v>141.59</v>
      </c>
      <c r="BL6295">
        <v>158.53</v>
      </c>
      <c r="BM6295" s="6">
        <v>57.508346029999998</v>
      </c>
      <c r="BN6295" s="6">
        <v>48.890414399999997</v>
      </c>
      <c r="BO6295" s="6">
        <v>46.206532000000003</v>
      </c>
      <c r="BP6295" s="6">
        <v>50.86843081</v>
      </c>
    </row>
    <row r="6296" spans="1:68" x14ac:dyDescent="0.35">
      <c r="A6296" s="1">
        <v>43555</v>
      </c>
      <c r="B6296" s="2">
        <v>43646</v>
      </c>
      <c r="C6296" t="s">
        <v>721</v>
      </c>
      <c r="D6296" t="s">
        <v>722</v>
      </c>
      <c r="E6296" s="8">
        <v>34.1265</v>
      </c>
      <c r="F6296" s="3">
        <v>1859</v>
      </c>
      <c r="G6296" s="7">
        <v>23.4</v>
      </c>
      <c r="H6296">
        <v>1</v>
      </c>
      <c r="I6296">
        <v>31.8</v>
      </c>
      <c r="J6296">
        <v>-1.4</v>
      </c>
      <c r="K6296">
        <v>-27.3</v>
      </c>
      <c r="L6296">
        <v>-34.799999999999997</v>
      </c>
      <c r="M6296">
        <v>-21.2</v>
      </c>
      <c r="N6296">
        <v>-6.0999999999999999E-2</v>
      </c>
      <c r="O6296">
        <v>0.62490000000000001</v>
      </c>
      <c r="P6296">
        <v>3.3E-3</v>
      </c>
      <c r="Q6296" s="4">
        <v>8.0399999999999999E-2</v>
      </c>
      <c r="R6296">
        <v>1.7257</v>
      </c>
      <c r="S6296">
        <v>-661.45299999999997</v>
      </c>
      <c r="T6296">
        <v>1.2576000000000001</v>
      </c>
      <c r="U6296">
        <v>0.52669999999999995</v>
      </c>
      <c r="V6296">
        <v>0.61399999999999999</v>
      </c>
      <c r="W6296">
        <v>23.905950000000001</v>
      </c>
      <c r="X6296">
        <v>11.635439999999999</v>
      </c>
      <c r="Y6296">
        <v>1.16865</v>
      </c>
      <c r="Z6296">
        <v>2.5854900000000001</v>
      </c>
      <c r="AA6296">
        <v>2776.8434400000001</v>
      </c>
      <c r="AB6296">
        <v>730.31899999999996</v>
      </c>
      <c r="AC6296">
        <v>3.802233599</v>
      </c>
      <c r="AD6296">
        <v>0.78246000000000004</v>
      </c>
      <c r="AE6296" s="4">
        <v>0.27989999999999998</v>
      </c>
      <c r="AF6296" s="4">
        <v>0.28000000000000003</v>
      </c>
      <c r="AG6296" s="4">
        <v>0.26319999999999999</v>
      </c>
      <c r="AH6296" s="4">
        <v>0.24440000000000001</v>
      </c>
      <c r="AI6296" s="4">
        <v>0.26640000000000003</v>
      </c>
      <c r="AJ6296" s="4">
        <v>0.37319999999999998</v>
      </c>
      <c r="AK6296" s="4">
        <v>0.36699999999999999</v>
      </c>
      <c r="AL6296" s="4">
        <v>0.33979999999999999</v>
      </c>
      <c r="AM6296" s="4">
        <v>0.31869999999999998</v>
      </c>
      <c r="AN6296" s="4">
        <v>0.34899999999999998</v>
      </c>
      <c r="AO6296">
        <v>30.115200000000002</v>
      </c>
      <c r="AP6296">
        <v>33.072000000000003</v>
      </c>
      <c r="AQ6296">
        <v>30.138200000000001</v>
      </c>
      <c r="AR6296">
        <v>29.619299999999999</v>
      </c>
      <c r="AS6296">
        <v>31.7882</v>
      </c>
      <c r="AT6296">
        <v>34.053600000000003</v>
      </c>
      <c r="AU6296">
        <v>33.846699999999998</v>
      </c>
      <c r="AV6296">
        <v>33.006599999999999</v>
      </c>
      <c r="AW6296">
        <v>31.6035</v>
      </c>
      <c r="AX6296" s="4">
        <v>-6.0000000000000001E-3</v>
      </c>
      <c r="AY6296" s="4">
        <v>19.052099999999999</v>
      </c>
      <c r="AZ6296" s="4">
        <v>0.17899999999999999</v>
      </c>
      <c r="BA6296">
        <v>-0.05</v>
      </c>
      <c r="BB6296">
        <v>2.4</v>
      </c>
      <c r="BC6296" s="4">
        <v>9.1999999999999998E-2</v>
      </c>
      <c r="BD6296">
        <v>-0.02</v>
      </c>
      <c r="BE6296">
        <v>1.3</v>
      </c>
      <c r="BF6296">
        <v>1.2652000000000001</v>
      </c>
      <c r="BG6296">
        <v>42.222700000000003</v>
      </c>
      <c r="BH6296">
        <v>43.002200000000002</v>
      </c>
      <c r="BI6296">
        <v>53.64</v>
      </c>
      <c r="BJ6296">
        <v>52.43</v>
      </c>
      <c r="BK6296">
        <v>55.15</v>
      </c>
      <c r="BL6296">
        <v>56.56</v>
      </c>
      <c r="BM6296" s="6">
        <v>51.001431750000002</v>
      </c>
      <c r="BN6296" s="6">
        <v>44.357929599999999</v>
      </c>
      <c r="BO6296" s="6">
        <v>46.100619600000002</v>
      </c>
      <c r="BP6296" s="6">
        <v>47.153326980000003</v>
      </c>
    </row>
    <row r="6297" spans="1:68" x14ac:dyDescent="0.35">
      <c r="A6297" s="1">
        <v>43555</v>
      </c>
      <c r="B6297" s="2">
        <v>43646</v>
      </c>
      <c r="C6297" t="s">
        <v>391</v>
      </c>
      <c r="D6297" t="s">
        <v>392</v>
      </c>
      <c r="E6297" s="8">
        <v>2.64</v>
      </c>
      <c r="F6297" s="3">
        <v>4222</v>
      </c>
      <c r="G6297" s="7">
        <v>37.200000000000003</v>
      </c>
      <c r="H6297">
        <v>3</v>
      </c>
      <c r="I6297">
        <v>63.1</v>
      </c>
      <c r="J6297">
        <v>24.8</v>
      </c>
      <c r="K6297">
        <v>4.5</v>
      </c>
      <c r="L6297">
        <v>9.6999999999999993</v>
      </c>
      <c r="M6297">
        <v>13</v>
      </c>
      <c r="N6297">
        <v>-9.1800000000000007E-2</v>
      </c>
      <c r="O6297">
        <v>0.71830000000000005</v>
      </c>
      <c r="P6297">
        <v>1.5E-3</v>
      </c>
      <c r="Q6297" s="4">
        <v>2.3800000000000002E-2</v>
      </c>
      <c r="R6297">
        <v>2.8422000000000001</v>
      </c>
      <c r="S6297">
        <v>-871.1</v>
      </c>
      <c r="T6297">
        <v>0.77649999999999997</v>
      </c>
      <c r="U6297">
        <v>0.74460000000000004</v>
      </c>
      <c r="V6297">
        <v>0.79310000000000003</v>
      </c>
      <c r="W6297">
        <v>19.399760000000001</v>
      </c>
      <c r="X6297">
        <v>11.262919999999999</v>
      </c>
      <c r="Y6297">
        <v>4.16317</v>
      </c>
      <c r="Z6297">
        <v>3.9701</v>
      </c>
      <c r="AA6297">
        <v>5026.1686499999996</v>
      </c>
      <c r="AB6297">
        <v>1006.221</v>
      </c>
      <c r="AC6297">
        <v>4.9950941689999997</v>
      </c>
      <c r="AD6297">
        <v>3.49701</v>
      </c>
      <c r="AE6297" s="4">
        <v>0.39290000000000003</v>
      </c>
      <c r="AF6297" s="4">
        <v>0.39190000000000003</v>
      </c>
      <c r="AG6297" s="4">
        <v>0.39269999999999999</v>
      </c>
      <c r="AH6297" s="4">
        <v>0.3856</v>
      </c>
      <c r="AI6297" s="4">
        <v>0.39079999999999998</v>
      </c>
      <c r="AJ6297" s="4">
        <v>0.44640000000000002</v>
      </c>
      <c r="AK6297" s="4">
        <v>0.44409999999999999</v>
      </c>
      <c r="AL6297" s="4">
        <v>0.43930000000000002</v>
      </c>
      <c r="AM6297" s="4">
        <v>0.42799999999999999</v>
      </c>
      <c r="AN6297" s="4">
        <v>0.43940000000000001</v>
      </c>
      <c r="AO6297">
        <v>83.828699999999998</v>
      </c>
      <c r="AP6297">
        <v>83.186499999999995</v>
      </c>
      <c r="AQ6297">
        <v>83.414000000000001</v>
      </c>
      <c r="AR6297">
        <v>82.843500000000006</v>
      </c>
      <c r="AS6297">
        <v>85.468699999999998</v>
      </c>
      <c r="AT6297">
        <v>84.514399999999995</v>
      </c>
      <c r="AU6297">
        <v>84.200900000000004</v>
      </c>
      <c r="AV6297">
        <v>83.975200000000001</v>
      </c>
      <c r="AW6297">
        <v>84.025300000000001</v>
      </c>
      <c r="AX6297" s="4">
        <v>-2.9999999999999997E-4</v>
      </c>
      <c r="AY6297" s="4">
        <v>108.41589999999999</v>
      </c>
      <c r="AZ6297" s="4">
        <v>0.08</v>
      </c>
      <c r="BA6297">
        <v>0</v>
      </c>
      <c r="BB6297">
        <v>4.2</v>
      </c>
      <c r="BC6297" s="4">
        <v>6.4000000000000001E-2</v>
      </c>
      <c r="BD6297">
        <v>-0.01</v>
      </c>
      <c r="BE6297">
        <v>3.8</v>
      </c>
      <c r="BF6297">
        <v>0.97460000000000002</v>
      </c>
      <c r="BG6297">
        <v>24.668900000000001</v>
      </c>
      <c r="BH6297">
        <v>28.303999999999998</v>
      </c>
      <c r="BI6297">
        <v>81.290000000000006</v>
      </c>
      <c r="BJ6297">
        <v>76.209999999999994</v>
      </c>
      <c r="BK6297">
        <v>77.040000000000006</v>
      </c>
      <c r="BL6297">
        <v>79.33</v>
      </c>
      <c r="BM6297" s="6">
        <v>62.045422219999999</v>
      </c>
      <c r="BN6297" s="6">
        <v>51.063889600000003</v>
      </c>
      <c r="BO6297" s="6">
        <v>51.2625016</v>
      </c>
      <c r="BP6297" s="6">
        <v>54.790604469999998</v>
      </c>
    </row>
    <row r="6298" spans="1:68" x14ac:dyDescent="0.35">
      <c r="A6298" s="1">
        <v>43555</v>
      </c>
      <c r="B6298" s="2">
        <v>43646</v>
      </c>
      <c r="C6298" t="s">
        <v>767</v>
      </c>
      <c r="D6298" t="s">
        <v>768</v>
      </c>
      <c r="E6298" s="8">
        <v>18.841699999999999</v>
      </c>
      <c r="F6298" s="3">
        <v>4114</v>
      </c>
      <c r="G6298" s="7">
        <v>56.3</v>
      </c>
      <c r="H6298">
        <v>0</v>
      </c>
      <c r="I6298">
        <v>41.7</v>
      </c>
      <c r="J6298">
        <v>7.3</v>
      </c>
      <c r="K6298">
        <v>-1.8</v>
      </c>
      <c r="L6298">
        <v>-7.4</v>
      </c>
      <c r="M6298">
        <v>-0.7</v>
      </c>
      <c r="N6298">
        <v>-4.41E-2</v>
      </c>
      <c r="O6298">
        <v>0.30199999999999999</v>
      </c>
      <c r="P6298">
        <v>1.4E-2</v>
      </c>
      <c r="Q6298" s="4">
        <v>7.0199999999999999E-2</v>
      </c>
      <c r="R6298">
        <v>2.5739999999999998</v>
      </c>
      <c r="S6298">
        <v>945.44</v>
      </c>
      <c r="T6298">
        <v>1.0331999999999999</v>
      </c>
      <c r="U6298">
        <v>7.5300000000000006E-2</v>
      </c>
      <c r="V6298">
        <v>0.14610000000000001</v>
      </c>
      <c r="W6298">
        <v>8.9789100000000008</v>
      </c>
      <c r="X6298">
        <v>4.1760599999999997</v>
      </c>
      <c r="Y6298">
        <v>0.25372</v>
      </c>
      <c r="Z6298">
        <v>2.2272599999999998</v>
      </c>
      <c r="AA6298">
        <v>6034.0682500000003</v>
      </c>
      <c r="AB6298">
        <v>1814.8979999999999</v>
      </c>
      <c r="AC6298">
        <v>3.3247423550000001</v>
      </c>
      <c r="AD6298">
        <v>0.17297999999999999</v>
      </c>
      <c r="AE6298" s="4">
        <v>0.14549999999999999</v>
      </c>
      <c r="AF6298" s="4">
        <v>0.13750000000000001</v>
      </c>
      <c r="AG6298" s="4">
        <v>0.14169999999999999</v>
      </c>
      <c r="AH6298" s="4">
        <v>0.14480000000000001</v>
      </c>
      <c r="AI6298" s="4">
        <v>0.14230000000000001</v>
      </c>
      <c r="AJ6298" s="4">
        <v>0.3841</v>
      </c>
      <c r="AK6298" s="4">
        <v>0.3705</v>
      </c>
      <c r="AL6298" s="4">
        <v>0.35449999999999998</v>
      </c>
      <c r="AM6298" s="4">
        <v>0.35239999999999999</v>
      </c>
      <c r="AN6298" s="4">
        <v>0.36509999999999998</v>
      </c>
      <c r="AO6298">
        <v>7.4974999999999996</v>
      </c>
      <c r="AP6298">
        <v>7.9869000000000003</v>
      </c>
      <c r="AQ6298">
        <v>7.6604000000000001</v>
      </c>
      <c r="AR6298">
        <v>7.3243999999999998</v>
      </c>
      <c r="AS6298">
        <v>7.4915000000000003</v>
      </c>
      <c r="AT6298">
        <v>8.4016999999999999</v>
      </c>
      <c r="AU6298">
        <v>8.4772999999999996</v>
      </c>
      <c r="AV6298">
        <v>7.2705000000000002</v>
      </c>
      <c r="AW6298">
        <v>8.1405999999999992</v>
      </c>
      <c r="AX6298" s="4">
        <v>-1.0200000000000001E-2</v>
      </c>
      <c r="AY6298" s="4">
        <v>17.5931</v>
      </c>
      <c r="AZ6298" s="4">
        <v>0.16700000000000001</v>
      </c>
      <c r="BA6298">
        <v>-0.02</v>
      </c>
      <c r="BB6298">
        <v>6.4</v>
      </c>
      <c r="BC6298" s="4">
        <v>0.126</v>
      </c>
      <c r="BD6298">
        <v>-0.01</v>
      </c>
      <c r="BE6298">
        <v>1.9</v>
      </c>
      <c r="BF6298">
        <v>1.0225</v>
      </c>
      <c r="BG6298">
        <v>25.133800000000001</v>
      </c>
      <c r="BH6298">
        <v>30.6267</v>
      </c>
      <c r="BI6298">
        <v>27.26</v>
      </c>
      <c r="BJ6298">
        <v>25.75</v>
      </c>
      <c r="BK6298">
        <v>26.15</v>
      </c>
      <c r="BL6298">
        <v>26.67</v>
      </c>
      <c r="BM6298" s="6">
        <v>58.40666667</v>
      </c>
      <c r="BN6298" s="6">
        <v>48.807915999999999</v>
      </c>
      <c r="BO6298" s="6">
        <v>50.3554648</v>
      </c>
      <c r="BP6298" s="6">
        <v>52.523349160000002</v>
      </c>
    </row>
    <row r="6299" spans="1:68" x14ac:dyDescent="0.35">
      <c r="A6299" s="1">
        <v>43555</v>
      </c>
      <c r="B6299" s="2">
        <v>43646</v>
      </c>
      <c r="C6299" t="s">
        <v>625</v>
      </c>
      <c r="D6299" t="s">
        <v>626</v>
      </c>
      <c r="E6299" s="8">
        <v>-3.47</v>
      </c>
      <c r="F6299" s="3">
        <v>10707</v>
      </c>
      <c r="G6299" s="7">
        <v>78.5</v>
      </c>
      <c r="H6299">
        <v>1</v>
      </c>
      <c r="I6299">
        <v>62.3</v>
      </c>
      <c r="J6299">
        <v>9.6999999999999993</v>
      </c>
      <c r="K6299">
        <v>-13.3</v>
      </c>
      <c r="L6299">
        <v>14.7</v>
      </c>
      <c r="M6299">
        <v>3.7</v>
      </c>
      <c r="N6299">
        <v>-2.3400000000000001E-2</v>
      </c>
      <c r="O6299">
        <v>0.69269999999999998</v>
      </c>
      <c r="P6299">
        <v>6.0000000000000001E-3</v>
      </c>
      <c r="Q6299" s="4">
        <v>2.0400000000000001E-2</v>
      </c>
      <c r="R6299">
        <v>13.6204</v>
      </c>
      <c r="S6299">
        <v>278.161</v>
      </c>
      <c r="T6299">
        <v>-1.8800000000000001E-2</v>
      </c>
      <c r="U6299">
        <v>0.53239999999999998</v>
      </c>
      <c r="V6299">
        <v>0.74080000000000001</v>
      </c>
      <c r="W6299">
        <v>26.32302</v>
      </c>
      <c r="X6299">
        <v>21.78933</v>
      </c>
      <c r="Y6299">
        <v>6.6886700000000001</v>
      </c>
      <c r="Z6299">
        <v>7.6917999999999997</v>
      </c>
      <c r="AA6299">
        <v>10681.327010000001</v>
      </c>
      <c r="AB6299">
        <v>690.68799999999999</v>
      </c>
      <c r="AC6299">
        <v>15.464764130000001</v>
      </c>
      <c r="AD6299">
        <v>6.70505</v>
      </c>
      <c r="AE6299" s="4">
        <v>0.3503</v>
      </c>
      <c r="AF6299" s="4">
        <v>0.33539999999999998</v>
      </c>
      <c r="AG6299" s="4">
        <v>0.32519999999999999</v>
      </c>
      <c r="AH6299" s="4">
        <v>0.32650000000000001</v>
      </c>
      <c r="AI6299" s="4">
        <v>0.3342</v>
      </c>
      <c r="AJ6299" s="4">
        <v>0.4234</v>
      </c>
      <c r="AK6299" s="4">
        <v>0.4229</v>
      </c>
      <c r="AL6299" s="4">
        <v>0.42699999999999999</v>
      </c>
      <c r="AM6299" s="4">
        <v>0.38500000000000001</v>
      </c>
      <c r="AN6299" s="4">
        <v>0.41420000000000001</v>
      </c>
      <c r="AO6299">
        <v>41.16</v>
      </c>
      <c r="AP6299">
        <v>43.926600000000001</v>
      </c>
      <c r="AQ6299">
        <v>44.418999999999997</v>
      </c>
      <c r="AR6299">
        <v>42.396299999999997</v>
      </c>
      <c r="AS6299">
        <v>42.0227</v>
      </c>
      <c r="AT6299">
        <v>43.558199999999999</v>
      </c>
      <c r="AU6299">
        <v>43.683900000000001</v>
      </c>
      <c r="AV6299">
        <v>41.564</v>
      </c>
      <c r="AW6299">
        <v>43.151800000000001</v>
      </c>
      <c r="AX6299" s="4">
        <v>-5.8999999999999999E-3</v>
      </c>
      <c r="AY6299" s="4">
        <v>37.908700000000003</v>
      </c>
      <c r="AZ6299" s="4">
        <v>8.5999999999999993E-2</v>
      </c>
      <c r="BA6299">
        <v>0</v>
      </c>
      <c r="BB6299">
        <v>34.6</v>
      </c>
      <c r="BC6299" s="4">
        <v>9.1999999999999998E-2</v>
      </c>
      <c r="BD6299">
        <v>-0.02</v>
      </c>
      <c r="BE6299">
        <v>4.7</v>
      </c>
      <c r="BF6299">
        <v>0.78420000000000001</v>
      </c>
      <c r="BG6299">
        <v>16.250900000000001</v>
      </c>
      <c r="BH6299">
        <v>21.29</v>
      </c>
      <c r="BI6299">
        <v>133.65</v>
      </c>
      <c r="BJ6299">
        <v>133.51</v>
      </c>
      <c r="BK6299">
        <v>141.06</v>
      </c>
      <c r="BL6299">
        <v>139.86000000000001</v>
      </c>
      <c r="BM6299" s="6">
        <v>52.823412699999999</v>
      </c>
      <c r="BN6299" s="6">
        <v>46.010095200000002</v>
      </c>
      <c r="BO6299" s="6">
        <v>54.677948800000003</v>
      </c>
      <c r="BP6299" s="6">
        <v>51.170485569999997</v>
      </c>
    </row>
    <row r="6300" spans="1:68" x14ac:dyDescent="0.35">
      <c r="A6300" s="1">
        <v>43555</v>
      </c>
      <c r="B6300" s="2">
        <v>43646</v>
      </c>
      <c r="C6300" t="s">
        <v>477</v>
      </c>
      <c r="D6300" t="s">
        <v>478</v>
      </c>
      <c r="E6300" s="8">
        <v>0.60450000000000004</v>
      </c>
      <c r="F6300" s="3">
        <v>9210</v>
      </c>
      <c r="G6300" s="7">
        <v>127.8</v>
      </c>
      <c r="H6300">
        <v>1</v>
      </c>
      <c r="I6300">
        <v>49.9</v>
      </c>
      <c r="J6300">
        <v>-1.6</v>
      </c>
      <c r="K6300">
        <v>-11.7</v>
      </c>
      <c r="L6300">
        <v>8.8000000000000007</v>
      </c>
      <c r="M6300">
        <v>-1.5</v>
      </c>
      <c r="N6300">
        <v>-7.3000000000000001E-3</v>
      </c>
      <c r="O6300">
        <v>0.36230000000000001</v>
      </c>
      <c r="P6300">
        <v>3.3E-3</v>
      </c>
      <c r="Q6300" s="4">
        <v>1.6400000000000001E-2</v>
      </c>
      <c r="R6300">
        <v>1.8904000000000001</v>
      </c>
      <c r="S6300">
        <v>1595.9</v>
      </c>
      <c r="T6300">
        <v>-0.27579999999999999</v>
      </c>
      <c r="U6300">
        <v>0.34470000000000001</v>
      </c>
      <c r="V6300">
        <v>0.4279</v>
      </c>
      <c r="W6300">
        <v>13.494619999999999</v>
      </c>
      <c r="X6300">
        <v>9.9175699999999996</v>
      </c>
      <c r="Y6300">
        <v>1.69543</v>
      </c>
      <c r="Z6300">
        <v>1.90106</v>
      </c>
      <c r="AA6300">
        <v>7879.5075200000001</v>
      </c>
      <c r="AB6300">
        <v>2741.2</v>
      </c>
      <c r="AC6300">
        <v>2.874473778</v>
      </c>
      <c r="AD6300">
        <v>1.9816</v>
      </c>
      <c r="AE6300" s="4">
        <v>0.2928</v>
      </c>
      <c r="AF6300" s="4">
        <v>0.30559999999999998</v>
      </c>
      <c r="AG6300" s="4">
        <v>0.31169999999999998</v>
      </c>
      <c r="AH6300" s="4">
        <v>0.33839999999999998</v>
      </c>
      <c r="AI6300" s="4">
        <v>0.31169999999999998</v>
      </c>
      <c r="AJ6300" s="4">
        <v>0.36449999999999999</v>
      </c>
      <c r="AK6300" s="4">
        <v>0.378</v>
      </c>
      <c r="AL6300" s="4">
        <v>0.38879999999999998</v>
      </c>
      <c r="AM6300" s="4">
        <v>0.42380000000000001</v>
      </c>
      <c r="AN6300" s="4">
        <v>0.38819999999999999</v>
      </c>
      <c r="AO6300">
        <v>60.194699999999997</v>
      </c>
      <c r="AP6300">
        <v>60.264400000000002</v>
      </c>
      <c r="AQ6300">
        <v>58.209400000000002</v>
      </c>
      <c r="AR6300">
        <v>57.121699999999997</v>
      </c>
      <c r="AS6300">
        <v>60.604999999999997</v>
      </c>
      <c r="AT6300">
        <v>61.408799999999999</v>
      </c>
      <c r="AU6300">
        <v>61.265099999999997</v>
      </c>
      <c r="AV6300">
        <v>61.146599999999999</v>
      </c>
      <c r="AW6300">
        <v>61.9009</v>
      </c>
      <c r="AX6300" s="4">
        <v>-3.5000000000000001E-3</v>
      </c>
      <c r="AY6300" s="4">
        <v>41.350299999999997</v>
      </c>
      <c r="AZ6300" s="4">
        <v>-7.5999999999999998E-2</v>
      </c>
      <c r="BA6300">
        <v>0.02</v>
      </c>
      <c r="BB6300">
        <v>-3.1</v>
      </c>
      <c r="BC6300" s="4">
        <v>-0.109</v>
      </c>
      <c r="BD6300">
        <v>0.04</v>
      </c>
      <c r="BE6300">
        <v>-2.4</v>
      </c>
      <c r="BF6300">
        <v>0.9274</v>
      </c>
      <c r="BG6300">
        <v>24.408000000000001</v>
      </c>
      <c r="BH6300">
        <v>28.182200000000002</v>
      </c>
      <c r="BI6300">
        <v>26.77</v>
      </c>
      <c r="BJ6300">
        <v>27.39</v>
      </c>
      <c r="BK6300">
        <v>27.8</v>
      </c>
      <c r="BL6300">
        <v>27.69</v>
      </c>
      <c r="BM6300" s="6">
        <v>47.049988890000002</v>
      </c>
      <c r="BN6300" s="6">
        <v>47.895725599999999</v>
      </c>
      <c r="BO6300" s="6">
        <v>52.325828399999999</v>
      </c>
      <c r="BP6300" s="6">
        <v>49.090514300000002</v>
      </c>
    </row>
    <row r="6301" spans="1:68" x14ac:dyDescent="0.35">
      <c r="A6301" s="1">
        <v>43555</v>
      </c>
      <c r="B6301" s="2">
        <v>43646</v>
      </c>
      <c r="C6301" t="s">
        <v>255</v>
      </c>
      <c r="D6301" t="s">
        <v>256</v>
      </c>
      <c r="E6301" s="8">
        <v>10.842700000000001</v>
      </c>
      <c r="F6301" s="3">
        <v>981</v>
      </c>
      <c r="G6301" s="7">
        <v>21.8</v>
      </c>
      <c r="H6301">
        <v>2</v>
      </c>
      <c r="I6301">
        <v>41.7</v>
      </c>
      <c r="J6301">
        <v>-3.2</v>
      </c>
      <c r="K6301">
        <v>-8.5</v>
      </c>
      <c r="L6301">
        <v>-6.4</v>
      </c>
      <c r="M6301">
        <v>-6.1</v>
      </c>
      <c r="N6301">
        <v>-8.3000000000000001E-3</v>
      </c>
      <c r="O6301">
        <v>0.49809999999999999</v>
      </c>
      <c r="P6301">
        <v>6.8999999999999999E-3</v>
      </c>
      <c r="Q6301" s="4">
        <v>4.07E-2</v>
      </c>
      <c r="R6301">
        <v>3.1095999999999999</v>
      </c>
      <c r="S6301">
        <v>442.96899999999999</v>
      </c>
      <c r="T6301">
        <v>0.1391</v>
      </c>
      <c r="U6301">
        <v>8.2199999999999995E-2</v>
      </c>
      <c r="V6301">
        <v>0.14410000000000001</v>
      </c>
      <c r="W6301">
        <v>5.6188900000000004</v>
      </c>
      <c r="X6301">
        <v>4.4229599999999998</v>
      </c>
      <c r="Y6301">
        <v>0.78486</v>
      </c>
      <c r="Z6301">
        <v>1.8223</v>
      </c>
      <c r="AA6301">
        <v>1055.5301999999999</v>
      </c>
      <c r="AB6301">
        <v>421.22</v>
      </c>
      <c r="AC6301">
        <v>2.5058881340000001</v>
      </c>
      <c r="AD6301">
        <v>0.72918000000000005</v>
      </c>
      <c r="AE6301" s="4">
        <v>0.34210000000000002</v>
      </c>
      <c r="AF6301" s="4">
        <v>0.32219999999999999</v>
      </c>
      <c r="AG6301" s="4">
        <v>0.30630000000000002</v>
      </c>
      <c r="AH6301" s="4">
        <v>0.2475</v>
      </c>
      <c r="AI6301" s="4">
        <v>0.30230000000000001</v>
      </c>
      <c r="AJ6301" s="4">
        <v>0.44030000000000002</v>
      </c>
      <c r="AK6301" s="4">
        <v>0.40970000000000001</v>
      </c>
      <c r="AL6301" s="4">
        <v>0.39589999999999997</v>
      </c>
      <c r="AM6301" s="4">
        <v>0.3226</v>
      </c>
      <c r="AN6301" s="4">
        <v>0.3896</v>
      </c>
      <c r="AO6301">
        <v>35.339399999999998</v>
      </c>
      <c r="AP6301">
        <v>32.5184</v>
      </c>
      <c r="AQ6301">
        <v>28.942699999999999</v>
      </c>
      <c r="AR6301">
        <v>27.800599999999999</v>
      </c>
      <c r="AS6301">
        <v>30.102799999999998</v>
      </c>
      <c r="AT6301">
        <v>28.1541</v>
      </c>
      <c r="AU6301">
        <v>27.055299999999999</v>
      </c>
      <c r="AV6301">
        <v>25.4056</v>
      </c>
      <c r="AW6301">
        <v>25.250299999999999</v>
      </c>
      <c r="AX6301" s="4">
        <v>4.2900000000000001E-2</v>
      </c>
      <c r="AY6301" s="4">
        <v>9.8553999999999995</v>
      </c>
      <c r="AZ6301" s="4">
        <v>0.26300000000000001</v>
      </c>
      <c r="BA6301">
        <v>-0.15</v>
      </c>
      <c r="BB6301">
        <v>1.4</v>
      </c>
      <c r="BC6301" s="4">
        <v>0.41799999999999998</v>
      </c>
      <c r="BD6301">
        <v>-0.12</v>
      </c>
      <c r="BE6301">
        <v>2.2000000000000002</v>
      </c>
      <c r="BF6301">
        <v>2.0310999999999999</v>
      </c>
      <c r="BG6301">
        <v>63.689900000000002</v>
      </c>
      <c r="BH6301">
        <v>66.874300000000005</v>
      </c>
      <c r="BI6301">
        <v>18.510000000000002</v>
      </c>
      <c r="BJ6301">
        <v>18.73</v>
      </c>
      <c r="BK6301">
        <v>19.18</v>
      </c>
      <c r="BL6301">
        <v>20.87</v>
      </c>
      <c r="BM6301" s="6">
        <v>49.13943175</v>
      </c>
      <c r="BN6301" s="6">
        <v>46.4633824</v>
      </c>
      <c r="BO6301" s="6">
        <v>49.798948000000003</v>
      </c>
      <c r="BP6301" s="6">
        <v>48.467254050000001</v>
      </c>
    </row>
    <row r="6302" spans="1:68" x14ac:dyDescent="0.35">
      <c r="A6302" s="1">
        <v>43555</v>
      </c>
      <c r="B6302" s="2">
        <v>43646</v>
      </c>
      <c r="C6302" t="s">
        <v>415</v>
      </c>
      <c r="D6302" t="s">
        <v>416</v>
      </c>
      <c r="E6302" s="8">
        <v>2.9931000000000001</v>
      </c>
      <c r="F6302" s="3">
        <v>16393</v>
      </c>
      <c r="G6302" s="7">
        <v>192.6</v>
      </c>
      <c r="H6302">
        <v>0</v>
      </c>
      <c r="I6302">
        <v>67.2</v>
      </c>
      <c r="J6302">
        <v>40.5</v>
      </c>
      <c r="K6302">
        <v>31.6</v>
      </c>
      <c r="L6302">
        <v>66.400000000000006</v>
      </c>
      <c r="M6302">
        <v>46.2</v>
      </c>
      <c r="N6302">
        <v>-2.86E-2</v>
      </c>
      <c r="O6302">
        <v>0.56040000000000001</v>
      </c>
      <c r="P6302">
        <v>4.4000000000000003E-3</v>
      </c>
      <c r="Q6302" s="4">
        <v>1.5800000000000002E-2</v>
      </c>
      <c r="R6302">
        <v>3.5036</v>
      </c>
      <c r="S6302">
        <v>883</v>
      </c>
      <c r="T6302">
        <v>0.26029999999999998</v>
      </c>
      <c r="U6302">
        <v>0.31180000000000002</v>
      </c>
      <c r="V6302">
        <v>0.51870000000000005</v>
      </c>
      <c r="W6302">
        <v>32.357230000000001</v>
      </c>
      <c r="X6302">
        <v>20.436140000000002</v>
      </c>
      <c r="Y6302">
        <v>4.2215499999999997</v>
      </c>
      <c r="Z6302">
        <v>6.1594800000000003</v>
      </c>
      <c r="AA6302">
        <v>17084.61665</v>
      </c>
      <c r="AB6302">
        <v>2275</v>
      </c>
      <c r="AC6302">
        <v>7.5097216040000001</v>
      </c>
      <c r="AD6302">
        <v>4.0505599999999999</v>
      </c>
      <c r="AE6302" s="4">
        <v>0.38059999999999999</v>
      </c>
      <c r="AF6302" s="4">
        <v>0.36520000000000002</v>
      </c>
      <c r="AG6302" s="4">
        <v>0.34520000000000001</v>
      </c>
      <c r="AH6302" s="4">
        <v>0.29260000000000003</v>
      </c>
      <c r="AI6302" s="4">
        <v>0.34420000000000001</v>
      </c>
      <c r="AJ6302" s="4">
        <v>0.49690000000000001</v>
      </c>
      <c r="AK6302" s="4">
        <v>0.48759999999999998</v>
      </c>
      <c r="AL6302" s="4">
        <v>0.40799999999999997</v>
      </c>
      <c r="AM6302" s="4">
        <v>0.34870000000000001</v>
      </c>
      <c r="AN6302" s="4">
        <v>0.43090000000000001</v>
      </c>
      <c r="AO6302">
        <v>57.455199999999998</v>
      </c>
      <c r="AP6302">
        <v>56.064900000000002</v>
      </c>
      <c r="AQ6302">
        <v>56.274900000000002</v>
      </c>
      <c r="AR6302">
        <v>54.949399999999997</v>
      </c>
      <c r="AS6302">
        <v>51.373899999999999</v>
      </c>
      <c r="AT6302">
        <v>54.555799999999998</v>
      </c>
      <c r="AU6302">
        <v>49.399000000000001</v>
      </c>
      <c r="AV6302">
        <v>54.847200000000001</v>
      </c>
      <c r="AW6302">
        <v>55.647300000000001</v>
      </c>
      <c r="AX6302" s="4">
        <v>4.0000000000000001E-3</v>
      </c>
      <c r="AY6302" s="4">
        <v>21.68</v>
      </c>
      <c r="AZ6302" s="4">
        <v>0.22800000000000001</v>
      </c>
      <c r="BA6302">
        <v>-0.04</v>
      </c>
      <c r="BB6302">
        <v>4.5999999999999996</v>
      </c>
      <c r="BC6302" s="4">
        <v>0.314</v>
      </c>
      <c r="BD6302">
        <v>-0.01</v>
      </c>
      <c r="BE6302">
        <v>5.7</v>
      </c>
      <c r="BF6302">
        <v>1.1395</v>
      </c>
      <c r="BG6302">
        <v>25.679300000000001</v>
      </c>
      <c r="BH6302">
        <v>30.678799999999999</v>
      </c>
      <c r="BI6302">
        <v>80.33</v>
      </c>
      <c r="BJ6302">
        <v>70.44</v>
      </c>
      <c r="BK6302">
        <v>68.12</v>
      </c>
      <c r="BL6302">
        <v>66.09</v>
      </c>
      <c r="BM6302" s="6">
        <v>71.697330160000007</v>
      </c>
      <c r="BN6302" s="6">
        <v>58.671596800000003</v>
      </c>
      <c r="BO6302" s="6">
        <v>58.680863199999997</v>
      </c>
      <c r="BP6302" s="6">
        <v>63.016596720000003</v>
      </c>
    </row>
    <row r="6303" spans="1:68" x14ac:dyDescent="0.35">
      <c r="A6303" s="1">
        <v>43555</v>
      </c>
      <c r="B6303" s="2">
        <v>43646</v>
      </c>
      <c r="C6303" t="s">
        <v>785</v>
      </c>
      <c r="D6303" t="s">
        <v>786</v>
      </c>
      <c r="E6303" s="8">
        <v>3.8571</v>
      </c>
      <c r="F6303" s="3">
        <v>1591</v>
      </c>
      <c r="G6303" s="7">
        <v>17.899999999999999</v>
      </c>
      <c r="H6303">
        <v>2</v>
      </c>
      <c r="I6303">
        <v>67.400000000000006</v>
      </c>
      <c r="J6303">
        <v>32.5</v>
      </c>
      <c r="K6303">
        <v>6.1</v>
      </c>
      <c r="L6303">
        <v>40</v>
      </c>
      <c r="M6303">
        <v>26.2</v>
      </c>
      <c r="N6303">
        <v>-2.3599999999999999E-2</v>
      </c>
      <c r="O6303">
        <v>0.83740000000000003</v>
      </c>
      <c r="P6303">
        <v>6.4000000000000003E-3</v>
      </c>
      <c r="Q6303" s="4">
        <v>1.26E-2</v>
      </c>
      <c r="R6303">
        <v>3.0806</v>
      </c>
      <c r="S6303">
        <v>267</v>
      </c>
      <c r="T6303">
        <v>8.0100000000000005E-2</v>
      </c>
      <c r="U6303">
        <v>0.61019999999999996</v>
      </c>
      <c r="V6303">
        <v>0.63460000000000005</v>
      </c>
      <c r="W6303">
        <v>20.580719999999999</v>
      </c>
      <c r="X6303">
        <v>12.55669</v>
      </c>
      <c r="Y6303">
        <v>2.0409000000000002</v>
      </c>
      <c r="Z6303">
        <v>1.3126899999999999</v>
      </c>
      <c r="AA6303">
        <v>1687.61889</v>
      </c>
      <c r="AB6303">
        <v>325.39999999999998</v>
      </c>
      <c r="AC6303">
        <v>5.1862903810000001</v>
      </c>
      <c r="AD6303">
        <v>1.92347</v>
      </c>
      <c r="AE6303" s="4">
        <v>0.2102</v>
      </c>
      <c r="AF6303" s="4">
        <v>0.2059</v>
      </c>
      <c r="AG6303" s="4">
        <v>0.1981</v>
      </c>
      <c r="AH6303" s="4">
        <v>0.1928</v>
      </c>
      <c r="AI6303" s="4">
        <v>0.2016</v>
      </c>
      <c r="AJ6303" s="4">
        <v>0.2311</v>
      </c>
      <c r="AK6303" s="4">
        <v>0.22720000000000001</v>
      </c>
      <c r="AL6303" s="4">
        <v>0.21859999999999999</v>
      </c>
      <c r="AM6303" s="4">
        <v>0.2122</v>
      </c>
      <c r="AN6303" s="4">
        <v>0.22220000000000001</v>
      </c>
      <c r="AO6303">
        <v>42.448599999999999</v>
      </c>
      <c r="AP6303">
        <v>38.2303</v>
      </c>
      <c r="AQ6303">
        <v>39.171900000000001</v>
      </c>
      <c r="AR6303">
        <v>37.030799999999999</v>
      </c>
      <c r="AS6303">
        <v>42.459299999999999</v>
      </c>
      <c r="AT6303">
        <v>38.724400000000003</v>
      </c>
      <c r="AU6303">
        <v>40.085099999999997</v>
      </c>
      <c r="AV6303">
        <v>38.502600000000001</v>
      </c>
      <c r="AW6303">
        <v>45.109400000000001</v>
      </c>
      <c r="AX6303" s="4">
        <v>-7.6E-3</v>
      </c>
      <c r="AY6303" s="4">
        <v>21.484400000000001</v>
      </c>
      <c r="AZ6303" s="4">
        <v>0.111</v>
      </c>
      <c r="BA6303" t="s">
        <v>76</v>
      </c>
      <c r="BB6303">
        <v>1.7</v>
      </c>
      <c r="BC6303" s="4">
        <v>0.09</v>
      </c>
      <c r="BD6303">
        <v>0.01</v>
      </c>
      <c r="BE6303">
        <v>1.4</v>
      </c>
      <c r="BF6303">
        <v>1.3585</v>
      </c>
      <c r="BG6303">
        <v>30.1586</v>
      </c>
      <c r="BH6303">
        <v>42.8947</v>
      </c>
      <c r="BI6303">
        <v>15.99</v>
      </c>
      <c r="BJ6303">
        <v>15.08</v>
      </c>
      <c r="BK6303">
        <v>15.36</v>
      </c>
      <c r="BL6303">
        <v>15.64</v>
      </c>
      <c r="BM6303" s="6">
        <v>60.4031381</v>
      </c>
      <c r="BN6303" s="6">
        <v>51.378967199999998</v>
      </c>
      <c r="BO6303" s="6">
        <v>53.930323600000001</v>
      </c>
      <c r="BP6303" s="6">
        <v>55.237476299999997</v>
      </c>
    </row>
    <row r="6304" spans="1:68" x14ac:dyDescent="0.35">
      <c r="A6304" s="1">
        <v>43555</v>
      </c>
      <c r="B6304" s="2">
        <v>43646</v>
      </c>
      <c r="C6304" t="s">
        <v>863</v>
      </c>
      <c r="D6304" t="s">
        <v>864</v>
      </c>
      <c r="E6304" s="8">
        <v>-10.0357</v>
      </c>
      <c r="F6304" s="3">
        <v>6135</v>
      </c>
      <c r="G6304" s="7">
        <v>37.5</v>
      </c>
      <c r="H6304">
        <v>1</v>
      </c>
      <c r="I6304">
        <v>36.9</v>
      </c>
      <c r="J6304">
        <v>8</v>
      </c>
      <c r="K6304">
        <v>2.1</v>
      </c>
      <c r="L6304">
        <v>-25.4</v>
      </c>
      <c r="M6304">
        <v>-5.0999999999999996</v>
      </c>
      <c r="N6304">
        <v>-0.16500000000000001</v>
      </c>
      <c r="O6304">
        <v>0.63249999999999995</v>
      </c>
      <c r="P6304">
        <v>5.0000000000000001E-4</v>
      </c>
      <c r="Q6304" s="4">
        <v>4.7300000000000002E-2</v>
      </c>
      <c r="R6304">
        <v>1.3969</v>
      </c>
      <c r="S6304">
        <v>13358457</v>
      </c>
      <c r="T6304">
        <v>0.43619999999999998</v>
      </c>
      <c r="U6304">
        <v>1.8700000000000001E-2</v>
      </c>
      <c r="V6304">
        <v>0.1084</v>
      </c>
      <c r="W6304">
        <v>183.02672000000001</v>
      </c>
      <c r="X6304">
        <v>3.8509600000000002</v>
      </c>
      <c r="Y6304">
        <v>0.57455000000000001</v>
      </c>
      <c r="Z6304">
        <v>0.49913000000000002</v>
      </c>
      <c r="AA6304">
        <v>12295.0651</v>
      </c>
      <c r="AB6304">
        <v>2771.4049799999998</v>
      </c>
      <c r="AC6304">
        <v>4.4364014599999999</v>
      </c>
      <c r="AD6304">
        <v>0.28670000000000001</v>
      </c>
      <c r="AE6304" s="4">
        <v>9.2999999999999999E-2</v>
      </c>
      <c r="AF6304" s="4">
        <v>8.6400000000000005E-2</v>
      </c>
      <c r="AG6304" s="4">
        <v>9.9900000000000003E-2</v>
      </c>
      <c r="AH6304" s="4">
        <v>0.1777</v>
      </c>
      <c r="AI6304" s="4">
        <v>0.10929999999999999</v>
      </c>
      <c r="AJ6304" s="4">
        <v>0.1328</v>
      </c>
      <c r="AK6304" s="4">
        <v>0.12620000000000001</v>
      </c>
      <c r="AL6304" s="4">
        <v>0.1449</v>
      </c>
      <c r="AM6304" s="4">
        <v>0.26079999999999998</v>
      </c>
      <c r="AN6304" s="4">
        <v>0.15870000000000001</v>
      </c>
      <c r="AO6304">
        <v>17.0947</v>
      </c>
      <c r="AP6304">
        <v>14.563700000000001</v>
      </c>
      <c r="AQ6304">
        <v>8.3178999999999998</v>
      </c>
      <c r="AR6304">
        <v>9.5518000000000001</v>
      </c>
      <c r="AS6304">
        <v>12.305400000000001</v>
      </c>
      <c r="AT6304">
        <v>18.004999999999999</v>
      </c>
      <c r="AU6304">
        <v>22.837399999999999</v>
      </c>
      <c r="AV6304">
        <v>24.344899999999999</v>
      </c>
      <c r="AW6304">
        <v>19.828399999999998</v>
      </c>
      <c r="AX6304" s="4">
        <v>-1.84E-2</v>
      </c>
      <c r="AY6304" s="4">
        <v>2.9123000000000001</v>
      </c>
      <c r="AZ6304" s="4">
        <v>-0.127</v>
      </c>
      <c r="BA6304">
        <v>0.05</v>
      </c>
      <c r="BB6304">
        <v>-2</v>
      </c>
      <c r="BC6304" s="4">
        <v>-0.44700000000000001</v>
      </c>
      <c r="BD6304">
        <v>0.35</v>
      </c>
      <c r="BE6304">
        <v>-0.8</v>
      </c>
      <c r="BF6304">
        <v>0.19589999999999999</v>
      </c>
      <c r="BG6304">
        <v>27.796399999999998</v>
      </c>
      <c r="BH6304">
        <v>33.350999999999999</v>
      </c>
      <c r="BI6304" s="5">
        <v>20210</v>
      </c>
      <c r="BJ6304" s="5">
        <v>19035</v>
      </c>
      <c r="BK6304" s="5">
        <v>19220</v>
      </c>
      <c r="BL6304" s="5">
        <v>19542</v>
      </c>
      <c r="BM6304" s="6">
        <v>58.20672063</v>
      </c>
      <c r="BN6304" s="6">
        <v>51.040491199999998</v>
      </c>
      <c r="BO6304" s="6">
        <v>45.735568000000001</v>
      </c>
      <c r="BP6304" s="6">
        <v>51.660926609999997</v>
      </c>
    </row>
    <row r="6305" spans="1:68" x14ac:dyDescent="0.35">
      <c r="A6305" s="1">
        <v>43555</v>
      </c>
      <c r="B6305" s="2">
        <v>43646</v>
      </c>
      <c r="C6305" t="s">
        <v>773</v>
      </c>
      <c r="D6305" t="s">
        <v>774</v>
      </c>
      <c r="E6305" s="8">
        <v>80.510000000000005</v>
      </c>
      <c r="F6305" s="3">
        <v>1291</v>
      </c>
      <c r="G6305" s="7">
        <v>10.1</v>
      </c>
      <c r="H6305">
        <v>0</v>
      </c>
      <c r="I6305">
        <v>58.7</v>
      </c>
      <c r="J6305">
        <v>0</v>
      </c>
      <c r="K6305">
        <v>0</v>
      </c>
      <c r="L6305">
        <v>0</v>
      </c>
      <c r="M6305">
        <v>0</v>
      </c>
      <c r="N6305">
        <v>-0.44140000000000001</v>
      </c>
      <c r="O6305">
        <v>-0.79120000000000001</v>
      </c>
      <c r="P6305">
        <v>0</v>
      </c>
      <c r="Q6305" s="4">
        <v>1.2800000000000001E-2</v>
      </c>
      <c r="R6305">
        <v>-8.4284999999999997</v>
      </c>
      <c r="S6305">
        <v>-369.11799999999999</v>
      </c>
      <c r="T6305">
        <v>-0.85909999999999997</v>
      </c>
      <c r="U6305">
        <v>0.38250000000000001</v>
      </c>
      <c r="V6305">
        <v>0.56410000000000005</v>
      </c>
      <c r="W6305" t="s">
        <v>70</v>
      </c>
      <c r="X6305" t="s">
        <v>70</v>
      </c>
      <c r="Y6305">
        <v>19.713570000000001</v>
      </c>
      <c r="Z6305" t="s">
        <v>70</v>
      </c>
      <c r="AA6305">
        <v>1446.1524400000001</v>
      </c>
      <c r="AB6305">
        <v>50.401000000000003</v>
      </c>
      <c r="AC6305">
        <v>28.692931489999999</v>
      </c>
      <c r="AD6305">
        <v>17.601839999999999</v>
      </c>
      <c r="AE6305" s="4">
        <v>0.82379999999999998</v>
      </c>
      <c r="AH6305" s="4">
        <v>0</v>
      </c>
      <c r="AJ6305" s="4">
        <v>2.0758999999999999</v>
      </c>
      <c r="AM6305" s="4">
        <v>0</v>
      </c>
      <c r="AO6305">
        <v>70.293999999999997</v>
      </c>
      <c r="AR6305">
        <v>69.135599999999997</v>
      </c>
      <c r="AS6305">
        <v>69.982600000000005</v>
      </c>
      <c r="AX6305" s="4">
        <v>-1.21E-2</v>
      </c>
      <c r="AY6305" s="4">
        <v>142.61019999999999</v>
      </c>
      <c r="AZ6305" s="4">
        <v>0.34100000000000003</v>
      </c>
      <c r="BA6305" t="s">
        <v>71</v>
      </c>
      <c r="BB6305" t="s">
        <v>71</v>
      </c>
      <c r="BC6305" s="4">
        <v>0.34699999999999998</v>
      </c>
      <c r="BD6305" t="s">
        <v>71</v>
      </c>
      <c r="BE6305" t="s">
        <v>71</v>
      </c>
      <c r="BF6305">
        <v>2.6958000000000002</v>
      </c>
      <c r="BG6305" t="s">
        <v>76</v>
      </c>
      <c r="BH6305" t="s">
        <v>76</v>
      </c>
      <c r="BI6305" t="s">
        <v>71</v>
      </c>
      <c r="BJ6305" t="s">
        <v>71</v>
      </c>
      <c r="BK6305" t="s">
        <v>71</v>
      </c>
      <c r="BL6305" t="s">
        <v>71</v>
      </c>
    </row>
    <row r="6306" spans="1:68" x14ac:dyDescent="0.35">
      <c r="A6306" s="1">
        <v>43555</v>
      </c>
      <c r="B6306" s="2">
        <v>43646</v>
      </c>
      <c r="C6306" t="s">
        <v>669</v>
      </c>
      <c r="D6306" t="s">
        <v>670</v>
      </c>
      <c r="E6306" s="8">
        <v>-1.96</v>
      </c>
      <c r="F6306" s="3">
        <v>1509</v>
      </c>
      <c r="G6306" s="7">
        <v>19.3</v>
      </c>
      <c r="H6306">
        <v>0</v>
      </c>
      <c r="I6306">
        <v>75.599999999999994</v>
      </c>
      <c r="J6306">
        <v>13.5</v>
      </c>
      <c r="K6306">
        <v>126</v>
      </c>
      <c r="L6306">
        <v>82.8</v>
      </c>
      <c r="M6306">
        <v>74.099999999999994</v>
      </c>
      <c r="N6306">
        <v>-0.10929999999999999</v>
      </c>
      <c r="O6306">
        <v>0.7631</v>
      </c>
      <c r="P6306">
        <v>3.8999999999999998E-3</v>
      </c>
      <c r="Q6306" s="4">
        <v>1.84E-2</v>
      </c>
      <c r="R6306">
        <v>4.5754999999999999</v>
      </c>
      <c r="S6306">
        <v>207.57499999999999</v>
      </c>
      <c r="T6306">
        <v>0.1893</v>
      </c>
      <c r="U6306">
        <v>0.51570000000000005</v>
      </c>
      <c r="V6306">
        <v>0.82330000000000003</v>
      </c>
      <c r="W6306">
        <v>67.453199999999995</v>
      </c>
      <c r="X6306">
        <v>51.042589999999997</v>
      </c>
      <c r="Y6306">
        <v>8.86144</v>
      </c>
      <c r="Z6306">
        <v>5.5570000000000004</v>
      </c>
      <c r="AA6306">
        <v>1560.9038700000001</v>
      </c>
      <c r="AB6306">
        <v>126.49782</v>
      </c>
      <c r="AC6306">
        <v>12.339373670000001</v>
      </c>
      <c r="AD6306">
        <v>8.5695099999999993</v>
      </c>
      <c r="AE6306" s="4">
        <v>0.29720000000000002</v>
      </c>
      <c r="AF6306" s="4">
        <v>0.29959999999999998</v>
      </c>
      <c r="AG6306" s="4">
        <v>0.2757</v>
      </c>
      <c r="AH6306" s="4">
        <v>0.25130000000000002</v>
      </c>
      <c r="AI6306" s="4">
        <v>0.2802</v>
      </c>
      <c r="AJ6306" s="4">
        <v>0.34150000000000003</v>
      </c>
      <c r="AK6306" s="4">
        <v>0.34849999999999998</v>
      </c>
      <c r="AL6306" s="4">
        <v>0.32</v>
      </c>
      <c r="AM6306" s="4">
        <v>0.28870000000000001</v>
      </c>
      <c r="AN6306" s="4">
        <v>0.32379999999999998</v>
      </c>
      <c r="AO6306">
        <v>71.505499999999998</v>
      </c>
      <c r="AP6306">
        <v>71.808599999999998</v>
      </c>
      <c r="AQ6306">
        <v>70.783299999999997</v>
      </c>
      <c r="AR6306">
        <v>71.633700000000005</v>
      </c>
      <c r="AS6306">
        <v>71.322400000000002</v>
      </c>
      <c r="AT6306">
        <v>70.7303</v>
      </c>
      <c r="AU6306">
        <v>69.806899999999999</v>
      </c>
      <c r="AV6306">
        <v>69.796400000000006</v>
      </c>
      <c r="AW6306">
        <v>69.581699999999998</v>
      </c>
      <c r="AX6306" s="4">
        <v>3.3999999999999998E-3</v>
      </c>
      <c r="AY6306" s="4">
        <v>96.073400000000007</v>
      </c>
      <c r="AZ6306" s="4">
        <v>0.2</v>
      </c>
      <c r="BA6306">
        <v>-0.01</v>
      </c>
      <c r="BB6306">
        <v>5.2</v>
      </c>
      <c r="BC6306" s="4">
        <v>0.218</v>
      </c>
      <c r="BD6306">
        <v>-0.02</v>
      </c>
      <c r="BE6306">
        <v>5.2</v>
      </c>
      <c r="BF6306">
        <v>0.1149</v>
      </c>
      <c r="BG6306">
        <v>46.34</v>
      </c>
      <c r="BH6306">
        <v>61.254899999999999</v>
      </c>
      <c r="BI6306">
        <v>30</v>
      </c>
      <c r="BJ6306">
        <v>29.41</v>
      </c>
      <c r="BK6306">
        <v>25.56</v>
      </c>
      <c r="BL6306">
        <v>23.66</v>
      </c>
      <c r="BM6306" s="6">
        <v>52.677352380000002</v>
      </c>
      <c r="BN6306" s="6">
        <v>59.647950399999999</v>
      </c>
      <c r="BO6306" s="6">
        <v>52.227555600000002</v>
      </c>
      <c r="BP6306" s="6">
        <v>54.850952790000001</v>
      </c>
    </row>
    <row r="6307" spans="1:68" x14ac:dyDescent="0.35">
      <c r="A6307" s="1">
        <v>43555</v>
      </c>
      <c r="B6307" s="2">
        <v>43646</v>
      </c>
      <c r="C6307" t="s">
        <v>753</v>
      </c>
      <c r="D6307" t="s">
        <v>754</v>
      </c>
      <c r="E6307" s="8">
        <v>-3.0524</v>
      </c>
      <c r="F6307" s="3">
        <v>4509</v>
      </c>
      <c r="G6307" s="7">
        <v>40.200000000000003</v>
      </c>
      <c r="H6307">
        <v>2</v>
      </c>
      <c r="I6307">
        <v>42.3</v>
      </c>
      <c r="J6307">
        <v>6.4</v>
      </c>
      <c r="K6307">
        <v>-7.8</v>
      </c>
      <c r="L6307">
        <v>-12.3</v>
      </c>
      <c r="M6307">
        <v>-4.5999999999999996</v>
      </c>
      <c r="N6307">
        <v>5.4999999999999997E-3</v>
      </c>
      <c r="O6307">
        <v>0.64390000000000003</v>
      </c>
      <c r="P6307">
        <v>8.6E-3</v>
      </c>
      <c r="Q6307" s="4">
        <v>2.5700000000000001E-2</v>
      </c>
      <c r="R6307">
        <v>4.4661</v>
      </c>
      <c r="S6307">
        <v>290.02199999999999</v>
      </c>
      <c r="T6307">
        <v>0.13869999999999999</v>
      </c>
      <c r="U6307">
        <v>0.45450000000000002</v>
      </c>
      <c r="V6307">
        <v>0.49480000000000002</v>
      </c>
      <c r="W6307">
        <v>18.03125</v>
      </c>
      <c r="X6307">
        <v>12.92841</v>
      </c>
      <c r="Y6307">
        <v>2.7432699999999999</v>
      </c>
      <c r="Z6307">
        <v>3.0582500000000001</v>
      </c>
      <c r="AA6307">
        <v>4714.2154899999996</v>
      </c>
      <c r="AB6307">
        <v>689.46799999999996</v>
      </c>
      <c r="AC6307">
        <v>6.8374681490000002</v>
      </c>
      <c r="AD6307">
        <v>2.62392</v>
      </c>
      <c r="AE6307" s="4">
        <v>0.26369999999999999</v>
      </c>
      <c r="AF6307" s="4">
        <v>0.2485</v>
      </c>
      <c r="AG6307" s="4">
        <v>0.23860000000000001</v>
      </c>
      <c r="AH6307" s="4">
        <v>0.19339999999999999</v>
      </c>
      <c r="AI6307" s="4">
        <v>0.23449999999999999</v>
      </c>
      <c r="AJ6307" s="4">
        <v>0.29709999999999998</v>
      </c>
      <c r="AK6307" s="4">
        <v>0.28060000000000002</v>
      </c>
      <c r="AL6307" s="4">
        <v>0.26590000000000003</v>
      </c>
      <c r="AM6307" s="4">
        <v>0.21490000000000001</v>
      </c>
      <c r="AN6307" s="4">
        <v>0.26269999999999999</v>
      </c>
      <c r="AO6307">
        <v>38.365400000000001</v>
      </c>
      <c r="AP6307">
        <v>40.892000000000003</v>
      </c>
      <c r="AQ6307">
        <v>40.939399999999999</v>
      </c>
      <c r="AR6307">
        <v>40.334499999999998</v>
      </c>
      <c r="AS6307">
        <v>41.5366</v>
      </c>
      <c r="AT6307">
        <v>42.5488</v>
      </c>
      <c r="AU6307">
        <v>42.3187</v>
      </c>
      <c r="AV6307">
        <v>39.8155</v>
      </c>
      <c r="AW6307">
        <v>41.9238</v>
      </c>
      <c r="AX6307" s="4">
        <v>-1.0999999999999999E-2</v>
      </c>
      <c r="AY6307" s="4">
        <v>31.9999</v>
      </c>
      <c r="AZ6307" s="4">
        <v>0.40600000000000003</v>
      </c>
      <c r="BA6307">
        <v>-0.05</v>
      </c>
      <c r="BB6307">
        <v>6.7</v>
      </c>
      <c r="BC6307" s="4">
        <v>0.35799999999999998</v>
      </c>
      <c r="BD6307">
        <v>-0.09</v>
      </c>
      <c r="BE6307">
        <v>3.6</v>
      </c>
      <c r="BF6307">
        <v>1.2412000000000001</v>
      </c>
      <c r="BG6307">
        <v>30.6251</v>
      </c>
      <c r="BH6307">
        <v>35.271999999999998</v>
      </c>
      <c r="BI6307">
        <v>186.29</v>
      </c>
      <c r="BJ6307">
        <v>181.86</v>
      </c>
      <c r="BK6307">
        <v>187.31</v>
      </c>
      <c r="BL6307">
        <v>196.82</v>
      </c>
      <c r="BM6307" s="6">
        <v>54.170580950000002</v>
      </c>
      <c r="BN6307" s="6">
        <v>46.7452592</v>
      </c>
      <c r="BO6307" s="6">
        <v>48.279056799999999</v>
      </c>
      <c r="BP6307" s="6">
        <v>49.731632320000003</v>
      </c>
    </row>
    <row r="6308" spans="1:68" x14ac:dyDescent="0.35">
      <c r="A6308" s="1">
        <v>43555</v>
      </c>
      <c r="B6308" s="2">
        <v>43646</v>
      </c>
      <c r="C6308" t="s">
        <v>365</v>
      </c>
      <c r="D6308" t="s">
        <v>366</v>
      </c>
      <c r="E6308" s="8">
        <v>-3.38</v>
      </c>
      <c r="F6308" s="3">
        <v>1855</v>
      </c>
      <c r="G6308" s="7">
        <v>33</v>
      </c>
      <c r="H6308">
        <v>1</v>
      </c>
      <c r="I6308">
        <v>57.4</v>
      </c>
      <c r="J6308">
        <v>53.9</v>
      </c>
      <c r="K6308">
        <v>11.8</v>
      </c>
      <c r="L6308">
        <v>77.5</v>
      </c>
      <c r="M6308">
        <v>47.7</v>
      </c>
      <c r="N6308">
        <v>-6.8599999999999994E-2</v>
      </c>
      <c r="O6308">
        <v>0.35949999999999999</v>
      </c>
      <c r="P6308">
        <v>2.3999999999999998E-3</v>
      </c>
      <c r="Q6308" s="4">
        <v>2.1100000000000001E-2</v>
      </c>
      <c r="R6308">
        <v>5.8616000000000001</v>
      </c>
      <c r="S6308">
        <v>61.866</v>
      </c>
      <c r="T6308">
        <v>-0.38919999999999999</v>
      </c>
      <c r="U6308">
        <v>0.37530000000000002</v>
      </c>
      <c r="V6308">
        <v>0.46150000000000002</v>
      </c>
      <c r="W6308" t="s">
        <v>70</v>
      </c>
      <c r="X6308" t="s">
        <v>70</v>
      </c>
      <c r="Y6308">
        <v>7.1606100000000001</v>
      </c>
      <c r="Z6308">
        <v>10.36774</v>
      </c>
      <c r="AA6308">
        <v>1788.9918600000001</v>
      </c>
      <c r="AB6308">
        <v>187.35900000000001</v>
      </c>
      <c r="AC6308">
        <v>9.5484703700000004</v>
      </c>
      <c r="AD6308">
        <v>7.4265800000000004</v>
      </c>
      <c r="AE6308" s="4">
        <v>0.64580000000000004</v>
      </c>
      <c r="AF6308" s="4">
        <v>0.65169999999999995</v>
      </c>
      <c r="AG6308" s="4">
        <v>0.67530000000000001</v>
      </c>
      <c r="AH6308" s="4">
        <v>0.64510000000000001</v>
      </c>
      <c r="AI6308" s="4">
        <v>0.65439999999999998</v>
      </c>
      <c r="AJ6308" s="4">
        <v>1.0616000000000001</v>
      </c>
      <c r="AK6308" s="4">
        <v>1.0392999999999999</v>
      </c>
      <c r="AL6308" s="4">
        <v>1.0595000000000001</v>
      </c>
      <c r="AM6308" s="4">
        <v>1.0536000000000001</v>
      </c>
      <c r="AN6308" s="4">
        <v>1.0535000000000001</v>
      </c>
      <c r="AO6308">
        <v>74.438500000000005</v>
      </c>
      <c r="AP6308">
        <v>75.5672</v>
      </c>
      <c r="AQ6308">
        <v>73.992800000000003</v>
      </c>
      <c r="AR6308">
        <v>76.040899999999993</v>
      </c>
      <c r="AS6308">
        <v>74.300399999999996</v>
      </c>
      <c r="AT6308">
        <v>74.260499999999993</v>
      </c>
      <c r="AU6308">
        <v>72.0124</v>
      </c>
      <c r="AV6308">
        <v>72.935400000000001</v>
      </c>
      <c r="AW6308">
        <v>73.357399999999998</v>
      </c>
      <c r="AX6308" s="4">
        <v>1.8E-3</v>
      </c>
      <c r="AY6308" s="4">
        <v>61.203699999999998</v>
      </c>
      <c r="AZ6308" s="4">
        <v>0.14099999999999999</v>
      </c>
      <c r="BA6308">
        <v>0</v>
      </c>
      <c r="BB6308">
        <v>42.6</v>
      </c>
      <c r="BC6308" s="4">
        <v>0.16700000000000001</v>
      </c>
      <c r="BD6308">
        <v>-0.01</v>
      </c>
      <c r="BE6308">
        <v>9.8000000000000007</v>
      </c>
      <c r="BF6308">
        <v>1.3534999999999999</v>
      </c>
      <c r="BG6308">
        <v>37.830300000000001</v>
      </c>
      <c r="BH6308">
        <v>45.808799999999998</v>
      </c>
      <c r="BI6308">
        <v>26.18</v>
      </c>
      <c r="BJ6308">
        <v>22.84</v>
      </c>
      <c r="BK6308">
        <v>23.36</v>
      </c>
      <c r="BL6308">
        <v>23.29</v>
      </c>
      <c r="BM6308" s="6">
        <v>65.286515870000002</v>
      </c>
      <c r="BN6308" s="6">
        <v>52.068376000000001</v>
      </c>
      <c r="BO6308" s="6">
        <v>58.720376399999999</v>
      </c>
      <c r="BP6308" s="6">
        <v>58.691756089999998</v>
      </c>
    </row>
    <row r="6309" spans="1:68" x14ac:dyDescent="0.35">
      <c r="A6309" s="1">
        <v>43555</v>
      </c>
      <c r="B6309" s="2">
        <v>43646</v>
      </c>
      <c r="C6309" t="s">
        <v>675</v>
      </c>
      <c r="D6309" t="s">
        <v>676</v>
      </c>
      <c r="E6309" s="8">
        <v>-11.16</v>
      </c>
      <c r="F6309" s="3">
        <v>3723</v>
      </c>
      <c r="G6309" s="7">
        <v>78.7</v>
      </c>
      <c r="H6309">
        <v>1</v>
      </c>
      <c r="I6309">
        <v>45.5</v>
      </c>
      <c r="J6309">
        <v>41.3</v>
      </c>
      <c r="K6309">
        <v>10.4</v>
      </c>
      <c r="L6309">
        <v>140.30000000000001</v>
      </c>
      <c r="M6309">
        <v>64</v>
      </c>
      <c r="N6309">
        <v>-4.2799999999999998E-2</v>
      </c>
      <c r="O6309">
        <v>-9.7100000000000006E-2</v>
      </c>
      <c r="P6309">
        <v>0.62790000000000001</v>
      </c>
      <c r="Q6309" s="4">
        <v>5.9999999999999995E-4</v>
      </c>
      <c r="R6309">
        <v>5.4546999999999999</v>
      </c>
      <c r="S6309">
        <v>1120.356</v>
      </c>
      <c r="T6309">
        <v>-1.1376999999999999</v>
      </c>
      <c r="U6309">
        <v>0.55620000000000003</v>
      </c>
      <c r="V6309">
        <v>0.14749999999999999</v>
      </c>
      <c r="W6309">
        <v>128.83824000000001</v>
      </c>
      <c r="X6309">
        <v>31.91808</v>
      </c>
      <c r="Y6309">
        <v>2.25556</v>
      </c>
      <c r="Z6309">
        <v>2.7330299999999998</v>
      </c>
      <c r="AA6309">
        <v>2176.2067299999999</v>
      </c>
      <c r="AB6309">
        <v>489.02</v>
      </c>
      <c r="AC6309">
        <v>4.4501385009999996</v>
      </c>
      <c r="AD6309">
        <v>3.85873</v>
      </c>
      <c r="AE6309" s="4">
        <v>0.25369999999999998</v>
      </c>
      <c r="AF6309" s="4">
        <v>0.40279999999999999</v>
      </c>
      <c r="AG6309" s="4">
        <v>0.40110000000000001</v>
      </c>
      <c r="AH6309" s="4">
        <v>0.1603</v>
      </c>
      <c r="AI6309" s="4">
        <v>0.28470000000000001</v>
      </c>
      <c r="AJ6309" s="4">
        <v>0.35249999999999998</v>
      </c>
      <c r="AK6309" s="4">
        <v>0.4718</v>
      </c>
      <c r="AL6309" s="4">
        <v>0.46539999999999998</v>
      </c>
      <c r="AM6309" s="4">
        <v>0.18820000000000001</v>
      </c>
      <c r="AN6309" s="4">
        <v>0.34739999999999999</v>
      </c>
      <c r="AO6309">
        <v>56.463900000000002</v>
      </c>
      <c r="AP6309">
        <v>62.250799999999998</v>
      </c>
      <c r="AQ6309">
        <v>62.136000000000003</v>
      </c>
      <c r="AR6309">
        <v>50.778399999999998</v>
      </c>
      <c r="AS6309">
        <v>58.515500000000003</v>
      </c>
      <c r="AT6309">
        <v>55.549500000000002</v>
      </c>
      <c r="AU6309">
        <v>48.540300000000002</v>
      </c>
      <c r="AV6309">
        <v>47.393700000000003</v>
      </c>
      <c r="AW6309">
        <v>47.845100000000002</v>
      </c>
      <c r="AX6309" s="4">
        <v>2.0899999999999998E-2</v>
      </c>
      <c r="AY6309" s="4">
        <v>10.177300000000001</v>
      </c>
      <c r="AZ6309" s="4">
        <v>0.24</v>
      </c>
      <c r="BA6309">
        <v>0.06</v>
      </c>
      <c r="BB6309">
        <v>2.2999999999999998</v>
      </c>
      <c r="BC6309" s="4">
        <v>0.36799999999999999</v>
      </c>
      <c r="BD6309">
        <v>0.01</v>
      </c>
      <c r="BE6309">
        <v>1.9</v>
      </c>
      <c r="BF6309">
        <v>1.1640999999999999</v>
      </c>
      <c r="BG6309">
        <v>40.344299999999997</v>
      </c>
      <c r="BH6309">
        <v>42.866300000000003</v>
      </c>
      <c r="BI6309">
        <v>51.58</v>
      </c>
      <c r="BJ6309">
        <v>47.7</v>
      </c>
      <c r="BK6309">
        <v>47.38</v>
      </c>
      <c r="BL6309">
        <v>45.27</v>
      </c>
      <c r="BM6309" s="6">
        <v>60.383509519999997</v>
      </c>
      <c r="BN6309" s="6">
        <v>53.600188000000003</v>
      </c>
      <c r="BO6309" s="6">
        <v>58.971801599999999</v>
      </c>
      <c r="BP6309" s="6">
        <v>57.65183304</v>
      </c>
    </row>
    <row r="6310" spans="1:68" x14ac:dyDescent="0.35">
      <c r="A6310" s="1">
        <v>43555</v>
      </c>
      <c r="B6310" s="2">
        <v>43646</v>
      </c>
      <c r="C6310" t="s">
        <v>293</v>
      </c>
      <c r="D6310" t="s">
        <v>294</v>
      </c>
      <c r="E6310" s="8">
        <v>1.9767999999999999</v>
      </c>
      <c r="F6310" s="3">
        <v>6498</v>
      </c>
      <c r="G6310" s="7">
        <v>41.9</v>
      </c>
      <c r="H6310">
        <v>1</v>
      </c>
      <c r="I6310">
        <v>61.1</v>
      </c>
      <c r="J6310">
        <v>26.2</v>
      </c>
      <c r="K6310">
        <v>-11</v>
      </c>
      <c r="L6310">
        <v>11.6</v>
      </c>
      <c r="M6310">
        <v>9</v>
      </c>
      <c r="N6310">
        <v>-2.41E-2</v>
      </c>
      <c r="O6310">
        <v>0.25280000000000002</v>
      </c>
      <c r="P6310">
        <v>7.1000000000000004E-3</v>
      </c>
      <c r="Q6310" s="4">
        <v>1.9E-2</v>
      </c>
      <c r="R6310">
        <v>6.7348999999999997</v>
      </c>
      <c r="S6310">
        <v>661.07600000000002</v>
      </c>
      <c r="T6310">
        <v>-0.51629999999999998</v>
      </c>
      <c r="U6310">
        <v>0.2082</v>
      </c>
      <c r="V6310">
        <v>0.311</v>
      </c>
      <c r="W6310">
        <v>22.015550000000001</v>
      </c>
      <c r="X6310">
        <v>18.168040000000001</v>
      </c>
      <c r="Y6310">
        <v>2.17319</v>
      </c>
      <c r="Z6310">
        <v>5.8076100000000004</v>
      </c>
      <c r="AA6310">
        <v>5920.2211900000002</v>
      </c>
      <c r="AB6310">
        <v>1028.8820000000001</v>
      </c>
      <c r="AC6310">
        <v>5.7540332029999997</v>
      </c>
      <c r="AD6310">
        <v>2.38523</v>
      </c>
      <c r="AE6310" s="4">
        <v>0.47510000000000002</v>
      </c>
      <c r="AF6310" s="4">
        <v>0.48780000000000001</v>
      </c>
      <c r="AG6310" s="4">
        <v>0.49969999999999998</v>
      </c>
      <c r="AH6310" s="4">
        <v>0.51780000000000004</v>
      </c>
      <c r="AI6310" s="4">
        <v>0.49480000000000002</v>
      </c>
      <c r="AJ6310" s="4">
        <v>0.82210000000000005</v>
      </c>
      <c r="AK6310" s="4">
        <v>0.86570000000000003</v>
      </c>
      <c r="AL6310" s="4">
        <v>0.8105</v>
      </c>
      <c r="AM6310" s="4">
        <v>0.77359999999999995</v>
      </c>
      <c r="AN6310" s="4">
        <v>0.81730000000000003</v>
      </c>
      <c r="AO6310">
        <v>38.024700000000003</v>
      </c>
      <c r="AP6310">
        <v>37.485999999999997</v>
      </c>
      <c r="AQ6310">
        <v>37.192500000000003</v>
      </c>
      <c r="AR6310">
        <v>36.2592</v>
      </c>
      <c r="AS6310">
        <v>34.283499999999997</v>
      </c>
      <c r="AT6310">
        <v>36.325499999999998</v>
      </c>
      <c r="AU6310">
        <v>36.828600000000002</v>
      </c>
      <c r="AV6310">
        <v>39.0261</v>
      </c>
      <c r="AW6310">
        <v>37.301499999999997</v>
      </c>
      <c r="AX6310" s="4">
        <v>2.3999999999999998E-3</v>
      </c>
      <c r="AY6310" s="4">
        <v>28.117000000000001</v>
      </c>
      <c r="AZ6310" s="4">
        <v>0.11600000000000001</v>
      </c>
      <c r="BA6310">
        <v>-0.04</v>
      </c>
      <c r="BB6310">
        <v>3</v>
      </c>
      <c r="BC6310" s="4">
        <v>0.13600000000000001</v>
      </c>
      <c r="BD6310">
        <v>0.03</v>
      </c>
      <c r="BE6310">
        <v>3.5</v>
      </c>
      <c r="BF6310">
        <v>0.73429999999999995</v>
      </c>
      <c r="BG6310">
        <v>27.502300000000002</v>
      </c>
      <c r="BH6310">
        <v>35.238799999999998</v>
      </c>
      <c r="BI6310">
        <v>36.97</v>
      </c>
      <c r="BJ6310">
        <v>35.1</v>
      </c>
      <c r="BK6310">
        <v>37.630000000000003</v>
      </c>
      <c r="BL6310">
        <v>39.520000000000003</v>
      </c>
      <c r="BM6310" s="6">
        <v>58.745003169999997</v>
      </c>
      <c r="BN6310" s="6">
        <v>46.194781599999999</v>
      </c>
      <c r="BO6310" s="6">
        <v>52.823491599999997</v>
      </c>
      <c r="BP6310" s="6">
        <v>52.587758790000002</v>
      </c>
    </row>
    <row r="6311" spans="1:68" x14ac:dyDescent="0.35">
      <c r="A6311" s="1">
        <v>43555</v>
      </c>
      <c r="B6311" s="2">
        <v>43646</v>
      </c>
      <c r="C6311" t="s">
        <v>173</v>
      </c>
      <c r="D6311" t="s">
        <v>174</v>
      </c>
      <c r="E6311" s="8">
        <v>-8.01</v>
      </c>
      <c r="F6311" s="3">
        <v>4072</v>
      </c>
      <c r="G6311" s="7">
        <v>86.2</v>
      </c>
      <c r="H6311">
        <v>1</v>
      </c>
      <c r="I6311">
        <v>42.7</v>
      </c>
      <c r="J6311">
        <v>-1.8</v>
      </c>
      <c r="K6311">
        <v>-10.1</v>
      </c>
      <c r="L6311">
        <v>-30.7</v>
      </c>
      <c r="M6311">
        <v>-14.2</v>
      </c>
      <c r="N6311">
        <v>-8.2500000000000004E-2</v>
      </c>
      <c r="O6311">
        <v>0.76880000000000004</v>
      </c>
      <c r="P6311">
        <v>1.5E-3</v>
      </c>
      <c r="Q6311" s="4">
        <v>3.4099999999999998E-2</v>
      </c>
      <c r="R6311">
        <v>3.6545000000000001</v>
      </c>
      <c r="S6311">
        <v>-485.69</v>
      </c>
      <c r="T6311">
        <v>1.7299999999999999E-2</v>
      </c>
      <c r="U6311">
        <v>0.87919999999999998</v>
      </c>
      <c r="V6311">
        <v>0.91269999999999996</v>
      </c>
      <c r="W6311">
        <v>54.619280000000003</v>
      </c>
      <c r="X6311">
        <v>11.65367</v>
      </c>
      <c r="Y6311">
        <v>3.4249299999999998</v>
      </c>
      <c r="Z6311">
        <v>1.3649899999999999</v>
      </c>
      <c r="AA6311">
        <v>4123.5917099999997</v>
      </c>
      <c r="AB6311">
        <v>923.41099999999994</v>
      </c>
      <c r="AC6311">
        <v>4.4656081739999998</v>
      </c>
      <c r="AD6311">
        <v>3.3822800000000002</v>
      </c>
      <c r="AE6311" s="4">
        <v>0.2346</v>
      </c>
      <c r="AF6311" s="4">
        <v>0.2281</v>
      </c>
      <c r="AG6311" s="4">
        <v>0.218</v>
      </c>
      <c r="AH6311" s="4">
        <v>0.2006</v>
      </c>
      <c r="AI6311" s="4">
        <v>0.21990000000000001</v>
      </c>
      <c r="AJ6311" s="4">
        <v>0.27060000000000001</v>
      </c>
      <c r="AK6311" s="4">
        <v>0.26200000000000001</v>
      </c>
      <c r="AL6311" s="4">
        <v>0.25009999999999999</v>
      </c>
      <c r="AM6311" s="4">
        <v>0.23130000000000001</v>
      </c>
      <c r="AN6311" s="4">
        <v>0.25309999999999999</v>
      </c>
      <c r="AO6311">
        <v>76.578500000000005</v>
      </c>
      <c r="AP6311">
        <v>76.514499999999998</v>
      </c>
      <c r="AQ6311">
        <v>76.269199999999998</v>
      </c>
      <c r="AR6311">
        <v>77.493399999999994</v>
      </c>
      <c r="AS6311">
        <v>79.994200000000006</v>
      </c>
      <c r="AT6311">
        <v>79.5351</v>
      </c>
      <c r="AU6311">
        <v>79.443200000000004</v>
      </c>
      <c r="AV6311">
        <v>79.387900000000002</v>
      </c>
      <c r="AW6311">
        <v>87.176699999999997</v>
      </c>
      <c r="AX6311" s="4">
        <v>-1.61E-2</v>
      </c>
      <c r="AY6311" s="4">
        <v>52.634300000000003</v>
      </c>
      <c r="AZ6311" s="4">
        <v>0.22900000000000001</v>
      </c>
      <c r="BA6311">
        <v>-0.12</v>
      </c>
      <c r="BB6311">
        <v>1.6</v>
      </c>
      <c r="BC6311" s="4">
        <v>0.185</v>
      </c>
      <c r="BD6311">
        <v>-0.12</v>
      </c>
      <c r="BE6311">
        <v>1.3</v>
      </c>
      <c r="BF6311">
        <v>1.1091</v>
      </c>
      <c r="BG6311">
        <v>37.205800000000004</v>
      </c>
      <c r="BH6311">
        <v>38.268300000000004</v>
      </c>
      <c r="BI6311">
        <v>85.64</v>
      </c>
      <c r="BJ6311">
        <v>85.36</v>
      </c>
      <c r="BK6311">
        <v>84.94</v>
      </c>
      <c r="BL6311">
        <v>88.04</v>
      </c>
      <c r="BM6311" s="6">
        <v>49.782393650000003</v>
      </c>
      <c r="BN6311" s="6">
        <v>49.031275200000003</v>
      </c>
      <c r="BO6311" s="6">
        <v>45.870806799999997</v>
      </c>
      <c r="BP6311" s="6">
        <v>48.228158550000003</v>
      </c>
    </row>
    <row r="6312" spans="1:68" x14ac:dyDescent="0.35">
      <c r="A6312" s="1">
        <v>43555</v>
      </c>
      <c r="B6312" s="2">
        <v>43646</v>
      </c>
      <c r="C6312" t="s">
        <v>569</v>
      </c>
      <c r="D6312" t="s">
        <v>570</v>
      </c>
      <c r="E6312" s="8">
        <v>-5.5358999999999998</v>
      </c>
      <c r="F6312" s="3">
        <v>4303</v>
      </c>
      <c r="G6312" s="7">
        <v>126.2</v>
      </c>
      <c r="H6312">
        <v>3</v>
      </c>
      <c r="I6312">
        <v>67.3</v>
      </c>
      <c r="J6312">
        <v>34.6</v>
      </c>
      <c r="K6312">
        <v>-5.7</v>
      </c>
      <c r="L6312">
        <v>-11.4</v>
      </c>
      <c r="M6312">
        <v>5.8</v>
      </c>
      <c r="N6312">
        <v>1.7899999999999999E-2</v>
      </c>
      <c r="O6312">
        <v>0.61119999999999997</v>
      </c>
      <c r="P6312">
        <v>4.8899999999999999E-2</v>
      </c>
      <c r="Q6312" s="4">
        <v>2.6700000000000002E-2</v>
      </c>
      <c r="R6312">
        <v>2.9824999999999999</v>
      </c>
      <c r="S6312">
        <v>770</v>
      </c>
      <c r="T6312">
        <v>9.8599999999999993E-2</v>
      </c>
      <c r="U6312">
        <v>1.1599999999999999E-2</v>
      </c>
      <c r="V6312">
        <v>0.39269999999999999</v>
      </c>
      <c r="W6312">
        <v>24.102180000000001</v>
      </c>
      <c r="X6312">
        <v>16.071020000000001</v>
      </c>
      <c r="Y6312">
        <v>3.3565499999999999</v>
      </c>
      <c r="Z6312">
        <v>2.7587600000000001</v>
      </c>
      <c r="AA6312">
        <v>4456.4939999999997</v>
      </c>
      <c r="AB6312">
        <v>479.2</v>
      </c>
      <c r="AC6312">
        <v>9.2998622700000002</v>
      </c>
      <c r="AD6312">
        <v>3.24071</v>
      </c>
      <c r="AE6312" s="4">
        <v>0.1714</v>
      </c>
      <c r="AF6312" s="4">
        <v>0.29959999999999998</v>
      </c>
      <c r="AG6312" s="4">
        <v>0.2752</v>
      </c>
      <c r="AH6312" s="4">
        <v>0.25929999999999997</v>
      </c>
      <c r="AI6312" s="4">
        <v>0.246</v>
      </c>
      <c r="AJ6312" s="4">
        <v>0.1938</v>
      </c>
      <c r="AK6312" s="4">
        <v>0.34449999999999997</v>
      </c>
      <c r="AL6312" s="4">
        <v>0.318</v>
      </c>
      <c r="AM6312" s="4">
        <v>0.29699999999999999</v>
      </c>
      <c r="AN6312" s="4">
        <v>0.28179999999999999</v>
      </c>
      <c r="AO6312">
        <v>38.9617</v>
      </c>
      <c r="AP6312">
        <v>35.808999999999997</v>
      </c>
      <c r="AQ6312">
        <v>31.982700000000001</v>
      </c>
      <c r="AR6312">
        <v>32.730899999999998</v>
      </c>
      <c r="AS6312">
        <v>42.486400000000003</v>
      </c>
      <c r="AT6312">
        <v>28.495000000000001</v>
      </c>
      <c r="AU6312">
        <v>30.848600000000001</v>
      </c>
      <c r="AV6312">
        <v>32.759900000000002</v>
      </c>
      <c r="AW6312">
        <v>33.471600000000002</v>
      </c>
      <c r="AX6312" s="4">
        <v>1.9199999999999998E-2</v>
      </c>
      <c r="AY6312" s="4">
        <v>7.9969000000000001</v>
      </c>
      <c r="AZ6312" s="4">
        <v>0.20699999999999999</v>
      </c>
      <c r="BA6312">
        <v>-0.06</v>
      </c>
      <c r="BB6312">
        <v>1.1000000000000001</v>
      </c>
      <c r="BC6312" s="4">
        <v>0.26200000000000001</v>
      </c>
      <c r="BD6312">
        <v>-0.05</v>
      </c>
      <c r="BE6312">
        <v>0.9</v>
      </c>
      <c r="BF6312">
        <v>1.7407999999999999</v>
      </c>
      <c r="BG6312">
        <v>51.466099999999997</v>
      </c>
      <c r="BH6312">
        <v>78.822900000000004</v>
      </c>
      <c r="BI6312">
        <v>48.89</v>
      </c>
      <c r="BJ6312">
        <v>46.41</v>
      </c>
      <c r="BK6312">
        <v>51.24</v>
      </c>
      <c r="BL6312">
        <v>52.7</v>
      </c>
      <c r="BM6312" s="6">
        <v>55.419679369999997</v>
      </c>
      <c r="BN6312" s="6">
        <v>48.470180800000001</v>
      </c>
      <c r="BO6312" s="6">
        <v>49.213057200000002</v>
      </c>
      <c r="BP6312" s="6">
        <v>51.034305789999998</v>
      </c>
    </row>
    <row r="6313" spans="1:68" x14ac:dyDescent="0.35">
      <c r="A6313" s="1">
        <v>43555</v>
      </c>
      <c r="B6313" s="2">
        <v>43646</v>
      </c>
      <c r="C6313" t="s">
        <v>311</v>
      </c>
      <c r="D6313" t="s">
        <v>312</v>
      </c>
      <c r="E6313" s="8">
        <v>25.8</v>
      </c>
      <c r="F6313" s="3">
        <v>3560</v>
      </c>
      <c r="G6313" s="7">
        <v>24.5</v>
      </c>
      <c r="H6313">
        <v>3</v>
      </c>
      <c r="I6313">
        <v>56</v>
      </c>
      <c r="J6313">
        <v>30.1</v>
      </c>
      <c r="K6313">
        <v>0.9</v>
      </c>
      <c r="L6313">
        <v>31.6</v>
      </c>
      <c r="M6313">
        <v>20.9</v>
      </c>
      <c r="N6313">
        <v>-6.8500000000000005E-2</v>
      </c>
      <c r="O6313">
        <v>0.1517</v>
      </c>
      <c r="P6313">
        <v>1.6999999999999999E-3</v>
      </c>
      <c r="Q6313" s="4">
        <v>2.18E-2</v>
      </c>
      <c r="R6313">
        <v>16.251200000000001</v>
      </c>
      <c r="S6313">
        <v>84.906999999999996</v>
      </c>
      <c r="T6313">
        <v>-0.68340000000000001</v>
      </c>
      <c r="U6313">
        <v>0.2026</v>
      </c>
      <c r="V6313">
        <v>0.3</v>
      </c>
      <c r="W6313">
        <v>25.836749999999999</v>
      </c>
      <c r="X6313">
        <v>24.275120000000001</v>
      </c>
      <c r="Y6313">
        <v>6.1864600000000003</v>
      </c>
      <c r="Z6313">
        <v>24.29175</v>
      </c>
      <c r="AA6313">
        <v>3459.2043199999998</v>
      </c>
      <c r="AB6313">
        <v>318.27600000000001</v>
      </c>
      <c r="AC6313">
        <v>10.868567909999999</v>
      </c>
      <c r="AD6313">
        <v>6.36632</v>
      </c>
      <c r="AE6313" s="4">
        <v>1.0362</v>
      </c>
      <c r="AF6313" s="4">
        <v>1.1068</v>
      </c>
      <c r="AG6313" s="4">
        <v>1.1307</v>
      </c>
      <c r="AH6313" s="4">
        <v>1.1356999999999999</v>
      </c>
      <c r="AI6313" s="4">
        <v>1.1015999999999999</v>
      </c>
      <c r="AJ6313" s="4">
        <v>1.9661999999999999</v>
      </c>
      <c r="AK6313" s="4">
        <v>2.0855999999999999</v>
      </c>
      <c r="AL6313" s="4">
        <v>2.2989999999999999</v>
      </c>
      <c r="AM6313" s="4">
        <v>2.1255000000000002</v>
      </c>
      <c r="AN6313" s="4">
        <v>2.1158000000000001</v>
      </c>
      <c r="AO6313">
        <v>56.485500000000002</v>
      </c>
      <c r="AP6313">
        <v>57.017499999999998</v>
      </c>
      <c r="AQ6313">
        <v>58.355800000000002</v>
      </c>
      <c r="AR6313">
        <v>55.736800000000002</v>
      </c>
      <c r="AS6313">
        <v>59.241700000000002</v>
      </c>
      <c r="AT6313">
        <v>58.744900000000001</v>
      </c>
      <c r="AU6313">
        <v>59.573999999999998</v>
      </c>
      <c r="AV6313">
        <v>57.055199999999999</v>
      </c>
      <c r="AW6313">
        <v>58.757199999999997</v>
      </c>
      <c r="AX6313" s="4">
        <v>-4.8999999999999998E-3</v>
      </c>
      <c r="AY6313" s="4">
        <v>44.353900000000003</v>
      </c>
      <c r="AZ6313" s="4">
        <v>-0.06</v>
      </c>
      <c r="BA6313">
        <v>0.03</v>
      </c>
      <c r="BB6313">
        <v>-1.6</v>
      </c>
      <c r="BC6313" s="4">
        <v>-8.7999999999999995E-2</v>
      </c>
      <c r="BD6313">
        <v>0.02</v>
      </c>
      <c r="BE6313">
        <v>-3.4</v>
      </c>
      <c r="BF6313">
        <v>1.1283000000000001</v>
      </c>
      <c r="BG6313">
        <v>27.952999999999999</v>
      </c>
      <c r="BH6313">
        <v>33.170699999999997</v>
      </c>
      <c r="BI6313">
        <v>52.63</v>
      </c>
      <c r="BJ6313">
        <v>49.38</v>
      </c>
      <c r="BK6313">
        <v>50.67</v>
      </c>
      <c r="BL6313">
        <v>50.44</v>
      </c>
      <c r="BM6313" s="6">
        <v>59.887273020000002</v>
      </c>
      <c r="BN6313" s="6">
        <v>49.023250400000002</v>
      </c>
      <c r="BO6313" s="6">
        <v>53.960332000000001</v>
      </c>
      <c r="BP6313" s="6">
        <v>54.290285140000002</v>
      </c>
    </row>
    <row r="6314" spans="1:68" x14ac:dyDescent="0.35">
      <c r="A6314" s="1">
        <v>43555</v>
      </c>
      <c r="B6314" s="2">
        <v>43646</v>
      </c>
      <c r="C6314" t="s">
        <v>693</v>
      </c>
      <c r="D6314" t="s">
        <v>694</v>
      </c>
      <c r="E6314" s="8">
        <v>12.35</v>
      </c>
      <c r="F6314" s="3">
        <v>241550</v>
      </c>
      <c r="G6314" s="7">
        <v>976.4</v>
      </c>
      <c r="H6314">
        <v>0</v>
      </c>
      <c r="I6314">
        <v>66.900000000000006</v>
      </c>
      <c r="J6314">
        <v>24.8</v>
      </c>
      <c r="K6314">
        <v>5.8</v>
      </c>
      <c r="L6314">
        <v>34.4</v>
      </c>
      <c r="M6314">
        <v>21.7</v>
      </c>
      <c r="N6314">
        <v>-4.0899999999999999E-2</v>
      </c>
      <c r="O6314">
        <v>0.1386</v>
      </c>
      <c r="P6314">
        <v>1.32E-2</v>
      </c>
      <c r="Q6314" s="4">
        <v>2.1700000000000001E-2</v>
      </c>
      <c r="R6314">
        <v>9.6723999999999997</v>
      </c>
      <c r="S6314">
        <v>1500</v>
      </c>
      <c r="T6314">
        <v>-0.37740000000000001</v>
      </c>
      <c r="U6314">
        <v>0.15670000000000001</v>
      </c>
      <c r="V6314">
        <v>0.43580000000000002</v>
      </c>
      <c r="W6314">
        <v>28.399699999999999</v>
      </c>
      <c r="X6314">
        <v>26.934380000000001</v>
      </c>
      <c r="Y6314">
        <v>16.02731</v>
      </c>
      <c r="Z6314">
        <v>44.968989999999998</v>
      </c>
      <c r="AA6314">
        <v>239608.28539999999</v>
      </c>
      <c r="AB6314">
        <v>14950</v>
      </c>
      <c r="AC6314">
        <v>16.027310060000001</v>
      </c>
      <c r="AD6314">
        <v>16.157209999999999</v>
      </c>
      <c r="AE6314" s="4">
        <v>0.60140000000000005</v>
      </c>
      <c r="AF6314" s="4">
        <v>0.61929999999999996</v>
      </c>
      <c r="AG6314" s="4">
        <v>0.621</v>
      </c>
      <c r="AH6314" s="4">
        <v>0.54469999999999996</v>
      </c>
      <c r="AI6314" s="4">
        <v>0.5958</v>
      </c>
      <c r="AJ6314" s="4">
        <v>1.1269</v>
      </c>
      <c r="AK6314" s="4">
        <v>1.0605</v>
      </c>
      <c r="AL6314" s="4">
        <v>1.0721000000000001</v>
      </c>
      <c r="AM6314" s="4">
        <v>0.89290000000000003</v>
      </c>
      <c r="AN6314" s="4">
        <v>1.0342</v>
      </c>
      <c r="AO6314">
        <v>100</v>
      </c>
      <c r="AP6314">
        <v>100</v>
      </c>
      <c r="AQ6314">
        <v>100</v>
      </c>
      <c r="AR6314">
        <v>100</v>
      </c>
      <c r="AS6314">
        <v>100</v>
      </c>
      <c r="AT6314">
        <v>100</v>
      </c>
      <c r="AU6314">
        <v>100</v>
      </c>
      <c r="AV6314">
        <v>100</v>
      </c>
      <c r="AW6314">
        <v>100</v>
      </c>
      <c r="AX6314" s="4">
        <v>0</v>
      </c>
      <c r="AZ6314" s="4">
        <v>0.2</v>
      </c>
      <c r="BA6314">
        <v>-0.05</v>
      </c>
      <c r="BB6314">
        <v>3.1</v>
      </c>
      <c r="BC6314" s="4">
        <v>0.2</v>
      </c>
      <c r="BD6314">
        <v>-0.05</v>
      </c>
      <c r="BE6314">
        <v>3.1</v>
      </c>
      <c r="BF6314">
        <v>1.3466</v>
      </c>
      <c r="BG6314">
        <v>20.353999999999999</v>
      </c>
      <c r="BH6314">
        <v>34.043500000000002</v>
      </c>
      <c r="BI6314">
        <v>220.02</v>
      </c>
      <c r="BJ6314">
        <v>207.19</v>
      </c>
      <c r="BK6314">
        <v>208.34</v>
      </c>
      <c r="BL6314">
        <v>206.79</v>
      </c>
      <c r="BM6314" s="6">
        <v>63.350958730000002</v>
      </c>
      <c r="BN6314" s="6">
        <v>54.302571999999998</v>
      </c>
      <c r="BO6314" s="6">
        <v>56.572143599999997</v>
      </c>
      <c r="BP6314" s="6">
        <v>58.075224779999999</v>
      </c>
    </row>
    <row r="6315" spans="1:68" x14ac:dyDescent="0.35">
      <c r="A6315" s="1">
        <v>43555</v>
      </c>
      <c r="B6315" s="2">
        <v>43646</v>
      </c>
      <c r="C6315" t="s">
        <v>655</v>
      </c>
      <c r="D6315" t="s">
        <v>656</v>
      </c>
      <c r="E6315" s="8">
        <v>2.2000000000000002</v>
      </c>
      <c r="F6315" s="3">
        <v>4528</v>
      </c>
      <c r="G6315" s="7">
        <v>34</v>
      </c>
      <c r="H6315">
        <v>0</v>
      </c>
      <c r="I6315">
        <v>51.6</v>
      </c>
      <c r="J6315">
        <v>9</v>
      </c>
      <c r="K6315">
        <v>9.1</v>
      </c>
      <c r="L6315">
        <v>6.4</v>
      </c>
      <c r="M6315">
        <v>8.1999999999999993</v>
      </c>
      <c r="N6315">
        <v>0.04</v>
      </c>
      <c r="O6315">
        <v>0.7117</v>
      </c>
      <c r="P6315">
        <v>5.5999999999999999E-3</v>
      </c>
      <c r="Q6315" s="4">
        <v>1.7100000000000001E-2</v>
      </c>
      <c r="R6315">
        <v>7.5385999999999997</v>
      </c>
      <c r="S6315">
        <v>301.536</v>
      </c>
      <c r="T6315">
        <v>6.3399999999999998E-2</v>
      </c>
      <c r="U6315">
        <v>0.34910000000000002</v>
      </c>
      <c r="V6315">
        <v>0.55230000000000001</v>
      </c>
      <c r="W6315">
        <v>15.498379999999999</v>
      </c>
      <c r="X6315">
        <v>13.217309999999999</v>
      </c>
      <c r="Y6315">
        <v>1.89089</v>
      </c>
      <c r="Z6315">
        <v>4.0576400000000001</v>
      </c>
      <c r="AA6315">
        <v>4601.8714799999998</v>
      </c>
      <c r="AB6315">
        <v>601.69000000000005</v>
      </c>
      <c r="AC6315">
        <v>7.648243248</v>
      </c>
      <c r="AD6315">
        <v>1.86069</v>
      </c>
      <c r="AE6315" s="4">
        <v>0.3604</v>
      </c>
      <c r="AF6315" s="4">
        <v>0.40660000000000002</v>
      </c>
      <c r="AG6315" s="4">
        <v>0.44109999999999999</v>
      </c>
      <c r="AH6315" s="4">
        <v>0.43269999999999997</v>
      </c>
      <c r="AI6315" s="4">
        <v>0.40899999999999997</v>
      </c>
      <c r="AJ6315" s="4">
        <v>0.44369999999999998</v>
      </c>
      <c r="AK6315" s="4">
        <v>0.50149999999999995</v>
      </c>
      <c r="AL6315" s="4">
        <v>0.53420000000000001</v>
      </c>
      <c r="AM6315" s="4">
        <v>0.53749999999999998</v>
      </c>
      <c r="AN6315" s="4">
        <v>0.50270000000000004</v>
      </c>
      <c r="AO6315">
        <v>23.9633</v>
      </c>
      <c r="AP6315">
        <v>24.879300000000001</v>
      </c>
      <c r="AQ6315">
        <v>25.873100000000001</v>
      </c>
      <c r="AR6315">
        <v>24.282900000000001</v>
      </c>
      <c r="AS6315">
        <v>24.3858</v>
      </c>
      <c r="AT6315">
        <v>26.1846</v>
      </c>
      <c r="AU6315">
        <v>25.3459</v>
      </c>
      <c r="AV6315">
        <v>24.4864</v>
      </c>
      <c r="AW6315">
        <v>23.835799999999999</v>
      </c>
      <c r="AX6315" s="4">
        <v>6.9999999999999999E-4</v>
      </c>
      <c r="AY6315" s="4">
        <v>33.289099999999998</v>
      </c>
      <c r="AZ6315" s="4">
        <v>-1.4999999999999999E-2</v>
      </c>
      <c r="BA6315">
        <v>0.01</v>
      </c>
      <c r="BB6315">
        <v>-0.2</v>
      </c>
      <c r="BC6315" s="4">
        <v>-2.9000000000000001E-2</v>
      </c>
      <c r="BD6315">
        <v>0</v>
      </c>
      <c r="BE6315">
        <v>-0.4</v>
      </c>
      <c r="BF6315">
        <v>0.67030000000000001</v>
      </c>
      <c r="BG6315">
        <v>17.183800000000002</v>
      </c>
      <c r="BH6315">
        <v>20.792000000000002</v>
      </c>
      <c r="BI6315">
        <v>70.67</v>
      </c>
      <c r="BJ6315">
        <v>68.86</v>
      </c>
      <c r="BK6315">
        <v>67.5</v>
      </c>
      <c r="BL6315">
        <v>66.650000000000006</v>
      </c>
      <c r="BM6315" s="6">
        <v>55.569119049999998</v>
      </c>
      <c r="BN6315" s="6">
        <v>53.154815999999997</v>
      </c>
      <c r="BO6315" s="6">
        <v>51.709677599999999</v>
      </c>
      <c r="BP6315" s="6">
        <v>53.477870879999998</v>
      </c>
    </row>
    <row r="6316" spans="1:68" x14ac:dyDescent="0.35">
      <c r="A6316" s="1">
        <v>43555</v>
      </c>
      <c r="B6316" s="2">
        <v>43646</v>
      </c>
      <c r="C6316" t="s">
        <v>723</v>
      </c>
      <c r="D6316" t="s">
        <v>724</v>
      </c>
      <c r="E6316" s="8">
        <v>-0.72970000000000002</v>
      </c>
      <c r="F6316" s="3">
        <v>1064</v>
      </c>
      <c r="G6316" s="7">
        <v>13.6</v>
      </c>
      <c r="H6316">
        <v>0</v>
      </c>
      <c r="I6316">
        <v>50.9</v>
      </c>
      <c r="J6316">
        <v>23.6</v>
      </c>
      <c r="K6316">
        <v>-20.5</v>
      </c>
      <c r="L6316">
        <v>-26.4</v>
      </c>
      <c r="M6316">
        <v>-7.8</v>
      </c>
      <c r="N6316">
        <v>1.83E-2</v>
      </c>
      <c r="O6316">
        <v>0.73670000000000002</v>
      </c>
      <c r="P6316">
        <v>2.2700000000000001E-2</v>
      </c>
      <c r="Q6316" s="4">
        <v>2.7900000000000001E-2</v>
      </c>
      <c r="R6316">
        <v>3.4531999999999998</v>
      </c>
      <c r="S6316">
        <v>169.7</v>
      </c>
      <c r="T6316">
        <v>0.34</v>
      </c>
      <c r="U6316">
        <v>0.13120000000000001</v>
      </c>
      <c r="V6316">
        <v>0.5121</v>
      </c>
      <c r="W6316">
        <v>10.3827</v>
      </c>
      <c r="X6316">
        <v>7.9221300000000001</v>
      </c>
      <c r="Y6316">
        <v>1.3156600000000001</v>
      </c>
      <c r="Z6316">
        <v>1.5791200000000001</v>
      </c>
      <c r="AA6316">
        <v>1293.6844799999999</v>
      </c>
      <c r="AB6316">
        <v>262.7</v>
      </c>
      <c r="AC6316">
        <v>4.9245697750000001</v>
      </c>
      <c r="AD6316">
        <v>1.08256</v>
      </c>
      <c r="AE6316" s="4">
        <v>0.2142</v>
      </c>
      <c r="AF6316" s="4">
        <v>0.2011</v>
      </c>
      <c r="AG6316" s="4">
        <v>0.27429999999999999</v>
      </c>
      <c r="AH6316" s="4">
        <v>0.25779999999999997</v>
      </c>
      <c r="AI6316" s="4">
        <v>0.2349</v>
      </c>
      <c r="AJ6316" s="4">
        <v>0.25059999999999999</v>
      </c>
      <c r="AK6316" s="4">
        <v>0.23730000000000001</v>
      </c>
      <c r="AL6316" s="4">
        <v>0.32400000000000001</v>
      </c>
      <c r="AM6316" s="4">
        <v>0.31090000000000001</v>
      </c>
      <c r="AN6316" s="4">
        <v>0.2782</v>
      </c>
      <c r="AO6316">
        <v>27.257899999999999</v>
      </c>
      <c r="AP6316">
        <v>27.803000000000001</v>
      </c>
      <c r="AQ6316">
        <v>26.9024</v>
      </c>
      <c r="AR6316">
        <v>24.859400000000001</v>
      </c>
      <c r="AS6316">
        <v>26.3596</v>
      </c>
      <c r="AT6316">
        <v>27.292400000000001</v>
      </c>
      <c r="AU6316">
        <v>27.6341</v>
      </c>
      <c r="AV6316">
        <v>26.2056</v>
      </c>
      <c r="AW6316">
        <v>27.300599999999999</v>
      </c>
      <c r="AX6316" s="4">
        <v>-2.0000000000000001E-4</v>
      </c>
      <c r="AY6316" s="4">
        <v>29.773599999999998</v>
      </c>
      <c r="AZ6316" s="4">
        <v>0.11799999999999999</v>
      </c>
      <c r="BA6316">
        <v>-0.01</v>
      </c>
      <c r="BB6316">
        <v>4.9000000000000004</v>
      </c>
      <c r="BC6316" s="4">
        <v>0.11</v>
      </c>
      <c r="BD6316">
        <v>0.02</v>
      </c>
      <c r="BE6316">
        <v>3</v>
      </c>
      <c r="BF6316">
        <v>1.1594</v>
      </c>
      <c r="BG6316">
        <v>31.803000000000001</v>
      </c>
      <c r="BH6316">
        <v>46.814399999999999</v>
      </c>
      <c r="BI6316">
        <v>27.87</v>
      </c>
      <c r="BJ6316">
        <v>27.14</v>
      </c>
      <c r="BK6316">
        <v>29.61</v>
      </c>
      <c r="BL6316">
        <v>32.229999999999997</v>
      </c>
      <c r="BM6316" s="6">
        <v>57.502677779999999</v>
      </c>
      <c r="BN6316" s="6">
        <v>44.947299999999998</v>
      </c>
      <c r="BO6316" s="6">
        <v>46.920901200000003</v>
      </c>
      <c r="BP6316" s="6">
        <v>49.790292989999998</v>
      </c>
    </row>
    <row r="6317" spans="1:68" x14ac:dyDescent="0.35">
      <c r="A6317" s="1">
        <v>43555</v>
      </c>
      <c r="B6317" s="2">
        <v>43646</v>
      </c>
      <c r="C6317" t="s">
        <v>605</v>
      </c>
      <c r="D6317" t="s">
        <v>606</v>
      </c>
      <c r="E6317" s="8">
        <v>-16.309999999999999</v>
      </c>
      <c r="F6317" s="3">
        <v>10670</v>
      </c>
      <c r="G6317" s="7">
        <v>53.3</v>
      </c>
      <c r="H6317">
        <v>1</v>
      </c>
      <c r="I6317">
        <v>75.900000000000006</v>
      </c>
      <c r="J6317">
        <v>44.4</v>
      </c>
      <c r="K6317">
        <v>39.700000000000003</v>
      </c>
      <c r="L6317">
        <v>102.3</v>
      </c>
      <c r="M6317">
        <v>62.1</v>
      </c>
      <c r="N6317">
        <v>4.5199999999999997E-2</v>
      </c>
      <c r="O6317">
        <v>0.71609999999999996</v>
      </c>
      <c r="P6317">
        <v>1.49E-2</v>
      </c>
      <c r="Q6317" s="4">
        <v>1.67E-2</v>
      </c>
      <c r="R6317">
        <v>1.2765</v>
      </c>
      <c r="S6317">
        <v>-6697.759</v>
      </c>
      <c r="T6317">
        <v>0.54600000000000004</v>
      </c>
      <c r="U6317">
        <v>0.80059999999999998</v>
      </c>
      <c r="V6317">
        <v>0.89200000000000002</v>
      </c>
      <c r="W6317">
        <v>24.16799</v>
      </c>
      <c r="X6317">
        <v>14.22106</v>
      </c>
      <c r="Y6317">
        <v>4.6399800000000004</v>
      </c>
      <c r="Z6317">
        <v>1.39574</v>
      </c>
      <c r="AA6317">
        <v>15012.928019999999</v>
      </c>
      <c r="AB6317">
        <v>2373.6678499999998</v>
      </c>
      <c r="AC6317">
        <v>6.3247804529999998</v>
      </c>
      <c r="AD6317">
        <v>3.2976899999999998</v>
      </c>
      <c r="AE6317" s="4">
        <v>0.13780000000000001</v>
      </c>
      <c r="AF6317" s="4">
        <v>0.14560000000000001</v>
      </c>
      <c r="AG6317" s="4">
        <v>0.11849999999999999</v>
      </c>
      <c r="AH6317" s="4">
        <v>8.0399999999999999E-2</v>
      </c>
      <c r="AI6317" s="4">
        <v>0.1176</v>
      </c>
      <c r="AJ6317" s="4">
        <v>0.1578</v>
      </c>
      <c r="AK6317" s="4">
        <v>0.16669999999999999</v>
      </c>
      <c r="AL6317" s="4">
        <v>0.1376</v>
      </c>
      <c r="AM6317" s="4">
        <v>9.3299999999999994E-2</v>
      </c>
      <c r="AN6317" s="4">
        <v>0.1356</v>
      </c>
      <c r="AO6317">
        <v>78.215500000000006</v>
      </c>
      <c r="AP6317">
        <v>78.215500000000006</v>
      </c>
      <c r="AQ6317">
        <v>78.066999999999993</v>
      </c>
      <c r="AR6317">
        <v>78.066999999999993</v>
      </c>
      <c r="AU6317">
        <v>82.157499999999999</v>
      </c>
      <c r="AV6317">
        <v>82.157499999999999</v>
      </c>
      <c r="AW6317">
        <v>86.386600000000001</v>
      </c>
      <c r="AX6317" s="4">
        <v>-9.5999999999999992E-3</v>
      </c>
      <c r="AY6317" s="4">
        <v>41.958599999999997</v>
      </c>
      <c r="AZ6317" s="4">
        <v>1.2609999999999999</v>
      </c>
      <c r="BA6317">
        <v>0.42</v>
      </c>
      <c r="BB6317">
        <v>2.6</v>
      </c>
      <c r="BC6317" s="4">
        <v>1.093</v>
      </c>
      <c r="BD6317">
        <v>0.34</v>
      </c>
      <c r="BE6317">
        <v>2.7</v>
      </c>
      <c r="BF6317">
        <v>0.57479999999999998</v>
      </c>
      <c r="BG6317">
        <v>31.3477</v>
      </c>
      <c r="BH6317">
        <v>33.5533</v>
      </c>
      <c r="BI6317">
        <v>20.99</v>
      </c>
      <c r="BJ6317">
        <v>19.18</v>
      </c>
      <c r="BK6317">
        <v>18.11</v>
      </c>
      <c r="BL6317">
        <v>17.399999999999999</v>
      </c>
      <c r="BM6317" s="6">
        <v>65.135344439999997</v>
      </c>
      <c r="BN6317" s="6">
        <v>59.447452800000001</v>
      </c>
      <c r="BO6317" s="6">
        <v>54.721222400000002</v>
      </c>
      <c r="BP6317" s="6">
        <v>59.768006550000003</v>
      </c>
    </row>
    <row r="6318" spans="1:68" x14ac:dyDescent="0.35">
      <c r="A6318" s="1">
        <v>43555</v>
      </c>
      <c r="B6318" s="2">
        <v>43646</v>
      </c>
      <c r="C6318" t="s">
        <v>501</v>
      </c>
      <c r="D6318" t="s">
        <v>502</v>
      </c>
      <c r="E6318" s="8">
        <v>13.58</v>
      </c>
      <c r="F6318" s="3">
        <v>904861</v>
      </c>
      <c r="G6318" s="7">
        <v>4383.2</v>
      </c>
      <c r="H6318">
        <v>0</v>
      </c>
      <c r="I6318">
        <v>63.8</v>
      </c>
      <c r="J6318">
        <v>16.100000000000001</v>
      </c>
      <c r="K6318">
        <v>3.1</v>
      </c>
      <c r="L6318">
        <v>29.2</v>
      </c>
      <c r="M6318">
        <v>16.2</v>
      </c>
      <c r="N6318">
        <v>-5.7999999999999996E-3</v>
      </c>
      <c r="O6318">
        <v>0.14530000000000001</v>
      </c>
      <c r="P6318">
        <v>5.4999999999999997E-3</v>
      </c>
      <c r="Q6318" s="4">
        <v>1.6899999999999998E-2</v>
      </c>
      <c r="R6318">
        <v>4.3341000000000003</v>
      </c>
      <c r="S6318">
        <v>42069</v>
      </c>
      <c r="T6318">
        <v>-0.45789999999999997</v>
      </c>
      <c r="U6318">
        <v>0.16900000000000001</v>
      </c>
      <c r="V6318">
        <v>0.27050000000000002</v>
      </c>
      <c r="W6318">
        <v>22.185749999999999</v>
      </c>
      <c r="X6318">
        <v>16.848379999999999</v>
      </c>
      <c r="Y6318">
        <v>7.2824400000000002</v>
      </c>
      <c r="Z6318">
        <v>9.8355899999999998</v>
      </c>
      <c r="AA6318">
        <v>862670.85380000004</v>
      </c>
      <c r="AB6318">
        <v>77120</v>
      </c>
      <c r="AC6318">
        <v>11.18608472</v>
      </c>
      <c r="AD6318">
        <v>7.6386000000000003</v>
      </c>
      <c r="AE6318" s="4">
        <v>0.2979</v>
      </c>
      <c r="AF6318" s="4">
        <v>0.2908</v>
      </c>
      <c r="AG6318" s="4">
        <v>0.2782</v>
      </c>
      <c r="AH6318" s="4">
        <v>0.2722</v>
      </c>
      <c r="AI6318" s="4">
        <v>0.28460000000000002</v>
      </c>
      <c r="AJ6318" s="4">
        <v>0.36980000000000002</v>
      </c>
      <c r="AK6318" s="4">
        <v>0.37209999999999999</v>
      </c>
      <c r="AL6318" s="4">
        <v>0.3594</v>
      </c>
      <c r="AM6318" s="4">
        <v>0.3352</v>
      </c>
      <c r="AN6318" s="4">
        <v>0.35880000000000001</v>
      </c>
      <c r="AO6318">
        <v>61.741199999999999</v>
      </c>
      <c r="AP6318">
        <v>65.943399999999997</v>
      </c>
      <c r="AQ6318">
        <v>67.618399999999994</v>
      </c>
      <c r="AR6318">
        <v>65.438599999999994</v>
      </c>
      <c r="AS6318">
        <v>61.74</v>
      </c>
      <c r="AT6318">
        <v>66.264499999999998</v>
      </c>
      <c r="AU6318">
        <v>68.580299999999994</v>
      </c>
      <c r="AV6318">
        <v>65.276499999999999</v>
      </c>
      <c r="AW6318">
        <v>61.662599999999998</v>
      </c>
      <c r="AX6318" s="4">
        <v>2.0000000000000001E-4</v>
      </c>
      <c r="AY6318" s="4">
        <v>28.2318</v>
      </c>
      <c r="AZ6318" s="4">
        <v>0.159</v>
      </c>
      <c r="BA6318">
        <v>-0.01</v>
      </c>
      <c r="BB6318">
        <v>6.7</v>
      </c>
      <c r="BC6318" s="4">
        <v>0.155</v>
      </c>
      <c r="BD6318">
        <v>-0.01</v>
      </c>
      <c r="BE6318">
        <v>7.6</v>
      </c>
      <c r="BF6318">
        <v>1.4325000000000001</v>
      </c>
      <c r="BG6318">
        <v>22.8</v>
      </c>
      <c r="BH6318">
        <v>31.959599999999998</v>
      </c>
      <c r="BI6318">
        <v>110.54</v>
      </c>
      <c r="BJ6318">
        <v>107.86</v>
      </c>
      <c r="BK6318">
        <v>108.72</v>
      </c>
      <c r="BL6318">
        <v>107.67</v>
      </c>
      <c r="BM6318" s="6">
        <v>57.516971429999998</v>
      </c>
      <c r="BN6318" s="6">
        <v>52.411787199999999</v>
      </c>
      <c r="BO6318" s="6">
        <v>55.308245999999997</v>
      </c>
      <c r="BP6318" s="6">
        <v>55.07900154</v>
      </c>
    </row>
    <row r="6319" spans="1:68" x14ac:dyDescent="0.35">
      <c r="A6319" s="1">
        <v>43555</v>
      </c>
      <c r="B6319" s="2">
        <v>43646</v>
      </c>
      <c r="C6319" t="s">
        <v>351</v>
      </c>
      <c r="D6319" t="s">
        <v>352</v>
      </c>
      <c r="E6319" s="8">
        <v>-0.65</v>
      </c>
      <c r="F6319" s="3">
        <v>1482</v>
      </c>
      <c r="G6319" s="7">
        <v>20.5</v>
      </c>
      <c r="H6319">
        <v>0</v>
      </c>
      <c r="I6319">
        <v>52.4</v>
      </c>
      <c r="J6319">
        <v>12.9</v>
      </c>
      <c r="K6319">
        <v>2.6</v>
      </c>
      <c r="L6319">
        <v>11.8</v>
      </c>
      <c r="M6319">
        <v>9.1</v>
      </c>
      <c r="N6319">
        <v>3.3000000000000002E-2</v>
      </c>
      <c r="O6319">
        <v>-5.4199999999999998E-2</v>
      </c>
      <c r="P6319">
        <v>5.67E-2</v>
      </c>
      <c r="Q6319" s="4">
        <v>1.2999999999999999E-2</v>
      </c>
      <c r="R6319">
        <v>5.0274999999999999</v>
      </c>
      <c r="S6319">
        <v>529.73099999999999</v>
      </c>
      <c r="T6319">
        <v>-1.0875999999999999</v>
      </c>
      <c r="U6319">
        <v>0</v>
      </c>
      <c r="V6319">
        <v>6.4899999999999999E-2</v>
      </c>
      <c r="W6319">
        <v>227.66652999999999</v>
      </c>
      <c r="X6319">
        <v>174.86793</v>
      </c>
      <c r="Y6319">
        <v>1.82128</v>
      </c>
      <c r="Z6319">
        <v>2.88293</v>
      </c>
      <c r="AA6319">
        <v>906.34046999999998</v>
      </c>
      <c r="AB6319">
        <v>398.13900000000001</v>
      </c>
      <c r="AC6319">
        <v>2.2764423229999999</v>
      </c>
      <c r="AD6319">
        <v>2.9789699999999999</v>
      </c>
      <c r="AE6319" s="4">
        <v>0.4652</v>
      </c>
      <c r="AF6319" s="4">
        <v>0.44269999999999998</v>
      </c>
      <c r="AG6319" s="4">
        <v>0.43919999999999998</v>
      </c>
      <c r="AH6319" s="4">
        <v>0.42870000000000003</v>
      </c>
      <c r="AI6319" s="4">
        <v>0.44379999999999997</v>
      </c>
      <c r="AJ6319" s="4">
        <v>0.66590000000000005</v>
      </c>
      <c r="AK6319" s="4">
        <v>0.57540000000000002</v>
      </c>
      <c r="AL6319" s="4">
        <v>0.58960000000000001</v>
      </c>
      <c r="AM6319" s="4">
        <v>0.59140000000000004</v>
      </c>
      <c r="AN6319" s="4">
        <v>0.60450000000000004</v>
      </c>
      <c r="AO6319">
        <v>80.377799999999993</v>
      </c>
      <c r="AP6319">
        <v>80.852500000000006</v>
      </c>
      <c r="AQ6319">
        <v>79.237399999999994</v>
      </c>
      <c r="AR6319">
        <v>79.518799999999999</v>
      </c>
      <c r="AS6319">
        <v>81.850099999999998</v>
      </c>
      <c r="AT6319">
        <v>80.645099999999999</v>
      </c>
      <c r="AU6319">
        <v>79.554599999999994</v>
      </c>
      <c r="AV6319">
        <v>81.075299999999999</v>
      </c>
      <c r="AW6319">
        <v>83.378500000000003</v>
      </c>
      <c r="AX6319" s="4">
        <v>-4.5999999999999999E-3</v>
      </c>
      <c r="AY6319" s="4">
        <v>95.521799999999999</v>
      </c>
      <c r="AZ6319" s="4">
        <v>-1.2E-2</v>
      </c>
      <c r="BA6319">
        <v>-0.02</v>
      </c>
      <c r="BB6319">
        <v>-0.6</v>
      </c>
      <c r="BC6319" s="4">
        <v>-2.1000000000000001E-2</v>
      </c>
      <c r="BD6319">
        <v>-0.02</v>
      </c>
      <c r="BE6319">
        <v>-1</v>
      </c>
      <c r="BF6319">
        <v>0.8427</v>
      </c>
      <c r="BG6319">
        <v>28.847899999999999</v>
      </c>
      <c r="BH6319">
        <v>27.7806</v>
      </c>
      <c r="BI6319">
        <v>139.96</v>
      </c>
      <c r="BJ6319">
        <v>133.52000000000001</v>
      </c>
      <c r="BK6319">
        <v>134.88999999999999</v>
      </c>
      <c r="BL6319">
        <v>134.9</v>
      </c>
      <c r="BM6319" s="6">
        <v>58.664141270000002</v>
      </c>
      <c r="BN6319" s="6">
        <v>49.1447152</v>
      </c>
      <c r="BO6319" s="6">
        <v>51.4451544</v>
      </c>
      <c r="BP6319" s="6">
        <v>53.084670289999998</v>
      </c>
    </row>
    <row r="6320" spans="1:68" x14ac:dyDescent="0.35">
      <c r="A6320" s="1">
        <v>43555</v>
      </c>
      <c r="B6320" s="2">
        <v>43646</v>
      </c>
      <c r="C6320" t="s">
        <v>313</v>
      </c>
      <c r="D6320" t="s">
        <v>314</v>
      </c>
      <c r="E6320" s="8">
        <v>-1.35</v>
      </c>
      <c r="F6320" s="3">
        <v>2861</v>
      </c>
      <c r="G6320" s="7">
        <v>38.1</v>
      </c>
      <c r="H6320">
        <v>1</v>
      </c>
      <c r="I6320">
        <v>56.6</v>
      </c>
      <c r="J6320">
        <v>40.799999999999997</v>
      </c>
      <c r="K6320">
        <v>13.1</v>
      </c>
      <c r="L6320">
        <v>33.6</v>
      </c>
      <c r="M6320">
        <v>29.2</v>
      </c>
      <c r="N6320">
        <v>-9.5699999999999993E-2</v>
      </c>
      <c r="O6320">
        <v>0.17249999999999999</v>
      </c>
      <c r="P6320">
        <v>8.7499999999999994E-2</v>
      </c>
      <c r="Q6320" s="4">
        <v>3.0800000000000001E-2</v>
      </c>
      <c r="R6320">
        <v>3.8992</v>
      </c>
      <c r="S6320">
        <v>24.315999999999999</v>
      </c>
      <c r="T6320">
        <v>0.20830000000000001</v>
      </c>
      <c r="U6320">
        <v>4.3099999999999999E-2</v>
      </c>
      <c r="V6320">
        <v>0.32500000000000001</v>
      </c>
      <c r="W6320" t="s">
        <v>70</v>
      </c>
      <c r="X6320">
        <v>112.73605999999999</v>
      </c>
      <c r="Y6320">
        <v>8.9954699999999992</v>
      </c>
      <c r="Z6320">
        <v>18.694389999999999</v>
      </c>
      <c r="AA6320">
        <v>2892.8072699999998</v>
      </c>
      <c r="AB6320">
        <v>235.23699999999999</v>
      </c>
      <c r="AC6320">
        <v>12.2974161</v>
      </c>
      <c r="AD6320">
        <v>8.8964800000000004</v>
      </c>
      <c r="AE6320" s="4">
        <v>0.43330000000000002</v>
      </c>
      <c r="AF6320" s="4">
        <v>0.43149999999999999</v>
      </c>
      <c r="AG6320" s="4">
        <v>0.53759999999999997</v>
      </c>
      <c r="AH6320" s="4">
        <v>0.4965</v>
      </c>
      <c r="AI6320" s="4">
        <v>0.47260000000000002</v>
      </c>
      <c r="AJ6320" s="4">
        <v>0.66290000000000004</v>
      </c>
      <c r="AK6320" s="4">
        <v>0.6522</v>
      </c>
      <c r="AL6320" s="4">
        <v>0.91769999999999996</v>
      </c>
      <c r="AM6320" s="4">
        <v>0.91810000000000003</v>
      </c>
      <c r="AN6320" s="4">
        <v>0.77690000000000003</v>
      </c>
      <c r="AO6320">
        <v>73.453100000000006</v>
      </c>
      <c r="AP6320">
        <v>73.301299999999998</v>
      </c>
      <c r="AQ6320">
        <v>73.246200000000002</v>
      </c>
      <c r="AR6320">
        <v>72.512600000000006</v>
      </c>
      <c r="AS6320">
        <v>73.647199999999998</v>
      </c>
      <c r="AT6320">
        <v>73.768699999999995</v>
      </c>
      <c r="AU6320">
        <v>73.774799999999999</v>
      </c>
      <c r="AV6320">
        <v>74.328800000000001</v>
      </c>
      <c r="AW6320">
        <v>72.805300000000003</v>
      </c>
      <c r="AX6320" s="4">
        <v>1.1000000000000001E-3</v>
      </c>
      <c r="AY6320" s="4">
        <v>149.3715</v>
      </c>
      <c r="AZ6320" s="4">
        <v>0.33800000000000002</v>
      </c>
      <c r="BA6320">
        <v>-0.04</v>
      </c>
      <c r="BB6320">
        <v>8.4</v>
      </c>
      <c r="BC6320" s="4">
        <v>0.32400000000000001</v>
      </c>
      <c r="BD6320">
        <v>-0.03</v>
      </c>
      <c r="BE6320">
        <v>11</v>
      </c>
      <c r="BF6320">
        <v>1.3686</v>
      </c>
      <c r="BG6320">
        <v>44.325600000000001</v>
      </c>
      <c r="BH6320">
        <v>53.1753</v>
      </c>
      <c r="BI6320">
        <v>43.96</v>
      </c>
      <c r="BJ6320">
        <v>39.22</v>
      </c>
      <c r="BK6320">
        <v>38.96</v>
      </c>
      <c r="BL6320">
        <v>39.380000000000003</v>
      </c>
      <c r="BM6320" s="6">
        <v>59.66483333</v>
      </c>
      <c r="BN6320" s="6">
        <v>51.9482152</v>
      </c>
      <c r="BO6320" s="6">
        <v>53.016420799999999</v>
      </c>
      <c r="BP6320" s="6">
        <v>54.87648978</v>
      </c>
    </row>
    <row r="6321" spans="1:68" x14ac:dyDescent="0.35">
      <c r="A6321" s="1">
        <v>43555</v>
      </c>
      <c r="B6321" s="2">
        <v>43646</v>
      </c>
      <c r="C6321" t="s">
        <v>287</v>
      </c>
      <c r="D6321" t="s">
        <v>288</v>
      </c>
      <c r="E6321" s="8">
        <v>-18.79</v>
      </c>
      <c r="F6321" s="3">
        <v>474</v>
      </c>
      <c r="G6321" s="7">
        <v>6.8</v>
      </c>
      <c r="H6321">
        <v>1</v>
      </c>
      <c r="I6321">
        <v>63.6</v>
      </c>
      <c r="J6321">
        <v>13.2</v>
      </c>
      <c r="K6321">
        <v>73.599999999999994</v>
      </c>
      <c r="L6321">
        <v>65.400000000000006</v>
      </c>
      <c r="M6321">
        <v>50.8</v>
      </c>
      <c r="N6321">
        <v>-3.5999999999999997E-2</v>
      </c>
      <c r="O6321">
        <v>0.60619999999999996</v>
      </c>
      <c r="P6321">
        <v>4.8399999999999999E-2</v>
      </c>
      <c r="Q6321" s="4">
        <v>1.9E-2</v>
      </c>
      <c r="R6321">
        <v>6.4526000000000003</v>
      </c>
      <c r="S6321">
        <v>30.768000000000001</v>
      </c>
      <c r="T6321">
        <v>-0.19969999999999999</v>
      </c>
      <c r="U6321">
        <v>0.52969999999999995</v>
      </c>
      <c r="V6321">
        <v>0.69830000000000003</v>
      </c>
      <c r="W6321" t="s">
        <v>70</v>
      </c>
      <c r="X6321">
        <v>91.318969999999993</v>
      </c>
      <c r="Y6321">
        <v>6.58338</v>
      </c>
      <c r="Z6321">
        <v>4.9487199999999998</v>
      </c>
      <c r="AA6321">
        <v>454.95112</v>
      </c>
      <c r="AB6321">
        <v>59.158999999999999</v>
      </c>
      <c r="AC6321">
        <v>7.6903111949999996</v>
      </c>
      <c r="AD6321">
        <v>6.8595499999999996</v>
      </c>
      <c r="AE6321" s="4">
        <v>0.46889999999999998</v>
      </c>
      <c r="AF6321" s="4">
        <v>0.43159999999999998</v>
      </c>
      <c r="AG6321" s="4">
        <v>0.38890000000000002</v>
      </c>
      <c r="AH6321" s="4">
        <v>0.47099999999999997</v>
      </c>
      <c r="AI6321" s="4">
        <v>0.43880000000000002</v>
      </c>
      <c r="AJ6321" s="4">
        <v>0.55249999999999999</v>
      </c>
      <c r="AK6321" s="4">
        <v>0.51600000000000001</v>
      </c>
      <c r="AL6321" s="4">
        <v>0.45910000000000001</v>
      </c>
      <c r="AM6321" s="4">
        <v>0.55359999999999998</v>
      </c>
      <c r="AN6321" s="4">
        <v>0.51880000000000004</v>
      </c>
      <c r="AO6321">
        <v>83.724400000000003</v>
      </c>
      <c r="AP6321">
        <v>87.289000000000001</v>
      </c>
      <c r="AQ6321">
        <v>83.375699999999995</v>
      </c>
      <c r="AR6321">
        <v>87.973600000000005</v>
      </c>
      <c r="AS6321">
        <v>86.676000000000002</v>
      </c>
      <c r="AT6321">
        <v>91.180999999999997</v>
      </c>
      <c r="AU6321">
        <v>89.981300000000005</v>
      </c>
      <c r="AV6321">
        <v>92.731399999999994</v>
      </c>
      <c r="AW6321">
        <v>90.387299999999996</v>
      </c>
      <c r="AX6321" s="4">
        <v>-9.4999999999999998E-3</v>
      </c>
      <c r="AY6321" s="4">
        <v>28.101600000000001</v>
      </c>
      <c r="AZ6321" s="4">
        <v>0.41899999999999998</v>
      </c>
      <c r="BA6321">
        <v>0.09</v>
      </c>
      <c r="BB6321">
        <v>3.1</v>
      </c>
      <c r="BC6321" s="4">
        <v>0.34699999999999998</v>
      </c>
      <c r="BD6321">
        <v>0.1</v>
      </c>
      <c r="BE6321">
        <v>2.5</v>
      </c>
      <c r="BF6321">
        <v>0.5978</v>
      </c>
      <c r="BG6321">
        <v>30.6235</v>
      </c>
      <c r="BH6321">
        <v>46.2515</v>
      </c>
      <c r="BI6321">
        <v>11.26</v>
      </c>
      <c r="BJ6321">
        <v>10.65</v>
      </c>
      <c r="BK6321">
        <v>9.64</v>
      </c>
      <c r="BL6321">
        <v>9.4700000000000006</v>
      </c>
      <c r="BM6321" s="6">
        <v>57.291304760000003</v>
      </c>
      <c r="BN6321" s="6">
        <v>57.529816799999999</v>
      </c>
      <c r="BO6321" s="6">
        <v>53.728334400000001</v>
      </c>
      <c r="BP6321" s="6">
        <v>56.183151989999999</v>
      </c>
    </row>
    <row r="6322" spans="1:68" x14ac:dyDescent="0.35">
      <c r="A6322" s="1">
        <v>43555</v>
      </c>
      <c r="B6322" s="2">
        <v>43646</v>
      </c>
      <c r="C6322" t="s">
        <v>177</v>
      </c>
      <c r="D6322" t="s">
        <v>178</v>
      </c>
      <c r="E6322" s="8">
        <v>13.35</v>
      </c>
      <c r="F6322" s="3">
        <v>584</v>
      </c>
      <c r="G6322" s="7">
        <v>6.4</v>
      </c>
      <c r="H6322">
        <v>0</v>
      </c>
      <c r="I6322">
        <v>61.7</v>
      </c>
      <c r="J6322">
        <v>19.2</v>
      </c>
      <c r="K6322">
        <v>3.2</v>
      </c>
      <c r="L6322">
        <v>10.5</v>
      </c>
      <c r="M6322">
        <v>11</v>
      </c>
      <c r="N6322">
        <v>-6.4600000000000005E-2</v>
      </c>
      <c r="O6322">
        <v>-0.24479999999999999</v>
      </c>
      <c r="P6322">
        <v>2.0000000000000001E-4</v>
      </c>
      <c r="Q6322" s="4">
        <v>4.0599999999999997E-2</v>
      </c>
      <c r="R6322">
        <v>-0.26939999999999997</v>
      </c>
      <c r="S6322">
        <v>48.642000000000003</v>
      </c>
      <c r="T6322">
        <v>-1.9516</v>
      </c>
      <c r="U6322">
        <v>2.5999999999999999E-2</v>
      </c>
      <c r="V6322">
        <v>0.17460000000000001</v>
      </c>
      <c r="W6322" t="s">
        <v>70</v>
      </c>
      <c r="X6322" t="s">
        <v>70</v>
      </c>
      <c r="Y6322">
        <v>2.4770500000000002</v>
      </c>
      <c r="Z6322">
        <v>10.73509</v>
      </c>
      <c r="AA6322">
        <v>478.54563000000002</v>
      </c>
      <c r="AB6322">
        <v>158.27000000000001</v>
      </c>
      <c r="AC6322">
        <v>3.0236028940000002</v>
      </c>
      <c r="AD6322">
        <v>3.02372</v>
      </c>
      <c r="AE6322" s="4">
        <v>0.75229999999999997</v>
      </c>
      <c r="AF6322" s="4">
        <v>0.78620000000000001</v>
      </c>
      <c r="AG6322" s="4">
        <v>0.83160000000000001</v>
      </c>
      <c r="AH6322" s="4">
        <v>0.85129999999999995</v>
      </c>
      <c r="AI6322" s="4">
        <v>0.8044</v>
      </c>
      <c r="AJ6322" s="4">
        <v>1.8169999999999999</v>
      </c>
      <c r="AK6322" s="4">
        <v>1.7397</v>
      </c>
      <c r="AL6322" s="4">
        <v>1.907</v>
      </c>
      <c r="AM6322" s="4">
        <v>1.7884</v>
      </c>
      <c r="AN6322" s="4">
        <v>1.8120000000000001</v>
      </c>
      <c r="AO6322">
        <v>80.4833</v>
      </c>
      <c r="AP6322">
        <v>82.796199999999999</v>
      </c>
      <c r="AQ6322">
        <v>82.854600000000005</v>
      </c>
      <c r="AR6322">
        <v>81.741299999999995</v>
      </c>
      <c r="AS6322">
        <v>85.288300000000007</v>
      </c>
      <c r="AT6322">
        <v>83.064099999999996</v>
      </c>
      <c r="AU6322">
        <v>81.357500000000002</v>
      </c>
      <c r="AV6322">
        <v>82.735200000000006</v>
      </c>
      <c r="AW6322">
        <v>83.831800000000001</v>
      </c>
      <c r="AX6322" s="4">
        <v>-5.1000000000000004E-3</v>
      </c>
      <c r="AY6322" s="4">
        <v>61.743400000000001</v>
      </c>
      <c r="AZ6322" s="4">
        <v>7.2999999999999995E-2</v>
      </c>
      <c r="BA6322">
        <v>0.02</v>
      </c>
      <c r="BB6322">
        <v>3.1</v>
      </c>
      <c r="BC6322" s="4">
        <v>5.8000000000000003E-2</v>
      </c>
      <c r="BD6322">
        <v>0</v>
      </c>
      <c r="BE6322">
        <v>2.2000000000000002</v>
      </c>
      <c r="BF6322">
        <v>1.1439999999999999</v>
      </c>
      <c r="BG6322">
        <v>38.722099999999998</v>
      </c>
      <c r="BH6322">
        <v>43.302599999999998</v>
      </c>
      <c r="BI6322">
        <v>5</v>
      </c>
      <c r="BJ6322">
        <v>4.84</v>
      </c>
      <c r="BK6322">
        <v>4.87</v>
      </c>
      <c r="BL6322">
        <v>4.8600000000000003</v>
      </c>
      <c r="BM6322" s="6">
        <v>55.477476189999997</v>
      </c>
      <c r="BN6322" s="6">
        <v>49.6682056</v>
      </c>
      <c r="BO6322" s="6">
        <v>50.715153200000003</v>
      </c>
      <c r="BP6322" s="6">
        <v>51.95361166</v>
      </c>
    </row>
    <row r="6323" spans="1:68" x14ac:dyDescent="0.35">
      <c r="A6323" s="1">
        <v>43555</v>
      </c>
      <c r="B6323" s="2">
        <v>43646</v>
      </c>
      <c r="C6323" t="s">
        <v>509</v>
      </c>
      <c r="D6323" t="s">
        <v>510</v>
      </c>
      <c r="E6323" s="8">
        <v>3.45</v>
      </c>
      <c r="F6323" s="3">
        <v>7986</v>
      </c>
      <c r="G6323" s="7">
        <v>347</v>
      </c>
      <c r="H6323">
        <v>3</v>
      </c>
      <c r="I6323">
        <v>73.2</v>
      </c>
      <c r="J6323">
        <v>75.599999999999994</v>
      </c>
      <c r="K6323">
        <v>80.3</v>
      </c>
      <c r="L6323">
        <v>238.8</v>
      </c>
      <c r="M6323">
        <v>131.5</v>
      </c>
      <c r="N6323">
        <v>1.0699999999999999E-2</v>
      </c>
      <c r="O6323">
        <v>2.1100000000000001E-2</v>
      </c>
      <c r="P6323">
        <v>0.11700000000000001</v>
      </c>
      <c r="Q6323" s="4">
        <v>2.1299999999999999E-2</v>
      </c>
      <c r="R6323">
        <v>3.6095999999999999</v>
      </c>
      <c r="S6323">
        <v>206.79400000000001</v>
      </c>
      <c r="T6323">
        <v>-0.94159999999999999</v>
      </c>
      <c r="U6323">
        <v>7.8799999999999995E-2</v>
      </c>
      <c r="V6323">
        <v>0.1759</v>
      </c>
      <c r="W6323" t="s">
        <v>70</v>
      </c>
      <c r="X6323" t="s">
        <v>70</v>
      </c>
      <c r="Y6323">
        <v>28.976839999999999</v>
      </c>
      <c r="Z6323">
        <v>30.186769999999999</v>
      </c>
      <c r="AA6323">
        <v>7737.2805099999996</v>
      </c>
      <c r="AB6323">
        <v>193.44800000000001</v>
      </c>
      <c r="AC6323">
        <v>39.996694249999997</v>
      </c>
      <c r="AD6323">
        <v>29.909790000000001</v>
      </c>
      <c r="AE6323" s="4">
        <v>0.26369999999999999</v>
      </c>
      <c r="AF6323" s="4">
        <v>0.2316</v>
      </c>
      <c r="AG6323" s="4">
        <v>0.20860000000000001</v>
      </c>
      <c r="AH6323" s="4">
        <v>0.27900000000000003</v>
      </c>
      <c r="AI6323" s="4">
        <v>0.2442</v>
      </c>
      <c r="AJ6323" s="4">
        <v>0.33960000000000001</v>
      </c>
      <c r="AK6323" s="4">
        <v>0.31080000000000002</v>
      </c>
      <c r="AL6323" s="4">
        <v>0.2737</v>
      </c>
      <c r="AM6323" s="4">
        <v>0.43859999999999999</v>
      </c>
      <c r="AN6323" s="4">
        <v>0.33550000000000002</v>
      </c>
      <c r="AO6323">
        <v>70.091399999999993</v>
      </c>
      <c r="AP6323">
        <v>72.673599999999993</v>
      </c>
      <c r="AQ6323">
        <v>71.309700000000007</v>
      </c>
      <c r="AR6323">
        <v>71.488100000000003</v>
      </c>
      <c r="AS6323">
        <v>72.467299999999994</v>
      </c>
      <c r="AT6323">
        <v>73.315100000000001</v>
      </c>
      <c r="AU6323">
        <v>71.382000000000005</v>
      </c>
      <c r="AV6323">
        <v>71.599199999999996</v>
      </c>
      <c r="AW6323">
        <v>72.122</v>
      </c>
      <c r="AX6323" s="4">
        <v>-3.5999999999999999E-3</v>
      </c>
      <c r="AY6323" s="4">
        <v>76.883099999999999</v>
      </c>
      <c r="AZ6323" s="4">
        <v>0.63500000000000001</v>
      </c>
      <c r="BA6323">
        <v>0.12</v>
      </c>
      <c r="BB6323">
        <v>4.2</v>
      </c>
      <c r="BC6323" s="4">
        <v>0.61699999999999999</v>
      </c>
      <c r="BD6323">
        <v>0.1</v>
      </c>
      <c r="BE6323">
        <v>4.7</v>
      </c>
      <c r="BF6323">
        <v>1.6284000000000001</v>
      </c>
      <c r="BG6323">
        <v>74.722999999999999</v>
      </c>
      <c r="BH6323">
        <v>76.811700000000002</v>
      </c>
      <c r="BI6323">
        <v>107.68</v>
      </c>
      <c r="BJ6323">
        <v>93.93</v>
      </c>
      <c r="BK6323">
        <v>87.61</v>
      </c>
      <c r="BL6323">
        <v>80.11</v>
      </c>
      <c r="BM6323" s="6">
        <v>61.40752698</v>
      </c>
      <c r="BN6323" s="6">
        <v>55.7446032</v>
      </c>
      <c r="BO6323" s="6">
        <v>59.538533200000003</v>
      </c>
      <c r="BP6323" s="6">
        <v>58.896887790000001</v>
      </c>
    </row>
    <row r="6324" spans="1:68" x14ac:dyDescent="0.35">
      <c r="A6324" s="1">
        <v>43555</v>
      </c>
      <c r="B6324" s="2">
        <v>43646</v>
      </c>
      <c r="C6324" t="s">
        <v>221</v>
      </c>
      <c r="D6324" t="s">
        <v>222</v>
      </c>
      <c r="E6324" s="8">
        <v>18.736599999999999</v>
      </c>
      <c r="F6324" s="3">
        <v>23089</v>
      </c>
      <c r="G6324" s="7">
        <v>169.3</v>
      </c>
      <c r="H6324">
        <v>0</v>
      </c>
      <c r="I6324">
        <v>57.3</v>
      </c>
      <c r="J6324">
        <v>22.1</v>
      </c>
      <c r="K6324">
        <v>7.9</v>
      </c>
      <c r="L6324">
        <v>33.4</v>
      </c>
      <c r="M6324">
        <v>21.1</v>
      </c>
      <c r="N6324">
        <v>-2.7699999999999999E-2</v>
      </c>
      <c r="O6324">
        <v>0.2974</v>
      </c>
      <c r="P6324">
        <v>8.5000000000000006E-3</v>
      </c>
      <c r="Q6324" s="4">
        <v>0.15809999999999999</v>
      </c>
      <c r="R6324">
        <v>2.6745000000000001</v>
      </c>
      <c r="S6324">
        <v>-4037</v>
      </c>
      <c r="T6324">
        <v>-3.1507999999999998</v>
      </c>
      <c r="U6324">
        <v>0.29160000000000003</v>
      </c>
      <c r="V6324">
        <v>0.48959999999999998</v>
      </c>
      <c r="W6324">
        <v>17.695620000000002</v>
      </c>
      <c r="X6324">
        <v>14.33569</v>
      </c>
      <c r="Y6324">
        <v>3.7015500000000001</v>
      </c>
      <c r="Z6324" t="s">
        <v>70</v>
      </c>
      <c r="AA6324">
        <v>27180.470389999999</v>
      </c>
      <c r="AB6324">
        <v>3539</v>
      </c>
      <c r="AC6324">
        <v>7.6802685479999999</v>
      </c>
      <c r="AD6324">
        <v>3.1444200000000002</v>
      </c>
      <c r="AE6324" s="4">
        <v>0.37609999999999999</v>
      </c>
      <c r="AF6324" s="4">
        <v>0.377</v>
      </c>
      <c r="AG6324" s="4">
        <v>0.36820000000000003</v>
      </c>
      <c r="AH6324" s="4">
        <v>0.33510000000000001</v>
      </c>
      <c r="AI6324" s="4">
        <v>0.36370000000000002</v>
      </c>
      <c r="AJ6324" s="4">
        <v>0.56059999999999999</v>
      </c>
      <c r="AK6324" s="4">
        <v>0.57509999999999994</v>
      </c>
      <c r="AL6324" s="4">
        <v>0.54879999999999995</v>
      </c>
      <c r="AM6324" s="4">
        <v>0.50929999999999997</v>
      </c>
      <c r="AN6324" s="4">
        <v>0.54790000000000005</v>
      </c>
      <c r="AO6324">
        <v>50.177399999999999</v>
      </c>
      <c r="AP6324">
        <v>48.6036</v>
      </c>
      <c r="AQ6324">
        <v>47.102200000000003</v>
      </c>
      <c r="AR6324">
        <v>45.912799999999997</v>
      </c>
      <c r="AS6324">
        <v>49.616700000000002</v>
      </c>
      <c r="AT6324">
        <v>48.389000000000003</v>
      </c>
      <c r="AU6324">
        <v>46.225700000000003</v>
      </c>
      <c r="AV6324">
        <v>44.808700000000002</v>
      </c>
      <c r="AW6324">
        <v>50.1858</v>
      </c>
      <c r="AX6324" s="4">
        <v>0</v>
      </c>
      <c r="AY6324" s="4">
        <v>26.867899999999999</v>
      </c>
      <c r="AZ6324" s="4">
        <v>0.151</v>
      </c>
      <c r="BA6324">
        <v>-0.01</v>
      </c>
      <c r="BB6324">
        <v>9.6</v>
      </c>
      <c r="BC6324" s="4">
        <v>0.16800000000000001</v>
      </c>
      <c r="BD6324">
        <v>-0.01</v>
      </c>
      <c r="BE6324">
        <v>7.7</v>
      </c>
      <c r="BF6324">
        <v>0.8629</v>
      </c>
      <c r="BG6324">
        <v>33.0458</v>
      </c>
      <c r="BH6324">
        <v>31.246500000000001</v>
      </c>
      <c r="BI6324">
        <v>132.85</v>
      </c>
      <c r="BJ6324">
        <v>127.93</v>
      </c>
      <c r="BK6324">
        <v>127</v>
      </c>
      <c r="BL6324">
        <v>125.17</v>
      </c>
      <c r="BM6324" s="6">
        <v>58.026961900000003</v>
      </c>
      <c r="BN6324" s="6">
        <v>52.889564</v>
      </c>
      <c r="BO6324" s="6">
        <v>56.086317999999999</v>
      </c>
      <c r="BP6324" s="6">
        <v>55.667614630000003</v>
      </c>
    </row>
    <row r="6325" spans="1:68" x14ac:dyDescent="0.35">
      <c r="A6325" s="1">
        <v>43555</v>
      </c>
      <c r="B6325" s="2">
        <v>43646</v>
      </c>
      <c r="C6325" t="s">
        <v>497</v>
      </c>
      <c r="D6325" t="s">
        <v>498</v>
      </c>
      <c r="E6325" s="8">
        <v>7.4733999999999998</v>
      </c>
      <c r="F6325" s="3">
        <v>975</v>
      </c>
      <c r="G6325" s="7">
        <v>7.1</v>
      </c>
      <c r="H6325">
        <v>2</v>
      </c>
      <c r="I6325">
        <v>58.5</v>
      </c>
      <c r="J6325">
        <v>35.700000000000003</v>
      </c>
      <c r="K6325">
        <v>-0.5</v>
      </c>
      <c r="L6325">
        <v>5.4</v>
      </c>
      <c r="M6325">
        <v>13.5</v>
      </c>
      <c r="N6325">
        <v>-1.3299999999999999E-2</v>
      </c>
      <c r="O6325">
        <v>0.69089999999999996</v>
      </c>
      <c r="P6325">
        <v>4.1000000000000003E-3</v>
      </c>
      <c r="Q6325" s="4">
        <v>2.5899999999999999E-2</v>
      </c>
      <c r="R6325">
        <v>2.0594000000000001</v>
      </c>
      <c r="S6325">
        <v>-216.893</v>
      </c>
      <c r="T6325">
        <v>0.82550000000000001</v>
      </c>
      <c r="U6325">
        <v>0.54010000000000002</v>
      </c>
      <c r="V6325">
        <v>0.57999999999999996</v>
      </c>
      <c r="W6325">
        <v>19.422429999999999</v>
      </c>
      <c r="X6325">
        <v>13.00643</v>
      </c>
      <c r="Y6325">
        <v>1.7352000000000001</v>
      </c>
      <c r="Z6325">
        <v>2.0562800000000001</v>
      </c>
      <c r="AA6325">
        <v>1365.68794</v>
      </c>
      <c r="AB6325">
        <v>307.97000000000003</v>
      </c>
      <c r="AC6325">
        <v>4.4344836829999998</v>
      </c>
      <c r="AD6325">
        <v>1.2387600000000001</v>
      </c>
      <c r="AE6325" s="4">
        <v>0.24679999999999999</v>
      </c>
      <c r="AF6325" s="4">
        <v>0.26960000000000001</v>
      </c>
      <c r="AG6325" s="4">
        <v>0.27150000000000002</v>
      </c>
      <c r="AH6325" s="4">
        <v>0.2681</v>
      </c>
      <c r="AI6325" s="4">
        <v>0.26379999999999998</v>
      </c>
      <c r="AJ6325" s="4">
        <v>0.31090000000000001</v>
      </c>
      <c r="AK6325" s="4">
        <v>0.3412</v>
      </c>
      <c r="AL6325" s="4">
        <v>0.34749999999999998</v>
      </c>
      <c r="AM6325" s="4">
        <v>0.34489999999999998</v>
      </c>
      <c r="AN6325" s="4">
        <v>0.33579999999999999</v>
      </c>
      <c r="AO6325">
        <v>38.816099999999999</v>
      </c>
      <c r="AP6325">
        <v>39.066200000000002</v>
      </c>
      <c r="AQ6325">
        <v>39.384999999999998</v>
      </c>
      <c r="AR6325">
        <v>39.268099999999997</v>
      </c>
      <c r="AS6325">
        <v>40.197299999999998</v>
      </c>
      <c r="AT6325">
        <v>38.163499999999999</v>
      </c>
      <c r="AU6325">
        <v>39.028399999999998</v>
      </c>
      <c r="AV6325">
        <v>40.899700000000003</v>
      </c>
      <c r="AW6325">
        <v>40.904400000000003</v>
      </c>
      <c r="AX6325" s="4">
        <v>-6.4999999999999997E-3</v>
      </c>
      <c r="AY6325" s="4">
        <v>49.7575</v>
      </c>
      <c r="AZ6325" s="4">
        <v>5.0000000000000001E-3</v>
      </c>
      <c r="BA6325">
        <v>0.02</v>
      </c>
      <c r="BB6325">
        <v>0.2</v>
      </c>
      <c r="BC6325" s="4">
        <v>-6.0000000000000001E-3</v>
      </c>
      <c r="BD6325">
        <v>0.02</v>
      </c>
      <c r="BE6325">
        <v>-0.2</v>
      </c>
      <c r="BF6325">
        <v>0.80669999999999997</v>
      </c>
      <c r="BG6325">
        <v>18.172000000000001</v>
      </c>
      <c r="BH6325">
        <v>27.842300000000002</v>
      </c>
      <c r="BI6325">
        <v>52.36</v>
      </c>
      <c r="BJ6325">
        <v>48.89</v>
      </c>
      <c r="BK6325">
        <v>50.25</v>
      </c>
      <c r="BL6325">
        <v>51.01</v>
      </c>
      <c r="BM6325" s="6">
        <v>63.839134919999999</v>
      </c>
      <c r="BN6325" s="6">
        <v>51.819960000000002</v>
      </c>
      <c r="BO6325" s="6">
        <v>51.850348400000001</v>
      </c>
      <c r="BP6325" s="6">
        <v>55.836481110000001</v>
      </c>
    </row>
    <row r="6326" spans="1:68" x14ac:dyDescent="0.35">
      <c r="A6326" s="1">
        <v>43555</v>
      </c>
      <c r="B6326" s="2">
        <v>43646</v>
      </c>
      <c r="C6326" t="s">
        <v>333</v>
      </c>
      <c r="D6326" t="s">
        <v>334</v>
      </c>
      <c r="E6326" s="8">
        <v>-5.3426999999999998</v>
      </c>
      <c r="F6326" s="3">
        <v>5866</v>
      </c>
      <c r="G6326" s="7">
        <v>29.3</v>
      </c>
      <c r="H6326">
        <v>1</v>
      </c>
      <c r="I6326">
        <v>43.4</v>
      </c>
      <c r="J6326">
        <v>-2.2000000000000002</v>
      </c>
      <c r="K6326">
        <v>-8.1999999999999993</v>
      </c>
      <c r="L6326">
        <v>-12.3</v>
      </c>
      <c r="M6326">
        <v>-7.6</v>
      </c>
      <c r="N6326">
        <v>-2.6499999999999999E-2</v>
      </c>
      <c r="O6326">
        <v>0.4234</v>
      </c>
      <c r="P6326">
        <v>2.0999999999999999E-3</v>
      </c>
      <c r="Q6326" s="4">
        <v>2.07E-2</v>
      </c>
      <c r="R6326">
        <v>10.4612</v>
      </c>
      <c r="S6326">
        <v>863.04499999999996</v>
      </c>
      <c r="T6326">
        <v>-0.42859999999999998</v>
      </c>
      <c r="U6326">
        <v>0.22459999999999999</v>
      </c>
      <c r="V6326">
        <v>0.27410000000000001</v>
      </c>
      <c r="W6326">
        <v>28.146350000000002</v>
      </c>
      <c r="X6326">
        <v>22.876539999999999</v>
      </c>
      <c r="Y6326">
        <v>3.92563</v>
      </c>
      <c r="Z6326">
        <v>4.7519499999999999</v>
      </c>
      <c r="AA6326">
        <v>5335.4501399999999</v>
      </c>
      <c r="AB6326">
        <v>1027.462</v>
      </c>
      <c r="AC6326">
        <v>5.1928442510000004</v>
      </c>
      <c r="AD6326">
        <v>4.31616</v>
      </c>
      <c r="AE6326" s="4">
        <v>0.61480000000000001</v>
      </c>
      <c r="AF6326" s="4">
        <v>0.62549999999999994</v>
      </c>
      <c r="AG6326" s="4">
        <v>0.62609999999999999</v>
      </c>
      <c r="AH6326" s="4">
        <v>0.60460000000000003</v>
      </c>
      <c r="AI6326" s="4">
        <v>0.61770000000000003</v>
      </c>
      <c r="AJ6326" s="4">
        <v>0.7399</v>
      </c>
      <c r="AK6326" s="4">
        <v>0.75339999999999996</v>
      </c>
      <c r="AL6326" s="4">
        <v>0.75280000000000002</v>
      </c>
      <c r="AM6326" s="4">
        <v>0.73099999999999998</v>
      </c>
      <c r="AN6326" s="4">
        <v>0.74419999999999997</v>
      </c>
      <c r="AO6326">
        <v>75.621899999999997</v>
      </c>
      <c r="AP6326">
        <v>74.797899999999998</v>
      </c>
      <c r="AQ6326">
        <v>75.906999999999996</v>
      </c>
      <c r="AR6326">
        <v>76.115499999999997</v>
      </c>
      <c r="AS6326">
        <v>75.591399999999993</v>
      </c>
      <c r="AT6326">
        <v>73.927499999999995</v>
      </c>
      <c r="AU6326">
        <v>74.298900000000003</v>
      </c>
      <c r="AV6326">
        <v>74.612899999999996</v>
      </c>
      <c r="AW6326">
        <v>74.839500000000001</v>
      </c>
      <c r="AX6326" s="4">
        <v>1.2999999999999999E-3</v>
      </c>
      <c r="AY6326" s="4">
        <v>99.695400000000006</v>
      </c>
      <c r="AZ6326" s="4">
        <v>5.3999999999999999E-2</v>
      </c>
      <c r="BA6326">
        <v>0</v>
      </c>
      <c r="BB6326">
        <v>2.7</v>
      </c>
      <c r="BC6326" s="4">
        <v>6.8000000000000005E-2</v>
      </c>
      <c r="BD6326">
        <v>-0.01</v>
      </c>
      <c r="BE6326">
        <v>2.6</v>
      </c>
      <c r="BF6326">
        <v>0.91559999999999997</v>
      </c>
      <c r="BG6326">
        <v>25.287199999999999</v>
      </c>
      <c r="BH6326">
        <v>35.316299999999998</v>
      </c>
      <c r="BI6326">
        <v>45.18</v>
      </c>
      <c r="BJ6326">
        <v>46.12</v>
      </c>
      <c r="BK6326">
        <v>46.36</v>
      </c>
      <c r="BL6326">
        <v>45.68</v>
      </c>
      <c r="BM6326" s="6">
        <v>48.501195240000001</v>
      </c>
      <c r="BN6326" s="6">
        <v>47.267375199999996</v>
      </c>
      <c r="BO6326" s="6">
        <v>49.7880264</v>
      </c>
      <c r="BP6326" s="6">
        <v>48.518865609999999</v>
      </c>
    </row>
    <row r="6327" spans="1:68" x14ac:dyDescent="0.35">
      <c r="A6327" s="1">
        <v>43555</v>
      </c>
      <c r="B6327" s="2">
        <v>43646</v>
      </c>
      <c r="C6327" t="s">
        <v>715</v>
      </c>
      <c r="D6327" t="s">
        <v>716</v>
      </c>
      <c r="E6327" s="8">
        <v>13.9612</v>
      </c>
      <c r="F6327" s="3">
        <v>3246</v>
      </c>
      <c r="G6327" s="7">
        <v>25.5</v>
      </c>
      <c r="H6327">
        <v>3</v>
      </c>
      <c r="I6327">
        <v>48.7</v>
      </c>
      <c r="J6327">
        <v>18.2</v>
      </c>
      <c r="K6327">
        <v>-3.9</v>
      </c>
      <c r="L6327">
        <v>-13.4</v>
      </c>
      <c r="M6327">
        <v>0.3</v>
      </c>
      <c r="N6327">
        <v>-3.4000000000000002E-2</v>
      </c>
      <c r="O6327">
        <v>0.51190000000000002</v>
      </c>
      <c r="P6327">
        <v>2.8E-3</v>
      </c>
      <c r="Q6327" s="4">
        <v>7.4300000000000005E-2</v>
      </c>
      <c r="R6327">
        <v>1.6532</v>
      </c>
      <c r="S6327">
        <v>-3217</v>
      </c>
      <c r="T6327">
        <v>6.8380000000000001</v>
      </c>
      <c r="U6327">
        <v>0.46539999999999998</v>
      </c>
      <c r="V6327">
        <v>0.61550000000000005</v>
      </c>
      <c r="W6327">
        <v>10.53078</v>
      </c>
      <c r="X6327">
        <v>8.3422300000000007</v>
      </c>
      <c r="Y6327">
        <v>1.06541</v>
      </c>
      <c r="Z6327">
        <v>8.2008200000000002</v>
      </c>
      <c r="AA6327">
        <v>6823.9422999999997</v>
      </c>
      <c r="AB6327">
        <v>1777</v>
      </c>
      <c r="AC6327">
        <v>3.8401476080000001</v>
      </c>
      <c r="AD6327">
        <v>0.50678000000000001</v>
      </c>
      <c r="AE6327" s="4">
        <v>0.22900000000000001</v>
      </c>
      <c r="AF6327" s="4">
        <v>0.24060000000000001</v>
      </c>
      <c r="AG6327" s="4">
        <v>0.25390000000000001</v>
      </c>
      <c r="AH6327" s="4">
        <v>0.2442</v>
      </c>
      <c r="AI6327" s="4">
        <v>0.24179999999999999</v>
      </c>
      <c r="AJ6327" s="4">
        <v>0.32429999999999998</v>
      </c>
      <c r="AK6327" s="4">
        <v>0.32829999999999998</v>
      </c>
      <c r="AL6327" s="4">
        <v>0.34089999999999998</v>
      </c>
      <c r="AM6327" s="4">
        <v>0.32190000000000002</v>
      </c>
      <c r="AN6327" s="4">
        <v>0.32879999999999998</v>
      </c>
      <c r="AO6327">
        <v>27.207100000000001</v>
      </c>
      <c r="AP6327">
        <v>27.0322</v>
      </c>
      <c r="AQ6327">
        <v>28.8874</v>
      </c>
      <c r="AR6327">
        <v>27.686199999999999</v>
      </c>
      <c r="AS6327">
        <v>28.619499999999999</v>
      </c>
      <c r="AT6327">
        <v>28.442499999999999</v>
      </c>
      <c r="AU6327">
        <v>28.9391</v>
      </c>
      <c r="AV6327">
        <v>27.875499999999999</v>
      </c>
      <c r="AW6327">
        <v>26.581499999999998</v>
      </c>
      <c r="AX6327" s="4">
        <v>2.8999999999999998E-3</v>
      </c>
      <c r="AY6327" s="4">
        <v>40.387500000000003</v>
      </c>
      <c r="AZ6327" s="4">
        <v>-1.7000000000000001E-2</v>
      </c>
      <c r="BA6327">
        <v>-0.01</v>
      </c>
      <c r="BB6327">
        <v>-0.4</v>
      </c>
      <c r="BC6327" s="4">
        <v>-4.3999999999999997E-2</v>
      </c>
      <c r="BD6327">
        <v>-0.03</v>
      </c>
      <c r="BE6327">
        <v>-0.9</v>
      </c>
      <c r="BF6327">
        <v>1.5314000000000001</v>
      </c>
      <c r="BG6327">
        <v>30.169699999999999</v>
      </c>
      <c r="BH6327">
        <v>42.374499999999998</v>
      </c>
      <c r="BI6327">
        <v>27.43</v>
      </c>
      <c r="BJ6327">
        <v>26.35</v>
      </c>
      <c r="BK6327">
        <v>26.67</v>
      </c>
      <c r="BL6327">
        <v>27.45</v>
      </c>
      <c r="BM6327" s="6">
        <v>55.34750476</v>
      </c>
      <c r="BN6327" s="6">
        <v>49.0205536</v>
      </c>
      <c r="BO6327" s="6">
        <v>47.808446799999999</v>
      </c>
      <c r="BP6327" s="6">
        <v>50.725501719999997</v>
      </c>
    </row>
    <row r="6328" spans="1:68" x14ac:dyDescent="0.35">
      <c r="A6328" s="1">
        <v>43555</v>
      </c>
      <c r="B6328" s="2">
        <v>43646</v>
      </c>
      <c r="C6328" t="s">
        <v>341</v>
      </c>
      <c r="D6328" t="s">
        <v>342</v>
      </c>
      <c r="E6328" s="8">
        <v>-11.0182</v>
      </c>
      <c r="F6328" s="3">
        <v>17125</v>
      </c>
      <c r="G6328" s="7">
        <v>242</v>
      </c>
      <c r="H6328">
        <v>1</v>
      </c>
      <c r="I6328">
        <v>61.7</v>
      </c>
      <c r="J6328">
        <v>16.2</v>
      </c>
      <c r="K6328">
        <v>-19.3</v>
      </c>
      <c r="L6328">
        <v>12.4</v>
      </c>
      <c r="M6328">
        <v>3.1</v>
      </c>
      <c r="N6328">
        <v>6.2199999999999998E-2</v>
      </c>
      <c r="O6328">
        <v>-0.1328</v>
      </c>
      <c r="P6328">
        <v>6.0000000000000001E-3</v>
      </c>
      <c r="Q6328" s="4">
        <v>3.0499999999999999E-2</v>
      </c>
      <c r="R6328">
        <v>2.2999999999999998</v>
      </c>
      <c r="S6328">
        <v>-568</v>
      </c>
      <c r="T6328">
        <v>-1.9089</v>
      </c>
      <c r="U6328">
        <v>0.18579999999999999</v>
      </c>
      <c r="V6328">
        <v>0.31230000000000002</v>
      </c>
      <c r="W6328">
        <v>12.860950000000001</v>
      </c>
      <c r="X6328">
        <v>11.28895</v>
      </c>
      <c r="Y6328">
        <v>2.38727</v>
      </c>
      <c r="Z6328">
        <v>13.92437</v>
      </c>
      <c r="AA6328">
        <v>14777.23034</v>
      </c>
      <c r="AB6328">
        <v>3938</v>
      </c>
      <c r="AC6328">
        <v>3.7524708840000001</v>
      </c>
      <c r="AD6328">
        <v>2.7665999999999999</v>
      </c>
      <c r="AE6328" s="4">
        <v>0.46779999999999999</v>
      </c>
      <c r="AF6328" s="4">
        <v>0.45750000000000002</v>
      </c>
      <c r="AG6328" s="4">
        <v>0.43099999999999999</v>
      </c>
      <c r="AH6328" s="4">
        <v>0.36420000000000002</v>
      </c>
      <c r="AI6328" s="4">
        <v>0.42809999999999998</v>
      </c>
      <c r="AJ6328" s="4">
        <v>0.78949999999999998</v>
      </c>
      <c r="AK6328" s="4">
        <v>0.74639999999999995</v>
      </c>
      <c r="AL6328" s="4">
        <v>0.63280000000000003</v>
      </c>
      <c r="AM6328" s="4">
        <v>0.5756</v>
      </c>
      <c r="AN6328" s="4">
        <v>0.68069999999999997</v>
      </c>
      <c r="AO6328">
        <v>62.827800000000003</v>
      </c>
      <c r="AP6328">
        <v>64.205600000000004</v>
      </c>
      <c r="AQ6328">
        <v>65.332400000000007</v>
      </c>
      <c r="AR6328">
        <v>62.279000000000003</v>
      </c>
      <c r="AS6328">
        <v>62.118200000000002</v>
      </c>
      <c r="AT6328">
        <v>63.604199999999999</v>
      </c>
      <c r="AU6328">
        <v>62.376899999999999</v>
      </c>
      <c r="AV6328">
        <v>61.647500000000001</v>
      </c>
      <c r="AW6328">
        <v>60.612499999999997</v>
      </c>
      <c r="AX6328" s="4">
        <v>4.4999999999999997E-3</v>
      </c>
      <c r="AY6328" s="4">
        <v>54.304099999999998</v>
      </c>
      <c r="AZ6328" s="4">
        <v>7.6999999999999999E-2</v>
      </c>
      <c r="BA6328">
        <v>-0.03</v>
      </c>
      <c r="BB6328">
        <v>2</v>
      </c>
      <c r="BC6328" s="4">
        <v>9.8000000000000004E-2</v>
      </c>
      <c r="BD6328">
        <v>-0.04</v>
      </c>
      <c r="BE6328">
        <v>1.9</v>
      </c>
      <c r="BF6328">
        <v>1.3960999999999999</v>
      </c>
      <c r="BG6328">
        <v>29.162500000000001</v>
      </c>
      <c r="BH6328">
        <v>42.839399999999998</v>
      </c>
      <c r="BI6328">
        <v>65.459999999999994</v>
      </c>
      <c r="BJ6328">
        <v>65.819999999999993</v>
      </c>
      <c r="BK6328">
        <v>71.22</v>
      </c>
      <c r="BL6328">
        <v>73.39</v>
      </c>
      <c r="BM6328" s="6">
        <v>52.588626980000001</v>
      </c>
      <c r="BN6328" s="6">
        <v>46.559027999999998</v>
      </c>
      <c r="BO6328" s="6">
        <v>53.461803600000003</v>
      </c>
      <c r="BP6328" s="6">
        <v>50.869819530000001</v>
      </c>
    </row>
    <row r="6329" spans="1:68" x14ac:dyDescent="0.35">
      <c r="A6329" s="1">
        <v>43555</v>
      </c>
      <c r="B6329" s="2">
        <v>43646</v>
      </c>
      <c r="C6329" t="s">
        <v>649</v>
      </c>
      <c r="D6329" t="s">
        <v>650</v>
      </c>
      <c r="E6329" s="8">
        <v>-23.641300000000001</v>
      </c>
      <c r="F6329" s="3">
        <v>1043</v>
      </c>
      <c r="G6329" s="7">
        <v>16</v>
      </c>
      <c r="H6329">
        <v>2</v>
      </c>
      <c r="I6329">
        <v>35.6</v>
      </c>
      <c r="J6329">
        <v>-36.299999999999997</v>
      </c>
      <c r="K6329">
        <v>-47.3</v>
      </c>
      <c r="L6329">
        <v>-42.1</v>
      </c>
      <c r="M6329">
        <v>-41.9</v>
      </c>
      <c r="N6329">
        <v>-8.2299999999999998E-2</v>
      </c>
      <c r="O6329">
        <v>0.33850000000000002</v>
      </c>
      <c r="P6329">
        <v>2.8199999999999999E-2</v>
      </c>
      <c r="Q6329" s="4">
        <v>0.1641</v>
      </c>
      <c r="R6329">
        <v>4.2550999999999997</v>
      </c>
      <c r="S6329">
        <v>529.68499999999995</v>
      </c>
      <c r="T6329">
        <v>-0.43719999999999998</v>
      </c>
      <c r="U6329">
        <v>9.3799999999999994E-2</v>
      </c>
      <c r="V6329">
        <v>0.19289999999999999</v>
      </c>
      <c r="W6329">
        <v>18.350909999999999</v>
      </c>
      <c r="X6329">
        <v>12.65766</v>
      </c>
      <c r="Y6329">
        <v>0.72638000000000003</v>
      </c>
      <c r="Z6329">
        <v>1.6657500000000001</v>
      </c>
      <c r="AA6329">
        <v>769.10485000000006</v>
      </c>
      <c r="AB6329">
        <v>341.69799999999998</v>
      </c>
      <c r="AC6329">
        <v>2.2508321680000001</v>
      </c>
      <c r="AD6329">
        <v>0.98551</v>
      </c>
      <c r="AE6329" s="4">
        <v>0.32750000000000001</v>
      </c>
      <c r="AF6329" s="4">
        <v>0.28820000000000001</v>
      </c>
      <c r="AG6329" s="4">
        <v>0.33489999999999998</v>
      </c>
      <c r="AH6329" s="4">
        <v>0.25359999999999999</v>
      </c>
      <c r="AI6329" s="4">
        <v>0.29920000000000002</v>
      </c>
      <c r="AJ6329" s="4">
        <v>0.51900000000000002</v>
      </c>
      <c r="AK6329" s="4">
        <v>0.43809999999999999</v>
      </c>
      <c r="AL6329" s="4">
        <v>0.51819999999999999</v>
      </c>
      <c r="AM6329" s="4">
        <v>0.37990000000000002</v>
      </c>
      <c r="AN6329" s="4">
        <v>0.45989999999999998</v>
      </c>
      <c r="AO6329">
        <v>31.375900000000001</v>
      </c>
      <c r="AP6329">
        <v>31.002500000000001</v>
      </c>
      <c r="AQ6329">
        <v>29.761700000000001</v>
      </c>
      <c r="AR6329">
        <v>30.293600000000001</v>
      </c>
      <c r="AT6329">
        <v>29.001300000000001</v>
      </c>
      <c r="AU6329">
        <v>27.798400000000001</v>
      </c>
      <c r="AV6329">
        <v>29.948899999999998</v>
      </c>
      <c r="AW6329">
        <v>30.09</v>
      </c>
      <c r="AX6329" s="4">
        <v>-2.9999999999999997E-4</v>
      </c>
      <c r="AY6329" s="4">
        <v>26.663499999999999</v>
      </c>
      <c r="AZ6329" s="4">
        <v>0.1</v>
      </c>
      <c r="BA6329">
        <v>0.03</v>
      </c>
      <c r="BB6329" t="s">
        <v>71</v>
      </c>
      <c r="BC6329" s="4">
        <v>0.155</v>
      </c>
      <c r="BD6329">
        <v>0.06</v>
      </c>
      <c r="BE6329" t="s">
        <v>71</v>
      </c>
      <c r="BF6329">
        <v>0.98640000000000005</v>
      </c>
      <c r="BG6329">
        <v>98.996700000000004</v>
      </c>
      <c r="BH6329">
        <v>75.978499999999997</v>
      </c>
      <c r="BI6329">
        <v>36.299999999999997</v>
      </c>
      <c r="BJ6329">
        <v>42.55</v>
      </c>
      <c r="BK6329">
        <v>49.03</v>
      </c>
      <c r="BL6329">
        <v>53.8</v>
      </c>
      <c r="BM6329" s="6">
        <v>39.591414290000003</v>
      </c>
      <c r="BN6329" s="6">
        <v>38.415356799999998</v>
      </c>
      <c r="BO6329" s="6">
        <v>46.065416399999997</v>
      </c>
      <c r="BP6329" s="6">
        <v>41.357395830000002</v>
      </c>
    </row>
    <row r="6330" spans="1:68" x14ac:dyDescent="0.35">
      <c r="A6330" s="1">
        <v>43555</v>
      </c>
      <c r="B6330" s="2">
        <v>43646</v>
      </c>
      <c r="C6330" t="s">
        <v>631</v>
      </c>
      <c r="D6330" t="s">
        <v>632</v>
      </c>
      <c r="E6330" s="8">
        <v>-9.5475999999999992</v>
      </c>
      <c r="F6330" s="3">
        <v>2185</v>
      </c>
      <c r="G6330" s="7">
        <v>12.8</v>
      </c>
      <c r="H6330">
        <v>2</v>
      </c>
      <c r="I6330">
        <v>59</v>
      </c>
      <c r="J6330">
        <v>18.8</v>
      </c>
      <c r="K6330">
        <v>11.2</v>
      </c>
      <c r="L6330">
        <v>6.5</v>
      </c>
      <c r="M6330">
        <v>12.2</v>
      </c>
      <c r="N6330">
        <v>-3.7100000000000001E-2</v>
      </c>
      <c r="O6330">
        <v>0.65769999999999995</v>
      </c>
      <c r="P6330">
        <v>1.9E-3</v>
      </c>
      <c r="Q6330" s="4">
        <v>2.4E-2</v>
      </c>
      <c r="R6330">
        <v>1.5880000000000001</v>
      </c>
      <c r="S6330">
        <v>-365.80900000000003</v>
      </c>
      <c r="T6330">
        <v>6.08E-2</v>
      </c>
      <c r="U6330">
        <v>0.75519999999999998</v>
      </c>
      <c r="V6330">
        <v>0.75360000000000005</v>
      </c>
      <c r="W6330" t="s">
        <v>70</v>
      </c>
      <c r="X6330">
        <v>22.631900000000002</v>
      </c>
      <c r="Y6330">
        <v>2.5368900000000001</v>
      </c>
      <c r="Z6330">
        <v>1.0691299999999999</v>
      </c>
      <c r="AA6330">
        <v>2308.9292300000002</v>
      </c>
      <c r="AB6330">
        <v>647.95799999999997</v>
      </c>
      <c r="AC6330">
        <v>3.5633933529999999</v>
      </c>
      <c r="AD6330">
        <v>2.4004400000000001</v>
      </c>
      <c r="AE6330" s="4">
        <v>0.19650000000000001</v>
      </c>
      <c r="AF6330" s="4">
        <v>0.20830000000000001</v>
      </c>
      <c r="AG6330" s="4">
        <v>0.21299999999999999</v>
      </c>
      <c r="AH6330" s="4">
        <v>0.22939999999999999</v>
      </c>
      <c r="AI6330" s="4">
        <v>0.21149999999999999</v>
      </c>
      <c r="AJ6330" s="4">
        <v>0.22259999999999999</v>
      </c>
      <c r="AK6330" s="4">
        <v>0.23280000000000001</v>
      </c>
      <c r="AL6330" s="4">
        <v>0.2392</v>
      </c>
      <c r="AM6330" s="4">
        <v>0.26150000000000001</v>
      </c>
      <c r="AN6330" s="4">
        <v>0.23860000000000001</v>
      </c>
      <c r="AO6330">
        <v>71.714699999999993</v>
      </c>
      <c r="AP6330">
        <v>71.411500000000004</v>
      </c>
      <c r="AQ6330">
        <v>69.759299999999996</v>
      </c>
      <c r="AR6330">
        <v>71.690299999999993</v>
      </c>
      <c r="AS6330">
        <v>75.863299999999995</v>
      </c>
      <c r="AT6330">
        <v>70.963800000000006</v>
      </c>
      <c r="AU6330">
        <v>70.953999999999994</v>
      </c>
      <c r="AV6330">
        <v>70.933099999999996</v>
      </c>
      <c r="AW6330">
        <v>73.010499999999993</v>
      </c>
      <c r="AX6330" s="4">
        <v>-2.2000000000000001E-3</v>
      </c>
      <c r="AY6330" s="4">
        <v>42.395000000000003</v>
      </c>
      <c r="AZ6330" s="4">
        <v>-0.14499999999999999</v>
      </c>
      <c r="BA6330">
        <v>0.05</v>
      </c>
      <c r="BB6330">
        <v>-2</v>
      </c>
      <c r="BC6330" s="4">
        <v>-0.157</v>
      </c>
      <c r="BD6330">
        <v>0.03</v>
      </c>
      <c r="BE6330">
        <v>-2.7</v>
      </c>
      <c r="BF6330">
        <v>0.98260000000000003</v>
      </c>
      <c r="BG6330">
        <v>24.2942</v>
      </c>
      <c r="BH6330">
        <v>36.548000000000002</v>
      </c>
      <c r="BI6330">
        <v>26.99</v>
      </c>
      <c r="BJ6330">
        <v>26.33</v>
      </c>
      <c r="BK6330">
        <v>25.75</v>
      </c>
      <c r="BL6330">
        <v>26.5</v>
      </c>
      <c r="BM6330" s="6">
        <v>55.362355559999997</v>
      </c>
      <c r="BN6330" s="6">
        <v>51.816900799999999</v>
      </c>
      <c r="BO6330" s="6">
        <v>50.784195199999999</v>
      </c>
      <c r="BP6330" s="6">
        <v>52.654483849999998</v>
      </c>
    </row>
    <row r="6331" spans="1:68" x14ac:dyDescent="0.35">
      <c r="A6331" s="1">
        <v>43555</v>
      </c>
      <c r="B6331" s="2">
        <v>43646</v>
      </c>
      <c r="C6331" t="s">
        <v>503</v>
      </c>
      <c r="D6331" t="s">
        <v>504</v>
      </c>
      <c r="E6331" s="8">
        <v>-12.35</v>
      </c>
      <c r="F6331" s="3">
        <v>5661</v>
      </c>
      <c r="G6331" s="7">
        <v>105.6</v>
      </c>
      <c r="H6331">
        <v>1</v>
      </c>
      <c r="I6331">
        <v>42.6</v>
      </c>
      <c r="J6331">
        <v>21.9</v>
      </c>
      <c r="K6331">
        <v>4.7</v>
      </c>
      <c r="L6331">
        <v>33.200000000000003</v>
      </c>
      <c r="M6331">
        <v>19.899999999999999</v>
      </c>
      <c r="N6331">
        <v>-1.8800000000000001E-2</v>
      </c>
      <c r="O6331">
        <v>7.7000000000000002E-3</v>
      </c>
      <c r="P6331">
        <v>5.7999999999999996E-3</v>
      </c>
      <c r="Q6331" s="4">
        <v>2.8400000000000002E-2</v>
      </c>
      <c r="R6331">
        <v>5.0693000000000001</v>
      </c>
      <c r="S6331">
        <v>307.05200000000002</v>
      </c>
      <c r="T6331">
        <v>-0.98680000000000001</v>
      </c>
      <c r="U6331">
        <v>5.1299999999999998E-2</v>
      </c>
      <c r="V6331">
        <v>9.8599999999999993E-2</v>
      </c>
      <c r="W6331" t="s">
        <v>70</v>
      </c>
      <c r="X6331" t="s">
        <v>70</v>
      </c>
      <c r="Y6331">
        <v>11.98996</v>
      </c>
      <c r="Z6331">
        <v>17.352630000000001</v>
      </c>
      <c r="AA6331">
        <v>5342.4366900000005</v>
      </c>
      <c r="AB6331">
        <v>373.49</v>
      </c>
      <c r="AC6331">
        <v>14.304095670000001</v>
      </c>
      <c r="AD6331">
        <v>12.70398</v>
      </c>
      <c r="AE6331" s="4">
        <v>0.37580000000000002</v>
      </c>
      <c r="AF6331" s="4">
        <v>0.3604</v>
      </c>
      <c r="AG6331" s="4">
        <v>0.34660000000000002</v>
      </c>
      <c r="AH6331" s="4">
        <v>0.60829999999999995</v>
      </c>
      <c r="AI6331" s="4">
        <v>0.41110000000000002</v>
      </c>
      <c r="AJ6331" s="4">
        <v>0.4985</v>
      </c>
      <c r="AK6331" s="4">
        <v>0.46920000000000001</v>
      </c>
      <c r="AL6331" s="4">
        <v>0.45100000000000001</v>
      </c>
      <c r="AM6331" s="4">
        <v>1.2035</v>
      </c>
      <c r="AN6331" s="4">
        <v>0.59689999999999999</v>
      </c>
      <c r="AO6331">
        <v>83.706199999999995</v>
      </c>
      <c r="AP6331">
        <v>83.944599999999994</v>
      </c>
      <c r="AQ6331">
        <v>84.245199999999997</v>
      </c>
      <c r="AR6331">
        <v>83.358699999999999</v>
      </c>
      <c r="AS6331">
        <v>82.934200000000004</v>
      </c>
      <c r="AT6331">
        <v>81.467699999999994</v>
      </c>
      <c r="AU6331">
        <v>81.301599999999993</v>
      </c>
      <c r="AV6331">
        <v>81.005200000000002</v>
      </c>
      <c r="AW6331">
        <v>81.456999999999994</v>
      </c>
      <c r="AX6331" s="4">
        <v>3.3999999999999998E-3</v>
      </c>
      <c r="AY6331" s="4">
        <v>68.224699999999999</v>
      </c>
      <c r="AZ6331" s="4">
        <v>0.35</v>
      </c>
      <c r="BA6331">
        <v>0</v>
      </c>
      <c r="BB6331">
        <v>68.599999999999994</v>
      </c>
      <c r="BC6331" s="4">
        <v>0.38600000000000001</v>
      </c>
      <c r="BD6331">
        <v>-0.01</v>
      </c>
      <c r="BE6331">
        <v>25.9</v>
      </c>
      <c r="BF6331">
        <v>1.5165</v>
      </c>
      <c r="BG6331">
        <v>38.1813</v>
      </c>
      <c r="BH6331">
        <v>51.344299999999997</v>
      </c>
      <c r="BI6331">
        <v>102.12</v>
      </c>
      <c r="BJ6331">
        <v>92.72</v>
      </c>
      <c r="BK6331">
        <v>93.26</v>
      </c>
      <c r="BL6331">
        <v>96.18</v>
      </c>
      <c r="BM6331" s="6">
        <v>57.546795240000002</v>
      </c>
      <c r="BN6331" s="6">
        <v>50.275670400000003</v>
      </c>
      <c r="BO6331" s="6">
        <v>53.5175956</v>
      </c>
      <c r="BP6331" s="6">
        <v>53.780020409999999</v>
      </c>
    </row>
    <row r="6332" spans="1:68" x14ac:dyDescent="0.35">
      <c r="A6332" s="1">
        <v>43555</v>
      </c>
      <c r="B6332" s="2">
        <v>43646</v>
      </c>
      <c r="C6332" t="s">
        <v>547</v>
      </c>
      <c r="D6332" t="s">
        <v>548</v>
      </c>
      <c r="E6332" s="8">
        <v>-6.14</v>
      </c>
      <c r="F6332" s="3">
        <v>1154</v>
      </c>
      <c r="G6332" s="7">
        <v>7.7</v>
      </c>
      <c r="H6332">
        <v>1</v>
      </c>
      <c r="I6332">
        <v>56.5</v>
      </c>
      <c r="J6332">
        <v>36.9</v>
      </c>
      <c r="K6332">
        <v>15.5</v>
      </c>
      <c r="L6332">
        <v>28.5</v>
      </c>
      <c r="M6332">
        <v>27</v>
      </c>
      <c r="N6332">
        <v>7.7000000000000002E-3</v>
      </c>
      <c r="O6332">
        <v>6.4399999999999999E-2</v>
      </c>
      <c r="P6332">
        <v>6.0000000000000001E-3</v>
      </c>
      <c r="Q6332" s="4">
        <v>1.2999999999999999E-2</v>
      </c>
      <c r="R6332">
        <v>9.1227</v>
      </c>
      <c r="S6332">
        <v>198.08500000000001</v>
      </c>
      <c r="T6332">
        <v>-0.90559999999999996</v>
      </c>
      <c r="U6332">
        <v>4.3799999999999999E-2</v>
      </c>
      <c r="V6332">
        <v>8.9099999999999999E-2</v>
      </c>
      <c r="W6332">
        <v>12.65244</v>
      </c>
      <c r="X6332">
        <v>11.81124</v>
      </c>
      <c r="Y6332">
        <v>2.7902100000000001</v>
      </c>
      <c r="Z6332">
        <v>5.3742299999999998</v>
      </c>
      <c r="AA6332">
        <v>962.34445000000005</v>
      </c>
      <c r="AB6332">
        <v>141.86799999999999</v>
      </c>
      <c r="AC6332">
        <v>6.783379268</v>
      </c>
      <c r="AD6332">
        <v>3.3460299999999998</v>
      </c>
      <c r="AE6332" s="4">
        <v>0.45689999999999997</v>
      </c>
      <c r="AF6332" s="4">
        <v>0.45650000000000002</v>
      </c>
      <c r="AG6332" s="4">
        <v>0.47520000000000001</v>
      </c>
      <c r="AH6332" s="4">
        <v>0.48249999999999998</v>
      </c>
      <c r="AI6332" s="4">
        <v>0.46760000000000002</v>
      </c>
      <c r="AJ6332" s="4">
        <v>0.64</v>
      </c>
      <c r="AK6332" s="4">
        <v>0.67479999999999996</v>
      </c>
      <c r="AL6332" s="4">
        <v>0.7</v>
      </c>
      <c r="AM6332" s="4">
        <v>0.71899999999999997</v>
      </c>
      <c r="AN6332" s="4">
        <v>0.68279999999999996</v>
      </c>
      <c r="AO6332">
        <v>37.9953</v>
      </c>
      <c r="AP6332">
        <v>42.489699999999999</v>
      </c>
      <c r="AQ6332">
        <v>42.327399999999997</v>
      </c>
      <c r="AR6332">
        <v>41.343299999999999</v>
      </c>
      <c r="AS6332">
        <v>39.700699999999998</v>
      </c>
      <c r="AT6332">
        <v>40.205599999999997</v>
      </c>
      <c r="AU6332">
        <v>40.477600000000002</v>
      </c>
      <c r="AV6332">
        <v>41.335900000000002</v>
      </c>
      <c r="AW6332">
        <v>39.988700000000001</v>
      </c>
      <c r="AX6332" s="4">
        <v>-6.4000000000000003E-3</v>
      </c>
      <c r="AY6332" s="4">
        <v>29.485900000000001</v>
      </c>
      <c r="AZ6332" s="4">
        <v>2.3E-2</v>
      </c>
      <c r="BA6332">
        <v>-0.04</v>
      </c>
      <c r="BB6332">
        <v>0.5</v>
      </c>
      <c r="BC6332" s="4">
        <v>3.7999999999999999E-2</v>
      </c>
      <c r="BD6332">
        <v>-0.05</v>
      </c>
      <c r="BE6332">
        <v>0.5</v>
      </c>
      <c r="BF6332">
        <v>0.68810000000000004</v>
      </c>
      <c r="BG6332">
        <v>33.643500000000003</v>
      </c>
      <c r="BH6332">
        <v>30.195</v>
      </c>
      <c r="BI6332">
        <v>16.46</v>
      </c>
      <c r="BJ6332">
        <v>14.69</v>
      </c>
      <c r="BK6332">
        <v>14.8</v>
      </c>
      <c r="BL6332">
        <v>15.18</v>
      </c>
      <c r="BM6332" s="6">
        <v>67.704914290000005</v>
      </c>
      <c r="BN6332" s="6">
        <v>52.415326399999998</v>
      </c>
      <c r="BO6332" s="6">
        <v>53.776862000000001</v>
      </c>
      <c r="BP6332" s="6">
        <v>57.965700900000002</v>
      </c>
    </row>
    <row r="6333" spans="1:68" x14ac:dyDescent="0.35">
      <c r="A6333" s="1">
        <v>43555</v>
      </c>
      <c r="B6333" s="2">
        <v>43646</v>
      </c>
      <c r="C6333" t="s">
        <v>465</v>
      </c>
      <c r="D6333" t="s">
        <v>466</v>
      </c>
      <c r="E6333" s="8">
        <v>12.79</v>
      </c>
      <c r="F6333" s="3">
        <v>7617</v>
      </c>
      <c r="G6333" s="7">
        <v>16.3</v>
      </c>
      <c r="H6333">
        <v>0</v>
      </c>
      <c r="I6333">
        <v>67.599999999999994</v>
      </c>
      <c r="J6333">
        <v>10.9</v>
      </c>
      <c r="K6333">
        <v>8.4</v>
      </c>
      <c r="L6333">
        <v>36.9</v>
      </c>
      <c r="M6333">
        <v>18.7</v>
      </c>
      <c r="N6333">
        <v>-5.74E-2</v>
      </c>
      <c r="O6333">
        <v>0.61939999999999995</v>
      </c>
      <c r="P6333">
        <v>3.5999999999999999E-3</v>
      </c>
      <c r="Q6333" s="4">
        <v>1.7399999999999999E-2</v>
      </c>
      <c r="R6333">
        <v>0</v>
      </c>
      <c r="S6333">
        <v>142.17500000000001</v>
      </c>
      <c r="T6333">
        <v>-1.4800000000000001E-2</v>
      </c>
      <c r="U6333">
        <v>0.58440000000000003</v>
      </c>
      <c r="V6333">
        <v>0.71499999999999997</v>
      </c>
      <c r="W6333">
        <v>36.336509999999997</v>
      </c>
      <c r="X6333">
        <v>20.47512</v>
      </c>
      <c r="Y6333">
        <v>5.1026699999999998</v>
      </c>
      <c r="Z6333">
        <v>3.6578499999999998</v>
      </c>
      <c r="AA6333">
        <v>7586.6922599999998</v>
      </c>
      <c r="AB6333">
        <v>949.33799999999997</v>
      </c>
      <c r="AC6333">
        <v>7.9915607089999998</v>
      </c>
      <c r="AD6333">
        <v>5.1233300000000002</v>
      </c>
      <c r="AE6333" s="4">
        <v>0.29599999999999999</v>
      </c>
      <c r="AF6333" s="4">
        <v>0.30470000000000003</v>
      </c>
      <c r="AG6333" s="4">
        <v>0.30480000000000002</v>
      </c>
      <c r="AH6333" s="4">
        <v>0.2853</v>
      </c>
      <c r="AI6333" s="4">
        <v>0.29759999999999998</v>
      </c>
      <c r="AJ6333" s="4">
        <v>0.36749999999999999</v>
      </c>
      <c r="AK6333" s="4">
        <v>0.37340000000000001</v>
      </c>
      <c r="AL6333" s="4">
        <v>0.37259999999999999</v>
      </c>
      <c r="AM6333" s="4">
        <v>0.3508</v>
      </c>
      <c r="AN6333" s="4">
        <v>0.36599999999999999</v>
      </c>
      <c r="AO6333">
        <v>66.858400000000003</v>
      </c>
      <c r="AP6333">
        <v>65.799199999999999</v>
      </c>
      <c r="AQ6333">
        <v>65.300700000000006</v>
      </c>
      <c r="AR6333">
        <v>64.668999999999997</v>
      </c>
      <c r="AS6333">
        <v>68.396199999999993</v>
      </c>
      <c r="AT6333">
        <v>64.253299999999996</v>
      </c>
      <c r="AU6333">
        <v>63.534599999999998</v>
      </c>
      <c r="AV6333">
        <v>62.131599999999999</v>
      </c>
      <c r="AW6333">
        <v>68.269599999999997</v>
      </c>
      <c r="AX6333" s="4">
        <v>-2.5999999999999999E-3</v>
      </c>
      <c r="AY6333" s="4">
        <v>35.679000000000002</v>
      </c>
      <c r="AZ6333" s="4">
        <v>8.5999999999999993E-2</v>
      </c>
      <c r="BA6333">
        <v>-0.02</v>
      </c>
      <c r="BB6333">
        <v>3.8</v>
      </c>
      <c r="BC6333" s="4">
        <v>0.105</v>
      </c>
      <c r="BD6333">
        <v>-0.04</v>
      </c>
      <c r="BE6333">
        <v>2.2000000000000002</v>
      </c>
      <c r="BF6333">
        <v>0.2792</v>
      </c>
      <c r="BG6333">
        <v>21.555700000000002</v>
      </c>
      <c r="BH6333">
        <v>23.2728</v>
      </c>
      <c r="BI6333">
        <v>414.68</v>
      </c>
      <c r="BJ6333">
        <v>412.15</v>
      </c>
      <c r="BK6333">
        <v>409.49</v>
      </c>
      <c r="BL6333">
        <v>406.17</v>
      </c>
    </row>
    <row r="6334" spans="1:68" x14ac:dyDescent="0.35">
      <c r="A6334" s="1">
        <v>43555</v>
      </c>
      <c r="B6334" s="2">
        <v>43646</v>
      </c>
      <c r="C6334" t="s">
        <v>823</v>
      </c>
      <c r="D6334" t="s">
        <v>824</v>
      </c>
      <c r="E6334" s="8">
        <v>-13.8241</v>
      </c>
      <c r="F6334" s="3">
        <v>819</v>
      </c>
      <c r="G6334" s="7">
        <v>15.2</v>
      </c>
      <c r="H6334">
        <v>3</v>
      </c>
      <c r="I6334">
        <v>55.6</v>
      </c>
      <c r="J6334">
        <v>25.3</v>
      </c>
      <c r="K6334">
        <v>0.3</v>
      </c>
      <c r="L6334">
        <v>0</v>
      </c>
      <c r="M6334">
        <v>8.5</v>
      </c>
      <c r="N6334">
        <v>6.1699999999999998E-2</v>
      </c>
      <c r="O6334">
        <v>0.27310000000000001</v>
      </c>
      <c r="P6334">
        <v>6.6299999999999998E-2</v>
      </c>
      <c r="Q6334" s="4">
        <v>2.3E-2</v>
      </c>
      <c r="R6334">
        <v>19.242699999999999</v>
      </c>
      <c r="S6334">
        <v>213.71</v>
      </c>
      <c r="T6334">
        <v>-0.68589999999999995</v>
      </c>
      <c r="U6334">
        <v>1.6299999999999999E-2</v>
      </c>
      <c r="V6334">
        <v>6.93E-2</v>
      </c>
      <c r="W6334">
        <v>39.230829999999997</v>
      </c>
      <c r="X6334">
        <v>26.405100000000001</v>
      </c>
      <c r="Y6334">
        <v>3.4981100000000001</v>
      </c>
      <c r="Z6334">
        <v>3.7550599999999998</v>
      </c>
      <c r="AA6334">
        <v>669.39559999999994</v>
      </c>
      <c r="AB6334">
        <v>66.960999999999999</v>
      </c>
      <c r="AC6334">
        <v>9.9967981360000007</v>
      </c>
      <c r="AD6334">
        <v>4.2786799999999996</v>
      </c>
      <c r="AE6334" s="4">
        <v>0.26769999999999999</v>
      </c>
      <c r="AF6334" s="4">
        <v>0.23949999999999999</v>
      </c>
      <c r="AG6334" s="4">
        <v>0.25569999999999998</v>
      </c>
      <c r="AH6334" s="4">
        <v>0.38100000000000001</v>
      </c>
      <c r="AI6334" s="4">
        <v>0.28110000000000002</v>
      </c>
      <c r="AJ6334" s="4">
        <v>0.2959</v>
      </c>
      <c r="AK6334" s="4">
        <v>0.26650000000000001</v>
      </c>
      <c r="AL6334" s="4">
        <v>0.30159999999999998</v>
      </c>
      <c r="AM6334" s="4">
        <v>0.52529999999999999</v>
      </c>
      <c r="AN6334" s="4">
        <v>0.33429999999999999</v>
      </c>
      <c r="AO6334">
        <v>35.756599999999999</v>
      </c>
      <c r="AP6334">
        <v>35.368899999999996</v>
      </c>
      <c r="AQ6334">
        <v>34.192</v>
      </c>
      <c r="AR6334">
        <v>34.683399999999999</v>
      </c>
      <c r="AS6334">
        <v>32.767699999999998</v>
      </c>
      <c r="AT6334">
        <v>33.778399999999998</v>
      </c>
      <c r="AU6334">
        <v>30.81</v>
      </c>
      <c r="AV6334">
        <v>30.003</v>
      </c>
      <c r="AX6334" s="4">
        <v>2.5399999999999999E-2</v>
      </c>
      <c r="AY6334" s="4">
        <v>17.118200000000002</v>
      </c>
      <c r="AZ6334" s="4">
        <v>0.38200000000000001</v>
      </c>
      <c r="BA6334">
        <v>-7.0000000000000007E-2</v>
      </c>
      <c r="BB6334">
        <v>4</v>
      </c>
      <c r="BC6334" s="4">
        <v>0.52</v>
      </c>
      <c r="BD6334">
        <v>-0.11</v>
      </c>
      <c r="BE6334">
        <v>4</v>
      </c>
      <c r="BF6334">
        <v>1.1672</v>
      </c>
      <c r="BG6334">
        <v>52.107999999999997</v>
      </c>
      <c r="BH6334">
        <v>60.410600000000002</v>
      </c>
      <c r="BI6334">
        <v>20.81</v>
      </c>
      <c r="BJ6334">
        <v>19.78</v>
      </c>
      <c r="BK6334">
        <v>20.85</v>
      </c>
      <c r="BL6334">
        <v>24.33</v>
      </c>
      <c r="BM6334" s="6">
        <v>54.87950317</v>
      </c>
      <c r="BN6334" s="6">
        <v>47.9209672</v>
      </c>
      <c r="BO6334" s="6">
        <v>48.912792799999998</v>
      </c>
      <c r="BP6334" s="6">
        <v>50.571087720000001</v>
      </c>
    </row>
    <row r="6335" spans="1:68" x14ac:dyDescent="0.35">
      <c r="A6335" s="1">
        <v>43555</v>
      </c>
      <c r="B6335" s="2">
        <v>43646</v>
      </c>
      <c r="C6335" t="s">
        <v>769</v>
      </c>
      <c r="D6335" t="s">
        <v>770</v>
      </c>
      <c r="E6335" s="8">
        <v>-12.759</v>
      </c>
      <c r="F6335" s="3">
        <v>31852</v>
      </c>
      <c r="G6335" s="7">
        <v>137.80000000000001</v>
      </c>
      <c r="H6335">
        <v>0</v>
      </c>
      <c r="I6335">
        <v>34.9</v>
      </c>
      <c r="J6335">
        <v>0.9</v>
      </c>
      <c r="K6335">
        <v>6.2</v>
      </c>
      <c r="L6335">
        <v>13.1</v>
      </c>
      <c r="M6335">
        <v>6.7</v>
      </c>
      <c r="N6335">
        <v>-8.0799999999999997E-2</v>
      </c>
      <c r="O6335">
        <v>0.30909999999999999</v>
      </c>
      <c r="P6335">
        <v>4.1999999999999997E-3</v>
      </c>
      <c r="Q6335" s="4">
        <v>3.1899999999999998E-2</v>
      </c>
      <c r="R6335">
        <v>1.4237</v>
      </c>
      <c r="S6335">
        <v>6484</v>
      </c>
      <c r="T6335">
        <v>-0.20660000000000001</v>
      </c>
      <c r="U6335">
        <v>0.2228</v>
      </c>
      <c r="V6335">
        <v>0.52580000000000005</v>
      </c>
      <c r="W6335">
        <v>20.472349999999999</v>
      </c>
      <c r="X6335">
        <v>9.4031300000000009</v>
      </c>
      <c r="Y6335">
        <v>1.12147</v>
      </c>
      <c r="Z6335">
        <v>1.85622</v>
      </c>
      <c r="AA6335">
        <v>28399.350930000001</v>
      </c>
      <c r="AB6335">
        <v>10297.6872</v>
      </c>
      <c r="AC6335">
        <v>2.7578377920000001</v>
      </c>
      <c r="AD6335">
        <v>1.2578</v>
      </c>
      <c r="AE6335" s="4">
        <v>0.2276</v>
      </c>
      <c r="AF6335" s="4">
        <v>0.2296</v>
      </c>
      <c r="AG6335" s="4">
        <v>0.23449999999999999</v>
      </c>
      <c r="AH6335" s="4">
        <v>0.23810000000000001</v>
      </c>
      <c r="AI6335" s="4">
        <v>0.2324</v>
      </c>
      <c r="AJ6335" s="4">
        <v>0.35389999999999999</v>
      </c>
      <c r="AK6335" s="4">
        <v>0.35199999999999998</v>
      </c>
      <c r="AL6335" s="4">
        <v>0.34689999999999999</v>
      </c>
      <c r="AM6335" s="4">
        <v>0.34150000000000003</v>
      </c>
      <c r="AN6335" s="4">
        <v>0.34849999999999998</v>
      </c>
      <c r="AO6335">
        <v>42.093699999999998</v>
      </c>
      <c r="AP6335">
        <v>39.135199999999998</v>
      </c>
      <c r="AQ6335">
        <v>38.245800000000003</v>
      </c>
      <c r="AR6335">
        <v>39.277000000000001</v>
      </c>
      <c r="AT6335">
        <v>42.290900000000001</v>
      </c>
      <c r="AU6335">
        <v>41.608800000000002</v>
      </c>
      <c r="AV6335">
        <v>40.628399999999999</v>
      </c>
      <c r="AW6335">
        <v>33.798999999999999</v>
      </c>
      <c r="AX6335" s="4">
        <v>5.0099999999999999E-2</v>
      </c>
      <c r="AY6335" s="4">
        <v>27.260899999999999</v>
      </c>
      <c r="AZ6335" s="4">
        <v>-4.9000000000000002E-2</v>
      </c>
      <c r="BA6335">
        <v>0.04</v>
      </c>
      <c r="BB6335" t="s">
        <v>71</v>
      </c>
      <c r="BC6335" s="4">
        <v>-0.109</v>
      </c>
      <c r="BD6335">
        <v>0.02</v>
      </c>
      <c r="BE6335" t="s">
        <v>71</v>
      </c>
      <c r="BF6335">
        <v>0.47739999999999999</v>
      </c>
      <c r="BG6335">
        <v>27.129200000000001</v>
      </c>
      <c r="BH6335">
        <v>26.917300000000001</v>
      </c>
      <c r="BI6335">
        <v>5.4</v>
      </c>
      <c r="BJ6335">
        <v>5.24</v>
      </c>
      <c r="BK6335">
        <v>5.07</v>
      </c>
      <c r="BL6335">
        <v>5.0199999999999996</v>
      </c>
      <c r="BM6335" s="6">
        <v>53.4187127</v>
      </c>
      <c r="BN6335" s="6">
        <v>53.602985599999997</v>
      </c>
      <c r="BO6335" s="6">
        <v>52.438553599999999</v>
      </c>
      <c r="BP6335" s="6">
        <v>53.153417300000001</v>
      </c>
    </row>
    <row r="6336" spans="1:68" x14ac:dyDescent="0.35">
      <c r="A6336" s="1">
        <v>43555</v>
      </c>
      <c r="B6336" s="2">
        <v>43646</v>
      </c>
      <c r="C6336" t="s">
        <v>121</v>
      </c>
      <c r="D6336" t="s">
        <v>122</v>
      </c>
      <c r="E6336" s="8">
        <v>-5.35</v>
      </c>
      <c r="F6336" s="3">
        <v>14696</v>
      </c>
      <c r="G6336" s="7">
        <v>120.1</v>
      </c>
      <c r="H6336">
        <v>1</v>
      </c>
      <c r="I6336">
        <v>54.9</v>
      </c>
      <c r="J6336">
        <v>21.7</v>
      </c>
      <c r="K6336">
        <v>8</v>
      </c>
      <c r="L6336">
        <v>-11.1</v>
      </c>
      <c r="M6336">
        <v>6.2</v>
      </c>
      <c r="N6336">
        <v>-2.4199999999999999E-2</v>
      </c>
      <c r="O6336">
        <v>0.50880000000000003</v>
      </c>
      <c r="P6336">
        <v>3.5000000000000001E-3</v>
      </c>
      <c r="Q6336" s="4">
        <v>2.98E-2</v>
      </c>
      <c r="R6336">
        <v>1.3313999999999999</v>
      </c>
      <c r="S6336">
        <v>-4767</v>
      </c>
      <c r="T6336">
        <v>0.41749999999999998</v>
      </c>
      <c r="U6336">
        <v>0.6956</v>
      </c>
      <c r="V6336">
        <v>0.75129999999999997</v>
      </c>
      <c r="W6336">
        <v>33.91621</v>
      </c>
      <c r="X6336">
        <v>19.41358</v>
      </c>
      <c r="Y6336">
        <v>3.61145</v>
      </c>
      <c r="Z6336">
        <v>2.4874000000000001</v>
      </c>
      <c r="AA6336">
        <v>17161.60166</v>
      </c>
      <c r="AB6336">
        <v>3717</v>
      </c>
      <c r="AC6336">
        <v>4.6170572129999998</v>
      </c>
      <c r="AD6336">
        <v>3.0925099999999999</v>
      </c>
      <c r="AE6336" s="4">
        <v>0.22589999999999999</v>
      </c>
      <c r="AF6336" s="4">
        <v>0.22989999999999999</v>
      </c>
      <c r="AG6336" s="4">
        <v>0.23330000000000001</v>
      </c>
      <c r="AH6336" s="4">
        <v>0.23710000000000001</v>
      </c>
      <c r="AI6336" s="4">
        <v>0.23150000000000001</v>
      </c>
      <c r="AJ6336" s="4">
        <v>0.29010000000000002</v>
      </c>
      <c r="AK6336" s="4">
        <v>0.29099999999999998</v>
      </c>
      <c r="AL6336" s="4">
        <v>0.28349999999999997</v>
      </c>
      <c r="AM6336" s="4">
        <v>0.29680000000000001</v>
      </c>
      <c r="AN6336" s="4">
        <v>0.2903</v>
      </c>
      <c r="AO6336">
        <v>78.034599999999998</v>
      </c>
      <c r="AP6336">
        <v>78.212699999999998</v>
      </c>
      <c r="AQ6336">
        <v>78.4602</v>
      </c>
      <c r="AR6336">
        <v>78.181799999999996</v>
      </c>
      <c r="AS6336">
        <v>79.404399999999995</v>
      </c>
      <c r="AT6336">
        <v>78.870900000000006</v>
      </c>
      <c r="AU6336">
        <v>78.127600000000001</v>
      </c>
      <c r="AV6336">
        <v>78.923699999999997</v>
      </c>
      <c r="AW6336">
        <v>77.4255</v>
      </c>
      <c r="AX6336" s="4">
        <v>1E-3</v>
      </c>
      <c r="AY6336" s="4">
        <v>171.87960000000001</v>
      </c>
      <c r="AZ6336" s="4">
        <v>3.0000000000000001E-3</v>
      </c>
      <c r="BA6336">
        <v>-0.03</v>
      </c>
      <c r="BB6336">
        <v>0.1</v>
      </c>
      <c r="BC6336" s="4">
        <v>-4.0000000000000001E-3</v>
      </c>
      <c r="BD6336">
        <v>-0.04</v>
      </c>
      <c r="BE6336">
        <v>-0.1</v>
      </c>
      <c r="BF6336">
        <v>1.0259</v>
      </c>
      <c r="BG6336">
        <v>28.730899999999998</v>
      </c>
      <c r="BH6336">
        <v>37.577300000000001</v>
      </c>
      <c r="BI6336">
        <v>22.26</v>
      </c>
      <c r="BJ6336">
        <v>21.6</v>
      </c>
      <c r="BK6336">
        <v>21.06</v>
      </c>
      <c r="BL6336">
        <v>20.92</v>
      </c>
      <c r="BM6336" s="6">
        <v>55.507736510000001</v>
      </c>
      <c r="BN6336" s="6">
        <v>52.510865600000002</v>
      </c>
      <c r="BO6336" s="6">
        <v>49.013510799999999</v>
      </c>
      <c r="BP6336" s="6">
        <v>52.344037640000003</v>
      </c>
    </row>
    <row r="6337" spans="1:68" x14ac:dyDescent="0.35">
      <c r="A6337" s="1">
        <v>43555</v>
      </c>
      <c r="B6337" s="2">
        <v>43646</v>
      </c>
      <c r="C6337" t="s">
        <v>441</v>
      </c>
      <c r="D6337" t="s">
        <v>442</v>
      </c>
      <c r="E6337" s="8">
        <v>11.294700000000001</v>
      </c>
      <c r="F6337" s="3">
        <v>2957</v>
      </c>
      <c r="G6337" s="7">
        <v>18.5</v>
      </c>
      <c r="H6337">
        <v>1</v>
      </c>
      <c r="I6337">
        <v>60.9</v>
      </c>
      <c r="J6337">
        <v>34.5</v>
      </c>
      <c r="K6337">
        <v>23.9</v>
      </c>
      <c r="L6337">
        <v>62.5</v>
      </c>
      <c r="M6337">
        <v>40.299999999999997</v>
      </c>
      <c r="N6337">
        <v>-5.4300000000000001E-2</v>
      </c>
      <c r="O6337">
        <v>0.68589999999999995</v>
      </c>
      <c r="P6337">
        <v>3.7000000000000002E-3</v>
      </c>
      <c r="Q6337" s="4">
        <v>1.9900000000000001E-2</v>
      </c>
      <c r="R6337">
        <v>5.0724</v>
      </c>
      <c r="S6337">
        <v>7.673</v>
      </c>
      <c r="T6337">
        <v>0.36159999999999998</v>
      </c>
      <c r="U6337">
        <v>0.50109999999999999</v>
      </c>
      <c r="V6337">
        <v>0.53269999999999995</v>
      </c>
      <c r="W6337">
        <v>39.114379999999997</v>
      </c>
      <c r="X6337">
        <v>26.626950000000001</v>
      </c>
      <c r="Y6337">
        <v>5.0302499999999997</v>
      </c>
      <c r="Z6337">
        <v>8.0267499999999998</v>
      </c>
      <c r="AA6337">
        <v>3090.2707500000001</v>
      </c>
      <c r="AB6337">
        <v>261.52800000000002</v>
      </c>
      <c r="AC6337">
        <v>11.816213749999999</v>
      </c>
      <c r="AD6337">
        <v>4.8135300000000001</v>
      </c>
      <c r="AE6337" s="4">
        <v>0.3634</v>
      </c>
      <c r="AF6337" s="4">
        <v>0.34139999999999998</v>
      </c>
      <c r="AG6337" s="4">
        <v>0.33979999999999999</v>
      </c>
      <c r="AH6337" s="4">
        <v>0.307</v>
      </c>
      <c r="AI6337" s="4">
        <v>0.33729999999999999</v>
      </c>
      <c r="AJ6337" s="4">
        <v>0.42549999999999999</v>
      </c>
      <c r="AK6337" s="4">
        <v>0.3982</v>
      </c>
      <c r="AL6337" s="4">
        <v>0.38829999999999998</v>
      </c>
      <c r="AM6337" s="4">
        <v>0.3503</v>
      </c>
      <c r="AN6337" s="4">
        <v>0.3896</v>
      </c>
      <c r="AO6337">
        <v>41.302799999999998</v>
      </c>
      <c r="AP6337">
        <v>43.3063</v>
      </c>
      <c r="AQ6337">
        <v>43.3703</v>
      </c>
      <c r="AR6337">
        <v>42.295099999999998</v>
      </c>
      <c r="AS6337">
        <v>42.364400000000003</v>
      </c>
      <c r="AT6337">
        <v>40.128900000000002</v>
      </c>
      <c r="AU6337">
        <v>44.910200000000003</v>
      </c>
      <c r="AV6337">
        <v>43.247900000000001</v>
      </c>
      <c r="AW6337">
        <v>43.337800000000001</v>
      </c>
      <c r="AX6337" s="4">
        <v>-6.0000000000000001E-3</v>
      </c>
      <c r="AY6337" s="4">
        <v>31.348099999999999</v>
      </c>
      <c r="AZ6337" s="4">
        <v>0.188</v>
      </c>
      <c r="BA6337">
        <v>-0.1</v>
      </c>
      <c r="BB6337">
        <v>1.7</v>
      </c>
      <c r="BC6337" s="4">
        <v>0.186</v>
      </c>
      <c r="BD6337">
        <v>-0.09</v>
      </c>
      <c r="BE6337">
        <v>1.9</v>
      </c>
      <c r="BF6337">
        <v>1.3488</v>
      </c>
      <c r="BG6337">
        <v>35.017499999999998</v>
      </c>
      <c r="BH6337">
        <v>45.642699999999998</v>
      </c>
      <c r="BI6337">
        <v>77.25</v>
      </c>
      <c r="BJ6337">
        <v>71.22</v>
      </c>
      <c r="BK6337">
        <v>70.459999999999994</v>
      </c>
      <c r="BL6337">
        <v>69.41</v>
      </c>
      <c r="BM6337" s="6">
        <v>61.509707939999998</v>
      </c>
      <c r="BN6337" s="6">
        <v>52.013433599999999</v>
      </c>
      <c r="BO6337" s="6">
        <v>54.671747199999999</v>
      </c>
      <c r="BP6337" s="6">
        <v>56.064962909999998</v>
      </c>
    </row>
    <row r="6338" spans="1:68" x14ac:dyDescent="0.35">
      <c r="A6338" s="1">
        <v>43555</v>
      </c>
      <c r="B6338" s="2">
        <v>43646</v>
      </c>
      <c r="C6338" t="s">
        <v>579</v>
      </c>
      <c r="D6338" t="s">
        <v>580</v>
      </c>
      <c r="E6338" s="8">
        <v>-5.67</v>
      </c>
      <c r="F6338" s="3">
        <v>4832</v>
      </c>
      <c r="G6338" s="7">
        <v>44.7</v>
      </c>
      <c r="H6338">
        <v>1</v>
      </c>
      <c r="I6338">
        <v>57.9</v>
      </c>
      <c r="J6338">
        <v>28</v>
      </c>
      <c r="K6338">
        <v>-2.2999999999999998</v>
      </c>
      <c r="L6338">
        <v>7.5</v>
      </c>
      <c r="M6338">
        <v>11.1</v>
      </c>
      <c r="N6338">
        <v>4.0599999999999997E-2</v>
      </c>
      <c r="O6338">
        <v>0.68049999999999999</v>
      </c>
      <c r="P6338">
        <v>8.9999999999999998E-4</v>
      </c>
      <c r="Q6338" s="4">
        <v>3.0200000000000001E-2</v>
      </c>
      <c r="R6338">
        <v>1.3259000000000001</v>
      </c>
      <c r="S6338">
        <v>-1720.231</v>
      </c>
      <c r="T6338">
        <v>0.90010000000000001</v>
      </c>
      <c r="U6338">
        <v>0.76459999999999995</v>
      </c>
      <c r="V6338">
        <v>0.81789999999999996</v>
      </c>
      <c r="W6338">
        <v>30.271370000000001</v>
      </c>
      <c r="X6338">
        <v>16.092379999999999</v>
      </c>
      <c r="Y6338">
        <v>3.1363099999999999</v>
      </c>
      <c r="Z6338">
        <v>2.4956</v>
      </c>
      <c r="AA6338">
        <v>6580.2688200000002</v>
      </c>
      <c r="AB6338">
        <v>1272.4369999999999</v>
      </c>
      <c r="AC6338">
        <v>5.1713906620000003</v>
      </c>
      <c r="AD6338">
        <v>2.3031100000000002</v>
      </c>
      <c r="AE6338" s="4">
        <v>0.23350000000000001</v>
      </c>
      <c r="AF6338" s="4">
        <v>0.2329</v>
      </c>
      <c r="AG6338" s="4">
        <v>0.20680000000000001</v>
      </c>
      <c r="AH6338" s="4">
        <v>0.2001</v>
      </c>
      <c r="AI6338" s="4">
        <v>0.21779999999999999</v>
      </c>
      <c r="AJ6338" s="4">
        <v>0.26769999999999999</v>
      </c>
      <c r="AK6338" s="4">
        <v>0.2722</v>
      </c>
      <c r="AL6338" s="4">
        <v>0.23880000000000001</v>
      </c>
      <c r="AM6338" s="4">
        <v>0.23089999999999999</v>
      </c>
      <c r="AN6338" s="4">
        <v>0.25180000000000002</v>
      </c>
      <c r="AO6338">
        <v>58.740099999999998</v>
      </c>
      <c r="AP6338">
        <v>63.037799999999997</v>
      </c>
      <c r="AQ6338">
        <v>60.293599999999998</v>
      </c>
      <c r="AR6338">
        <v>58.343400000000003</v>
      </c>
      <c r="AS6338">
        <v>56.459400000000002</v>
      </c>
      <c r="AT6338">
        <v>58.061999999999998</v>
      </c>
      <c r="AU6338">
        <v>58.766399999999997</v>
      </c>
      <c r="AV6338">
        <v>60.726399999999998</v>
      </c>
      <c r="AW6338">
        <v>59.629899999999999</v>
      </c>
      <c r="AX6338" s="4">
        <v>-1.9E-3</v>
      </c>
      <c r="AY6338" s="4">
        <v>31.638300000000001</v>
      </c>
      <c r="AZ6338" s="4">
        <v>7.6999999999999999E-2</v>
      </c>
      <c r="BA6338">
        <v>0.03</v>
      </c>
      <c r="BB6338">
        <v>1.6</v>
      </c>
      <c r="BC6338" s="4">
        <v>0.106</v>
      </c>
      <c r="BD6338">
        <v>7.0000000000000007E-2</v>
      </c>
      <c r="BE6338">
        <v>1.2</v>
      </c>
      <c r="BF6338">
        <v>1.0246999999999999</v>
      </c>
      <c r="BG6338">
        <v>21.135100000000001</v>
      </c>
      <c r="BH6338">
        <v>27.249300000000002</v>
      </c>
      <c r="BI6338">
        <v>16.34</v>
      </c>
      <c r="BJ6338">
        <v>15.85</v>
      </c>
      <c r="BK6338">
        <v>16.2</v>
      </c>
      <c r="BL6338">
        <v>15.94</v>
      </c>
      <c r="BM6338" s="6">
        <v>58.036557139999999</v>
      </c>
      <c r="BN6338" s="6">
        <v>51.9164648</v>
      </c>
      <c r="BO6338" s="6">
        <v>51.825373200000001</v>
      </c>
      <c r="BP6338" s="6">
        <v>53.92613171</v>
      </c>
    </row>
    <row r="6339" spans="1:68" x14ac:dyDescent="0.35">
      <c r="A6339" s="1">
        <v>43555</v>
      </c>
      <c r="B6339" s="2">
        <v>43646</v>
      </c>
      <c r="C6339" t="s">
        <v>123</v>
      </c>
      <c r="D6339" t="s">
        <v>124</v>
      </c>
      <c r="E6339" s="8">
        <v>-31.27</v>
      </c>
      <c r="F6339" s="3">
        <v>6872</v>
      </c>
      <c r="G6339" s="7">
        <v>393</v>
      </c>
      <c r="H6339">
        <v>1</v>
      </c>
      <c r="I6339">
        <v>39.9</v>
      </c>
      <c r="J6339">
        <v>-9.3000000000000007</v>
      </c>
      <c r="K6339">
        <v>-11.7</v>
      </c>
      <c r="L6339">
        <v>-23.2</v>
      </c>
      <c r="M6339">
        <v>-14.7</v>
      </c>
      <c r="N6339">
        <v>-5.3499999999999999E-2</v>
      </c>
      <c r="O6339">
        <v>-7.4899999999999994E-2</v>
      </c>
      <c r="P6339">
        <v>1.9E-3</v>
      </c>
      <c r="Q6339" s="4">
        <v>0.1414</v>
      </c>
      <c r="R6339">
        <v>3.0036999999999998</v>
      </c>
      <c r="S6339">
        <v>125.239</v>
      </c>
      <c r="T6339">
        <v>-1.3537999999999999</v>
      </c>
      <c r="U6339">
        <v>8.3199999999999996E-2</v>
      </c>
      <c r="V6339">
        <v>0.26450000000000001</v>
      </c>
      <c r="W6339" t="s">
        <v>70</v>
      </c>
      <c r="X6339" t="s">
        <v>70</v>
      </c>
      <c r="Y6339">
        <v>5.11395</v>
      </c>
      <c r="Z6339">
        <v>17.819469999999999</v>
      </c>
      <c r="AA6339">
        <v>6350.5220499999996</v>
      </c>
      <c r="AB6339">
        <v>912.83600000000001</v>
      </c>
      <c r="AC6339">
        <v>6.9569145499999996</v>
      </c>
      <c r="AD6339">
        <v>5.53423</v>
      </c>
      <c r="AE6339" s="4">
        <v>0.50119999999999998</v>
      </c>
      <c r="AF6339" s="4">
        <v>0.47470000000000001</v>
      </c>
      <c r="AG6339" s="4">
        <v>0.48089999999999999</v>
      </c>
      <c r="AH6339" s="4">
        <v>0.42199999999999999</v>
      </c>
      <c r="AI6339" s="4">
        <v>0.46879999999999999</v>
      </c>
      <c r="AJ6339" s="4">
        <v>0.69610000000000005</v>
      </c>
      <c r="AK6339" s="4">
        <v>0.64670000000000005</v>
      </c>
      <c r="AL6339" s="4">
        <v>0.67349999999999999</v>
      </c>
      <c r="AM6339" s="4">
        <v>0.57320000000000004</v>
      </c>
      <c r="AN6339" s="4">
        <v>0.64559999999999995</v>
      </c>
      <c r="AO6339">
        <v>74.361199999999997</v>
      </c>
      <c r="AP6339">
        <v>76.345299999999995</v>
      </c>
      <c r="AQ6339">
        <v>75.879599999999996</v>
      </c>
      <c r="AR6339">
        <v>66.962400000000002</v>
      </c>
      <c r="AS6339">
        <v>62.151600000000002</v>
      </c>
      <c r="AT6339">
        <v>60.580199999999998</v>
      </c>
      <c r="AU6339">
        <v>61.372900000000001</v>
      </c>
      <c r="AV6339">
        <v>59.543900000000001</v>
      </c>
      <c r="AW6339">
        <v>61.425400000000003</v>
      </c>
      <c r="AX6339" s="4">
        <v>2.4199999999999999E-2</v>
      </c>
      <c r="AY6339" s="4">
        <v>9.8451000000000004</v>
      </c>
      <c r="AZ6339" s="4">
        <v>0.22500000000000001</v>
      </c>
      <c r="BA6339">
        <v>-0.08</v>
      </c>
      <c r="BB6339">
        <v>2.2000000000000002</v>
      </c>
      <c r="BC6339" s="4">
        <v>0.47399999999999998</v>
      </c>
      <c r="BD6339">
        <v>-0.06</v>
      </c>
      <c r="BE6339">
        <v>6.9</v>
      </c>
      <c r="BF6339">
        <v>1.855</v>
      </c>
      <c r="BG6339">
        <v>90.924999999999997</v>
      </c>
      <c r="BH6339">
        <v>78.005499999999998</v>
      </c>
      <c r="BI6339">
        <v>45.91</v>
      </c>
      <c r="BJ6339">
        <v>44.22</v>
      </c>
      <c r="BK6339">
        <v>44.84</v>
      </c>
      <c r="BL6339">
        <v>47.3</v>
      </c>
      <c r="BM6339" s="6">
        <v>51.838261899999999</v>
      </c>
      <c r="BN6339" s="6">
        <v>48.413451199999997</v>
      </c>
      <c r="BO6339" s="6">
        <v>50.059387600000001</v>
      </c>
      <c r="BP6339" s="6">
        <v>50.103700230000001</v>
      </c>
    </row>
    <row r="6340" spans="1:68" x14ac:dyDescent="0.35">
      <c r="A6340" s="1">
        <v>43555</v>
      </c>
      <c r="B6340" s="2">
        <v>43646</v>
      </c>
      <c r="C6340" t="s">
        <v>581</v>
      </c>
      <c r="D6340" t="s">
        <v>582</v>
      </c>
      <c r="E6340" s="8">
        <v>49.29</v>
      </c>
      <c r="F6340" s="3">
        <v>9284</v>
      </c>
      <c r="G6340" s="7">
        <v>275.5</v>
      </c>
      <c r="H6340">
        <v>1</v>
      </c>
      <c r="I6340">
        <v>52.4</v>
      </c>
      <c r="J6340">
        <v>29.7</v>
      </c>
      <c r="K6340">
        <v>17.600000000000001</v>
      </c>
      <c r="L6340">
        <v>107.6</v>
      </c>
      <c r="M6340">
        <v>51.6</v>
      </c>
      <c r="N6340">
        <v>-5.6300000000000003E-2</v>
      </c>
      <c r="O6340">
        <v>-4.5999999999999999E-2</v>
      </c>
      <c r="P6340">
        <v>1.0999999999999999E-2</v>
      </c>
      <c r="Q6340" s="4">
        <v>2.7E-2</v>
      </c>
      <c r="R6340">
        <v>5.085</v>
      </c>
      <c r="S6340">
        <v>220.39099999999999</v>
      </c>
      <c r="T6340">
        <v>-1.1576</v>
      </c>
      <c r="U6340">
        <v>3.6999999999999998E-2</v>
      </c>
      <c r="V6340">
        <v>0.17849999999999999</v>
      </c>
      <c r="W6340" t="s">
        <v>70</v>
      </c>
      <c r="X6340" t="s">
        <v>70</v>
      </c>
      <c r="Y6340">
        <v>22.522659999999998</v>
      </c>
      <c r="Z6340">
        <v>36.76397</v>
      </c>
      <c r="AA6340">
        <v>8992.2603099999997</v>
      </c>
      <c r="AB6340">
        <v>285.83300000000003</v>
      </c>
      <c r="AC6340">
        <v>31.459839519999999</v>
      </c>
      <c r="AD6340">
        <v>23.254370000000002</v>
      </c>
      <c r="AE6340" s="4">
        <v>0.33069999999999999</v>
      </c>
      <c r="AF6340" s="4">
        <v>0.32600000000000001</v>
      </c>
      <c r="AG6340" s="4">
        <v>0.30059999999999998</v>
      </c>
      <c r="AH6340" s="4">
        <v>0.24179999999999999</v>
      </c>
      <c r="AI6340" s="4">
        <v>0.29759999999999998</v>
      </c>
      <c r="AJ6340" s="4">
        <v>0.95389999999999997</v>
      </c>
      <c r="AK6340" s="4">
        <v>0.4708</v>
      </c>
      <c r="AL6340" s="4">
        <v>0.4214</v>
      </c>
      <c r="AM6340" s="4">
        <v>0.33579999999999999</v>
      </c>
      <c r="AN6340" s="4">
        <v>0.50209999999999999</v>
      </c>
      <c r="AO6340">
        <v>72.819100000000006</v>
      </c>
      <c r="AP6340">
        <v>71.868600000000001</v>
      </c>
      <c r="AQ6340">
        <v>70.156199999999998</v>
      </c>
      <c r="AR6340">
        <v>71.171099999999996</v>
      </c>
      <c r="AS6340">
        <v>70.815799999999996</v>
      </c>
      <c r="AT6340">
        <v>68.431100000000001</v>
      </c>
      <c r="AU6340">
        <v>67.337599999999995</v>
      </c>
      <c r="AV6340">
        <v>66.625799999999998</v>
      </c>
      <c r="AW6340">
        <v>67.867599999999996</v>
      </c>
      <c r="AX6340" s="4">
        <v>8.8000000000000005E-3</v>
      </c>
      <c r="AY6340" s="4">
        <v>33.729700000000001</v>
      </c>
      <c r="AZ6340" s="4">
        <v>0.56100000000000005</v>
      </c>
      <c r="BA6340">
        <v>-0.03</v>
      </c>
      <c r="BB6340">
        <v>15</v>
      </c>
      <c r="BC6340" s="4">
        <v>0.63400000000000001</v>
      </c>
      <c r="BD6340">
        <v>-0.05</v>
      </c>
      <c r="BE6340">
        <v>10.5</v>
      </c>
      <c r="BF6340">
        <v>1.8178000000000001</v>
      </c>
      <c r="BG6340">
        <v>43.036999999999999</v>
      </c>
      <c r="BH6340">
        <v>68.012699999999995</v>
      </c>
      <c r="BI6340">
        <v>81.709999999999994</v>
      </c>
      <c r="BJ6340">
        <v>71.39</v>
      </c>
      <c r="BK6340">
        <v>68.680000000000007</v>
      </c>
      <c r="BL6340">
        <v>64.94</v>
      </c>
      <c r="BM6340" s="6">
        <v>59.756065079999999</v>
      </c>
      <c r="BN6340" s="6">
        <v>53.452539999999999</v>
      </c>
      <c r="BO6340" s="6">
        <v>57.271748799999997</v>
      </c>
      <c r="BP6340" s="6">
        <v>56.826784629999999</v>
      </c>
    </row>
    <row r="6341" spans="1:68" x14ac:dyDescent="0.35">
      <c r="A6341" s="1">
        <v>43555</v>
      </c>
      <c r="B6341" s="2">
        <v>43646</v>
      </c>
      <c r="C6341" t="s">
        <v>379</v>
      </c>
      <c r="D6341" t="s">
        <v>380</v>
      </c>
      <c r="E6341" s="8">
        <v>-26.27</v>
      </c>
      <c r="F6341" s="3">
        <v>768</v>
      </c>
      <c r="G6341" s="7">
        <v>6.4</v>
      </c>
      <c r="H6341">
        <v>0</v>
      </c>
      <c r="I6341">
        <v>50</v>
      </c>
      <c r="J6341">
        <v>48.4</v>
      </c>
      <c r="K6341">
        <v>0.9</v>
      </c>
      <c r="L6341">
        <v>48.4</v>
      </c>
      <c r="M6341">
        <v>32.6</v>
      </c>
      <c r="N6341">
        <v>3.4599999999999999E-2</v>
      </c>
      <c r="O6341">
        <v>0.4335</v>
      </c>
      <c r="P6341">
        <v>2.6499999999999999E-2</v>
      </c>
      <c r="Q6341" s="4">
        <v>1.9099999999999999E-2</v>
      </c>
      <c r="R6341">
        <v>5.6909000000000001</v>
      </c>
      <c r="S6341">
        <v>115.13800000000001</v>
      </c>
      <c r="T6341">
        <v>-0.39410000000000001</v>
      </c>
      <c r="U6341">
        <v>0.38919999999999999</v>
      </c>
      <c r="V6341">
        <v>0.46779999999999999</v>
      </c>
      <c r="W6341" t="s">
        <v>70</v>
      </c>
      <c r="X6341">
        <v>69.363349999999997</v>
      </c>
      <c r="Y6341">
        <v>3.1502400000000002</v>
      </c>
      <c r="Z6341">
        <v>3.0442499999999999</v>
      </c>
      <c r="AA6341">
        <v>668.73204999999996</v>
      </c>
      <c r="AB6341">
        <v>147.46700000000001</v>
      </c>
      <c r="AC6341">
        <v>4.5347911740000004</v>
      </c>
      <c r="AD6341">
        <v>3.6189399999999998</v>
      </c>
      <c r="AE6341" s="4">
        <v>0.41799999999999998</v>
      </c>
      <c r="AF6341" s="4">
        <v>0.42330000000000001</v>
      </c>
      <c r="AG6341" s="4">
        <v>0.41270000000000001</v>
      </c>
      <c r="AH6341" s="4">
        <v>0.38779999999999998</v>
      </c>
      <c r="AI6341" s="4">
        <v>0.41020000000000001</v>
      </c>
      <c r="AJ6341" s="4">
        <v>0.52380000000000004</v>
      </c>
      <c r="AK6341" s="4">
        <v>0.51070000000000004</v>
      </c>
      <c r="AL6341" s="4">
        <v>0.49980000000000002</v>
      </c>
      <c r="AM6341" s="4">
        <v>0.46610000000000001</v>
      </c>
      <c r="AN6341" s="4">
        <v>0.49959999999999999</v>
      </c>
      <c r="AO6341">
        <v>65.195400000000006</v>
      </c>
      <c r="AP6341">
        <v>65.802400000000006</v>
      </c>
      <c r="AQ6341">
        <v>72.6096</v>
      </c>
      <c r="AR6341">
        <v>76.371200000000002</v>
      </c>
      <c r="AS6341">
        <v>65.878900000000002</v>
      </c>
      <c r="AT6341">
        <v>71.677800000000005</v>
      </c>
      <c r="AU6341">
        <v>70.136099999999999</v>
      </c>
      <c r="AV6341">
        <v>71.278400000000005</v>
      </c>
      <c r="AW6341">
        <v>67.131600000000006</v>
      </c>
      <c r="AX6341" s="4">
        <v>-3.7000000000000002E-3</v>
      </c>
      <c r="AY6341" s="4">
        <v>18.892099999999999</v>
      </c>
      <c r="AZ6341" s="4">
        <v>9.4E-2</v>
      </c>
      <c r="BA6341">
        <v>0.03</v>
      </c>
      <c r="BB6341">
        <v>1.6</v>
      </c>
      <c r="BC6341" s="4">
        <v>9.6000000000000002E-2</v>
      </c>
      <c r="BD6341">
        <v>-0.01</v>
      </c>
      <c r="BE6341">
        <v>1.1000000000000001</v>
      </c>
      <c r="BF6341">
        <v>1.3431999999999999</v>
      </c>
      <c r="BG6341">
        <v>47.111600000000003</v>
      </c>
      <c r="BH6341">
        <v>52.215499999999999</v>
      </c>
      <c r="BI6341">
        <v>17.77</v>
      </c>
      <c r="BJ6341">
        <v>16.41</v>
      </c>
      <c r="BK6341">
        <v>16.940000000000001</v>
      </c>
      <c r="BL6341">
        <v>17.52</v>
      </c>
      <c r="BM6341" s="6">
        <v>58.635461900000003</v>
      </c>
      <c r="BN6341" s="6">
        <v>50.613113599999998</v>
      </c>
      <c r="BO6341" s="6">
        <v>53.913778800000003</v>
      </c>
      <c r="BP6341" s="6">
        <v>54.387451429999999</v>
      </c>
    </row>
    <row r="6342" spans="1:68" x14ac:dyDescent="0.35">
      <c r="A6342" s="1">
        <v>43555</v>
      </c>
      <c r="B6342" s="2">
        <v>43646</v>
      </c>
      <c r="C6342" t="s">
        <v>583</v>
      </c>
      <c r="D6342" t="s">
        <v>584</v>
      </c>
      <c r="E6342" s="8">
        <v>7.21</v>
      </c>
      <c r="F6342" s="3">
        <v>10297</v>
      </c>
      <c r="G6342" s="7">
        <v>21.2</v>
      </c>
      <c r="H6342">
        <v>0</v>
      </c>
      <c r="I6342">
        <v>60.6</v>
      </c>
      <c r="J6342">
        <v>17.899999999999999</v>
      </c>
      <c r="K6342">
        <v>1</v>
      </c>
      <c r="L6342">
        <v>10.4</v>
      </c>
      <c r="M6342">
        <v>9.8000000000000007</v>
      </c>
      <c r="N6342">
        <v>-3.61E-2</v>
      </c>
      <c r="O6342">
        <v>0.75149999999999995</v>
      </c>
      <c r="P6342">
        <v>2E-3</v>
      </c>
      <c r="Q6342" s="4">
        <v>2.1299999999999999E-2</v>
      </c>
      <c r="R6342">
        <v>2.4685000000000001</v>
      </c>
      <c r="S6342">
        <v>-1305.69</v>
      </c>
      <c r="T6342">
        <v>0.53439999999999999</v>
      </c>
      <c r="U6342">
        <v>0.63800000000000001</v>
      </c>
      <c r="V6342">
        <v>0.83650000000000002</v>
      </c>
      <c r="W6342">
        <v>21.199010000000001</v>
      </c>
      <c r="X6342">
        <v>14.31443</v>
      </c>
      <c r="Y6342">
        <v>4.3345799999999999</v>
      </c>
      <c r="Z6342">
        <v>2.7186599999999999</v>
      </c>
      <c r="AA6342">
        <v>12321.20573</v>
      </c>
      <c r="AB6342">
        <v>2090.8690000000001</v>
      </c>
      <c r="AC6342">
        <v>5.892863556</v>
      </c>
      <c r="AD6342">
        <v>3.6226099999999999</v>
      </c>
      <c r="AE6342" s="4">
        <v>0.27050000000000002</v>
      </c>
      <c r="AF6342" s="4">
        <v>0.27260000000000001</v>
      </c>
      <c r="AG6342" s="4">
        <v>0.26400000000000001</v>
      </c>
      <c r="AH6342" s="4">
        <v>0.2445</v>
      </c>
      <c r="AI6342" s="4">
        <v>0.2626</v>
      </c>
      <c r="AJ6342" s="4">
        <v>0.30669999999999997</v>
      </c>
      <c r="AK6342" s="4">
        <v>0.308</v>
      </c>
      <c r="AL6342" s="4">
        <v>0.30280000000000001</v>
      </c>
      <c r="AM6342" s="4">
        <v>0.29320000000000002</v>
      </c>
      <c r="AN6342" s="4">
        <v>0.30259999999999998</v>
      </c>
      <c r="AO6342">
        <v>75.564599999999999</v>
      </c>
      <c r="AP6342">
        <v>73.194299999999998</v>
      </c>
      <c r="AQ6342">
        <v>73.830100000000002</v>
      </c>
      <c r="AR6342">
        <v>71.506900000000002</v>
      </c>
      <c r="AS6342">
        <v>73.709999999999994</v>
      </c>
      <c r="AT6342">
        <v>72.015600000000006</v>
      </c>
      <c r="AU6342">
        <v>73.441699999999997</v>
      </c>
      <c r="AV6342">
        <v>71.135499999999993</v>
      </c>
      <c r="AW6342">
        <v>73.616600000000005</v>
      </c>
      <c r="AX6342" s="4">
        <v>3.3E-3</v>
      </c>
      <c r="AY6342" s="4">
        <v>53.966700000000003</v>
      </c>
      <c r="AZ6342" s="4">
        <v>8.2000000000000003E-2</v>
      </c>
      <c r="BA6342">
        <v>-0.06</v>
      </c>
      <c r="BB6342">
        <v>1.3</v>
      </c>
      <c r="BC6342" s="4">
        <v>9.6000000000000002E-2</v>
      </c>
      <c r="BD6342">
        <v>-0.05</v>
      </c>
      <c r="BE6342">
        <v>1.7</v>
      </c>
      <c r="BF6342">
        <v>0.82530000000000003</v>
      </c>
      <c r="BG6342">
        <v>17.868400000000001</v>
      </c>
      <c r="BH6342">
        <v>22.912299999999998</v>
      </c>
      <c r="BI6342">
        <v>37.229999999999997</v>
      </c>
      <c r="BJ6342">
        <v>35.24</v>
      </c>
      <c r="BK6342">
        <v>35.74</v>
      </c>
      <c r="BL6342">
        <v>36.130000000000003</v>
      </c>
      <c r="BM6342" s="6">
        <v>60.618539679999998</v>
      </c>
      <c r="BN6342" s="6">
        <v>49.947543199999998</v>
      </c>
      <c r="BO6342" s="6">
        <v>52.028223199999999</v>
      </c>
      <c r="BP6342" s="6">
        <v>54.198102030000001</v>
      </c>
    </row>
    <row r="6343" spans="1:68" x14ac:dyDescent="0.35">
      <c r="A6343" s="1">
        <v>43555</v>
      </c>
      <c r="B6343" s="2">
        <v>43646</v>
      </c>
      <c r="C6343" t="s">
        <v>435</v>
      </c>
      <c r="D6343" t="s">
        <v>436</v>
      </c>
      <c r="E6343" s="8">
        <v>6.07</v>
      </c>
      <c r="F6343" s="3">
        <v>183562</v>
      </c>
      <c r="G6343" s="7">
        <v>1310.2</v>
      </c>
      <c r="H6343">
        <v>0</v>
      </c>
      <c r="I6343">
        <v>58.9</v>
      </c>
      <c r="J6343">
        <v>19</v>
      </c>
      <c r="K6343">
        <v>4.2</v>
      </c>
      <c r="L6343">
        <v>17.399999999999999</v>
      </c>
      <c r="M6343">
        <v>13.5</v>
      </c>
      <c r="N6343">
        <v>-1.5900000000000001E-2</v>
      </c>
      <c r="O6343">
        <v>0.37069999999999997</v>
      </c>
      <c r="P6343">
        <v>5.1999999999999998E-3</v>
      </c>
      <c r="Q6343" s="4">
        <v>1.8700000000000001E-2</v>
      </c>
      <c r="R6343">
        <v>2.4205999999999999</v>
      </c>
      <c r="S6343">
        <v>-25740</v>
      </c>
      <c r="T6343">
        <v>0.68879999999999997</v>
      </c>
      <c r="U6343">
        <v>0.3674</v>
      </c>
      <c r="V6343">
        <v>0.54110000000000003</v>
      </c>
      <c r="W6343">
        <v>14.01449</v>
      </c>
      <c r="X6343">
        <v>12.27169</v>
      </c>
      <c r="Y6343">
        <v>5.03179</v>
      </c>
      <c r="Z6343">
        <v>7.7980700000000001</v>
      </c>
      <c r="AA6343">
        <v>200421.19630000001</v>
      </c>
      <c r="AB6343">
        <v>31705</v>
      </c>
      <c r="AC6343">
        <v>6.321438144</v>
      </c>
      <c r="AD6343">
        <v>4.60853</v>
      </c>
      <c r="AE6343" s="4">
        <v>0.28970000000000001</v>
      </c>
      <c r="AF6343" s="4">
        <v>0.26829999999999998</v>
      </c>
      <c r="AG6343" s="4">
        <v>0.24790000000000001</v>
      </c>
      <c r="AH6343" s="4">
        <v>0.2286</v>
      </c>
      <c r="AI6343" s="4">
        <v>0.2576</v>
      </c>
      <c r="AJ6343" s="4">
        <v>0.34670000000000001</v>
      </c>
      <c r="AK6343" s="4">
        <v>0.32390000000000002</v>
      </c>
      <c r="AL6343" s="4">
        <v>0.29239999999999999</v>
      </c>
      <c r="AM6343" s="4">
        <v>0.26569999999999999</v>
      </c>
      <c r="AN6343" s="4">
        <v>0.30559999999999998</v>
      </c>
      <c r="AO6343">
        <v>79.446600000000004</v>
      </c>
      <c r="AP6343">
        <v>79.073400000000007</v>
      </c>
      <c r="AQ6343">
        <v>78.755499999999998</v>
      </c>
      <c r="AR6343">
        <v>80.634500000000003</v>
      </c>
      <c r="AS6343">
        <v>79.371600000000001</v>
      </c>
      <c r="AT6343">
        <v>79.559899999999999</v>
      </c>
      <c r="AU6343">
        <v>78.822400000000002</v>
      </c>
      <c r="AV6343">
        <v>81.611999999999995</v>
      </c>
      <c r="AW6343">
        <v>79.445899999999995</v>
      </c>
      <c r="AX6343" s="4">
        <v>0</v>
      </c>
      <c r="AY6343" s="4">
        <v>86.642200000000003</v>
      </c>
      <c r="AZ6343" s="4">
        <v>8.0000000000000002E-3</v>
      </c>
      <c r="BA6343">
        <v>-0.01</v>
      </c>
      <c r="BB6343">
        <v>0.5</v>
      </c>
      <c r="BC6343" s="4">
        <v>4.0000000000000001E-3</v>
      </c>
      <c r="BD6343">
        <v>-0.01</v>
      </c>
      <c r="BE6343">
        <v>0.3</v>
      </c>
      <c r="BF6343">
        <v>0.96130000000000004</v>
      </c>
      <c r="BG6343">
        <v>16.358499999999999</v>
      </c>
      <c r="BH6343">
        <v>23.960599999999999</v>
      </c>
      <c r="BI6343">
        <v>51.75</v>
      </c>
      <c r="BJ6343">
        <v>49.67</v>
      </c>
      <c r="BK6343">
        <v>49.42</v>
      </c>
      <c r="BL6343">
        <v>48.85</v>
      </c>
      <c r="BM6343" s="6">
        <v>62.267774600000003</v>
      </c>
      <c r="BN6343" s="6">
        <v>54.4210104</v>
      </c>
      <c r="BO6343" s="6">
        <v>53.490839600000001</v>
      </c>
      <c r="BP6343" s="6">
        <v>56.726541529999999</v>
      </c>
    </row>
    <row r="6344" spans="1:68" x14ac:dyDescent="0.35">
      <c r="A6344" s="1">
        <v>43555</v>
      </c>
      <c r="B6344" s="2">
        <v>43646</v>
      </c>
      <c r="C6344" t="s">
        <v>489</v>
      </c>
      <c r="D6344" t="s">
        <v>490</v>
      </c>
      <c r="E6344" s="8">
        <v>28.5731</v>
      </c>
      <c r="F6344" s="3">
        <v>1583</v>
      </c>
      <c r="G6344" s="7">
        <v>12.7</v>
      </c>
      <c r="H6344">
        <v>2</v>
      </c>
      <c r="I6344">
        <v>56.6</v>
      </c>
      <c r="J6344">
        <v>19.5</v>
      </c>
      <c r="K6344">
        <v>14.8</v>
      </c>
      <c r="L6344">
        <v>34.200000000000003</v>
      </c>
      <c r="M6344">
        <v>22.8</v>
      </c>
      <c r="N6344">
        <v>1.2699999999999999E-2</v>
      </c>
      <c r="O6344">
        <v>0.62</v>
      </c>
      <c r="P6344">
        <v>6.6E-3</v>
      </c>
      <c r="Q6344" s="4">
        <v>2.8299999999999999E-2</v>
      </c>
      <c r="R6344">
        <v>2.6669</v>
      </c>
      <c r="S6344">
        <v>50.33</v>
      </c>
      <c r="T6344">
        <v>0.62139999999999995</v>
      </c>
      <c r="U6344">
        <v>0.35210000000000002</v>
      </c>
      <c r="V6344">
        <v>0.41549999999999998</v>
      </c>
      <c r="W6344">
        <v>20.47634</v>
      </c>
      <c r="X6344">
        <v>13.35248</v>
      </c>
      <c r="Y6344">
        <v>1.6826000000000001</v>
      </c>
      <c r="Z6344">
        <v>3.18147</v>
      </c>
      <c r="AA6344">
        <v>1891.37934</v>
      </c>
      <c r="AB6344">
        <v>405.00799999999998</v>
      </c>
      <c r="AC6344">
        <v>4.6699801980000002</v>
      </c>
      <c r="AD6344">
        <v>1.40831</v>
      </c>
      <c r="AE6344" s="4">
        <v>0.31209999999999999</v>
      </c>
      <c r="AF6344" s="4">
        <v>0.2984</v>
      </c>
      <c r="AG6344" s="4">
        <v>0.31190000000000001</v>
      </c>
      <c r="AH6344" s="4">
        <v>0.26200000000000001</v>
      </c>
      <c r="AI6344" s="4">
        <v>0.2954</v>
      </c>
      <c r="AJ6344" s="4">
        <v>0.48909999999999998</v>
      </c>
      <c r="AK6344" s="4">
        <v>0.48470000000000002</v>
      </c>
      <c r="AL6344" s="4">
        <v>0.4824</v>
      </c>
      <c r="AM6344" s="4">
        <v>0.437</v>
      </c>
      <c r="AN6344" s="4">
        <v>0.4728</v>
      </c>
      <c r="AO6344">
        <v>36.392499999999998</v>
      </c>
      <c r="AP6344">
        <v>36.023699999999998</v>
      </c>
      <c r="AQ6344">
        <v>35.209400000000002</v>
      </c>
      <c r="AR6344">
        <v>36.507800000000003</v>
      </c>
      <c r="AS6344">
        <v>36.619700000000002</v>
      </c>
      <c r="AT6344">
        <v>35.495600000000003</v>
      </c>
      <c r="AU6344">
        <v>34.386000000000003</v>
      </c>
      <c r="AV6344">
        <v>35.092500000000001</v>
      </c>
      <c r="AW6344">
        <v>34.052999999999997</v>
      </c>
      <c r="AX6344" s="4">
        <v>8.3000000000000001E-3</v>
      </c>
      <c r="AY6344" s="4">
        <v>47.840600000000002</v>
      </c>
      <c r="AZ6344" s="4">
        <v>8.8999999999999996E-2</v>
      </c>
      <c r="BA6344">
        <v>-0.01</v>
      </c>
      <c r="BB6344">
        <v>2.4</v>
      </c>
      <c r="BC6344" s="4">
        <v>0.108</v>
      </c>
      <c r="BD6344">
        <v>-0.02</v>
      </c>
      <c r="BE6344">
        <v>2.5</v>
      </c>
      <c r="BF6344">
        <v>0.9284</v>
      </c>
      <c r="BG6344">
        <v>33.771500000000003</v>
      </c>
      <c r="BH6344">
        <v>30.965</v>
      </c>
      <c r="BI6344">
        <v>85.9</v>
      </c>
      <c r="BJ6344">
        <v>79.430000000000007</v>
      </c>
      <c r="BK6344">
        <v>77.64</v>
      </c>
      <c r="BL6344">
        <v>77.760000000000005</v>
      </c>
      <c r="BM6344" s="6">
        <v>58.675657139999998</v>
      </c>
      <c r="BN6344" s="6">
        <v>51.863384799999999</v>
      </c>
      <c r="BO6344" s="6">
        <v>54.2579864</v>
      </c>
      <c r="BP6344" s="6">
        <v>54.932342779999999</v>
      </c>
    </row>
    <row r="6345" spans="1:68" x14ac:dyDescent="0.35">
      <c r="A6345" s="1">
        <v>43555</v>
      </c>
      <c r="B6345" s="2">
        <v>43646</v>
      </c>
      <c r="C6345" t="s">
        <v>807</v>
      </c>
      <c r="D6345" t="s">
        <v>808</v>
      </c>
      <c r="E6345" s="8">
        <v>30.55</v>
      </c>
      <c r="F6345" s="3">
        <v>9769</v>
      </c>
      <c r="G6345" s="7">
        <v>76.900000000000006</v>
      </c>
      <c r="H6345">
        <v>2</v>
      </c>
      <c r="I6345">
        <v>60.1</v>
      </c>
      <c r="J6345">
        <v>59.4</v>
      </c>
      <c r="K6345">
        <v>7.9</v>
      </c>
      <c r="L6345">
        <v>-22.1</v>
      </c>
      <c r="M6345">
        <v>15</v>
      </c>
      <c r="N6345">
        <v>0.2349</v>
      </c>
      <c r="O6345">
        <v>0.33379999999999999</v>
      </c>
      <c r="P6345">
        <v>0.13819999999999999</v>
      </c>
      <c r="Q6345" s="4">
        <v>2.18E-2</v>
      </c>
      <c r="R6345">
        <v>5.6383999999999999</v>
      </c>
      <c r="S6345">
        <v>6244.9560000000001</v>
      </c>
      <c r="T6345">
        <v>-0.42180000000000001</v>
      </c>
      <c r="U6345">
        <v>2.6800000000000001E-2</v>
      </c>
      <c r="V6345">
        <v>0.74439999999999995</v>
      </c>
      <c r="W6345">
        <v>36.151850000000003</v>
      </c>
      <c r="X6345">
        <v>32.916989999999998</v>
      </c>
      <c r="Y6345">
        <v>8.6486999999999998</v>
      </c>
      <c r="Z6345">
        <v>5.7736200000000002</v>
      </c>
      <c r="AA6345">
        <v>9061.88688</v>
      </c>
      <c r="AB6345">
        <v>493.77418999999998</v>
      </c>
      <c r="AC6345">
        <v>18.35228949</v>
      </c>
      <c r="AD6345">
        <v>9.3240200000000009</v>
      </c>
      <c r="AE6345" s="4">
        <v>0.16739999999999999</v>
      </c>
      <c r="AF6345" s="4">
        <v>0.17100000000000001</v>
      </c>
      <c r="AG6345" s="4">
        <v>0.16769999999999999</v>
      </c>
      <c r="AH6345" s="4">
        <v>0.15240000000000001</v>
      </c>
      <c r="AI6345" s="4">
        <v>0.16450000000000001</v>
      </c>
      <c r="AJ6345" s="4">
        <v>0.28520000000000001</v>
      </c>
      <c r="AK6345" s="4">
        <v>0.28079999999999999</v>
      </c>
      <c r="AL6345" s="4">
        <v>0.26469999999999999</v>
      </c>
      <c r="AM6345" s="4">
        <v>0.2611</v>
      </c>
      <c r="AN6345" s="4">
        <v>0.2727</v>
      </c>
      <c r="AO6345">
        <v>45.654200000000003</v>
      </c>
      <c r="AP6345">
        <v>49.054200000000002</v>
      </c>
      <c r="AQ6345">
        <v>48.492699999999999</v>
      </c>
      <c r="AR6345">
        <v>45.2042</v>
      </c>
      <c r="AS6345">
        <v>50.875999999999998</v>
      </c>
      <c r="AT6345">
        <v>49.196300000000001</v>
      </c>
      <c r="AU6345">
        <v>41.049799999999998</v>
      </c>
      <c r="AV6345">
        <v>45.743000000000002</v>
      </c>
      <c r="AW6345">
        <v>50.190399999999997</v>
      </c>
      <c r="AX6345" s="4">
        <v>-1.18E-2</v>
      </c>
      <c r="AY6345" s="4">
        <v>16.060199999999998</v>
      </c>
      <c r="AZ6345" s="4">
        <v>0.63600000000000001</v>
      </c>
      <c r="BA6345">
        <v>-0.11</v>
      </c>
      <c r="BB6345">
        <v>5.2</v>
      </c>
      <c r="BC6345" s="4">
        <v>0.65400000000000003</v>
      </c>
      <c r="BD6345">
        <v>-0.18</v>
      </c>
      <c r="BE6345">
        <v>2.7</v>
      </c>
      <c r="BF6345">
        <v>1.4639</v>
      </c>
      <c r="BG6345">
        <v>48.442900000000002</v>
      </c>
      <c r="BH6345">
        <v>63.545999999999999</v>
      </c>
      <c r="BI6345">
        <v>25.82</v>
      </c>
      <c r="BJ6345">
        <v>23.86</v>
      </c>
      <c r="BK6345">
        <v>25.15</v>
      </c>
      <c r="BL6345">
        <v>25.85</v>
      </c>
      <c r="BM6345" s="6">
        <v>60.70245714</v>
      </c>
      <c r="BN6345" s="6">
        <v>52.744383999999997</v>
      </c>
      <c r="BO6345" s="6">
        <v>49.835673999999997</v>
      </c>
      <c r="BP6345" s="6">
        <v>54.427505050000001</v>
      </c>
    </row>
    <row r="6346" spans="1:68" x14ac:dyDescent="0.35">
      <c r="A6346" s="1">
        <v>43555</v>
      </c>
      <c r="B6346" s="2">
        <v>43646</v>
      </c>
      <c r="C6346" t="s">
        <v>437</v>
      </c>
      <c r="D6346" t="s">
        <v>438</v>
      </c>
      <c r="E6346" s="8">
        <v>-16.11</v>
      </c>
      <c r="F6346" s="3">
        <v>23053</v>
      </c>
      <c r="G6346" s="7">
        <v>447.2</v>
      </c>
      <c r="H6346">
        <v>1</v>
      </c>
      <c r="I6346">
        <v>56.6</v>
      </c>
      <c r="J6346">
        <v>29</v>
      </c>
      <c r="K6346">
        <v>7.8</v>
      </c>
      <c r="L6346">
        <v>33.799999999999997</v>
      </c>
      <c r="M6346">
        <v>23.5</v>
      </c>
      <c r="N6346">
        <v>-7.6100000000000001E-2</v>
      </c>
      <c r="O6346">
        <v>-3.5499999999999997E-2</v>
      </c>
      <c r="P6346">
        <v>1.1000000000000001E-3</v>
      </c>
      <c r="Q6346" s="4">
        <v>2.5999999999999999E-2</v>
      </c>
      <c r="R6346">
        <v>2.9352</v>
      </c>
      <c r="S6346">
        <v>263.60000000000002</v>
      </c>
      <c r="T6346">
        <v>-1.1888000000000001</v>
      </c>
      <c r="U6346">
        <v>0.114</v>
      </c>
      <c r="V6346">
        <v>0.3836</v>
      </c>
      <c r="W6346" t="s">
        <v>70</v>
      </c>
      <c r="X6346">
        <v>260.20589999999999</v>
      </c>
      <c r="Y6346">
        <v>8.3995700000000006</v>
      </c>
      <c r="Z6346">
        <v>21.233309999999999</v>
      </c>
      <c r="AA6346">
        <v>21779.23416</v>
      </c>
      <c r="AB6346">
        <v>1862.2</v>
      </c>
      <c r="AC6346">
        <v>11.695432370000001</v>
      </c>
      <c r="AD6346">
        <v>8.8909800000000008</v>
      </c>
      <c r="AE6346" s="4">
        <v>0.32629999999999998</v>
      </c>
      <c r="AF6346" s="4">
        <v>0.2999</v>
      </c>
      <c r="AG6346" s="4">
        <v>0.27950000000000003</v>
      </c>
      <c r="AH6346" s="4">
        <v>0.36470000000000002</v>
      </c>
      <c r="AI6346" s="4">
        <v>0.316</v>
      </c>
      <c r="AJ6346" s="4">
        <v>0.4849</v>
      </c>
      <c r="AK6346" s="4">
        <v>0.4365</v>
      </c>
      <c r="AL6346" s="4">
        <v>0.442</v>
      </c>
      <c r="AM6346" s="4">
        <v>0.72519999999999996</v>
      </c>
      <c r="AN6346" s="4">
        <v>0.51039999999999996</v>
      </c>
      <c r="AO6346">
        <v>71.512900000000002</v>
      </c>
      <c r="AP6346">
        <v>72.0274</v>
      </c>
      <c r="AQ6346">
        <v>71.934299999999993</v>
      </c>
      <c r="AR6346">
        <v>71.803899999999999</v>
      </c>
      <c r="AS6346">
        <v>70.784400000000005</v>
      </c>
      <c r="AT6346">
        <v>71.841300000000004</v>
      </c>
      <c r="AU6346">
        <v>72.795100000000005</v>
      </c>
      <c r="AV6346">
        <v>71.352400000000003</v>
      </c>
      <c r="AW6346">
        <v>73.213399999999993</v>
      </c>
      <c r="AX6346" s="4">
        <v>-2.8999999999999998E-3</v>
      </c>
      <c r="AY6346" s="4">
        <v>132.09350000000001</v>
      </c>
      <c r="AZ6346" s="4">
        <v>0.30399999999999999</v>
      </c>
      <c r="BA6346">
        <v>0</v>
      </c>
      <c r="BB6346">
        <v>40.4</v>
      </c>
      <c r="BC6346" s="4">
        <v>0.307</v>
      </c>
      <c r="BD6346">
        <v>0</v>
      </c>
      <c r="BE6346">
        <v>17.7</v>
      </c>
      <c r="BF6346">
        <v>1.0812999999999999</v>
      </c>
      <c r="BG6346">
        <v>28.093699999999998</v>
      </c>
      <c r="BH6346">
        <v>35.305199999999999</v>
      </c>
      <c r="BI6346">
        <v>229.36</v>
      </c>
      <c r="BJ6346">
        <v>205.15</v>
      </c>
      <c r="BK6346">
        <v>208.79</v>
      </c>
      <c r="BL6346">
        <v>209.2</v>
      </c>
      <c r="BM6346" s="6">
        <v>65.734666669999996</v>
      </c>
      <c r="BN6346" s="6">
        <v>52.2251032</v>
      </c>
      <c r="BO6346" s="6">
        <v>54.830625599999998</v>
      </c>
      <c r="BP6346" s="6">
        <v>57.596798489999998</v>
      </c>
    </row>
    <row r="6347" spans="1:68" x14ac:dyDescent="0.35">
      <c r="A6347" s="1">
        <v>43555</v>
      </c>
      <c r="B6347" s="2">
        <v>43646</v>
      </c>
      <c r="C6347" t="s">
        <v>445</v>
      </c>
      <c r="D6347" t="s">
        <v>446</v>
      </c>
      <c r="E6347" s="8">
        <v>2.61</v>
      </c>
      <c r="F6347" s="3">
        <v>28823</v>
      </c>
      <c r="G6347" s="7">
        <v>220.9</v>
      </c>
      <c r="H6347">
        <v>1</v>
      </c>
      <c r="I6347">
        <v>65.900000000000006</v>
      </c>
      <c r="J6347">
        <v>23.1</v>
      </c>
      <c r="K6347">
        <v>8.9</v>
      </c>
      <c r="L6347">
        <v>30.2</v>
      </c>
      <c r="M6347">
        <v>20.7</v>
      </c>
      <c r="N6347">
        <v>-1.49E-2</v>
      </c>
      <c r="O6347">
        <v>0.26240000000000002</v>
      </c>
      <c r="P6347">
        <v>2.76E-2</v>
      </c>
      <c r="Q6347" s="4">
        <v>2.1499999999999998E-2</v>
      </c>
      <c r="R6347">
        <v>2.9565999999999999</v>
      </c>
      <c r="S6347">
        <v>395.6</v>
      </c>
      <c r="T6347">
        <v>4.6800000000000001E-2</v>
      </c>
      <c r="U6347">
        <v>0.128</v>
      </c>
      <c r="V6347">
        <v>0.81110000000000004</v>
      </c>
      <c r="W6347">
        <v>21.31279</v>
      </c>
      <c r="X6347">
        <v>19.048960000000001</v>
      </c>
      <c r="Y6347">
        <v>7.9497099999999996</v>
      </c>
      <c r="Z6347">
        <v>11.09442</v>
      </c>
      <c r="AA6347">
        <v>28944.899109999998</v>
      </c>
      <c r="AB6347">
        <v>2520.3000000000002</v>
      </c>
      <c r="AC6347">
        <v>11.484703850000001</v>
      </c>
      <c r="AD6347">
        <v>7.9163100000000002</v>
      </c>
      <c r="AE6347" s="4">
        <v>0.2432</v>
      </c>
      <c r="AF6347" s="4">
        <v>0.3483</v>
      </c>
      <c r="AG6347" s="4">
        <v>0.34039999999999998</v>
      </c>
      <c r="AH6347" s="4">
        <v>0.31440000000000001</v>
      </c>
      <c r="AI6347" s="4">
        <v>0.30859999999999999</v>
      </c>
      <c r="AJ6347" s="4">
        <v>0.66080000000000005</v>
      </c>
      <c r="AK6347" s="4">
        <v>0.90490000000000004</v>
      </c>
      <c r="AL6347" s="4">
        <v>0.90480000000000005</v>
      </c>
      <c r="AM6347" s="4">
        <v>1.0777000000000001</v>
      </c>
      <c r="AN6347" s="4">
        <v>0.87390000000000001</v>
      </c>
      <c r="AO6347">
        <v>69.609399999999994</v>
      </c>
      <c r="AP6347">
        <v>69.158199999999994</v>
      </c>
      <c r="AQ6347">
        <v>69.227999999999994</v>
      </c>
      <c r="AR6347">
        <v>69.429400000000001</v>
      </c>
      <c r="AS6347">
        <v>70.921899999999994</v>
      </c>
      <c r="AT6347">
        <v>69.040999999999997</v>
      </c>
      <c r="AU6347">
        <v>70.740300000000005</v>
      </c>
      <c r="AV6347">
        <v>71.024199999999993</v>
      </c>
      <c r="AW6347">
        <v>70.243700000000004</v>
      </c>
      <c r="AX6347" s="4">
        <v>-1.1000000000000001E-3</v>
      </c>
      <c r="AY6347" s="4">
        <v>87.887799999999999</v>
      </c>
      <c r="AZ6347" s="4">
        <v>9.8000000000000004E-2</v>
      </c>
      <c r="BA6347">
        <v>0.01</v>
      </c>
      <c r="BB6347">
        <v>3.6</v>
      </c>
      <c r="BC6347" s="4">
        <v>8.1000000000000003E-2</v>
      </c>
      <c r="BD6347">
        <v>0.02</v>
      </c>
      <c r="BE6347">
        <v>3.4</v>
      </c>
      <c r="BF6347">
        <v>0.88009999999999999</v>
      </c>
      <c r="BG6347">
        <v>14.557499999999999</v>
      </c>
      <c r="BH6347">
        <v>20.6829</v>
      </c>
      <c r="BI6347">
        <v>75.319999999999993</v>
      </c>
      <c r="BJ6347">
        <v>71.209999999999994</v>
      </c>
      <c r="BK6347">
        <v>71.23</v>
      </c>
      <c r="BL6347">
        <v>70.959999999999994</v>
      </c>
      <c r="BM6347" s="6">
        <v>66.104446030000005</v>
      </c>
      <c r="BN6347" s="6">
        <v>54.293047199999997</v>
      </c>
      <c r="BO6347" s="6">
        <v>56.711015199999999</v>
      </c>
      <c r="BP6347" s="6">
        <v>59.036169479999998</v>
      </c>
    </row>
    <row r="6348" spans="1:68" x14ac:dyDescent="0.35">
      <c r="A6348" s="1">
        <v>43555</v>
      </c>
      <c r="B6348" s="2">
        <v>43646</v>
      </c>
      <c r="C6348" t="s">
        <v>419</v>
      </c>
      <c r="D6348" t="s">
        <v>420</v>
      </c>
      <c r="E6348" s="8">
        <v>19.88</v>
      </c>
      <c r="F6348" s="3">
        <v>11059</v>
      </c>
      <c r="G6348" s="7">
        <v>140.5</v>
      </c>
      <c r="H6348">
        <v>2</v>
      </c>
      <c r="I6348">
        <v>62.7</v>
      </c>
      <c r="J6348">
        <v>54.5</v>
      </c>
      <c r="K6348">
        <v>21.7</v>
      </c>
      <c r="L6348">
        <v>76.099999999999994</v>
      </c>
      <c r="M6348">
        <v>50.8</v>
      </c>
      <c r="N6348">
        <v>-1.06E-2</v>
      </c>
      <c r="O6348">
        <v>0.21249999999999999</v>
      </c>
      <c r="P6348">
        <v>5.0999999999999997E-2</v>
      </c>
      <c r="Q6348" s="4">
        <v>2.1299999999999999E-2</v>
      </c>
      <c r="R6348">
        <v>4.5534999999999997</v>
      </c>
      <c r="S6348">
        <v>282.11900000000003</v>
      </c>
      <c r="T6348">
        <v>-3.3799999999999997E-2</v>
      </c>
      <c r="U6348">
        <v>3.4599999999999999E-2</v>
      </c>
      <c r="V6348">
        <v>0.85089999999999999</v>
      </c>
      <c r="W6348">
        <v>63.599110000000003</v>
      </c>
      <c r="X6348">
        <v>57.882350000000002</v>
      </c>
      <c r="Y6348">
        <v>19.50807</v>
      </c>
      <c r="Z6348">
        <v>32.360570000000003</v>
      </c>
      <c r="AA6348">
        <v>11048.12019</v>
      </c>
      <c r="AB6348">
        <v>490.10500000000002</v>
      </c>
      <c r="AC6348">
        <v>22.542353559999999</v>
      </c>
      <c r="AD6348">
        <v>19.52807</v>
      </c>
      <c r="AE6348" s="4">
        <v>0.32200000000000001</v>
      </c>
      <c r="AF6348" s="4">
        <v>0.31140000000000001</v>
      </c>
      <c r="AG6348" s="4">
        <v>0.30170000000000002</v>
      </c>
      <c r="AH6348" s="4">
        <v>0.23050000000000001</v>
      </c>
      <c r="AI6348" s="4">
        <v>0.28899999999999998</v>
      </c>
      <c r="AJ6348" s="4">
        <v>0.99329999999999996</v>
      </c>
      <c r="AK6348" s="4">
        <v>0.89629999999999999</v>
      </c>
      <c r="AL6348" s="4">
        <v>0.90690000000000004</v>
      </c>
      <c r="AM6348" s="4">
        <v>0.79500000000000004</v>
      </c>
      <c r="AN6348" s="4">
        <v>0.89510000000000001</v>
      </c>
      <c r="AO6348">
        <v>86.810500000000005</v>
      </c>
      <c r="AP6348">
        <v>86.376800000000003</v>
      </c>
      <c r="AQ6348">
        <v>86.275599999999997</v>
      </c>
      <c r="AR6348">
        <v>86.636799999999994</v>
      </c>
      <c r="AS6348">
        <v>85.600499999999997</v>
      </c>
      <c r="AT6348">
        <v>84.870699999999999</v>
      </c>
      <c r="AU6348">
        <v>84.109200000000001</v>
      </c>
      <c r="AV6348">
        <v>87.376499999999993</v>
      </c>
      <c r="AW6348">
        <v>84.310400000000001</v>
      </c>
      <c r="AX6348" s="4">
        <v>3.7000000000000002E-3</v>
      </c>
      <c r="AY6348" s="4">
        <v>85.030799999999999</v>
      </c>
      <c r="AZ6348" s="4">
        <v>0.308</v>
      </c>
      <c r="BA6348">
        <v>0.01</v>
      </c>
      <c r="BB6348">
        <v>25.5</v>
      </c>
      <c r="BC6348" s="4">
        <v>0.32400000000000001</v>
      </c>
      <c r="BD6348">
        <v>0.02</v>
      </c>
      <c r="BE6348">
        <v>11.7</v>
      </c>
      <c r="BF6348">
        <v>1.514</v>
      </c>
      <c r="BG6348">
        <v>33.505899999999997</v>
      </c>
      <c r="BH6348">
        <v>42.431399999999996</v>
      </c>
      <c r="BI6348">
        <v>170.59</v>
      </c>
      <c r="BJ6348">
        <v>147.81</v>
      </c>
      <c r="BK6348">
        <v>146.69</v>
      </c>
      <c r="BL6348">
        <v>139.22999999999999</v>
      </c>
      <c r="BM6348" s="6">
        <v>65.347941270000007</v>
      </c>
      <c r="BN6348" s="6">
        <v>53.944464799999999</v>
      </c>
      <c r="BO6348" s="6">
        <v>55.730964</v>
      </c>
      <c r="BP6348" s="6">
        <v>58.341123359999997</v>
      </c>
    </row>
    <row r="6349" spans="1:68" x14ac:dyDescent="0.35">
      <c r="A6349" s="1">
        <v>43555</v>
      </c>
      <c r="B6349" s="2">
        <v>43646</v>
      </c>
      <c r="C6349" t="s">
        <v>737</v>
      </c>
      <c r="D6349" t="s">
        <v>738</v>
      </c>
      <c r="E6349" s="8">
        <v>5.19</v>
      </c>
      <c r="F6349" s="3">
        <v>4720</v>
      </c>
      <c r="G6349" s="7">
        <v>32.1</v>
      </c>
      <c r="H6349">
        <v>0</v>
      </c>
      <c r="I6349">
        <v>60.9</v>
      </c>
      <c r="J6349">
        <v>48.1</v>
      </c>
      <c r="K6349">
        <v>11</v>
      </c>
      <c r="L6349">
        <v>74.099999999999994</v>
      </c>
      <c r="M6349">
        <v>44.4</v>
      </c>
      <c r="N6349">
        <v>-5.5999999999999999E-3</v>
      </c>
      <c r="O6349">
        <v>9.2899999999999996E-2</v>
      </c>
      <c r="P6349">
        <v>0.11459999999999999</v>
      </c>
      <c r="Q6349" s="4">
        <v>2.87E-2</v>
      </c>
      <c r="R6349">
        <v>1.8827</v>
      </c>
      <c r="S6349">
        <v>206.30799999999999</v>
      </c>
      <c r="T6349">
        <v>-0.41460000000000002</v>
      </c>
      <c r="U6349">
        <v>2.9000000000000001E-2</v>
      </c>
      <c r="V6349">
        <v>0.89180000000000004</v>
      </c>
      <c r="W6349">
        <v>175.52860999999999</v>
      </c>
      <c r="X6349">
        <v>105.81697</v>
      </c>
      <c r="Y6349">
        <v>11.04904</v>
      </c>
      <c r="Z6349">
        <v>18.797519999999999</v>
      </c>
      <c r="AA6349">
        <v>4615.5246900000002</v>
      </c>
      <c r="AB6349">
        <v>266.32100000000003</v>
      </c>
      <c r="AC6349">
        <v>17.33068248</v>
      </c>
      <c r="AD6349">
        <v>11.298109999999999</v>
      </c>
      <c r="AE6349" s="4">
        <v>0.16850000000000001</v>
      </c>
      <c r="AF6349" s="4">
        <v>0.16830000000000001</v>
      </c>
      <c r="AG6349" s="4">
        <v>0.1515</v>
      </c>
      <c r="AH6349" s="4">
        <v>0.1222</v>
      </c>
      <c r="AI6349" s="4">
        <v>0.15129999999999999</v>
      </c>
      <c r="AJ6349" s="4">
        <v>0.96899999999999997</v>
      </c>
      <c r="AK6349" s="4">
        <v>0.9587</v>
      </c>
      <c r="AL6349" s="4">
        <v>0.96140000000000003</v>
      </c>
      <c r="AM6349" s="4">
        <v>0.87309999999999999</v>
      </c>
      <c r="AN6349" s="4">
        <v>0.93969999999999998</v>
      </c>
      <c r="AO6349">
        <v>64.488200000000006</v>
      </c>
      <c r="AP6349">
        <v>64.238200000000006</v>
      </c>
      <c r="AQ6349">
        <v>59.896900000000002</v>
      </c>
      <c r="AR6349">
        <v>65.917400000000001</v>
      </c>
      <c r="AS6349">
        <v>57.164700000000003</v>
      </c>
      <c r="AT6349">
        <v>57.105499999999999</v>
      </c>
      <c r="AU6349">
        <v>56.3994</v>
      </c>
      <c r="AV6349">
        <v>64.461100000000002</v>
      </c>
      <c r="AW6349">
        <v>55.744700000000002</v>
      </c>
      <c r="AX6349" s="4">
        <v>1.84E-2</v>
      </c>
      <c r="AY6349" s="4">
        <v>16.4528</v>
      </c>
      <c r="AZ6349" s="4">
        <v>0.251</v>
      </c>
      <c r="BA6349">
        <v>-0.01</v>
      </c>
      <c r="BB6349">
        <v>18.600000000000001</v>
      </c>
      <c r="BC6349" s="4">
        <v>0.35599999999999998</v>
      </c>
      <c r="BD6349">
        <v>0.04</v>
      </c>
      <c r="BE6349">
        <v>7.7</v>
      </c>
      <c r="BF6349">
        <v>1.4564999999999999</v>
      </c>
      <c r="BG6349">
        <v>32.795999999999999</v>
      </c>
      <c r="BH6349">
        <v>43.881300000000003</v>
      </c>
      <c r="BI6349">
        <v>81.23</v>
      </c>
      <c r="BJ6349">
        <v>71.55</v>
      </c>
      <c r="BK6349">
        <v>72.41</v>
      </c>
      <c r="BL6349">
        <v>70.19</v>
      </c>
      <c r="BM6349" s="6">
        <v>65.295909519999995</v>
      </c>
      <c r="BN6349" s="6">
        <v>53.467594400000003</v>
      </c>
      <c r="BO6349" s="6">
        <v>56.755521999999999</v>
      </c>
      <c r="BP6349" s="6">
        <v>58.506341970000001</v>
      </c>
    </row>
    <row r="6350" spans="1:68" x14ac:dyDescent="0.35">
      <c r="A6350" s="1">
        <v>43555</v>
      </c>
      <c r="B6350" s="2">
        <v>43646</v>
      </c>
      <c r="C6350" t="s">
        <v>705</v>
      </c>
      <c r="D6350" t="s">
        <v>706</v>
      </c>
      <c r="E6350" s="8">
        <v>10.23</v>
      </c>
      <c r="F6350" s="3">
        <v>121826</v>
      </c>
      <c r="G6350" s="7">
        <v>836</v>
      </c>
      <c r="H6350">
        <v>0</v>
      </c>
      <c r="I6350">
        <v>68.3</v>
      </c>
      <c r="J6350">
        <v>23.5</v>
      </c>
      <c r="K6350">
        <v>18.2</v>
      </c>
      <c r="L6350">
        <v>36.9</v>
      </c>
      <c r="M6350">
        <v>26.2</v>
      </c>
      <c r="N6350">
        <v>-0.154</v>
      </c>
      <c r="O6350">
        <v>0.191</v>
      </c>
      <c r="P6350">
        <v>5.7000000000000002E-3</v>
      </c>
      <c r="Q6350" s="4">
        <v>1.9599999999999999E-2</v>
      </c>
      <c r="R6350">
        <v>3.0181</v>
      </c>
      <c r="S6350">
        <v>8277</v>
      </c>
      <c r="T6350">
        <v>-0.4622</v>
      </c>
      <c r="U6350">
        <v>0.1641</v>
      </c>
      <c r="V6350">
        <v>0.74280000000000002</v>
      </c>
      <c r="W6350">
        <v>51.696739999999998</v>
      </c>
      <c r="X6350">
        <v>41.974040000000002</v>
      </c>
      <c r="Y6350">
        <v>7.4244399999999997</v>
      </c>
      <c r="Z6350">
        <v>7.9233200000000004</v>
      </c>
      <c r="AA6350">
        <v>114715.0607</v>
      </c>
      <c r="AB6350">
        <v>7114</v>
      </c>
      <c r="AC6350">
        <v>16.125254519999999</v>
      </c>
      <c r="AD6350">
        <v>7.8846699999999998</v>
      </c>
      <c r="AE6350" s="4">
        <v>0.16420000000000001</v>
      </c>
      <c r="AF6350" s="4">
        <v>0.16009999999999999</v>
      </c>
      <c r="AG6350" s="4">
        <v>0.16259999999999999</v>
      </c>
      <c r="AH6350" s="4">
        <v>0.14219999999999999</v>
      </c>
      <c r="AI6350" s="4">
        <v>0.157</v>
      </c>
      <c r="AJ6350" s="4">
        <v>0.40820000000000001</v>
      </c>
      <c r="AK6350" s="4">
        <v>0.40989999999999999</v>
      </c>
      <c r="AL6350" s="4">
        <v>0.40160000000000001</v>
      </c>
      <c r="AM6350" s="4">
        <v>0.36230000000000001</v>
      </c>
      <c r="AN6350" s="4">
        <v>0.39500000000000002</v>
      </c>
      <c r="AO6350">
        <v>44.983400000000003</v>
      </c>
      <c r="AP6350">
        <v>44.936100000000003</v>
      </c>
      <c r="AQ6350">
        <v>46.772100000000002</v>
      </c>
      <c r="AR6350">
        <v>47.598300000000002</v>
      </c>
      <c r="AS6350">
        <v>47.783099999999997</v>
      </c>
      <c r="AT6350">
        <v>44.087600000000002</v>
      </c>
      <c r="AU6350">
        <v>45.567599999999999</v>
      </c>
      <c r="AV6350">
        <v>46.084000000000003</v>
      </c>
      <c r="AW6350">
        <v>46.695700000000002</v>
      </c>
      <c r="AX6350" s="4">
        <v>-4.7000000000000002E-3</v>
      </c>
      <c r="AY6350" s="4">
        <v>37.015300000000003</v>
      </c>
      <c r="AZ6350" s="4">
        <v>0.183</v>
      </c>
      <c r="BA6350">
        <v>-0.04</v>
      </c>
      <c r="BB6350">
        <v>3.6</v>
      </c>
      <c r="BC6350" s="4">
        <v>0.188</v>
      </c>
      <c r="BD6350">
        <v>-0.08</v>
      </c>
      <c r="BE6350">
        <v>2.2000000000000002</v>
      </c>
      <c r="BF6350">
        <v>1.4127000000000001</v>
      </c>
      <c r="BG6350">
        <v>23.647500000000001</v>
      </c>
      <c r="BH6350">
        <v>38.279400000000003</v>
      </c>
      <c r="BI6350">
        <v>96.03</v>
      </c>
      <c r="BJ6350">
        <v>90.45</v>
      </c>
      <c r="BK6350">
        <v>89.13</v>
      </c>
      <c r="BL6350">
        <v>88.32</v>
      </c>
      <c r="BM6350" s="6">
        <v>61.035525399999997</v>
      </c>
      <c r="BN6350" s="6">
        <v>53.516952799999999</v>
      </c>
      <c r="BO6350" s="6">
        <v>54.369867200000002</v>
      </c>
      <c r="BP6350" s="6">
        <v>56.307448469999997</v>
      </c>
    </row>
    <row r="6351" spans="1:68" x14ac:dyDescent="0.35">
      <c r="A6351" s="1">
        <v>43555</v>
      </c>
      <c r="B6351" s="2">
        <v>43646</v>
      </c>
      <c r="C6351" t="s">
        <v>409</v>
      </c>
      <c r="D6351" t="s">
        <v>410</v>
      </c>
      <c r="E6351" s="8">
        <v>9.5500000000000007</v>
      </c>
      <c r="F6351" s="3">
        <v>5099</v>
      </c>
      <c r="G6351" s="7">
        <v>36.6</v>
      </c>
      <c r="H6351">
        <v>1</v>
      </c>
      <c r="I6351">
        <v>60.2</v>
      </c>
      <c r="J6351">
        <v>35.9</v>
      </c>
      <c r="K6351">
        <v>3.8</v>
      </c>
      <c r="L6351">
        <v>7.2</v>
      </c>
      <c r="M6351">
        <v>15.6</v>
      </c>
      <c r="N6351">
        <v>-8.1500000000000003E-2</v>
      </c>
      <c r="O6351">
        <v>0.42149999999999999</v>
      </c>
      <c r="P6351">
        <v>1.1999999999999999E-3</v>
      </c>
      <c r="Q6351" s="4">
        <v>1.9E-2</v>
      </c>
      <c r="R6351">
        <v>9.3625000000000007</v>
      </c>
      <c r="S6351">
        <v>527.43799999999999</v>
      </c>
      <c r="T6351">
        <v>-0.3337</v>
      </c>
      <c r="U6351">
        <v>9.5799999999999996E-2</v>
      </c>
      <c r="V6351">
        <v>0.42530000000000001</v>
      </c>
      <c r="W6351" t="s">
        <v>70</v>
      </c>
      <c r="X6351" t="s">
        <v>70</v>
      </c>
      <c r="Y6351">
        <v>5.4861500000000003</v>
      </c>
      <c r="Z6351">
        <v>8.2122899999999994</v>
      </c>
      <c r="AA6351">
        <v>4891.3491199999999</v>
      </c>
      <c r="AB6351">
        <v>589.81600000000003</v>
      </c>
      <c r="AC6351">
        <v>8.2930085309999999</v>
      </c>
      <c r="AD6351">
        <v>5.7187999999999999</v>
      </c>
      <c r="AE6351" s="4">
        <v>0.60029999999999994</v>
      </c>
      <c r="AF6351" s="4">
        <v>0.56520000000000004</v>
      </c>
      <c r="AG6351" s="4">
        <v>0.5514</v>
      </c>
      <c r="AH6351" s="4">
        <v>0.60519999999999996</v>
      </c>
      <c r="AI6351" s="4">
        <v>0.58009999999999995</v>
      </c>
      <c r="AJ6351" s="4">
        <v>0.90600000000000003</v>
      </c>
      <c r="AK6351" s="4">
        <v>0.79910000000000003</v>
      </c>
      <c r="AL6351" s="4">
        <v>0.7641</v>
      </c>
      <c r="AM6351" s="4">
        <v>0.83899999999999997</v>
      </c>
      <c r="AN6351" s="4">
        <v>0.82540000000000002</v>
      </c>
      <c r="AO6351">
        <v>69.6083</v>
      </c>
      <c r="AP6351">
        <v>63.385800000000003</v>
      </c>
      <c r="AQ6351">
        <v>62.487299999999998</v>
      </c>
      <c r="AR6351">
        <v>67.848699999999994</v>
      </c>
      <c r="AS6351">
        <v>70.944400000000002</v>
      </c>
      <c r="AT6351">
        <v>63.483400000000003</v>
      </c>
      <c r="AU6351">
        <v>63.624600000000001</v>
      </c>
      <c r="AV6351">
        <v>73.434399999999997</v>
      </c>
      <c r="AW6351">
        <v>68.834699999999998</v>
      </c>
      <c r="AX6351" s="4">
        <v>1.4E-3</v>
      </c>
      <c r="AY6351" s="4">
        <v>17.154599999999999</v>
      </c>
      <c r="AZ6351" s="4">
        <v>8.9999999999999993E-3</v>
      </c>
      <c r="BA6351">
        <v>0.03</v>
      </c>
      <c r="BB6351">
        <v>0.2</v>
      </c>
      <c r="BC6351" s="4">
        <v>-0.02</v>
      </c>
      <c r="BD6351">
        <v>0.04</v>
      </c>
      <c r="BE6351">
        <v>-0.2</v>
      </c>
      <c r="BF6351">
        <v>1.2479</v>
      </c>
      <c r="BG6351">
        <v>23.266500000000001</v>
      </c>
      <c r="BH6351">
        <v>32.618899999999996</v>
      </c>
      <c r="BI6351">
        <v>60.86</v>
      </c>
      <c r="BJ6351">
        <v>55.73</v>
      </c>
      <c r="BK6351">
        <v>57.06</v>
      </c>
      <c r="BL6351">
        <v>57.33</v>
      </c>
      <c r="BM6351" s="6">
        <v>66.449671429999995</v>
      </c>
      <c r="BN6351" s="6">
        <v>52.493337599999997</v>
      </c>
      <c r="BO6351" s="6">
        <v>52.787835999999999</v>
      </c>
      <c r="BP6351" s="6">
        <v>57.243615009999999</v>
      </c>
    </row>
    <row r="6352" spans="1:68" x14ac:dyDescent="0.35">
      <c r="A6352" s="1">
        <v>43555</v>
      </c>
      <c r="B6352" s="2">
        <v>43646</v>
      </c>
      <c r="C6352" t="s">
        <v>491</v>
      </c>
      <c r="D6352" t="s">
        <v>492</v>
      </c>
      <c r="E6352" s="8">
        <v>25.3</v>
      </c>
      <c r="F6352" s="3">
        <v>909</v>
      </c>
      <c r="G6352" s="7">
        <v>9.8000000000000007</v>
      </c>
      <c r="H6352">
        <v>1</v>
      </c>
      <c r="I6352">
        <v>46.8</v>
      </c>
      <c r="J6352">
        <v>23</v>
      </c>
      <c r="K6352">
        <v>2.8</v>
      </c>
      <c r="L6352">
        <v>19.5</v>
      </c>
      <c r="M6352">
        <v>15.1</v>
      </c>
      <c r="N6352">
        <v>-4.2200000000000001E-2</v>
      </c>
      <c r="O6352">
        <v>0.75149999999999995</v>
      </c>
      <c r="P6352">
        <v>1.4E-3</v>
      </c>
      <c r="Q6352" s="4">
        <v>0.02</v>
      </c>
      <c r="R6352">
        <v>4.0456000000000003</v>
      </c>
      <c r="S6352">
        <v>-22.4</v>
      </c>
      <c r="T6352">
        <v>0.21229999999999999</v>
      </c>
      <c r="U6352">
        <v>0.65920000000000001</v>
      </c>
      <c r="V6352">
        <v>0.69479999999999997</v>
      </c>
      <c r="W6352">
        <v>24.821919999999999</v>
      </c>
      <c r="X6352">
        <v>16.37932</v>
      </c>
      <c r="Y6352">
        <v>1.9739</v>
      </c>
      <c r="Z6352">
        <v>2.4603999999999999</v>
      </c>
      <c r="AA6352">
        <v>983.74220000000003</v>
      </c>
      <c r="AB6352">
        <v>178.54400000000001</v>
      </c>
      <c r="AC6352">
        <v>5.5098026259999999</v>
      </c>
      <c r="AD6352">
        <v>1.82324</v>
      </c>
      <c r="AE6352" s="4">
        <v>0.31290000000000001</v>
      </c>
      <c r="AF6352" s="4">
        <v>0.31340000000000001</v>
      </c>
      <c r="AG6352" s="4">
        <v>0.33689999999999998</v>
      </c>
      <c r="AH6352" s="4">
        <v>0.33050000000000002</v>
      </c>
      <c r="AI6352" s="4">
        <v>0.32319999999999999</v>
      </c>
      <c r="AJ6352" s="4">
        <v>0.36080000000000001</v>
      </c>
      <c r="AK6352" s="4">
        <v>0.34820000000000001</v>
      </c>
      <c r="AL6352" s="4">
        <v>0.37880000000000003</v>
      </c>
      <c r="AM6352" s="4">
        <v>0.36499999999999999</v>
      </c>
      <c r="AN6352" s="4">
        <v>0.36299999999999999</v>
      </c>
      <c r="AO6352">
        <v>37.869999999999997</v>
      </c>
      <c r="AP6352">
        <v>36.108199999999997</v>
      </c>
      <c r="AQ6352">
        <v>34.649900000000002</v>
      </c>
      <c r="AR6352">
        <v>34.491700000000002</v>
      </c>
      <c r="AS6352">
        <v>32.550600000000003</v>
      </c>
      <c r="AT6352">
        <v>34.426699999999997</v>
      </c>
      <c r="AU6352">
        <v>33.659999999999997</v>
      </c>
      <c r="AV6352">
        <v>32.494399999999999</v>
      </c>
      <c r="AW6352">
        <v>31.3005</v>
      </c>
      <c r="AX6352" s="4">
        <v>2.41E-2</v>
      </c>
      <c r="AY6352" s="4">
        <v>20.5945</v>
      </c>
      <c r="AZ6352" s="4">
        <v>2.9000000000000001E-2</v>
      </c>
      <c r="BA6352">
        <v>-0.03</v>
      </c>
      <c r="BB6352">
        <v>0.7</v>
      </c>
      <c r="BC6352" s="4">
        <v>0.106</v>
      </c>
      <c r="BD6352">
        <v>-0.01</v>
      </c>
      <c r="BE6352">
        <v>2.2999999999999998</v>
      </c>
      <c r="BF6352">
        <v>0.85619999999999996</v>
      </c>
      <c r="BG6352">
        <v>25.220700000000001</v>
      </c>
      <c r="BH6352">
        <v>27.2652</v>
      </c>
      <c r="BI6352">
        <v>27.03</v>
      </c>
      <c r="BJ6352">
        <v>25.4</v>
      </c>
      <c r="BK6352">
        <v>25.99</v>
      </c>
      <c r="BL6352">
        <v>26.22</v>
      </c>
      <c r="BM6352" s="6">
        <v>61.887723809999997</v>
      </c>
      <c r="BN6352" s="6">
        <v>50.280534400000001</v>
      </c>
      <c r="BO6352" s="6">
        <v>55.222237200000002</v>
      </c>
      <c r="BP6352" s="6">
        <v>55.7968318</v>
      </c>
    </row>
    <row r="6353" spans="1:68" x14ac:dyDescent="0.35">
      <c r="A6353" s="1">
        <v>43555</v>
      </c>
      <c r="B6353" s="2">
        <v>43646</v>
      </c>
      <c r="C6353" t="s">
        <v>801</v>
      </c>
      <c r="D6353" t="s">
        <v>802</v>
      </c>
      <c r="E6353" s="8">
        <v>15.78</v>
      </c>
      <c r="F6353" s="3">
        <v>3307</v>
      </c>
      <c r="G6353" s="7">
        <v>18.8</v>
      </c>
      <c r="H6353">
        <v>0</v>
      </c>
      <c r="I6353">
        <v>41.5</v>
      </c>
      <c r="J6353">
        <v>17.399999999999999</v>
      </c>
      <c r="K6353">
        <v>-21.4</v>
      </c>
      <c r="L6353">
        <v>0</v>
      </c>
      <c r="M6353">
        <v>-1.3</v>
      </c>
      <c r="N6353">
        <v>-4.0399999999999998E-2</v>
      </c>
      <c r="O6353">
        <v>0.75390000000000001</v>
      </c>
      <c r="P6353">
        <v>5.0000000000000001E-4</v>
      </c>
      <c r="Q6353" s="4">
        <v>4.1700000000000001E-2</v>
      </c>
      <c r="R6353">
        <v>1.359</v>
      </c>
      <c r="S6353">
        <v>-2466</v>
      </c>
      <c r="T6353">
        <v>1.2130000000000001</v>
      </c>
      <c r="U6353">
        <v>0.7883</v>
      </c>
      <c r="V6353">
        <v>0.84489999999999998</v>
      </c>
      <c r="W6353">
        <v>16.271239999999999</v>
      </c>
      <c r="X6353">
        <v>12.67844</v>
      </c>
      <c r="Y6353">
        <v>1.6355900000000001</v>
      </c>
      <c r="Z6353">
        <v>1.50847</v>
      </c>
      <c r="AA6353">
        <v>5971.54421</v>
      </c>
      <c r="AB6353">
        <v>902</v>
      </c>
      <c r="AC6353">
        <v>6.6203372619999996</v>
      </c>
      <c r="AD6353">
        <v>0.90564999999999996</v>
      </c>
      <c r="AE6353" s="4">
        <v>0.1487</v>
      </c>
      <c r="AF6353" s="4">
        <v>0.1298</v>
      </c>
      <c r="AG6353" s="4">
        <v>0.112</v>
      </c>
      <c r="AH6353" s="4">
        <v>0</v>
      </c>
      <c r="AJ6353" s="4">
        <v>0.17849999999999999</v>
      </c>
      <c r="AK6353" s="4">
        <v>0.15939999999999999</v>
      </c>
      <c r="AL6353" s="4">
        <v>0.1376</v>
      </c>
      <c r="AM6353" s="4">
        <v>0</v>
      </c>
      <c r="AO6353">
        <v>24.093</v>
      </c>
      <c r="AP6353">
        <v>23.8764</v>
      </c>
      <c r="AQ6353">
        <v>24.716200000000001</v>
      </c>
      <c r="AR6353">
        <v>26.853100000000001</v>
      </c>
      <c r="AS6353">
        <v>23.822700000000001</v>
      </c>
      <c r="AT6353">
        <v>21.104800000000001</v>
      </c>
      <c r="AU6353">
        <v>22.337199999999999</v>
      </c>
      <c r="AX6353" s="4">
        <v>1.2699999999999999E-2</v>
      </c>
      <c r="AY6353" s="4">
        <v>14.222099999999999</v>
      </c>
      <c r="AZ6353" s="4">
        <v>0.38200000000000001</v>
      </c>
      <c r="BA6353">
        <v>0.16</v>
      </c>
      <c r="BB6353" t="s">
        <v>71</v>
      </c>
      <c r="BC6353" s="4">
        <v>0.496</v>
      </c>
      <c r="BD6353">
        <v>0.11</v>
      </c>
      <c r="BE6353" t="s">
        <v>71</v>
      </c>
      <c r="BF6353">
        <v>0.73560000000000003</v>
      </c>
      <c r="BG6353">
        <v>22.349399999999999</v>
      </c>
      <c r="BH6353">
        <v>28.871600000000001</v>
      </c>
      <c r="BI6353">
        <v>20.49</v>
      </c>
      <c r="BJ6353">
        <v>20.22</v>
      </c>
      <c r="BK6353">
        <v>21.75</v>
      </c>
      <c r="BL6353">
        <v>21.87</v>
      </c>
      <c r="BM6353" s="6">
        <v>54.964941269999997</v>
      </c>
      <c r="BN6353" s="6">
        <v>47.002353599999999</v>
      </c>
      <c r="BO6353" s="6">
        <v>44.950708400000003</v>
      </c>
      <c r="BP6353" s="6">
        <v>48.97266776</v>
      </c>
    </row>
    <row r="6354" spans="1:68" x14ac:dyDescent="0.35">
      <c r="A6354" s="1">
        <v>43555</v>
      </c>
      <c r="B6354" s="2">
        <v>43646</v>
      </c>
      <c r="C6354" t="s">
        <v>227</v>
      </c>
      <c r="D6354" t="s">
        <v>228</v>
      </c>
      <c r="E6354" s="8">
        <v>-19.670400000000001</v>
      </c>
      <c r="F6354" s="3">
        <v>1820</v>
      </c>
      <c r="G6354" s="7">
        <v>26.4</v>
      </c>
      <c r="H6354">
        <v>2</v>
      </c>
      <c r="I6354">
        <v>44.5</v>
      </c>
      <c r="J6354">
        <v>39.299999999999997</v>
      </c>
      <c r="K6354">
        <v>-23.5</v>
      </c>
      <c r="L6354">
        <v>-23.6</v>
      </c>
      <c r="M6354">
        <v>-2.6</v>
      </c>
      <c r="N6354">
        <v>-7.4800000000000005E-2</v>
      </c>
      <c r="O6354">
        <v>0.64980000000000004</v>
      </c>
      <c r="P6354">
        <v>1</v>
      </c>
      <c r="Q6354" s="4">
        <v>9.2899999999999996E-2</v>
      </c>
      <c r="R6354">
        <v>1.1283000000000001</v>
      </c>
      <c r="S6354">
        <v>-1400</v>
      </c>
      <c r="T6354">
        <v>1.8795999999999999</v>
      </c>
      <c r="U6354">
        <v>1.44E-2</v>
      </c>
      <c r="V6354">
        <v>0.67320000000000002</v>
      </c>
      <c r="W6354" t="s">
        <v>70</v>
      </c>
      <c r="X6354">
        <v>23.154620000000001</v>
      </c>
      <c r="Y6354">
        <v>2.2632699999999999</v>
      </c>
      <c r="Z6354">
        <v>2.4358</v>
      </c>
      <c r="AA6354">
        <v>3218.7937000000002</v>
      </c>
      <c r="AB6354">
        <v>623.68399999999997</v>
      </c>
      <c r="AC6354">
        <v>5.160936789</v>
      </c>
      <c r="AD6354">
        <v>1.27969</v>
      </c>
      <c r="AE6354" s="4">
        <v>0.18909999999999999</v>
      </c>
      <c r="AF6354" s="4">
        <v>0.14560000000000001</v>
      </c>
      <c r="AG6354" s="4">
        <v>0.4052</v>
      </c>
      <c r="AH6354" s="4">
        <v>0.40179999999999999</v>
      </c>
      <c r="AI6354" s="4">
        <v>0.25879999999999997</v>
      </c>
      <c r="AJ6354" s="4">
        <v>0.2311</v>
      </c>
      <c r="AK6354" s="4">
        <v>0.17460000000000001</v>
      </c>
      <c r="AL6354" s="4">
        <v>0.4577</v>
      </c>
      <c r="AM6354" s="4">
        <v>0.4551</v>
      </c>
      <c r="AN6354" s="4">
        <v>0.30280000000000001</v>
      </c>
      <c r="AO6354">
        <v>42.8842</v>
      </c>
      <c r="AP6354">
        <v>31.595600000000001</v>
      </c>
      <c r="AQ6354">
        <v>49.633299999999998</v>
      </c>
      <c r="AR6354">
        <v>52.777500000000003</v>
      </c>
      <c r="AS6354">
        <v>50.378700000000002</v>
      </c>
      <c r="AT6354">
        <v>51.180199999999999</v>
      </c>
      <c r="AU6354">
        <v>51.431800000000003</v>
      </c>
      <c r="AV6354">
        <v>51.528500000000001</v>
      </c>
      <c r="AW6354">
        <v>47.301099999999998</v>
      </c>
      <c r="AX6354" s="4">
        <v>-1.2200000000000001E-2</v>
      </c>
      <c r="AY6354" s="4">
        <v>7.1078999999999999</v>
      </c>
      <c r="AZ6354" s="4">
        <v>0.54600000000000004</v>
      </c>
      <c r="BA6354">
        <v>0.48</v>
      </c>
      <c r="BB6354">
        <v>1.1000000000000001</v>
      </c>
      <c r="BC6354" s="4">
        <v>0.312</v>
      </c>
      <c r="BD6354">
        <v>0.28999999999999998</v>
      </c>
      <c r="BE6354">
        <v>1</v>
      </c>
      <c r="BF6354">
        <v>1.1484000000000001</v>
      </c>
      <c r="BG6354">
        <v>50.104700000000001</v>
      </c>
      <c r="BH6354">
        <v>52.092199999999998</v>
      </c>
      <c r="BI6354">
        <v>45.6</v>
      </c>
      <c r="BJ6354">
        <v>44.1</v>
      </c>
      <c r="BK6354">
        <v>49.47</v>
      </c>
      <c r="BL6354">
        <v>55.38</v>
      </c>
      <c r="BM6354" s="6">
        <v>55.467244440000002</v>
      </c>
      <c r="BN6354" s="6">
        <v>45.5946152</v>
      </c>
      <c r="BO6354" s="6">
        <v>50.218746799999998</v>
      </c>
      <c r="BP6354" s="6">
        <v>50.426868810000002</v>
      </c>
    </row>
    <row r="6355" spans="1:68" x14ac:dyDescent="0.35">
      <c r="A6355" s="1">
        <v>43555</v>
      </c>
      <c r="B6355" s="2">
        <v>43646</v>
      </c>
      <c r="C6355" t="s">
        <v>651</v>
      </c>
      <c r="D6355" t="s">
        <v>652</v>
      </c>
      <c r="E6355" s="8">
        <v>-4.2329999999999997</v>
      </c>
      <c r="F6355" s="3">
        <v>1884</v>
      </c>
      <c r="G6355" s="7">
        <v>13.1</v>
      </c>
      <c r="H6355">
        <v>1</v>
      </c>
      <c r="I6355">
        <v>53.1</v>
      </c>
      <c r="J6355">
        <v>19.3</v>
      </c>
      <c r="K6355">
        <v>4.2</v>
      </c>
      <c r="L6355">
        <v>2</v>
      </c>
      <c r="M6355">
        <v>8.5</v>
      </c>
      <c r="N6355">
        <v>5.3999999999999999E-2</v>
      </c>
      <c r="O6355">
        <v>0.45889999999999997</v>
      </c>
      <c r="P6355">
        <v>7.6999999999999999E-2</v>
      </c>
      <c r="Q6355" s="4">
        <v>2.24E-2</v>
      </c>
      <c r="R6355">
        <v>4.0705</v>
      </c>
      <c r="S6355">
        <v>897.35599999999999</v>
      </c>
      <c r="T6355">
        <v>8.2000000000000007E-3</v>
      </c>
      <c r="U6355">
        <v>4.3E-3</v>
      </c>
      <c r="V6355">
        <v>5.5899999999999998E-2</v>
      </c>
      <c r="W6355">
        <v>13.831910000000001</v>
      </c>
      <c r="X6355">
        <v>10.174049999999999</v>
      </c>
      <c r="Y6355">
        <v>0.63868000000000003</v>
      </c>
      <c r="Z6355">
        <v>2.0868799999999998</v>
      </c>
      <c r="AA6355">
        <v>1891.6110699999999</v>
      </c>
      <c r="AB6355">
        <v>279.06</v>
      </c>
      <c r="AC6355">
        <v>6.778510249</v>
      </c>
      <c r="AD6355">
        <v>0.63617999999999997</v>
      </c>
      <c r="AE6355" s="4">
        <v>0.14169999999999999</v>
      </c>
      <c r="AF6355" s="4">
        <v>0.13980000000000001</v>
      </c>
      <c r="AG6355" s="4">
        <v>0.13239999999999999</v>
      </c>
      <c r="AH6355" s="4">
        <v>0.13350000000000001</v>
      </c>
      <c r="AI6355" s="4">
        <v>0.1368</v>
      </c>
      <c r="AJ6355" s="4">
        <v>0.2344</v>
      </c>
      <c r="AK6355" s="4">
        <v>0.22589999999999999</v>
      </c>
      <c r="AL6355" s="4">
        <v>0.2117</v>
      </c>
      <c r="AM6355" s="4">
        <v>0.23680000000000001</v>
      </c>
      <c r="AN6355" s="4">
        <v>0.22700000000000001</v>
      </c>
      <c r="AO6355">
        <v>9.4550999999999998</v>
      </c>
      <c r="AP6355">
        <v>11.1393</v>
      </c>
      <c r="AQ6355">
        <v>9.3367000000000004</v>
      </c>
      <c r="AR6355">
        <v>7.5791000000000004</v>
      </c>
      <c r="AS6355">
        <v>9.3788999999999998</v>
      </c>
      <c r="AT6355">
        <v>9.9296000000000006</v>
      </c>
      <c r="AU6355">
        <v>9.8871000000000002</v>
      </c>
      <c r="AV6355">
        <v>10.556800000000001</v>
      </c>
      <c r="AW6355">
        <v>10.134399999999999</v>
      </c>
      <c r="AX6355" s="4">
        <v>-8.6E-3</v>
      </c>
      <c r="AY6355" s="4">
        <v>9.8618000000000006</v>
      </c>
      <c r="AZ6355" s="4">
        <v>0.153</v>
      </c>
      <c r="BA6355">
        <v>-0.01</v>
      </c>
      <c r="BB6355">
        <v>9.9</v>
      </c>
      <c r="BC6355" s="4">
        <v>7.9000000000000001E-2</v>
      </c>
      <c r="BD6355">
        <v>0.11</v>
      </c>
      <c r="BE6355">
        <v>0.6</v>
      </c>
      <c r="BF6355">
        <v>0.93369999999999997</v>
      </c>
      <c r="BG6355">
        <v>24.534500000000001</v>
      </c>
      <c r="BH6355">
        <v>29.3523</v>
      </c>
      <c r="BI6355">
        <v>58.78</v>
      </c>
      <c r="BJ6355">
        <v>57.25</v>
      </c>
      <c r="BK6355">
        <v>57.76</v>
      </c>
      <c r="BL6355">
        <v>58.57</v>
      </c>
      <c r="BM6355" s="6">
        <v>57.570373019999998</v>
      </c>
      <c r="BN6355" s="6">
        <v>50.120457600000002</v>
      </c>
      <c r="BO6355" s="6">
        <v>50.324857199999997</v>
      </c>
      <c r="BP6355" s="6">
        <v>52.671895939999999</v>
      </c>
    </row>
    <row r="6356" spans="1:68" x14ac:dyDescent="0.35">
      <c r="A6356" s="1">
        <v>43555</v>
      </c>
      <c r="B6356" s="2">
        <v>43646</v>
      </c>
      <c r="C6356" t="s">
        <v>545</v>
      </c>
      <c r="D6356" t="s">
        <v>546</v>
      </c>
      <c r="E6356" s="8">
        <v>-4.47</v>
      </c>
      <c r="F6356" s="3">
        <v>2651</v>
      </c>
      <c r="G6356" s="7">
        <v>103.3</v>
      </c>
      <c r="H6356">
        <v>1</v>
      </c>
      <c r="I6356">
        <v>57.1</v>
      </c>
      <c r="J6356">
        <v>34.799999999999997</v>
      </c>
      <c r="K6356">
        <v>-0.8</v>
      </c>
      <c r="L6356">
        <v>0</v>
      </c>
      <c r="M6356">
        <v>11.3</v>
      </c>
      <c r="N6356">
        <v>-0.1119</v>
      </c>
      <c r="O6356">
        <v>3.1899999999999998E-2</v>
      </c>
      <c r="P6356">
        <v>2.5999999999999999E-3</v>
      </c>
      <c r="Q6356" s="4">
        <v>2.9100000000000001E-2</v>
      </c>
      <c r="R6356">
        <v>2.7082999999999999</v>
      </c>
      <c r="S6356">
        <v>-30.501999999999999</v>
      </c>
      <c r="T6356">
        <v>-1.7602</v>
      </c>
      <c r="U6356">
        <v>0.29480000000000001</v>
      </c>
      <c r="V6356">
        <v>0.3533</v>
      </c>
      <c r="W6356" t="s">
        <v>70</v>
      </c>
      <c r="X6356" t="s">
        <v>70</v>
      </c>
      <c r="Y6356">
        <v>11.11876</v>
      </c>
      <c r="Z6356">
        <v>20.401</v>
      </c>
      <c r="AA6356">
        <v>2579.8743300000001</v>
      </c>
      <c r="AB6356">
        <v>169.495</v>
      </c>
      <c r="AC6356">
        <v>15.22094652</v>
      </c>
      <c r="AD6356">
        <v>11.426310000000001</v>
      </c>
      <c r="AE6356" s="4">
        <v>0.37880000000000003</v>
      </c>
      <c r="AF6356" s="4">
        <v>0.36030000000000001</v>
      </c>
      <c r="AG6356" s="4">
        <v>0.32769999999999999</v>
      </c>
      <c r="AH6356" s="4">
        <v>0.5</v>
      </c>
      <c r="AI6356" s="4">
        <v>0.38669999999999999</v>
      </c>
      <c r="AJ6356" s="4">
        <v>0.70389999999999997</v>
      </c>
      <c r="AK6356" s="4">
        <v>0.62329999999999997</v>
      </c>
      <c r="AL6356" s="4">
        <v>0.53439999999999999</v>
      </c>
      <c r="AM6356" s="4">
        <v>1.2650999999999999</v>
      </c>
      <c r="AN6356" s="4">
        <v>0.73799999999999999</v>
      </c>
      <c r="AO6356">
        <v>75.576800000000006</v>
      </c>
      <c r="AP6356">
        <v>75.093000000000004</v>
      </c>
      <c r="AQ6356">
        <v>70.338899999999995</v>
      </c>
      <c r="AR6356">
        <v>70.014499999999998</v>
      </c>
      <c r="AS6356">
        <v>70.152699999999996</v>
      </c>
      <c r="AT6356">
        <v>70.9328</v>
      </c>
      <c r="AU6356">
        <v>69.435000000000002</v>
      </c>
      <c r="AV6356">
        <v>69.899799999999999</v>
      </c>
      <c r="AW6356">
        <v>68.952699999999993</v>
      </c>
      <c r="AX6356" s="4">
        <v>1.15E-2</v>
      </c>
      <c r="AY6356" s="4">
        <v>31.171900000000001</v>
      </c>
      <c r="AZ6356" s="4">
        <v>0.38700000000000001</v>
      </c>
      <c r="BA6356">
        <v>0.03</v>
      </c>
      <c r="BB6356">
        <v>10.7</v>
      </c>
      <c r="BC6356" s="4">
        <v>0.439</v>
      </c>
      <c r="BD6356">
        <v>7.0000000000000007E-2</v>
      </c>
      <c r="BE6356">
        <v>5.6</v>
      </c>
      <c r="BF6356">
        <v>2.2160000000000002</v>
      </c>
      <c r="BG6356">
        <v>40.861400000000003</v>
      </c>
      <c r="BH6356">
        <v>64.371300000000005</v>
      </c>
      <c r="BI6356">
        <v>30.39</v>
      </c>
      <c r="BJ6356">
        <v>26.67</v>
      </c>
      <c r="BK6356">
        <v>27.59</v>
      </c>
      <c r="BL6356">
        <v>27.23</v>
      </c>
      <c r="BM6356" s="6">
        <v>60.329093649999997</v>
      </c>
      <c r="BN6356" s="6">
        <v>50.086291199999998</v>
      </c>
      <c r="BO6356" s="6">
        <v>50.757571599999999</v>
      </c>
      <c r="BP6356" s="6">
        <v>53.724318820000001</v>
      </c>
    </row>
    <row r="6357" spans="1:68" x14ac:dyDescent="0.35">
      <c r="A6357" s="1">
        <v>43555</v>
      </c>
      <c r="B6357" s="2">
        <v>43646</v>
      </c>
      <c r="C6357" t="s">
        <v>161</v>
      </c>
      <c r="D6357" t="s">
        <v>162</v>
      </c>
      <c r="E6357" s="8">
        <v>-7.64</v>
      </c>
      <c r="F6357" s="3">
        <v>1222</v>
      </c>
      <c r="G6357" s="7">
        <v>12.7</v>
      </c>
      <c r="H6357">
        <v>1</v>
      </c>
      <c r="I6357">
        <v>41.6</v>
      </c>
      <c r="J6357">
        <v>13.4</v>
      </c>
      <c r="K6357">
        <v>-3</v>
      </c>
      <c r="L6357">
        <v>-5.4</v>
      </c>
      <c r="M6357">
        <v>1.7</v>
      </c>
      <c r="N6357">
        <v>-3.32E-2</v>
      </c>
      <c r="O6357">
        <v>0.56140000000000001</v>
      </c>
      <c r="P6357">
        <v>5.3E-3</v>
      </c>
      <c r="Q6357" s="4">
        <v>6.0499999999999998E-2</v>
      </c>
      <c r="R6357">
        <v>1.6732</v>
      </c>
      <c r="S6357">
        <v>-844.6</v>
      </c>
      <c r="T6357">
        <v>1.5223</v>
      </c>
      <c r="U6357">
        <v>0.55820000000000003</v>
      </c>
      <c r="V6357">
        <v>0.63539999999999996</v>
      </c>
      <c r="W6357">
        <v>17.391400000000001</v>
      </c>
      <c r="X6357">
        <v>10.091710000000001</v>
      </c>
      <c r="Y6357">
        <v>0.72404000000000002</v>
      </c>
      <c r="Z6357">
        <v>1.9601200000000001</v>
      </c>
      <c r="AA6357">
        <v>2168.7075399999999</v>
      </c>
      <c r="AB6357">
        <v>606.4</v>
      </c>
      <c r="AC6357">
        <v>3.5763646769999999</v>
      </c>
      <c r="AD6357">
        <v>0.40808</v>
      </c>
      <c r="AE6357" s="4">
        <v>0.21709999999999999</v>
      </c>
      <c r="AF6357" s="4">
        <v>0.2092</v>
      </c>
      <c r="AG6357" s="4">
        <v>0.21709999999999999</v>
      </c>
      <c r="AH6357" s="4">
        <v>0.22459999999999999</v>
      </c>
      <c r="AI6357" s="4">
        <v>0.21690000000000001</v>
      </c>
      <c r="AJ6357" s="4">
        <v>0.34510000000000002</v>
      </c>
      <c r="AK6357" s="4">
        <v>0.3342</v>
      </c>
      <c r="AL6357" s="4">
        <v>0.33479999999999999</v>
      </c>
      <c r="AM6357" s="4">
        <v>0.34060000000000001</v>
      </c>
      <c r="AN6357" s="4">
        <v>0.33860000000000001</v>
      </c>
      <c r="AO6357">
        <v>20.343800000000002</v>
      </c>
      <c r="AP6357">
        <v>21.2028</v>
      </c>
      <c r="AQ6357">
        <v>19.8094</v>
      </c>
      <c r="AR6357">
        <v>20.959199999999999</v>
      </c>
      <c r="AS6357">
        <v>21.192</v>
      </c>
      <c r="AT6357">
        <v>21.389399999999998</v>
      </c>
      <c r="AU6357">
        <v>20.882999999999999</v>
      </c>
      <c r="AV6357">
        <v>22.598600000000001</v>
      </c>
      <c r="AW6357">
        <v>19.797699999999999</v>
      </c>
      <c r="AX6357" s="4">
        <v>3.3999999999999998E-3</v>
      </c>
      <c r="AY6357" s="4">
        <v>27.664000000000001</v>
      </c>
      <c r="AZ6357" s="4">
        <v>7.6999999999999999E-2</v>
      </c>
      <c r="BA6357">
        <v>0.03</v>
      </c>
      <c r="BB6357">
        <v>1.3</v>
      </c>
      <c r="BC6357" s="4">
        <v>3.1E-2</v>
      </c>
      <c r="BD6357">
        <v>0.05</v>
      </c>
      <c r="BE6357">
        <v>0.5</v>
      </c>
      <c r="BF6357">
        <v>0.91300000000000003</v>
      </c>
      <c r="BG6357">
        <v>28.911100000000001</v>
      </c>
      <c r="BH6357">
        <v>34.383400000000002</v>
      </c>
      <c r="BI6357">
        <v>15.56</v>
      </c>
      <c r="BJ6357">
        <v>14.6</v>
      </c>
      <c r="BK6357">
        <v>14.77</v>
      </c>
      <c r="BL6357">
        <v>14.6</v>
      </c>
      <c r="BM6357" s="6">
        <v>56.03534286</v>
      </c>
      <c r="BN6357" s="6">
        <v>49.708846399999999</v>
      </c>
      <c r="BO6357" s="6">
        <v>50.089928399999998</v>
      </c>
      <c r="BP6357" s="6">
        <v>51.944705890000002</v>
      </c>
    </row>
    <row r="6358" spans="1:68" x14ac:dyDescent="0.35">
      <c r="A6358" s="1">
        <v>43555</v>
      </c>
      <c r="B6358" s="2">
        <v>43646</v>
      </c>
      <c r="C6358" t="s">
        <v>297</v>
      </c>
      <c r="D6358" t="s">
        <v>298</v>
      </c>
      <c r="E6358" s="8">
        <v>-1.69</v>
      </c>
      <c r="F6358" s="3">
        <v>2003</v>
      </c>
      <c r="G6358" s="7">
        <v>30.4</v>
      </c>
      <c r="H6358">
        <v>0</v>
      </c>
      <c r="I6358">
        <v>81.5</v>
      </c>
      <c r="J6358">
        <v>25</v>
      </c>
      <c r="K6358">
        <v>25.7</v>
      </c>
      <c r="L6358">
        <v>15.4</v>
      </c>
      <c r="M6358">
        <v>22</v>
      </c>
      <c r="N6358">
        <v>-1.6199999999999999E-2</v>
      </c>
      <c r="O6358">
        <v>0.46860000000000002</v>
      </c>
      <c r="P6358">
        <v>2E-3</v>
      </c>
      <c r="Q6358" s="4">
        <v>2.2200000000000001E-2</v>
      </c>
      <c r="R6358">
        <v>4.5369999999999999</v>
      </c>
      <c r="S6358">
        <v>-57.88</v>
      </c>
      <c r="T6358">
        <v>-6.1199999999999997E-2</v>
      </c>
      <c r="U6358">
        <v>0.5837</v>
      </c>
      <c r="V6358">
        <v>0.64359999999999995</v>
      </c>
      <c r="W6358">
        <v>22.375610000000002</v>
      </c>
      <c r="X6358">
        <v>15.01441</v>
      </c>
      <c r="Y6358">
        <v>5.0718899999999998</v>
      </c>
      <c r="Z6358">
        <v>6.4883600000000001</v>
      </c>
      <c r="AA6358">
        <v>1984.6491100000001</v>
      </c>
      <c r="AB6358">
        <v>347.54399999999998</v>
      </c>
      <c r="AC6358">
        <v>5.7104974049999999</v>
      </c>
      <c r="AD6358">
        <v>5.1199899999999996</v>
      </c>
      <c r="AE6358" s="4">
        <v>0.56430000000000002</v>
      </c>
      <c r="AF6358" s="4">
        <v>0.55089999999999995</v>
      </c>
      <c r="AG6358" s="4">
        <v>0.57069999999999999</v>
      </c>
      <c r="AH6358" s="4">
        <v>0.55349999999999999</v>
      </c>
      <c r="AI6358" s="4">
        <v>0.55979999999999996</v>
      </c>
      <c r="AJ6358" s="4">
        <v>0.80059999999999998</v>
      </c>
      <c r="AK6358" s="4">
        <v>0.79330000000000001</v>
      </c>
      <c r="AL6358" s="4">
        <v>0.81730000000000003</v>
      </c>
      <c r="AM6358" s="4">
        <v>0.7984</v>
      </c>
      <c r="AN6358" s="4">
        <v>0.80230000000000001</v>
      </c>
      <c r="AO6358">
        <v>88.156199999999998</v>
      </c>
      <c r="AP6358">
        <v>89.919399999999996</v>
      </c>
      <c r="AQ6358">
        <v>88.308199999999999</v>
      </c>
      <c r="AR6358">
        <v>88.8202</v>
      </c>
      <c r="AS6358">
        <v>88.213300000000004</v>
      </c>
      <c r="AT6358">
        <v>89.679400000000001</v>
      </c>
      <c r="AU6358">
        <v>87.352699999999999</v>
      </c>
      <c r="AV6358">
        <v>86.392399999999995</v>
      </c>
      <c r="AW6358">
        <v>86.720799999999997</v>
      </c>
      <c r="AX6358" s="4">
        <v>2.0999999999999999E-3</v>
      </c>
      <c r="AY6358" s="4">
        <v>81.789400000000001</v>
      </c>
      <c r="AZ6358" s="4">
        <v>-1.9E-2</v>
      </c>
      <c r="BA6358">
        <v>-0.03</v>
      </c>
      <c r="BB6358">
        <v>-0.6</v>
      </c>
      <c r="BC6358" s="4">
        <v>-8.9999999999999993E-3</v>
      </c>
      <c r="BD6358">
        <v>-0.04</v>
      </c>
      <c r="BE6358">
        <v>-0.2</v>
      </c>
      <c r="BF6358">
        <v>0.96279999999999999</v>
      </c>
      <c r="BG6358">
        <v>38.195599999999999</v>
      </c>
      <c r="BH6358">
        <v>32.9193</v>
      </c>
      <c r="BI6358">
        <v>36.74</v>
      </c>
      <c r="BJ6358">
        <v>35.479999999999997</v>
      </c>
      <c r="BK6358">
        <v>36.04</v>
      </c>
      <c r="BL6358">
        <v>36.659999999999997</v>
      </c>
      <c r="BM6358" s="6">
        <v>55.615568250000003</v>
      </c>
      <c r="BN6358" s="6">
        <v>48.638736000000002</v>
      </c>
      <c r="BO6358" s="6">
        <v>49.487944800000001</v>
      </c>
      <c r="BP6358" s="6">
        <v>51.247416350000002</v>
      </c>
    </row>
    <row r="6359" spans="1:68" x14ac:dyDescent="0.35">
      <c r="A6359" s="1">
        <v>43555</v>
      </c>
      <c r="B6359" s="2">
        <v>43646</v>
      </c>
      <c r="C6359" t="s">
        <v>411</v>
      </c>
      <c r="D6359" t="s">
        <v>412</v>
      </c>
      <c r="E6359" s="8">
        <v>-0.97</v>
      </c>
      <c r="F6359" s="3">
        <v>6721</v>
      </c>
      <c r="G6359" s="7">
        <v>87.7</v>
      </c>
      <c r="H6359">
        <v>1</v>
      </c>
      <c r="I6359">
        <v>57.5</v>
      </c>
      <c r="J6359">
        <v>44.9</v>
      </c>
      <c r="K6359">
        <v>14.2</v>
      </c>
      <c r="L6359">
        <v>6.8</v>
      </c>
      <c r="M6359">
        <v>22</v>
      </c>
      <c r="N6359">
        <v>-0.1089</v>
      </c>
      <c r="O6359">
        <v>0.2278</v>
      </c>
      <c r="P6359">
        <v>2.5999999999999999E-3</v>
      </c>
      <c r="Q6359" s="4">
        <v>2.6200000000000001E-2</v>
      </c>
      <c r="R6359">
        <v>4.1990999999999996</v>
      </c>
      <c r="S6359">
        <v>-84.536000000000001</v>
      </c>
      <c r="T6359">
        <v>-0.4521</v>
      </c>
      <c r="U6359">
        <v>0.48420000000000002</v>
      </c>
      <c r="V6359">
        <v>0.59289999999999998</v>
      </c>
      <c r="W6359" t="s">
        <v>70</v>
      </c>
      <c r="X6359" t="s">
        <v>70</v>
      </c>
      <c r="Y6359">
        <v>9.0508500000000005</v>
      </c>
      <c r="Z6359">
        <v>13.065950000000001</v>
      </c>
      <c r="AA6359">
        <v>6489.4019600000001</v>
      </c>
      <c r="AB6359">
        <v>515.23299999999995</v>
      </c>
      <c r="AC6359">
        <v>12.59508215</v>
      </c>
      <c r="AD6359">
        <v>9.3740000000000006</v>
      </c>
      <c r="AE6359" s="4">
        <v>0.41789999999999999</v>
      </c>
      <c r="AF6359" s="4">
        <v>0.41470000000000001</v>
      </c>
      <c r="AG6359" s="4">
        <v>0.40339999999999998</v>
      </c>
      <c r="AH6359" s="4">
        <v>0.35580000000000001</v>
      </c>
      <c r="AI6359" s="4">
        <v>0.39710000000000001</v>
      </c>
      <c r="AJ6359" s="4">
        <v>0.81940000000000002</v>
      </c>
      <c r="AK6359" s="4">
        <v>0.79110000000000003</v>
      </c>
      <c r="AL6359" s="4">
        <v>0.75680000000000003</v>
      </c>
      <c r="AM6359" s="4">
        <v>0.64639999999999997</v>
      </c>
      <c r="AN6359" s="4">
        <v>0.75039999999999996</v>
      </c>
      <c r="AO6359">
        <v>73.299400000000006</v>
      </c>
      <c r="AP6359">
        <v>72.343699999999998</v>
      </c>
      <c r="AQ6359">
        <v>70.459900000000005</v>
      </c>
      <c r="AR6359">
        <v>71.034800000000004</v>
      </c>
      <c r="AS6359">
        <v>72.435100000000006</v>
      </c>
      <c r="AT6359">
        <v>73.262900000000002</v>
      </c>
      <c r="AU6359">
        <v>71.828800000000001</v>
      </c>
      <c r="AV6359">
        <v>72.001499999999993</v>
      </c>
      <c r="AW6359">
        <v>72.069599999999994</v>
      </c>
      <c r="AX6359" s="4">
        <v>2.0999999999999999E-3</v>
      </c>
      <c r="AY6359" s="4">
        <v>77.796300000000002</v>
      </c>
      <c r="AZ6359" s="4">
        <v>0.38200000000000001</v>
      </c>
      <c r="BA6359">
        <v>-0.02</v>
      </c>
      <c r="BB6359">
        <v>16.399999999999999</v>
      </c>
      <c r="BC6359" s="4">
        <v>0.37</v>
      </c>
      <c r="BD6359">
        <v>-0.01</v>
      </c>
      <c r="BE6359">
        <v>27.9</v>
      </c>
      <c r="BF6359">
        <v>1.3015000000000001</v>
      </c>
      <c r="BG6359">
        <v>32.601500000000001</v>
      </c>
      <c r="BH6359">
        <v>45.593699999999998</v>
      </c>
      <c r="BI6359">
        <v>114.28</v>
      </c>
      <c r="BJ6359">
        <v>101.69</v>
      </c>
      <c r="BK6359">
        <v>102.95</v>
      </c>
      <c r="BL6359">
        <v>107.13</v>
      </c>
      <c r="BM6359" s="6">
        <v>65.345960320000003</v>
      </c>
      <c r="BN6359" s="6">
        <v>53.577043199999999</v>
      </c>
      <c r="BO6359" s="6">
        <v>51.252232800000002</v>
      </c>
      <c r="BP6359" s="6">
        <v>56.725078770000003</v>
      </c>
    </row>
    <row r="6360" spans="1:68" x14ac:dyDescent="0.35">
      <c r="A6360" s="1">
        <v>43555</v>
      </c>
      <c r="B6360" s="2">
        <v>43646</v>
      </c>
      <c r="C6360" t="s">
        <v>593</v>
      </c>
      <c r="D6360" t="s">
        <v>594</v>
      </c>
      <c r="E6360" s="8">
        <v>49.76</v>
      </c>
      <c r="F6360" s="3">
        <v>1592</v>
      </c>
      <c r="G6360" s="7">
        <v>12</v>
      </c>
      <c r="H6360">
        <v>3</v>
      </c>
      <c r="I6360">
        <v>59.7</v>
      </c>
      <c r="J6360">
        <v>34.5</v>
      </c>
      <c r="K6360">
        <v>20.6</v>
      </c>
      <c r="L6360">
        <v>28</v>
      </c>
      <c r="M6360">
        <v>27.7</v>
      </c>
      <c r="N6360">
        <v>-9.1800000000000007E-2</v>
      </c>
      <c r="O6360">
        <v>-3.5200000000000002E-2</v>
      </c>
      <c r="P6360">
        <v>1.1999999999999999E-3</v>
      </c>
      <c r="Q6360" s="4">
        <v>2.9499999999999998E-2</v>
      </c>
      <c r="R6360">
        <v>1.1361000000000001</v>
      </c>
      <c r="S6360">
        <v>-10.361000000000001</v>
      </c>
      <c r="T6360">
        <v>-1.2803</v>
      </c>
      <c r="U6360">
        <v>0.14929999999999999</v>
      </c>
      <c r="V6360">
        <v>0.21210000000000001</v>
      </c>
      <c r="W6360" t="s">
        <v>70</v>
      </c>
      <c r="X6360" t="s">
        <v>70</v>
      </c>
      <c r="Y6360">
        <v>7.7224000000000004</v>
      </c>
      <c r="Z6360">
        <v>28.588249999999999</v>
      </c>
      <c r="AA6360">
        <v>1521.4988699999999</v>
      </c>
      <c r="AB6360">
        <v>119.845</v>
      </c>
      <c r="AC6360">
        <v>12.69555568</v>
      </c>
      <c r="AD6360">
        <v>8.0791400000000007</v>
      </c>
      <c r="AE6360" s="4">
        <v>0.27429999999999999</v>
      </c>
      <c r="AF6360" s="4">
        <v>0.26769999999999999</v>
      </c>
      <c r="AG6360" s="4">
        <v>0.3891</v>
      </c>
      <c r="AH6360" s="4">
        <v>0.3574</v>
      </c>
      <c r="AI6360" s="4">
        <v>0.31790000000000002</v>
      </c>
      <c r="AJ6360" s="4">
        <v>0.73960000000000004</v>
      </c>
      <c r="AK6360" s="4">
        <v>0.38300000000000001</v>
      </c>
      <c r="AL6360" s="4">
        <v>0.66349999999999998</v>
      </c>
      <c r="AM6360" s="4">
        <v>0.55910000000000004</v>
      </c>
      <c r="AN6360" s="4">
        <v>0.56940000000000002</v>
      </c>
      <c r="AO6360">
        <v>63.0167</v>
      </c>
      <c r="AP6360">
        <v>60.313800000000001</v>
      </c>
      <c r="AQ6360">
        <v>60.519500000000001</v>
      </c>
      <c r="AR6360">
        <v>59.254800000000003</v>
      </c>
      <c r="AS6360">
        <v>60.842799999999997</v>
      </c>
      <c r="AT6360">
        <v>57.736600000000003</v>
      </c>
      <c r="AU6360">
        <v>60.189</v>
      </c>
      <c r="AV6360">
        <v>58.610900000000001</v>
      </c>
      <c r="AW6360">
        <v>60.045999999999999</v>
      </c>
      <c r="AX6360" s="4">
        <v>6.1000000000000004E-3</v>
      </c>
      <c r="AY6360" s="4">
        <v>40.271999999999998</v>
      </c>
      <c r="AZ6360" s="4">
        <v>0.16800000000000001</v>
      </c>
      <c r="BA6360">
        <v>-0.02</v>
      </c>
      <c r="BB6360">
        <v>8</v>
      </c>
      <c r="BC6360" s="4">
        <v>0.19600000000000001</v>
      </c>
      <c r="BD6360">
        <v>-0.01</v>
      </c>
      <c r="BE6360">
        <v>10.199999999999999</v>
      </c>
      <c r="BF6360">
        <v>0.93010000000000004</v>
      </c>
      <c r="BG6360">
        <v>27.5166</v>
      </c>
      <c r="BH6360">
        <v>37.408200000000001</v>
      </c>
      <c r="BI6360">
        <v>39.299999999999997</v>
      </c>
      <c r="BJ6360">
        <v>35.28</v>
      </c>
      <c r="BK6360">
        <v>35.19</v>
      </c>
      <c r="BL6360">
        <v>35.770000000000003</v>
      </c>
      <c r="BM6360" s="6">
        <v>65.937498410000003</v>
      </c>
      <c r="BN6360" s="6">
        <v>54.124655199999999</v>
      </c>
      <c r="BO6360" s="6">
        <v>53.971235200000002</v>
      </c>
      <c r="BP6360" s="6">
        <v>58.011129599999997</v>
      </c>
    </row>
    <row r="6361" spans="1:68" x14ac:dyDescent="0.35">
      <c r="A6361" s="1">
        <v>43555</v>
      </c>
      <c r="B6361" s="2">
        <v>43646</v>
      </c>
      <c r="C6361" t="s">
        <v>541</v>
      </c>
      <c r="D6361" t="s">
        <v>542</v>
      </c>
      <c r="E6361" s="8">
        <v>-2.63</v>
      </c>
      <c r="F6361" s="3">
        <v>10935</v>
      </c>
      <c r="G6361" s="7">
        <v>126.8</v>
      </c>
      <c r="H6361">
        <v>1</v>
      </c>
      <c r="I6361">
        <v>53.5</v>
      </c>
      <c r="J6361">
        <v>11.2</v>
      </c>
      <c r="K6361">
        <v>-13.2</v>
      </c>
      <c r="L6361">
        <v>18.2</v>
      </c>
      <c r="M6361">
        <v>5.4</v>
      </c>
      <c r="N6361">
        <v>6.7100000000000007E-2</v>
      </c>
      <c r="O6361">
        <v>0.65280000000000005</v>
      </c>
      <c r="P6361">
        <v>1.7000000000000001E-2</v>
      </c>
      <c r="Q6361" s="4">
        <v>2.87E-2</v>
      </c>
      <c r="R6361">
        <v>4.8800999999999997</v>
      </c>
      <c r="S6361">
        <v>-114.816</v>
      </c>
      <c r="T6361">
        <v>0.33750000000000002</v>
      </c>
      <c r="U6361">
        <v>0.59370000000000001</v>
      </c>
      <c r="V6361">
        <v>0.70569999999999999</v>
      </c>
      <c r="W6361">
        <v>103.0724</v>
      </c>
      <c r="X6361">
        <v>69.639750000000006</v>
      </c>
      <c r="Y6361">
        <v>8.9623000000000008</v>
      </c>
      <c r="Z6361">
        <v>8.2788799999999991</v>
      </c>
      <c r="AA6361">
        <v>11380.945229999999</v>
      </c>
      <c r="AB6361">
        <v>949.35799999999995</v>
      </c>
      <c r="AC6361">
        <v>11.98804374</v>
      </c>
      <c r="AD6361">
        <v>8.6112099999999998</v>
      </c>
      <c r="AE6361" s="4">
        <v>0.3448</v>
      </c>
      <c r="AF6361" s="4">
        <v>0.3931</v>
      </c>
      <c r="AG6361" s="4">
        <v>0.40110000000000001</v>
      </c>
      <c r="AH6361" s="4">
        <v>0.3669</v>
      </c>
      <c r="AI6361" s="4">
        <v>0.37580000000000002</v>
      </c>
      <c r="AJ6361" s="4">
        <v>0.42899999999999999</v>
      </c>
      <c r="AK6361" s="4">
        <v>0.57479999999999998</v>
      </c>
      <c r="AL6361" s="4">
        <v>0.56889999999999996</v>
      </c>
      <c r="AM6361" s="4">
        <v>0.52080000000000004</v>
      </c>
      <c r="AN6361" s="4">
        <v>0.51990000000000003</v>
      </c>
      <c r="AO6361">
        <v>76.888300000000001</v>
      </c>
      <c r="AP6361">
        <v>75.025899999999993</v>
      </c>
      <c r="AQ6361">
        <v>74.090800000000002</v>
      </c>
      <c r="AR6361">
        <v>72.836699999999993</v>
      </c>
      <c r="AS6361">
        <v>72.921300000000002</v>
      </c>
      <c r="AT6361">
        <v>72.9726</v>
      </c>
      <c r="AU6361">
        <v>71.757599999999996</v>
      </c>
      <c r="AV6361">
        <v>70.7791</v>
      </c>
      <c r="AW6361">
        <v>71.321200000000005</v>
      </c>
      <c r="AX6361" s="4">
        <v>9.4000000000000004E-3</v>
      </c>
      <c r="AY6361" s="4">
        <v>41.049700000000001</v>
      </c>
      <c r="AZ6361" s="4">
        <v>7.1999999999999995E-2</v>
      </c>
      <c r="BA6361">
        <v>-0.01</v>
      </c>
      <c r="BB6361">
        <v>2.2999999999999998</v>
      </c>
      <c r="BC6361" s="4">
        <v>0.111</v>
      </c>
      <c r="BD6361">
        <v>0</v>
      </c>
      <c r="BE6361">
        <v>2.9</v>
      </c>
      <c r="BF6361">
        <v>1.3294999999999999</v>
      </c>
      <c r="BG6361">
        <v>26.920500000000001</v>
      </c>
      <c r="BH6361">
        <v>38.043799999999997</v>
      </c>
      <c r="BI6361">
        <v>89.47</v>
      </c>
      <c r="BJ6361">
        <v>87.06</v>
      </c>
      <c r="BK6361">
        <v>90.47</v>
      </c>
      <c r="BL6361">
        <v>91.64</v>
      </c>
      <c r="BM6361" s="6">
        <v>55.358830159999997</v>
      </c>
      <c r="BN6361" s="6">
        <v>49.156169599999998</v>
      </c>
      <c r="BO6361" s="6">
        <v>54.221554400000002</v>
      </c>
      <c r="BP6361" s="6">
        <v>52.912184719999999</v>
      </c>
    </row>
    <row r="6362" spans="1:68" x14ac:dyDescent="0.35">
      <c r="A6362" s="1">
        <v>43555</v>
      </c>
      <c r="B6362" s="2">
        <v>43646</v>
      </c>
      <c r="C6362" t="s">
        <v>343</v>
      </c>
      <c r="D6362" t="s">
        <v>344</v>
      </c>
      <c r="E6362" s="8">
        <v>-29.922000000000001</v>
      </c>
      <c r="F6362" s="3">
        <v>5337</v>
      </c>
      <c r="G6362" s="7">
        <v>104.1</v>
      </c>
      <c r="H6362">
        <v>1</v>
      </c>
      <c r="I6362">
        <v>64.2</v>
      </c>
      <c r="J6362">
        <v>35.5</v>
      </c>
      <c r="K6362">
        <v>-16</v>
      </c>
      <c r="L6362">
        <v>9.1999999999999993</v>
      </c>
      <c r="M6362">
        <v>9.6</v>
      </c>
      <c r="N6362">
        <v>-2.7400000000000001E-2</v>
      </c>
      <c r="O6362">
        <v>-5.0000000000000001E-3</v>
      </c>
      <c r="P6362">
        <v>1.1999999999999999E-3</v>
      </c>
      <c r="Q6362" s="4">
        <v>2.76E-2</v>
      </c>
      <c r="R6362">
        <v>2.7793000000000001</v>
      </c>
      <c r="S6362">
        <v>706.66499999999996</v>
      </c>
      <c r="T6362">
        <v>-1.0134000000000001</v>
      </c>
      <c r="U6362">
        <v>1.5800000000000002E-2</v>
      </c>
      <c r="V6362">
        <v>0.1149</v>
      </c>
      <c r="W6362" t="s">
        <v>70</v>
      </c>
      <c r="X6362" t="s">
        <v>70</v>
      </c>
      <c r="Y6362">
        <v>3.3749899999999999</v>
      </c>
      <c r="Z6362">
        <v>7.1923700000000004</v>
      </c>
      <c r="AA6362">
        <v>4589.3927899999999</v>
      </c>
      <c r="AB6362">
        <v>902.29600000000005</v>
      </c>
      <c r="AC6362">
        <v>5.08634948</v>
      </c>
      <c r="AD6362">
        <v>3.9247999999999998</v>
      </c>
      <c r="AE6362" s="4">
        <v>0.45729999999999998</v>
      </c>
      <c r="AF6362" s="4">
        <v>0.4647</v>
      </c>
      <c r="AG6362" s="4">
        <v>0.47039999999999998</v>
      </c>
      <c r="AH6362" s="4">
        <v>0.42570000000000002</v>
      </c>
      <c r="AI6362" s="4">
        <v>0.45419999999999999</v>
      </c>
      <c r="AJ6362" s="4">
        <v>0.61650000000000005</v>
      </c>
      <c r="AK6362" s="4">
        <v>0.61029999999999995</v>
      </c>
      <c r="AL6362" s="4">
        <v>0.6018</v>
      </c>
      <c r="AM6362" s="4">
        <v>0.53420000000000001</v>
      </c>
      <c r="AN6362" s="4">
        <v>0.5897</v>
      </c>
      <c r="AO6362">
        <v>66.4816</v>
      </c>
      <c r="AP6362">
        <v>66.827699999999993</v>
      </c>
      <c r="AQ6362">
        <v>66.745099999999994</v>
      </c>
      <c r="AR6362">
        <v>64.980699999999999</v>
      </c>
      <c r="AS6362">
        <v>65.302000000000007</v>
      </c>
      <c r="AT6362">
        <v>65.467500000000001</v>
      </c>
      <c r="AU6362">
        <v>65.971800000000002</v>
      </c>
      <c r="AV6362">
        <v>65.206800000000001</v>
      </c>
      <c r="AW6362">
        <v>65.272499999999994</v>
      </c>
      <c r="AX6362" s="4">
        <v>2.3E-3</v>
      </c>
      <c r="AY6362" s="4">
        <v>95.797300000000007</v>
      </c>
      <c r="AZ6362" s="4">
        <v>0.33900000000000002</v>
      </c>
      <c r="BA6362">
        <v>-0.05</v>
      </c>
      <c r="BB6362">
        <v>5.6</v>
      </c>
      <c r="BC6362" s="4">
        <v>0.35499999999999998</v>
      </c>
      <c r="BD6362">
        <v>-0.04</v>
      </c>
      <c r="BE6362">
        <v>6.7</v>
      </c>
      <c r="BF6362">
        <v>1.673</v>
      </c>
      <c r="BG6362">
        <v>38.258800000000001</v>
      </c>
      <c r="BH6362">
        <v>50.235900000000001</v>
      </c>
      <c r="BI6362">
        <v>19.48</v>
      </c>
      <c r="BJ6362">
        <v>18.61</v>
      </c>
      <c r="BK6362">
        <v>20.73</v>
      </c>
      <c r="BL6362">
        <v>21.4</v>
      </c>
      <c r="BM6362" s="6">
        <v>57.245155560000001</v>
      </c>
      <c r="BN6362" s="6">
        <v>47.096576800000001</v>
      </c>
      <c r="BO6362" s="6">
        <v>51.407361199999997</v>
      </c>
      <c r="BP6362" s="6">
        <v>51.916364520000002</v>
      </c>
    </row>
    <row r="6363" spans="1:68" x14ac:dyDescent="0.35">
      <c r="A6363" s="1">
        <v>43555</v>
      </c>
      <c r="B6363" s="2">
        <v>43646</v>
      </c>
      <c r="C6363" t="s">
        <v>755</v>
      </c>
      <c r="D6363" t="s">
        <v>756</v>
      </c>
      <c r="E6363" s="8">
        <v>10.25</v>
      </c>
      <c r="F6363" s="3">
        <v>3018</v>
      </c>
      <c r="G6363" s="7">
        <v>32.299999999999997</v>
      </c>
      <c r="H6363">
        <v>2</v>
      </c>
      <c r="I6363">
        <v>57.3</v>
      </c>
      <c r="J6363">
        <v>39.799999999999997</v>
      </c>
      <c r="K6363">
        <v>14.4</v>
      </c>
      <c r="L6363">
        <v>52.1</v>
      </c>
      <c r="M6363">
        <v>35.4</v>
      </c>
      <c r="N6363">
        <v>-1.6299999999999999E-2</v>
      </c>
      <c r="O6363">
        <v>0.3543</v>
      </c>
      <c r="P6363">
        <v>1.1599999999999999E-2</v>
      </c>
      <c r="Q6363" s="4">
        <v>2.3400000000000001E-2</v>
      </c>
      <c r="R6363">
        <v>4.5903</v>
      </c>
      <c r="S6363">
        <v>-12.303000000000001</v>
      </c>
      <c r="T6363">
        <v>3.4000000000000002E-2</v>
      </c>
      <c r="U6363">
        <v>0.36919999999999997</v>
      </c>
      <c r="V6363">
        <v>0.49840000000000001</v>
      </c>
      <c r="W6363" t="s">
        <v>70</v>
      </c>
      <c r="X6363" t="s">
        <v>70</v>
      </c>
      <c r="Y6363">
        <v>12.5419</v>
      </c>
      <c r="Z6363">
        <v>18.975680000000001</v>
      </c>
      <c r="AA6363">
        <v>3023.8512500000002</v>
      </c>
      <c r="AB6363">
        <v>119.245</v>
      </c>
      <c r="AC6363">
        <v>25.358306429999999</v>
      </c>
      <c r="AD6363">
        <v>12.519489999999999</v>
      </c>
      <c r="AE6363" s="4">
        <v>0.2571</v>
      </c>
      <c r="AF6363" s="4">
        <v>0.25890000000000002</v>
      </c>
      <c r="AG6363" s="4">
        <v>0.25440000000000002</v>
      </c>
      <c r="AH6363" s="4">
        <v>0.224</v>
      </c>
      <c r="AI6363" s="4">
        <v>0.2482</v>
      </c>
      <c r="AJ6363" s="4">
        <v>0.3049</v>
      </c>
      <c r="AK6363" s="4">
        <v>0.30209999999999998</v>
      </c>
      <c r="AL6363" s="4">
        <v>0.29360000000000003</v>
      </c>
      <c r="AM6363" s="4">
        <v>0.26100000000000001</v>
      </c>
      <c r="AN6363" s="4">
        <v>0.2898</v>
      </c>
      <c r="AO6363">
        <v>47.251199999999997</v>
      </c>
      <c r="AP6363">
        <v>50.215499999999999</v>
      </c>
      <c r="AQ6363">
        <v>49.9726</v>
      </c>
      <c r="AR6363">
        <v>50.779000000000003</v>
      </c>
      <c r="AS6363">
        <v>48.606400000000001</v>
      </c>
      <c r="AT6363">
        <v>48.493400000000001</v>
      </c>
      <c r="AU6363">
        <v>48.917499999999997</v>
      </c>
      <c r="AV6363">
        <v>48.866</v>
      </c>
      <c r="AW6363">
        <v>49.837499999999999</v>
      </c>
      <c r="AX6363" s="4">
        <v>-6.6E-3</v>
      </c>
      <c r="AY6363" s="4">
        <v>46.505600000000001</v>
      </c>
      <c r="AZ6363" s="4">
        <v>0.24199999999999999</v>
      </c>
      <c r="BA6363">
        <v>0.02</v>
      </c>
      <c r="BB6363">
        <v>7.1</v>
      </c>
      <c r="BC6363" s="4">
        <v>0.26200000000000001</v>
      </c>
      <c r="BD6363">
        <v>-0.01</v>
      </c>
      <c r="BE6363">
        <v>25</v>
      </c>
      <c r="BF6363">
        <v>1.0629</v>
      </c>
      <c r="BG6363">
        <v>28.209099999999999</v>
      </c>
      <c r="BH6363">
        <v>35.191400000000002</v>
      </c>
      <c r="BI6363">
        <v>64.89</v>
      </c>
      <c r="BJ6363">
        <v>57.69</v>
      </c>
      <c r="BK6363">
        <v>57.77</v>
      </c>
      <c r="BL6363">
        <v>58.49</v>
      </c>
      <c r="BM6363" s="6">
        <v>65.62374921</v>
      </c>
      <c r="BN6363" s="6">
        <v>52.630783200000003</v>
      </c>
      <c r="BO6363" s="6">
        <v>55.833433200000002</v>
      </c>
      <c r="BP6363" s="6">
        <v>58.029321869999997</v>
      </c>
    </row>
    <row r="6364" spans="1:68" x14ac:dyDescent="0.35">
      <c r="A6364" s="1">
        <v>43555</v>
      </c>
      <c r="B6364" s="2">
        <v>43646</v>
      </c>
      <c r="C6364" t="s">
        <v>367</v>
      </c>
      <c r="D6364" t="s">
        <v>368</v>
      </c>
      <c r="E6364" s="8">
        <v>5.25</v>
      </c>
      <c r="F6364" s="3">
        <v>3258</v>
      </c>
      <c r="G6364" s="7">
        <v>39.700000000000003</v>
      </c>
      <c r="H6364">
        <v>2</v>
      </c>
      <c r="I6364">
        <v>47.1</v>
      </c>
      <c r="J6364">
        <v>10.7</v>
      </c>
      <c r="K6364">
        <v>-7.1</v>
      </c>
      <c r="L6364">
        <v>13.7</v>
      </c>
      <c r="M6364">
        <v>5.8</v>
      </c>
      <c r="N6364">
        <v>-8.7400000000000005E-2</v>
      </c>
      <c r="O6364">
        <v>0.11749999999999999</v>
      </c>
      <c r="P6364">
        <v>3.3999999999999998E-3</v>
      </c>
      <c r="Q6364" s="4">
        <v>2.92E-2</v>
      </c>
      <c r="R6364">
        <v>9.2624999999999993</v>
      </c>
      <c r="S6364">
        <v>327.58800000000002</v>
      </c>
      <c r="T6364">
        <v>-1.0177</v>
      </c>
      <c r="U6364">
        <v>5.1900000000000002E-2</v>
      </c>
      <c r="V6364">
        <v>0.27189999999999998</v>
      </c>
      <c r="W6364">
        <v>57.463540000000002</v>
      </c>
      <c r="X6364">
        <v>36.509450000000001</v>
      </c>
      <c r="Y6364">
        <v>10.376609999999999</v>
      </c>
      <c r="Z6364">
        <v>9.0173299999999994</v>
      </c>
      <c r="AA6364">
        <v>2893.9213599999998</v>
      </c>
      <c r="AB6364">
        <v>212.70400000000001</v>
      </c>
      <c r="AC6364">
        <v>13.60539228</v>
      </c>
      <c r="AD6364">
        <v>11.6829</v>
      </c>
      <c r="AE6364" s="4">
        <v>0.36320000000000002</v>
      </c>
      <c r="AF6364" s="4">
        <v>0.34899999999999998</v>
      </c>
      <c r="AG6364" s="4">
        <v>0.34360000000000002</v>
      </c>
      <c r="AH6364" s="4">
        <v>0.31690000000000002</v>
      </c>
      <c r="AI6364" s="4">
        <v>0.34279999999999999</v>
      </c>
      <c r="AJ6364" s="4">
        <v>0.5474</v>
      </c>
      <c r="AK6364" s="4">
        <v>0.50870000000000004</v>
      </c>
      <c r="AL6364" s="4">
        <v>0.50109999999999999</v>
      </c>
      <c r="AM6364" s="4">
        <v>0.45329999999999998</v>
      </c>
      <c r="AN6364" s="4">
        <v>0.50149999999999995</v>
      </c>
      <c r="AO6364">
        <v>76.381399999999999</v>
      </c>
      <c r="AP6364">
        <v>76.958600000000004</v>
      </c>
      <c r="AQ6364">
        <v>76.159499999999994</v>
      </c>
      <c r="AR6364">
        <v>75.490899999999996</v>
      </c>
      <c r="AS6364">
        <v>77.103999999999999</v>
      </c>
      <c r="AT6364">
        <v>78.604799999999997</v>
      </c>
      <c r="AU6364">
        <v>78.024299999999997</v>
      </c>
      <c r="AV6364">
        <v>76.8566</v>
      </c>
      <c r="AW6364">
        <v>77.305400000000006</v>
      </c>
      <c r="AX6364" s="4">
        <v>-1.5E-3</v>
      </c>
      <c r="AY6364" s="4">
        <v>82.247900000000001</v>
      </c>
      <c r="AZ6364" s="4">
        <v>0.20899999999999999</v>
      </c>
      <c r="BA6364">
        <v>-0.02</v>
      </c>
      <c r="BB6364">
        <v>10.5</v>
      </c>
      <c r="BC6364" s="4">
        <v>0.187</v>
      </c>
      <c r="BD6364">
        <v>-0.01</v>
      </c>
      <c r="BE6364">
        <v>13.1</v>
      </c>
      <c r="BF6364">
        <v>1.4803999999999999</v>
      </c>
      <c r="BG6364">
        <v>46.200899999999997</v>
      </c>
      <c r="BH6364">
        <v>52.1096</v>
      </c>
      <c r="BI6364">
        <v>84.81</v>
      </c>
      <c r="BJ6364">
        <v>79.900000000000006</v>
      </c>
      <c r="BK6364">
        <v>81.17</v>
      </c>
      <c r="BL6364">
        <v>83.35</v>
      </c>
      <c r="BM6364" s="6">
        <v>54.792239680000002</v>
      </c>
      <c r="BN6364" s="6">
        <v>49.2781576</v>
      </c>
      <c r="BO6364" s="6">
        <v>51.843109200000001</v>
      </c>
      <c r="BP6364" s="6">
        <v>51.971168830000003</v>
      </c>
    </row>
    <row r="6365" spans="1:68" x14ac:dyDescent="0.35">
      <c r="A6365" s="1">
        <v>43555</v>
      </c>
      <c r="B6365" s="2">
        <v>43646</v>
      </c>
      <c r="C6365" t="s">
        <v>253</v>
      </c>
      <c r="D6365" t="s">
        <v>254</v>
      </c>
      <c r="E6365" s="8">
        <v>0.73980000000000001</v>
      </c>
      <c r="F6365" s="3">
        <v>934</v>
      </c>
      <c r="G6365" s="7">
        <v>51.2</v>
      </c>
      <c r="H6365">
        <v>1</v>
      </c>
      <c r="I6365">
        <v>78.2</v>
      </c>
      <c r="J6365">
        <v>69.5</v>
      </c>
      <c r="K6365">
        <v>31.9</v>
      </c>
      <c r="L6365">
        <v>77.599999999999994</v>
      </c>
      <c r="M6365">
        <v>59.7</v>
      </c>
      <c r="N6365">
        <v>-1.6899999999999998E-2</v>
      </c>
      <c r="O6365">
        <v>0.2863</v>
      </c>
      <c r="P6365">
        <v>1.9E-3</v>
      </c>
      <c r="Q6365" s="4">
        <v>1.3899999999999999E-2</v>
      </c>
      <c r="R6365">
        <v>9.6029</v>
      </c>
      <c r="S6365">
        <v>201.387</v>
      </c>
      <c r="T6365">
        <v>-0.65939999999999999</v>
      </c>
      <c r="U6365">
        <v>2.0799999999999999E-2</v>
      </c>
      <c r="V6365">
        <v>0.19239999999999999</v>
      </c>
      <c r="W6365">
        <v>284.10764</v>
      </c>
      <c r="X6365">
        <v>104.0728</v>
      </c>
      <c r="Y6365">
        <v>3.6212599999999999</v>
      </c>
      <c r="Z6365">
        <v>4.4415500000000003</v>
      </c>
      <c r="AA6365">
        <v>798.34248000000002</v>
      </c>
      <c r="AB6365">
        <v>109.402</v>
      </c>
      <c r="AC6365">
        <v>7.2973298480000004</v>
      </c>
      <c r="AD6365">
        <v>4.2388300000000001</v>
      </c>
      <c r="AE6365" s="4">
        <v>0.44529999999999997</v>
      </c>
      <c r="AF6365" s="4">
        <v>0.42359999999999998</v>
      </c>
      <c r="AG6365" s="4">
        <v>0.41639999999999999</v>
      </c>
      <c r="AH6365" s="4">
        <v>0.40060000000000001</v>
      </c>
      <c r="AI6365" s="4">
        <v>0.42120000000000002</v>
      </c>
      <c r="AJ6365" s="4">
        <v>0.51849999999999996</v>
      </c>
      <c r="AK6365" s="4">
        <v>0.49130000000000001</v>
      </c>
      <c r="AL6365" s="4">
        <v>0.48220000000000002</v>
      </c>
      <c r="AM6365" s="4">
        <v>0.47370000000000001</v>
      </c>
      <c r="AN6365" s="4">
        <v>0.49109999999999998</v>
      </c>
      <c r="AO6365">
        <v>49.999200000000002</v>
      </c>
      <c r="AP6365">
        <v>49.689100000000003</v>
      </c>
      <c r="AQ6365">
        <v>48.4099</v>
      </c>
      <c r="AR6365">
        <v>50.457599999999999</v>
      </c>
      <c r="AS6365">
        <v>51.554200000000002</v>
      </c>
      <c r="AT6365">
        <v>48.9283</v>
      </c>
      <c r="AU6365">
        <v>50.485199999999999</v>
      </c>
      <c r="AV6365">
        <v>49.045900000000003</v>
      </c>
      <c r="AW6365">
        <v>51.488300000000002</v>
      </c>
      <c r="AX6365" s="4">
        <v>-3.7000000000000002E-3</v>
      </c>
      <c r="AY6365" s="4">
        <v>52.1965</v>
      </c>
      <c r="AZ6365" s="4">
        <v>0.248</v>
      </c>
      <c r="BA6365">
        <v>0.1</v>
      </c>
      <c r="BB6365">
        <v>1.7</v>
      </c>
      <c r="BC6365" s="4">
        <v>0.23899999999999999</v>
      </c>
      <c r="BD6365">
        <v>0.09</v>
      </c>
      <c r="BE6365">
        <v>1.8</v>
      </c>
      <c r="BF6365">
        <v>1.3557999999999999</v>
      </c>
      <c r="BG6365">
        <v>57.518700000000003</v>
      </c>
      <c r="BH6365">
        <v>51.902500000000003</v>
      </c>
      <c r="BI6365">
        <v>17.940000000000001</v>
      </c>
      <c r="BJ6365">
        <v>16.579999999999998</v>
      </c>
      <c r="BK6365">
        <v>16.89</v>
      </c>
      <c r="BL6365">
        <v>16.71</v>
      </c>
      <c r="BM6365" s="6">
        <v>62.071860319999999</v>
      </c>
      <c r="BN6365" s="6">
        <v>51.748703200000001</v>
      </c>
      <c r="BO6365" s="6">
        <v>53.833827200000002</v>
      </c>
      <c r="BP6365" s="6">
        <v>55.884796909999999</v>
      </c>
    </row>
    <row r="6366" spans="1:68" x14ac:dyDescent="0.35">
      <c r="A6366" s="1">
        <v>43555</v>
      </c>
      <c r="B6366" s="2">
        <v>43646</v>
      </c>
      <c r="C6366" t="s">
        <v>233</v>
      </c>
      <c r="D6366" t="s">
        <v>234</v>
      </c>
      <c r="E6366" s="8">
        <v>-5.3578000000000001</v>
      </c>
      <c r="F6366" s="3">
        <v>1218</v>
      </c>
      <c r="G6366" s="7">
        <v>6.9</v>
      </c>
      <c r="H6366">
        <v>0</v>
      </c>
      <c r="I6366">
        <v>64.8</v>
      </c>
      <c r="J6366">
        <v>15.1</v>
      </c>
      <c r="K6366">
        <v>-1.3</v>
      </c>
      <c r="L6366">
        <v>22.4</v>
      </c>
      <c r="M6366">
        <v>12.1</v>
      </c>
      <c r="N6366">
        <v>-6.0499999999999998E-2</v>
      </c>
      <c r="O6366">
        <v>8.9300000000000004E-2</v>
      </c>
      <c r="P6366">
        <v>3.3999999999999998E-3</v>
      </c>
      <c r="Q6366" s="4">
        <v>1.26E-2</v>
      </c>
      <c r="R6366">
        <v>5.0496999999999996</v>
      </c>
      <c r="S6366">
        <v>322.31599999999997</v>
      </c>
      <c r="T6366">
        <v>-1.1020000000000001</v>
      </c>
      <c r="U6366">
        <v>7.8200000000000006E-2</v>
      </c>
      <c r="V6366">
        <v>0.29430000000000001</v>
      </c>
      <c r="W6366">
        <v>100.20965</v>
      </c>
      <c r="X6366">
        <v>45.547809999999998</v>
      </c>
      <c r="Y6366">
        <v>3.4846200000000001</v>
      </c>
      <c r="Z6366">
        <v>3.3281800000000001</v>
      </c>
      <c r="AA6366">
        <v>816.80885999999998</v>
      </c>
      <c r="AB6366">
        <v>192.72900000000001</v>
      </c>
      <c r="AC6366">
        <v>4.2381211959999998</v>
      </c>
      <c r="AD6366">
        <v>5.1956300000000004</v>
      </c>
      <c r="AE6366" s="4">
        <v>0.36209999999999998</v>
      </c>
      <c r="AF6366" s="4">
        <v>0.3644</v>
      </c>
      <c r="AG6366" s="4">
        <v>0.36559999999999998</v>
      </c>
      <c r="AH6366" s="4">
        <v>0.3533</v>
      </c>
      <c r="AI6366" s="4">
        <v>0.36130000000000001</v>
      </c>
      <c r="AJ6366" s="4">
        <v>0.46660000000000001</v>
      </c>
      <c r="AK6366" s="4">
        <v>0.46600000000000003</v>
      </c>
      <c r="AL6366" s="4">
        <v>0.46510000000000001</v>
      </c>
      <c r="AM6366" s="4">
        <v>0.45190000000000002</v>
      </c>
      <c r="AN6366" s="4">
        <v>0.46239999999999998</v>
      </c>
      <c r="AO6366">
        <v>82.579800000000006</v>
      </c>
      <c r="AP6366">
        <v>82.509600000000006</v>
      </c>
      <c r="AQ6366">
        <v>81.950500000000005</v>
      </c>
      <c r="AR6366">
        <v>81.773499999999999</v>
      </c>
      <c r="AS6366">
        <v>81.079099999999997</v>
      </c>
      <c r="AT6366">
        <v>81.284499999999994</v>
      </c>
      <c r="AU6366">
        <v>81.093400000000003</v>
      </c>
      <c r="AV6366">
        <v>81.611800000000002</v>
      </c>
      <c r="AW6366">
        <v>81.443299999999994</v>
      </c>
      <c r="AX6366" s="4">
        <v>1.6999999999999999E-3</v>
      </c>
      <c r="AY6366" s="4">
        <v>148.56059999999999</v>
      </c>
      <c r="AZ6366" s="4">
        <v>0.11</v>
      </c>
      <c r="BA6366">
        <v>-0.01</v>
      </c>
      <c r="BB6366">
        <v>9.1999999999999993</v>
      </c>
      <c r="BC6366" s="4">
        <v>0.122</v>
      </c>
      <c r="BD6366">
        <v>0</v>
      </c>
      <c r="BE6366">
        <v>13.5</v>
      </c>
      <c r="BF6366">
        <v>0.76910000000000001</v>
      </c>
      <c r="BG6366">
        <v>18.2685</v>
      </c>
      <c r="BH6366">
        <v>24.5535</v>
      </c>
      <c r="BI6366">
        <v>24.73</v>
      </c>
      <c r="BJ6366">
        <v>23.8</v>
      </c>
      <c r="BK6366">
        <v>24.24</v>
      </c>
      <c r="BL6366">
        <v>24.78</v>
      </c>
      <c r="BM6366" s="6">
        <v>59.836549210000001</v>
      </c>
      <c r="BN6366" s="6">
        <v>50.248262400000002</v>
      </c>
      <c r="BO6366" s="6">
        <v>55.187117200000003</v>
      </c>
      <c r="BP6366" s="6">
        <v>55.090642940000002</v>
      </c>
    </row>
    <row r="6367" spans="1:68" x14ac:dyDescent="0.35">
      <c r="A6367" s="1">
        <v>43555</v>
      </c>
      <c r="B6367" s="2">
        <v>43646</v>
      </c>
      <c r="C6367" t="s">
        <v>393</v>
      </c>
      <c r="D6367" t="s">
        <v>394</v>
      </c>
      <c r="E6367" s="8">
        <v>14.29</v>
      </c>
      <c r="F6367" s="3">
        <v>2428</v>
      </c>
      <c r="G6367" s="7">
        <v>48</v>
      </c>
      <c r="H6367">
        <v>1</v>
      </c>
      <c r="I6367">
        <v>60.6</v>
      </c>
      <c r="J6367">
        <v>62.4</v>
      </c>
      <c r="K6367">
        <v>37.1</v>
      </c>
      <c r="L6367">
        <v>97.9</v>
      </c>
      <c r="M6367">
        <v>65.8</v>
      </c>
      <c r="N6367">
        <v>-7.5300000000000006E-2</v>
      </c>
      <c r="O6367">
        <v>5.7999999999999996E-3</v>
      </c>
      <c r="P6367">
        <v>1.1999999999999999E-3</v>
      </c>
      <c r="Q6367" s="4">
        <v>2.5100000000000001E-2</v>
      </c>
      <c r="R6367">
        <v>0.99280000000000002</v>
      </c>
      <c r="S6367">
        <v>-25.056000000000001</v>
      </c>
      <c r="T6367">
        <v>-0.96299999999999997</v>
      </c>
      <c r="U6367">
        <v>0.2009</v>
      </c>
      <c r="V6367">
        <v>0.37069999999999997</v>
      </c>
      <c r="W6367" t="s">
        <v>70</v>
      </c>
      <c r="X6367" t="s">
        <v>70</v>
      </c>
      <c r="Y6367">
        <v>9.6017899999999994</v>
      </c>
      <c r="Z6367">
        <v>27.576609999999999</v>
      </c>
      <c r="AA6367">
        <v>2343.7097199999998</v>
      </c>
      <c r="AB6367">
        <v>173.00800000000001</v>
      </c>
      <c r="AC6367">
        <v>13.546828590000001</v>
      </c>
      <c r="AD6367">
        <v>9.9462799999999998</v>
      </c>
      <c r="AE6367" s="4">
        <v>0.30930000000000002</v>
      </c>
      <c r="AF6367" s="4">
        <v>0.31430000000000002</v>
      </c>
      <c r="AG6367" s="4">
        <v>0.48080000000000001</v>
      </c>
      <c r="AH6367" s="4">
        <v>0.44940000000000002</v>
      </c>
      <c r="AI6367" s="4">
        <v>0.38069999999999998</v>
      </c>
      <c r="AJ6367" s="4">
        <v>0.53390000000000004</v>
      </c>
      <c r="AK6367" s="4">
        <v>0.49459999999999998</v>
      </c>
      <c r="AL6367" s="4">
        <v>1.0921000000000001</v>
      </c>
      <c r="AM6367" s="4">
        <v>0.93620000000000003</v>
      </c>
      <c r="AN6367" s="4">
        <v>0.7208</v>
      </c>
      <c r="AO6367">
        <v>71.955699999999993</v>
      </c>
      <c r="AP6367">
        <v>71.442300000000003</v>
      </c>
      <c r="AQ6367">
        <v>70.238299999999995</v>
      </c>
      <c r="AR6367">
        <v>69.560599999999994</v>
      </c>
      <c r="AS6367">
        <v>70.206599999999995</v>
      </c>
      <c r="AT6367">
        <v>71.562299999999993</v>
      </c>
      <c r="AU6367">
        <v>72.432100000000005</v>
      </c>
      <c r="AV6367">
        <v>72.894199999999998</v>
      </c>
      <c r="AW6367">
        <v>74.0595</v>
      </c>
      <c r="AX6367" s="4">
        <v>-3.5999999999999999E-3</v>
      </c>
      <c r="AY6367" s="4">
        <v>64.7761</v>
      </c>
      <c r="AZ6367" s="4">
        <v>0.215</v>
      </c>
      <c r="BA6367">
        <v>0</v>
      </c>
      <c r="BB6367">
        <v>11.8</v>
      </c>
      <c r="BC6367" s="4">
        <v>0.19900000000000001</v>
      </c>
      <c r="BD6367">
        <v>0.03</v>
      </c>
      <c r="BE6367">
        <v>6.3</v>
      </c>
      <c r="BF6367">
        <v>1.5658000000000001</v>
      </c>
      <c r="BG6367">
        <v>44.513800000000003</v>
      </c>
      <c r="BH6367">
        <v>57.785899999999998</v>
      </c>
      <c r="BI6367">
        <v>44.72</v>
      </c>
      <c r="BJ6367">
        <v>38.409999999999997</v>
      </c>
      <c r="BK6367">
        <v>37.590000000000003</v>
      </c>
      <c r="BL6367">
        <v>35.96</v>
      </c>
      <c r="BM6367" s="6">
        <v>65.923923810000005</v>
      </c>
      <c r="BN6367" s="6">
        <v>56.081707999999999</v>
      </c>
      <c r="BO6367" s="6">
        <v>56.758609200000002</v>
      </c>
      <c r="BP6367" s="6">
        <v>59.588080339999998</v>
      </c>
    </row>
    <row r="6368" spans="1:68" x14ac:dyDescent="0.35">
      <c r="A6368" s="1">
        <v>43555</v>
      </c>
      <c r="B6368" s="2">
        <v>43646</v>
      </c>
      <c r="C6368" t="s">
        <v>565</v>
      </c>
      <c r="D6368" t="s">
        <v>566</v>
      </c>
      <c r="E6368" s="8">
        <v>-3.03</v>
      </c>
      <c r="F6368" s="3">
        <v>5539</v>
      </c>
      <c r="G6368" s="7">
        <v>53.3</v>
      </c>
      <c r="H6368">
        <v>2</v>
      </c>
      <c r="I6368">
        <v>53.1</v>
      </c>
      <c r="J6368">
        <v>25.9</v>
      </c>
      <c r="K6368">
        <v>-7.9</v>
      </c>
      <c r="L6368">
        <v>17.8</v>
      </c>
      <c r="M6368">
        <v>12</v>
      </c>
      <c r="N6368">
        <v>-3.2599999999999997E-2</v>
      </c>
      <c r="O6368">
        <v>0.68259999999999998</v>
      </c>
      <c r="P6368">
        <v>2.3E-3</v>
      </c>
      <c r="Q6368" s="4">
        <v>2.35E-2</v>
      </c>
      <c r="R6368">
        <v>3.3351000000000002</v>
      </c>
      <c r="S6368">
        <v>-332.37299999999999</v>
      </c>
      <c r="T6368">
        <v>0.34689999999999999</v>
      </c>
      <c r="U6368">
        <v>0.66520000000000001</v>
      </c>
      <c r="V6368">
        <v>0.7853</v>
      </c>
      <c r="W6368">
        <v>77.498739999999998</v>
      </c>
      <c r="X6368">
        <v>42.01408</v>
      </c>
      <c r="Y6368">
        <v>6.7951800000000002</v>
      </c>
      <c r="Z6368">
        <v>5.2144599999999999</v>
      </c>
      <c r="AA6368">
        <v>5908.2714800000003</v>
      </c>
      <c r="AB6368">
        <v>541.09799999999996</v>
      </c>
      <c r="AC6368">
        <v>10.91904143</v>
      </c>
      <c r="AD6368">
        <v>6.3710000000000004</v>
      </c>
      <c r="AE6368" s="4">
        <v>0.25790000000000002</v>
      </c>
      <c r="AF6368" s="4">
        <v>0.24790000000000001</v>
      </c>
      <c r="AG6368" s="4">
        <v>0.23169999999999999</v>
      </c>
      <c r="AH6368" s="4">
        <v>0.26800000000000002</v>
      </c>
      <c r="AI6368" s="4">
        <v>0.251</v>
      </c>
      <c r="AJ6368" s="4">
        <v>0.32090000000000002</v>
      </c>
      <c r="AK6368" s="4">
        <v>0.35830000000000001</v>
      </c>
      <c r="AL6368" s="4">
        <v>0.33950000000000002</v>
      </c>
      <c r="AM6368" s="4">
        <v>0.34520000000000001</v>
      </c>
      <c r="AN6368" s="4">
        <v>0.3407</v>
      </c>
      <c r="AO6368">
        <v>61.2012</v>
      </c>
      <c r="AP6368">
        <v>61.974200000000003</v>
      </c>
      <c r="AQ6368">
        <v>60.351300000000002</v>
      </c>
      <c r="AR6368">
        <v>61.917700000000004</v>
      </c>
      <c r="AS6368">
        <v>63.1633</v>
      </c>
      <c r="AT6368">
        <v>61.081899999999997</v>
      </c>
      <c r="AU6368">
        <v>58.1267</v>
      </c>
      <c r="AV6368">
        <v>58.7742</v>
      </c>
      <c r="AW6368">
        <v>58.835700000000003</v>
      </c>
      <c r="AX6368" s="4">
        <v>4.8999999999999998E-3</v>
      </c>
      <c r="AY6368" s="4">
        <v>38.564100000000003</v>
      </c>
      <c r="AZ6368" s="4">
        <v>0.29799999999999999</v>
      </c>
      <c r="BA6368">
        <v>-0.03</v>
      </c>
      <c r="BB6368">
        <v>5.7</v>
      </c>
      <c r="BC6368" s="4">
        <v>0.32200000000000001</v>
      </c>
      <c r="BD6368">
        <v>-7.0000000000000007E-2</v>
      </c>
      <c r="BE6368">
        <v>3.6</v>
      </c>
      <c r="BF6368">
        <v>1.1827000000000001</v>
      </c>
      <c r="BG6368">
        <v>25.1069</v>
      </c>
      <c r="BH6368">
        <v>37.503</v>
      </c>
      <c r="BI6368">
        <v>58.66</v>
      </c>
      <c r="BJ6368">
        <v>54.23</v>
      </c>
      <c r="BK6368">
        <v>56.06</v>
      </c>
      <c r="BL6368">
        <v>56.44</v>
      </c>
      <c r="BM6368" s="6">
        <v>61.487601589999997</v>
      </c>
      <c r="BN6368" s="6">
        <v>51.545031999999999</v>
      </c>
      <c r="BO6368" s="6">
        <v>53.573048</v>
      </c>
      <c r="BP6368" s="6">
        <v>55.535227200000001</v>
      </c>
    </row>
    <row r="6369" spans="1:68" x14ac:dyDescent="0.35">
      <c r="A6369" s="1">
        <v>43555</v>
      </c>
      <c r="B6369" s="2">
        <v>43646</v>
      </c>
      <c r="C6369" t="s">
        <v>369</v>
      </c>
      <c r="D6369" t="s">
        <v>370</v>
      </c>
      <c r="E6369" s="8">
        <v>6.6</v>
      </c>
      <c r="F6369" s="3">
        <v>8758</v>
      </c>
      <c r="G6369" s="7">
        <v>101.5</v>
      </c>
      <c r="H6369">
        <v>1</v>
      </c>
      <c r="I6369">
        <v>57.8</v>
      </c>
      <c r="J6369">
        <v>30.8</v>
      </c>
      <c r="K6369">
        <v>15.9</v>
      </c>
      <c r="L6369">
        <v>69.8</v>
      </c>
      <c r="M6369">
        <v>38.799999999999997</v>
      </c>
      <c r="N6369">
        <v>-4.4600000000000001E-2</v>
      </c>
      <c r="O6369">
        <v>0.1318</v>
      </c>
      <c r="P6369">
        <v>5.7000000000000002E-3</v>
      </c>
      <c r="Q6369" s="4">
        <v>2.2700000000000001E-2</v>
      </c>
      <c r="R6369">
        <v>7.0940000000000003</v>
      </c>
      <c r="S6369">
        <v>244.691</v>
      </c>
      <c r="T6369">
        <v>-0.629</v>
      </c>
      <c r="U6369">
        <v>8.1500000000000003E-2</v>
      </c>
      <c r="V6369">
        <v>0.20730000000000001</v>
      </c>
      <c r="W6369" t="s">
        <v>70</v>
      </c>
      <c r="X6369" t="s">
        <v>70</v>
      </c>
      <c r="Y6369">
        <v>12.70513</v>
      </c>
      <c r="Z6369">
        <v>27.507909999999999</v>
      </c>
      <c r="AA6369">
        <v>8558.4777699999995</v>
      </c>
      <c r="AB6369">
        <v>516.495</v>
      </c>
      <c r="AC6369">
        <v>16.570301300000001</v>
      </c>
      <c r="AD6369">
        <v>13.0017</v>
      </c>
      <c r="AE6369" s="4">
        <v>0.57750000000000001</v>
      </c>
      <c r="AF6369" s="4">
        <v>0.56720000000000004</v>
      </c>
      <c r="AG6369" s="4">
        <v>0.54390000000000005</v>
      </c>
      <c r="AH6369" s="4">
        <v>0.49299999999999999</v>
      </c>
      <c r="AI6369" s="4">
        <v>0.5444</v>
      </c>
      <c r="AJ6369" s="4">
        <v>0.74280000000000002</v>
      </c>
      <c r="AK6369" s="4">
        <v>0.7127</v>
      </c>
      <c r="AL6369" s="4">
        <v>0.67369999999999997</v>
      </c>
      <c r="AM6369" s="4">
        <v>0.5998</v>
      </c>
      <c r="AN6369" s="4">
        <v>0.68010000000000004</v>
      </c>
      <c r="AO6369">
        <v>76.612200000000001</v>
      </c>
      <c r="AP6369">
        <v>77.406000000000006</v>
      </c>
      <c r="AQ6369">
        <v>76.331800000000001</v>
      </c>
      <c r="AR6369">
        <v>76.271500000000003</v>
      </c>
      <c r="AS6369">
        <v>76.187200000000004</v>
      </c>
      <c r="AT6369">
        <v>76.370699999999999</v>
      </c>
      <c r="AU6369">
        <v>75.349100000000007</v>
      </c>
      <c r="AV6369">
        <v>75.670400000000001</v>
      </c>
      <c r="AW6369">
        <v>76.410200000000003</v>
      </c>
      <c r="AX6369" s="4">
        <v>2.9999999999999997E-4</v>
      </c>
      <c r="AY6369" s="4">
        <v>132.88319999999999</v>
      </c>
      <c r="AZ6369" s="4">
        <v>0.33800000000000002</v>
      </c>
      <c r="BA6369">
        <v>0</v>
      </c>
      <c r="BB6369">
        <v>122.9</v>
      </c>
      <c r="BC6369" s="4">
        <v>0.35099999999999998</v>
      </c>
      <c r="BD6369">
        <v>0</v>
      </c>
      <c r="BE6369">
        <v>64.7</v>
      </c>
      <c r="BF6369">
        <v>1.7611000000000001</v>
      </c>
      <c r="BG6369">
        <v>33.605499999999999</v>
      </c>
      <c r="BH6369">
        <v>53.671799999999998</v>
      </c>
      <c r="BI6369">
        <v>101.13</v>
      </c>
      <c r="BJ6369">
        <v>90.5</v>
      </c>
      <c r="BK6369">
        <v>89.2</v>
      </c>
      <c r="BL6369">
        <v>86.77</v>
      </c>
      <c r="BM6369" s="6">
        <v>62.202634920000001</v>
      </c>
      <c r="BN6369" s="6">
        <v>53.576289600000003</v>
      </c>
      <c r="BO6369" s="6">
        <v>56.409375599999997</v>
      </c>
      <c r="BP6369" s="6">
        <v>57.39610004</v>
      </c>
    </row>
    <row r="6370" spans="1:68" x14ac:dyDescent="0.35">
      <c r="A6370" s="1">
        <v>43555</v>
      </c>
      <c r="B6370" s="2">
        <v>43646</v>
      </c>
      <c r="C6370" t="s">
        <v>653</v>
      </c>
      <c r="D6370" t="s">
        <v>654</v>
      </c>
      <c r="E6370" s="8">
        <v>8.6228999999999996</v>
      </c>
      <c r="F6370" s="3">
        <v>2930</v>
      </c>
      <c r="G6370" s="7">
        <v>28.5</v>
      </c>
      <c r="H6370">
        <v>2</v>
      </c>
      <c r="I6370">
        <v>59.6</v>
      </c>
      <c r="J6370">
        <v>60.4</v>
      </c>
      <c r="K6370">
        <v>7.8</v>
      </c>
      <c r="L6370">
        <v>32.9</v>
      </c>
      <c r="M6370">
        <v>33.700000000000003</v>
      </c>
      <c r="N6370">
        <v>1.5E-3</v>
      </c>
      <c r="O6370">
        <v>0.71060000000000001</v>
      </c>
      <c r="P6370">
        <v>1.26E-2</v>
      </c>
      <c r="Q6370" s="4">
        <v>1.7500000000000002E-2</v>
      </c>
      <c r="R6370">
        <v>5.5027999999999997</v>
      </c>
      <c r="S6370">
        <v>406.43099999999998</v>
      </c>
      <c r="T6370">
        <v>7.7600000000000002E-2</v>
      </c>
      <c r="U6370">
        <v>0.34539999999999998</v>
      </c>
      <c r="V6370">
        <v>0.4446</v>
      </c>
      <c r="W6370">
        <v>24.98771</v>
      </c>
      <c r="X6370">
        <v>17.625229999999998</v>
      </c>
      <c r="Y6370">
        <v>3.40727</v>
      </c>
      <c r="Z6370">
        <v>3.4451399999999999</v>
      </c>
      <c r="AA6370">
        <v>2995.3022000000001</v>
      </c>
      <c r="AB6370">
        <v>310.78300000000002</v>
      </c>
      <c r="AC6370">
        <v>9.6379216369999998</v>
      </c>
      <c r="AD6370">
        <v>3.33243</v>
      </c>
      <c r="AE6370" s="4">
        <v>0.2429</v>
      </c>
      <c r="AF6370" s="4">
        <v>0.24249999999999999</v>
      </c>
      <c r="AG6370" s="4">
        <v>0.27079999999999999</v>
      </c>
      <c r="AH6370" s="4">
        <v>0.27800000000000002</v>
      </c>
      <c r="AI6370" s="4">
        <v>0.2581</v>
      </c>
      <c r="AJ6370" s="4">
        <v>0.26540000000000002</v>
      </c>
      <c r="AK6370" s="4">
        <v>0.26519999999999999</v>
      </c>
      <c r="AL6370" s="4">
        <v>0.2964</v>
      </c>
      <c r="AM6370" s="4">
        <v>0.3049</v>
      </c>
      <c r="AN6370" s="4">
        <v>0.28239999999999998</v>
      </c>
      <c r="AO6370">
        <v>35.154800000000002</v>
      </c>
      <c r="AP6370">
        <v>34.880000000000003</v>
      </c>
      <c r="AQ6370">
        <v>35.715299999999999</v>
      </c>
      <c r="AR6370">
        <v>35.6952</v>
      </c>
      <c r="AS6370">
        <v>36.118699999999997</v>
      </c>
      <c r="AT6370">
        <v>39.746000000000002</v>
      </c>
      <c r="AU6370">
        <v>39.988199999999999</v>
      </c>
      <c r="AV6370">
        <v>39.420400000000001</v>
      </c>
      <c r="AW6370">
        <v>38.640999999999998</v>
      </c>
      <c r="AX6370" s="4">
        <v>-1.17E-2</v>
      </c>
      <c r="AY6370" s="4">
        <v>17.914300000000001</v>
      </c>
      <c r="AZ6370" s="4">
        <v>7.0000000000000007E-2</v>
      </c>
      <c r="BA6370">
        <v>0.01</v>
      </c>
      <c r="BB6370">
        <v>4.3</v>
      </c>
      <c r="BC6370" s="4">
        <v>-2.4E-2</v>
      </c>
      <c r="BD6370">
        <v>0.03</v>
      </c>
      <c r="BE6370">
        <v>-0.7</v>
      </c>
      <c r="BF6370">
        <v>1.5965</v>
      </c>
      <c r="BG6370">
        <v>47.051499999999997</v>
      </c>
      <c r="BH6370">
        <v>47.718800000000002</v>
      </c>
      <c r="BI6370">
        <v>141.47999999999999</v>
      </c>
      <c r="BJ6370">
        <v>126.82</v>
      </c>
      <c r="BK6370">
        <v>130.13999999999999</v>
      </c>
      <c r="BL6370">
        <v>128</v>
      </c>
      <c r="BM6370" s="6">
        <v>61.604936510000002</v>
      </c>
      <c r="BN6370" s="6">
        <v>50.999284000000003</v>
      </c>
      <c r="BO6370" s="6">
        <v>51.961458</v>
      </c>
      <c r="BP6370" s="6">
        <v>54.855226170000002</v>
      </c>
    </row>
    <row r="6371" spans="1:68" x14ac:dyDescent="0.35">
      <c r="A6371" s="1">
        <v>43555</v>
      </c>
      <c r="B6371" s="2">
        <v>43646</v>
      </c>
      <c r="C6371" t="s">
        <v>175</v>
      </c>
      <c r="D6371" t="s">
        <v>176</v>
      </c>
      <c r="E6371" s="8">
        <v>4.71</v>
      </c>
      <c r="F6371" s="3">
        <v>517</v>
      </c>
      <c r="G6371" s="7">
        <v>9.1</v>
      </c>
      <c r="H6371">
        <v>1</v>
      </c>
      <c r="I6371">
        <v>64</v>
      </c>
      <c r="J6371">
        <v>33.200000000000003</v>
      </c>
      <c r="K6371">
        <v>9.9</v>
      </c>
      <c r="L6371">
        <v>66.2</v>
      </c>
      <c r="M6371">
        <v>36.4</v>
      </c>
      <c r="N6371">
        <v>-0.1118</v>
      </c>
      <c r="O6371">
        <v>-0.26750000000000002</v>
      </c>
      <c r="P6371">
        <v>4.0000000000000002E-4</v>
      </c>
      <c r="Q6371" s="4">
        <v>0.1205</v>
      </c>
      <c r="R6371">
        <v>-0.28349999999999997</v>
      </c>
      <c r="S6371">
        <v>-77.096999999999994</v>
      </c>
      <c r="T6371">
        <v>3.0234000000000001</v>
      </c>
      <c r="U6371">
        <v>0.34760000000000002</v>
      </c>
      <c r="V6371">
        <v>0.48</v>
      </c>
      <c r="W6371" t="s">
        <v>70</v>
      </c>
      <c r="X6371" t="s">
        <v>70</v>
      </c>
      <c r="Y6371">
        <v>2.7658800000000001</v>
      </c>
      <c r="Z6371" t="s">
        <v>70</v>
      </c>
      <c r="AA6371">
        <v>480.25022000000001</v>
      </c>
      <c r="AB6371">
        <v>137.72800000000001</v>
      </c>
      <c r="AC6371">
        <v>3.4869468810000002</v>
      </c>
      <c r="AD6371">
        <v>2.9749699999999999</v>
      </c>
      <c r="AE6371" s="4">
        <v>0.73550000000000004</v>
      </c>
      <c r="AF6371" s="4">
        <v>0.72789999999999999</v>
      </c>
      <c r="AG6371" s="4">
        <v>0.84050000000000002</v>
      </c>
      <c r="AH6371" s="4">
        <v>0.84640000000000004</v>
      </c>
      <c r="AI6371" s="4">
        <v>0.78559999999999997</v>
      </c>
      <c r="AJ6371" s="4">
        <v>3.3344999999999998</v>
      </c>
      <c r="AK6371" s="4">
        <v>3.3614000000000002</v>
      </c>
      <c r="AL6371" s="4">
        <v>3.1244000000000001</v>
      </c>
      <c r="AM6371" s="4">
        <v>3.2559999999999998</v>
      </c>
      <c r="AN6371" s="4">
        <v>3.2677999999999998</v>
      </c>
      <c r="AO6371">
        <v>78.036500000000004</v>
      </c>
      <c r="AP6371">
        <v>79.475999999999999</v>
      </c>
      <c r="AQ6371">
        <v>81.741</v>
      </c>
      <c r="AR6371">
        <v>78.043800000000005</v>
      </c>
      <c r="AS6371">
        <v>81.298900000000003</v>
      </c>
      <c r="AT6371">
        <v>79.786100000000005</v>
      </c>
      <c r="AU6371">
        <v>83.550799999999995</v>
      </c>
      <c r="AV6371">
        <v>83.276300000000006</v>
      </c>
      <c r="AW6371">
        <v>80.780900000000003</v>
      </c>
      <c r="AX6371" s="4">
        <v>-4.3E-3</v>
      </c>
      <c r="AY6371" s="4">
        <v>39.909500000000001</v>
      </c>
      <c r="AZ6371" s="4">
        <v>-5.8999999999999997E-2</v>
      </c>
      <c r="BA6371">
        <v>0.03</v>
      </c>
      <c r="BB6371">
        <v>-1.6</v>
      </c>
      <c r="BC6371" s="4">
        <v>-0.09</v>
      </c>
      <c r="BD6371">
        <v>0.04</v>
      </c>
      <c r="BE6371">
        <v>-2.1</v>
      </c>
      <c r="BF6371">
        <v>0.60899999999999999</v>
      </c>
      <c r="BG6371">
        <v>63.144399999999997</v>
      </c>
      <c r="BH6371">
        <v>55.052100000000003</v>
      </c>
      <c r="BI6371">
        <v>17.690000000000001</v>
      </c>
      <c r="BJ6371">
        <v>17.29</v>
      </c>
      <c r="BK6371">
        <v>17.66</v>
      </c>
      <c r="BL6371">
        <v>17.239999999999998</v>
      </c>
      <c r="BM6371" s="6">
        <v>52.98203651</v>
      </c>
      <c r="BN6371" s="6">
        <v>51.454893599999998</v>
      </c>
      <c r="BO6371" s="6">
        <v>54.372829600000003</v>
      </c>
      <c r="BP6371" s="6">
        <v>52.936586570000003</v>
      </c>
    </row>
    <row r="6372" spans="1:68" x14ac:dyDescent="0.35">
      <c r="A6372" s="1">
        <v>43555</v>
      </c>
      <c r="B6372" s="2">
        <v>43646</v>
      </c>
      <c r="C6372" t="s">
        <v>72</v>
      </c>
      <c r="D6372" t="s">
        <v>73</v>
      </c>
      <c r="E6372" s="8">
        <v>3.79</v>
      </c>
      <c r="F6372" s="3">
        <v>5894</v>
      </c>
      <c r="G6372" s="7">
        <v>68.5</v>
      </c>
      <c r="H6372">
        <v>0</v>
      </c>
      <c r="I6372">
        <v>46.8</v>
      </c>
      <c r="J6372">
        <v>-1.2</v>
      </c>
      <c r="K6372">
        <v>-18</v>
      </c>
      <c r="L6372">
        <v>-0.3</v>
      </c>
      <c r="M6372">
        <v>-6.5</v>
      </c>
      <c r="N6372">
        <v>-1.7000000000000001E-2</v>
      </c>
      <c r="O6372">
        <v>0.66449999999999998</v>
      </c>
      <c r="P6372">
        <v>3.3999999999999998E-3</v>
      </c>
      <c r="Q6372" s="4">
        <v>5.4199999999999998E-2</v>
      </c>
      <c r="R6372">
        <v>1.6489</v>
      </c>
      <c r="S6372">
        <v>-2198.5509999999999</v>
      </c>
      <c r="T6372">
        <v>2.9952999999999999</v>
      </c>
      <c r="U6372">
        <v>0.54520000000000002</v>
      </c>
      <c r="V6372">
        <v>0.68869999999999998</v>
      </c>
      <c r="W6372">
        <v>15.268980000000001</v>
      </c>
      <c r="X6372">
        <v>12.359690000000001</v>
      </c>
      <c r="Y6372">
        <v>2.27502</v>
      </c>
      <c r="Z6372">
        <v>6.0903700000000001</v>
      </c>
      <c r="AA6372">
        <v>8797.3935299999994</v>
      </c>
      <c r="AB6372">
        <v>1075.5419999999999</v>
      </c>
      <c r="AC6372">
        <v>8.1794978999999994</v>
      </c>
      <c r="AD6372">
        <v>1.5240800000000001</v>
      </c>
      <c r="AE6372" s="4">
        <v>0.1852</v>
      </c>
      <c r="AF6372" s="4">
        <v>0.1832</v>
      </c>
      <c r="AG6372" s="4">
        <v>0.1862</v>
      </c>
      <c r="AH6372" s="4">
        <v>0.18970000000000001</v>
      </c>
      <c r="AI6372" s="4">
        <v>0.18609999999999999</v>
      </c>
      <c r="AJ6372" s="4">
        <v>0.22470000000000001</v>
      </c>
      <c r="AK6372" s="4">
        <v>0.22320000000000001</v>
      </c>
      <c r="AL6372" s="4">
        <v>0.2253</v>
      </c>
      <c r="AM6372" s="4">
        <v>0.22969999999999999</v>
      </c>
      <c r="AN6372" s="4">
        <v>0.22570000000000001</v>
      </c>
      <c r="AO6372">
        <v>27.112200000000001</v>
      </c>
      <c r="AP6372">
        <v>27.508900000000001</v>
      </c>
      <c r="AQ6372">
        <v>26.6785</v>
      </c>
      <c r="AR6372">
        <v>29.898900000000001</v>
      </c>
      <c r="AS6372">
        <v>28.3781</v>
      </c>
      <c r="AT6372">
        <v>29.828299999999999</v>
      </c>
      <c r="AU6372">
        <v>30.041399999999999</v>
      </c>
      <c r="AV6372">
        <v>33.622700000000002</v>
      </c>
      <c r="AW6372">
        <v>31.201000000000001</v>
      </c>
      <c r="AX6372" s="4">
        <v>-1.7399999999999999E-2</v>
      </c>
      <c r="AY6372" s="4">
        <v>13.8558</v>
      </c>
      <c r="AZ6372" s="4">
        <v>7.3999999999999996E-2</v>
      </c>
      <c r="BA6372">
        <v>-0.01</v>
      </c>
      <c r="BB6372">
        <v>4.5</v>
      </c>
      <c r="BC6372" s="4">
        <v>-1.9E-2</v>
      </c>
      <c r="BD6372">
        <v>0.01</v>
      </c>
      <c r="BE6372">
        <v>-1.1000000000000001</v>
      </c>
      <c r="BF6372">
        <v>1.0569</v>
      </c>
      <c r="BG6372">
        <v>27.047000000000001</v>
      </c>
      <c r="BH6372">
        <v>31.320799999999998</v>
      </c>
      <c r="BI6372">
        <v>22.25</v>
      </c>
      <c r="BJ6372">
        <v>22.98</v>
      </c>
      <c r="BK6372">
        <v>23.67</v>
      </c>
      <c r="BL6372">
        <v>24.14</v>
      </c>
      <c r="BM6372" s="6">
        <v>45.862836510000001</v>
      </c>
      <c r="BN6372" s="6">
        <v>45.286507200000003</v>
      </c>
      <c r="BO6372" s="6">
        <v>50.6514892</v>
      </c>
      <c r="BP6372" s="6">
        <v>47.266944299999999</v>
      </c>
    </row>
    <row r="6373" spans="1:68" x14ac:dyDescent="0.35">
      <c r="A6373" s="1">
        <v>43555</v>
      </c>
      <c r="B6373" s="2">
        <v>43646</v>
      </c>
      <c r="C6373" t="s">
        <v>611</v>
      </c>
      <c r="D6373" t="s">
        <v>612</v>
      </c>
      <c r="E6373" s="8">
        <v>-30.22</v>
      </c>
      <c r="F6373" s="3">
        <v>2542</v>
      </c>
      <c r="G6373" s="7">
        <v>50.1</v>
      </c>
      <c r="H6373">
        <v>0</v>
      </c>
      <c r="I6373">
        <v>48.3</v>
      </c>
      <c r="J6373">
        <v>22.3</v>
      </c>
      <c r="K6373">
        <v>-15.6</v>
      </c>
      <c r="L6373">
        <v>38.799999999999997</v>
      </c>
      <c r="M6373">
        <v>15.2</v>
      </c>
      <c r="N6373">
        <v>2.2700000000000001E-2</v>
      </c>
      <c r="O6373">
        <v>0.57389999999999997</v>
      </c>
      <c r="P6373">
        <v>1.9400000000000001E-2</v>
      </c>
      <c r="Q6373" s="4">
        <v>2.46E-2</v>
      </c>
      <c r="R6373">
        <v>8.8461999999999996</v>
      </c>
      <c r="S6373">
        <v>83.456000000000003</v>
      </c>
      <c r="T6373">
        <v>-0.18790000000000001</v>
      </c>
      <c r="U6373">
        <v>0.55059999999999998</v>
      </c>
      <c r="V6373">
        <v>0.63670000000000004</v>
      </c>
      <c r="W6373">
        <v>226.47295</v>
      </c>
      <c r="X6373">
        <v>114.16228</v>
      </c>
      <c r="Y6373">
        <v>9.9288900000000009</v>
      </c>
      <c r="Z6373">
        <v>6.6544800000000004</v>
      </c>
      <c r="AA6373">
        <v>2471.4992999999999</v>
      </c>
      <c r="AB6373">
        <v>194.25</v>
      </c>
      <c r="AC6373">
        <v>12.723291120000001</v>
      </c>
      <c r="AD6373">
        <v>10.213979999999999</v>
      </c>
      <c r="AE6373" s="4">
        <v>0.36349999999999999</v>
      </c>
      <c r="AF6373" s="4">
        <v>0.3916</v>
      </c>
      <c r="AG6373" s="4">
        <v>0.36799999999999999</v>
      </c>
      <c r="AH6373" s="4">
        <v>0.28239999999999998</v>
      </c>
      <c r="AI6373" s="4">
        <v>0.34870000000000001</v>
      </c>
      <c r="AJ6373" s="4">
        <v>0.47370000000000001</v>
      </c>
      <c r="AK6373" s="4">
        <v>0.52559999999999996</v>
      </c>
      <c r="AL6373" s="4">
        <v>0.47389999999999999</v>
      </c>
      <c r="AM6373" s="4">
        <v>0.34449999999999997</v>
      </c>
      <c r="AN6373" s="4">
        <v>0.44900000000000001</v>
      </c>
      <c r="AO6373">
        <v>81.451400000000007</v>
      </c>
      <c r="AP6373">
        <v>78.900599999999997</v>
      </c>
      <c r="AQ6373">
        <v>75.483800000000002</v>
      </c>
      <c r="AR6373">
        <v>74.313000000000002</v>
      </c>
      <c r="AS6373">
        <v>81.286100000000005</v>
      </c>
      <c r="AT6373">
        <v>74.569500000000005</v>
      </c>
      <c r="AU6373">
        <v>72.758499999999998</v>
      </c>
      <c r="AV6373">
        <v>71.423299999999998</v>
      </c>
      <c r="AW6373">
        <v>77.579499999999996</v>
      </c>
      <c r="AX6373" s="4">
        <v>6.1000000000000004E-3</v>
      </c>
      <c r="AY6373" s="4">
        <v>21.351500000000001</v>
      </c>
      <c r="AZ6373" s="4">
        <v>0.36099999999999999</v>
      </c>
      <c r="BA6373">
        <v>-0.06</v>
      </c>
      <c r="BB6373">
        <v>2.7</v>
      </c>
      <c r="BC6373" s="4">
        <v>0.40699999999999997</v>
      </c>
      <c r="BD6373">
        <v>-7.0000000000000007E-2</v>
      </c>
      <c r="BE6373">
        <v>2.5</v>
      </c>
      <c r="BF6373">
        <v>1.5148999999999999</v>
      </c>
      <c r="BG6373">
        <v>35.434899999999999</v>
      </c>
      <c r="BH6373">
        <v>53.059899999999999</v>
      </c>
      <c r="BI6373">
        <v>29.2</v>
      </c>
      <c r="BJ6373">
        <v>26.95</v>
      </c>
      <c r="BK6373">
        <v>27.89</v>
      </c>
      <c r="BL6373">
        <v>27.64</v>
      </c>
      <c r="BM6373" s="6">
        <v>58.22032222</v>
      </c>
      <c r="BN6373" s="6">
        <v>50.413787200000002</v>
      </c>
      <c r="BO6373" s="6">
        <v>54.288105999999999</v>
      </c>
      <c r="BP6373" s="6">
        <v>54.30740514</v>
      </c>
    </row>
    <row r="6374" spans="1:68" x14ac:dyDescent="0.35">
      <c r="A6374" s="1">
        <v>43555</v>
      </c>
      <c r="B6374" s="2">
        <v>43646</v>
      </c>
      <c r="C6374" t="s">
        <v>483</v>
      </c>
      <c r="D6374" t="s">
        <v>484</v>
      </c>
      <c r="E6374" s="8">
        <v>-4.1900000000000004</v>
      </c>
      <c r="F6374" s="3">
        <v>122103</v>
      </c>
      <c r="G6374" s="7">
        <v>1396.9</v>
      </c>
      <c r="H6374">
        <v>0</v>
      </c>
      <c r="I6374">
        <v>48.7</v>
      </c>
      <c r="J6374">
        <v>15.6</v>
      </c>
      <c r="K6374">
        <v>-0.4</v>
      </c>
      <c r="L6374">
        <v>36.200000000000003</v>
      </c>
      <c r="M6374">
        <v>17.100000000000001</v>
      </c>
      <c r="N6374">
        <v>-6.1600000000000002E-2</v>
      </c>
      <c r="O6374">
        <v>0.4698</v>
      </c>
      <c r="P6374">
        <v>6.1000000000000004E-3</v>
      </c>
      <c r="Q6374" s="4">
        <v>2.24E-2</v>
      </c>
      <c r="R6374">
        <v>4.5551000000000004</v>
      </c>
      <c r="S6374">
        <v>679</v>
      </c>
      <c r="T6374">
        <v>-4.87E-2</v>
      </c>
      <c r="U6374">
        <v>0.48559999999999998</v>
      </c>
      <c r="V6374">
        <v>0.63180000000000003</v>
      </c>
      <c r="W6374">
        <v>215.91328999999999</v>
      </c>
      <c r="X6374">
        <v>79.621570000000006</v>
      </c>
      <c r="Y6374">
        <v>9.1359200000000005</v>
      </c>
      <c r="Z6374">
        <v>7.8144799999999996</v>
      </c>
      <c r="AA6374">
        <v>121343.27</v>
      </c>
      <c r="AB6374">
        <v>9831</v>
      </c>
      <c r="AC6374">
        <v>12.34292239</v>
      </c>
      <c r="AD6374">
        <v>9.1931399999999996</v>
      </c>
      <c r="AE6374" s="4">
        <v>0.31979999999999997</v>
      </c>
      <c r="AF6374" s="4">
        <v>0.34749999999999998</v>
      </c>
      <c r="AG6374" s="4">
        <v>0.33789999999999998</v>
      </c>
      <c r="AH6374" s="4">
        <v>0.3382</v>
      </c>
      <c r="AI6374" s="4">
        <v>0.3357</v>
      </c>
      <c r="AJ6374" s="4">
        <v>0.50460000000000005</v>
      </c>
      <c r="AK6374" s="4">
        <v>0.49769999999999998</v>
      </c>
      <c r="AL6374" s="4">
        <v>0.50270000000000004</v>
      </c>
      <c r="AM6374" s="4">
        <v>0.51549999999999996</v>
      </c>
      <c r="AN6374" s="4">
        <v>0.50509999999999999</v>
      </c>
      <c r="AO6374">
        <v>73.744100000000003</v>
      </c>
      <c r="AP6374">
        <v>73.791200000000003</v>
      </c>
      <c r="AQ6374">
        <v>74.123699999999999</v>
      </c>
      <c r="AR6374">
        <v>74.484300000000005</v>
      </c>
      <c r="AS6374">
        <v>74.240799999999993</v>
      </c>
      <c r="AT6374">
        <v>73.565299999999993</v>
      </c>
      <c r="AU6374">
        <v>74.000699999999995</v>
      </c>
      <c r="AV6374">
        <v>72.840999999999994</v>
      </c>
      <c r="AW6374">
        <v>72.713099999999997</v>
      </c>
      <c r="AX6374" s="4">
        <v>1.8E-3</v>
      </c>
      <c r="AY6374" s="4">
        <v>157.15729999999999</v>
      </c>
      <c r="AZ6374" s="4">
        <v>0.26</v>
      </c>
      <c r="BA6374">
        <v>0</v>
      </c>
      <c r="BB6374">
        <v>34.200000000000003</v>
      </c>
      <c r="BC6374" s="4">
        <v>0.26700000000000002</v>
      </c>
      <c r="BD6374">
        <v>-0.01</v>
      </c>
      <c r="BE6374">
        <v>20.5</v>
      </c>
      <c r="BF6374">
        <v>1.4735</v>
      </c>
      <c r="BG6374">
        <v>27.175000000000001</v>
      </c>
      <c r="BH6374">
        <v>42.8093</v>
      </c>
      <c r="BI6374">
        <v>157.57</v>
      </c>
      <c r="BJ6374">
        <v>146.61000000000001</v>
      </c>
      <c r="BK6374">
        <v>147.54</v>
      </c>
      <c r="BL6374">
        <v>146.24</v>
      </c>
      <c r="BM6374" s="6">
        <v>58.340330160000001</v>
      </c>
      <c r="BN6374" s="6">
        <v>51.755560799999998</v>
      </c>
      <c r="BO6374" s="6">
        <v>55.654342</v>
      </c>
      <c r="BP6374" s="6">
        <v>55.250077650000001</v>
      </c>
    </row>
    <row r="6375" spans="1:68" x14ac:dyDescent="0.35">
      <c r="A6375" s="1">
        <v>43555</v>
      </c>
      <c r="B6375" s="2">
        <v>43646</v>
      </c>
      <c r="C6375" t="s">
        <v>633</v>
      </c>
      <c r="D6375" t="s">
        <v>634</v>
      </c>
      <c r="E6375" s="8">
        <v>4.9566999999999997</v>
      </c>
      <c r="F6375" s="3">
        <v>1974</v>
      </c>
      <c r="G6375" s="7">
        <v>14.6</v>
      </c>
      <c r="H6375">
        <v>0</v>
      </c>
      <c r="I6375">
        <v>37.299999999999997</v>
      </c>
      <c r="J6375">
        <v>19.899999999999999</v>
      </c>
      <c r="K6375">
        <v>4.5</v>
      </c>
      <c r="L6375">
        <v>10.3</v>
      </c>
      <c r="M6375">
        <v>11.6</v>
      </c>
      <c r="N6375">
        <v>-8.8000000000000005E-3</v>
      </c>
      <c r="O6375">
        <v>0.42759999999999998</v>
      </c>
      <c r="P6375">
        <v>2.0799999999999999E-2</v>
      </c>
      <c r="Q6375" s="4">
        <v>4.1099999999999998E-2</v>
      </c>
      <c r="R6375">
        <v>1.2464999999999999</v>
      </c>
      <c r="S6375">
        <v>1532.617</v>
      </c>
      <c r="T6375">
        <v>0.20449999999999999</v>
      </c>
      <c r="U6375">
        <v>7.6E-3</v>
      </c>
      <c r="V6375">
        <v>0.1033</v>
      </c>
      <c r="W6375">
        <v>10.554270000000001</v>
      </c>
      <c r="X6375">
        <v>6.8137299999999996</v>
      </c>
      <c r="Y6375">
        <v>0.30286000000000002</v>
      </c>
      <c r="Z6375">
        <v>1.2867299999999999</v>
      </c>
      <c r="AA6375">
        <v>2287.6270500000001</v>
      </c>
      <c r="AB6375">
        <v>498.85399999999998</v>
      </c>
      <c r="AC6375">
        <v>4.5857646729999999</v>
      </c>
      <c r="AD6375">
        <v>0.26136999999999999</v>
      </c>
      <c r="AE6375" s="4">
        <v>0.11559999999999999</v>
      </c>
      <c r="AF6375" s="4">
        <v>0.1124</v>
      </c>
      <c r="AG6375" s="4">
        <v>0.11990000000000001</v>
      </c>
      <c r="AH6375" s="4">
        <v>0.13159999999999999</v>
      </c>
      <c r="AI6375" s="4">
        <v>0.1196</v>
      </c>
      <c r="AJ6375" s="4">
        <v>0.28610000000000002</v>
      </c>
      <c r="AK6375" s="4">
        <v>0.2727</v>
      </c>
      <c r="AL6375" s="4">
        <v>0.27839999999999998</v>
      </c>
      <c r="AM6375" s="4">
        <v>0.24110000000000001</v>
      </c>
      <c r="AN6375" s="4">
        <v>0.26900000000000002</v>
      </c>
      <c r="AO6375">
        <v>6.8251999999999997</v>
      </c>
      <c r="AP6375">
        <v>6.1973000000000003</v>
      </c>
      <c r="AQ6375">
        <v>6.5366999999999997</v>
      </c>
      <c r="AR6375">
        <v>6.8449999999999998</v>
      </c>
      <c r="AS6375">
        <v>6.2737999999999996</v>
      </c>
      <c r="AT6375">
        <v>7.0570000000000004</v>
      </c>
      <c r="AU6375">
        <v>7.6364000000000001</v>
      </c>
      <c r="AV6375">
        <v>7.9184999999999999</v>
      </c>
      <c r="AW6375">
        <v>7.6839000000000004</v>
      </c>
      <c r="AX6375" s="4">
        <v>-1.47E-2</v>
      </c>
      <c r="AY6375" s="4">
        <v>12.0543</v>
      </c>
      <c r="AZ6375" s="4">
        <v>9.0999999999999998E-2</v>
      </c>
      <c r="BA6375">
        <v>0.08</v>
      </c>
      <c r="BB6375">
        <v>1</v>
      </c>
      <c r="BC6375" s="4">
        <v>0</v>
      </c>
      <c r="BD6375">
        <v>0.15</v>
      </c>
      <c r="BE6375">
        <v>0.1</v>
      </c>
      <c r="BF6375">
        <v>1.0007999999999999</v>
      </c>
      <c r="BG6375">
        <v>39.7087</v>
      </c>
      <c r="BH6375">
        <v>37.862000000000002</v>
      </c>
      <c r="BI6375">
        <v>30.5</v>
      </c>
      <c r="BJ6375">
        <v>27.85</v>
      </c>
      <c r="BK6375">
        <v>27.68</v>
      </c>
      <c r="BL6375">
        <v>28.31</v>
      </c>
      <c r="BM6375" s="6">
        <v>58.515620630000001</v>
      </c>
      <c r="BN6375" s="6">
        <v>49.356167999999997</v>
      </c>
      <c r="BO6375" s="6">
        <v>50.226469199999997</v>
      </c>
      <c r="BP6375" s="6">
        <v>52.699419280000001</v>
      </c>
    </row>
    <row r="6376" spans="1:68" x14ac:dyDescent="0.35">
      <c r="A6376" s="1">
        <v>43555</v>
      </c>
      <c r="B6376" s="2">
        <v>43646</v>
      </c>
      <c r="C6376" t="s">
        <v>447</v>
      </c>
      <c r="D6376" t="s">
        <v>448</v>
      </c>
      <c r="E6376" s="8">
        <v>18.87</v>
      </c>
      <c r="F6376" s="3">
        <v>137986</v>
      </c>
      <c r="G6376" s="7">
        <v>326.89999999999998</v>
      </c>
      <c r="H6376">
        <v>0</v>
      </c>
      <c r="I6376">
        <v>75.099999999999994</v>
      </c>
      <c r="J6376">
        <v>18.5</v>
      </c>
      <c r="K6376">
        <v>-2.8</v>
      </c>
      <c r="L6376">
        <v>21.2</v>
      </c>
      <c r="M6376">
        <v>12.3</v>
      </c>
      <c r="N6376">
        <v>-2.3099999999999999E-2</v>
      </c>
      <c r="O6376">
        <v>0.60650000000000004</v>
      </c>
      <c r="P6376">
        <v>5.4999999999999997E-3</v>
      </c>
      <c r="Q6376" s="4">
        <v>1.5800000000000002E-2</v>
      </c>
      <c r="R6376">
        <v>4.7316000000000003</v>
      </c>
      <c r="S6376">
        <v>1880</v>
      </c>
      <c r="T6376">
        <v>8.1500000000000003E-2</v>
      </c>
      <c r="U6376">
        <v>0.52339999999999998</v>
      </c>
      <c r="V6376">
        <v>0.64139999999999997</v>
      </c>
      <c r="W6376">
        <v>21.905090000000001</v>
      </c>
      <c r="X6376">
        <v>18.505970000000001</v>
      </c>
      <c r="Y6376">
        <v>5.0730899999999997</v>
      </c>
      <c r="Z6376">
        <v>4.2642199999999999</v>
      </c>
      <c r="AA6376">
        <v>140674.4528</v>
      </c>
      <c r="AB6376">
        <v>19744.67598</v>
      </c>
      <c r="AC6376">
        <v>7.1246777090000002</v>
      </c>
      <c r="AD6376">
        <v>4.9761600000000001</v>
      </c>
      <c r="AE6376" s="4">
        <v>0.33489999999999998</v>
      </c>
      <c r="AF6376" s="4">
        <v>0.3674</v>
      </c>
      <c r="AG6376" s="4">
        <v>0.36449999999999999</v>
      </c>
      <c r="AH6376" s="4">
        <v>0.35170000000000001</v>
      </c>
      <c r="AI6376" s="4">
        <v>0.35439999999999999</v>
      </c>
      <c r="AJ6376" s="4">
        <v>0.42049999999999998</v>
      </c>
      <c r="AK6376" s="4">
        <v>0.47170000000000001</v>
      </c>
      <c r="AL6376" s="4">
        <v>0.48699999999999999</v>
      </c>
      <c r="AM6376" s="4">
        <v>0.4698</v>
      </c>
      <c r="AN6376" s="4">
        <v>0.46160000000000001</v>
      </c>
      <c r="AO6376">
        <v>70.189800000000005</v>
      </c>
      <c r="AP6376">
        <v>69.484999999999999</v>
      </c>
      <c r="AQ6376">
        <v>69.744900000000001</v>
      </c>
      <c r="AR6376">
        <v>69.663499999999999</v>
      </c>
      <c r="AS6376">
        <v>69.639899999999997</v>
      </c>
      <c r="AT6376">
        <v>71.395300000000006</v>
      </c>
      <c r="AU6376">
        <v>70.390799999999999</v>
      </c>
      <c r="AV6376">
        <v>68.3005</v>
      </c>
      <c r="AW6376">
        <v>68.436700000000002</v>
      </c>
      <c r="AX6376" s="4">
        <v>3.2000000000000002E-3</v>
      </c>
      <c r="AY6376" s="4">
        <v>84.863100000000003</v>
      </c>
      <c r="AZ6376" s="4">
        <v>0.05</v>
      </c>
      <c r="BA6376">
        <v>0.03</v>
      </c>
      <c r="BB6376">
        <v>1.4</v>
      </c>
      <c r="BC6376" s="4">
        <v>4.7E-2</v>
      </c>
      <c r="BD6376">
        <v>0.03</v>
      </c>
      <c r="BE6376">
        <v>1.5</v>
      </c>
      <c r="BF6376">
        <v>0.52470000000000006</v>
      </c>
      <c r="BG6376">
        <v>17.846299999999999</v>
      </c>
      <c r="BH6376">
        <v>23.984300000000001</v>
      </c>
      <c r="BI6376">
        <v>94.91</v>
      </c>
      <c r="BJ6376">
        <v>92.36</v>
      </c>
      <c r="BK6376">
        <v>95.16</v>
      </c>
      <c r="BL6376">
        <v>96.58</v>
      </c>
      <c r="BM6376" s="6">
        <v>58.974623809999997</v>
      </c>
      <c r="BN6376" s="6">
        <v>50.264515199999998</v>
      </c>
      <c r="BO6376" s="6">
        <v>54.3938256</v>
      </c>
      <c r="BP6376" s="6">
        <v>54.544321539999999</v>
      </c>
    </row>
    <row r="6377" spans="1:68" x14ac:dyDescent="0.35">
      <c r="A6377" s="1">
        <v>43555</v>
      </c>
      <c r="B6377" s="2">
        <v>43646</v>
      </c>
      <c r="C6377" t="s">
        <v>235</v>
      </c>
      <c r="D6377" t="s">
        <v>236</v>
      </c>
      <c r="E6377" s="8">
        <v>-9.1011000000000006</v>
      </c>
      <c r="F6377" s="3">
        <v>921</v>
      </c>
      <c r="G6377" s="7">
        <v>5</v>
      </c>
      <c r="H6377">
        <v>0</v>
      </c>
      <c r="I6377">
        <v>37.1</v>
      </c>
      <c r="J6377">
        <v>4.2</v>
      </c>
      <c r="K6377">
        <v>-10.199999999999999</v>
      </c>
      <c r="L6377">
        <v>0.8</v>
      </c>
      <c r="M6377">
        <v>-1.8</v>
      </c>
      <c r="N6377">
        <v>-1.06E-2</v>
      </c>
      <c r="O6377">
        <v>0.59609999999999996</v>
      </c>
      <c r="P6377">
        <v>5.0000000000000001E-3</v>
      </c>
      <c r="Q6377" s="4">
        <v>4.3700000000000003E-2</v>
      </c>
      <c r="R6377">
        <v>3.5619000000000001</v>
      </c>
      <c r="S6377">
        <v>443.80799999999999</v>
      </c>
      <c r="T6377">
        <v>0.38869999999999999</v>
      </c>
      <c r="U6377">
        <v>0.22359999999999999</v>
      </c>
      <c r="V6377">
        <v>0.27989999999999998</v>
      </c>
      <c r="W6377">
        <v>11.96247</v>
      </c>
      <c r="X6377">
        <v>8.8756500000000003</v>
      </c>
      <c r="Y6377">
        <v>0.32501999999999998</v>
      </c>
      <c r="Z6377">
        <v>1.02352</v>
      </c>
      <c r="AA6377">
        <v>1270.31889</v>
      </c>
      <c r="AB6377">
        <v>449.92899999999997</v>
      </c>
      <c r="AC6377">
        <v>2.8233763330000001</v>
      </c>
      <c r="AD6377">
        <v>0.23555999999999999</v>
      </c>
      <c r="AE6377" s="4">
        <v>0.2147</v>
      </c>
      <c r="AF6377" s="4">
        <v>0.21890000000000001</v>
      </c>
      <c r="AG6377" s="4">
        <v>0.22420000000000001</v>
      </c>
      <c r="AH6377" s="4">
        <v>0.21390000000000001</v>
      </c>
      <c r="AI6377" s="4">
        <v>0.21790000000000001</v>
      </c>
      <c r="AJ6377" s="4">
        <v>0.33100000000000002</v>
      </c>
      <c r="AK6377" s="4">
        <v>0.35510000000000003</v>
      </c>
      <c r="AL6377" s="4">
        <v>0.35310000000000002</v>
      </c>
      <c r="AM6377" s="4">
        <v>0.32019999999999998</v>
      </c>
      <c r="AN6377" s="4">
        <v>0.33950000000000002</v>
      </c>
      <c r="AO6377">
        <v>11.5177</v>
      </c>
      <c r="AP6377">
        <v>11.534000000000001</v>
      </c>
      <c r="AQ6377">
        <v>11.404999999999999</v>
      </c>
      <c r="AR6377">
        <v>11.599299999999999</v>
      </c>
      <c r="AS6377">
        <v>10.9445</v>
      </c>
      <c r="AT6377">
        <v>11.4559</v>
      </c>
      <c r="AU6377">
        <v>10.994899999999999</v>
      </c>
      <c r="AV6377">
        <v>11.3911</v>
      </c>
      <c r="AW6377">
        <v>10.8902</v>
      </c>
      <c r="AX6377" s="4">
        <v>7.0000000000000001E-3</v>
      </c>
      <c r="AY6377" s="4">
        <v>48.958399999999997</v>
      </c>
      <c r="AZ6377" s="4">
        <v>6.2E-2</v>
      </c>
      <c r="BA6377">
        <v>-0.03</v>
      </c>
      <c r="BB6377">
        <v>1.9</v>
      </c>
      <c r="BC6377" s="4">
        <v>9.1999999999999998E-2</v>
      </c>
      <c r="BD6377">
        <v>-0.02</v>
      </c>
      <c r="BE6377">
        <v>3.1</v>
      </c>
      <c r="BF6377">
        <v>1.0746</v>
      </c>
      <c r="BG6377">
        <v>24.906099999999999</v>
      </c>
      <c r="BH6377">
        <v>30.977699999999999</v>
      </c>
      <c r="BI6377">
        <v>37.78</v>
      </c>
      <c r="BJ6377">
        <v>37.49</v>
      </c>
      <c r="BK6377">
        <v>38.04</v>
      </c>
      <c r="BL6377">
        <v>38.81</v>
      </c>
      <c r="BM6377" s="6">
        <v>51.546807940000001</v>
      </c>
      <c r="BN6377" s="6">
        <v>48.237485599999999</v>
      </c>
      <c r="BO6377" s="6">
        <v>52.393624799999998</v>
      </c>
      <c r="BP6377" s="6">
        <v>50.725972779999999</v>
      </c>
    </row>
    <row r="6378" spans="1:68" x14ac:dyDescent="0.35">
      <c r="A6378" s="1">
        <v>43555</v>
      </c>
      <c r="B6378" s="2">
        <v>43646</v>
      </c>
      <c r="C6378" t="s">
        <v>599</v>
      </c>
      <c r="D6378" t="s">
        <v>600</v>
      </c>
      <c r="E6378" s="8">
        <v>-1.6079000000000001</v>
      </c>
      <c r="F6378" s="3">
        <v>13373</v>
      </c>
      <c r="G6378" s="7">
        <v>207.9</v>
      </c>
      <c r="H6378">
        <v>0</v>
      </c>
      <c r="I6378">
        <v>55.6</v>
      </c>
      <c r="J6378">
        <v>24.1</v>
      </c>
      <c r="K6378">
        <v>1.1000000000000001</v>
      </c>
      <c r="L6378">
        <v>-18.2</v>
      </c>
      <c r="M6378">
        <v>2.4</v>
      </c>
      <c r="N6378">
        <v>-3.7999999999999999E-2</v>
      </c>
      <c r="O6378">
        <v>0.55759999999999998</v>
      </c>
      <c r="P6378">
        <v>5.4000000000000003E-3</v>
      </c>
      <c r="Q6378" s="4">
        <v>3.0099999999999998E-2</v>
      </c>
      <c r="R6378">
        <v>2.7746</v>
      </c>
      <c r="S6378">
        <v>548</v>
      </c>
      <c r="T6378">
        <v>1.5341</v>
      </c>
      <c r="U6378">
        <v>0.15140000000000001</v>
      </c>
      <c r="V6378">
        <v>0.39300000000000002</v>
      </c>
      <c r="W6378">
        <v>8.5685300000000009</v>
      </c>
      <c r="X6378">
        <v>6.6450500000000003</v>
      </c>
      <c r="Y6378">
        <v>1.4404300000000001</v>
      </c>
      <c r="Z6378">
        <v>7.0109199999999996</v>
      </c>
      <c r="AA6378">
        <v>16340.184279999999</v>
      </c>
      <c r="AB6378">
        <v>3459</v>
      </c>
      <c r="AC6378">
        <v>4.7239619199999998</v>
      </c>
      <c r="AD6378">
        <v>1.1788799999999999</v>
      </c>
      <c r="AE6378" s="4">
        <v>0.39360000000000001</v>
      </c>
      <c r="AF6378" s="4">
        <v>0.36980000000000002</v>
      </c>
      <c r="AG6378" s="4">
        <v>0.35759999999999997</v>
      </c>
      <c r="AH6378" s="4">
        <v>0.3473</v>
      </c>
      <c r="AI6378" s="4">
        <v>0.36670000000000003</v>
      </c>
      <c r="AJ6378" s="4">
        <v>0.53310000000000002</v>
      </c>
      <c r="AK6378" s="4">
        <v>0.55320000000000003</v>
      </c>
      <c r="AL6378" s="4">
        <v>0.54969999999999997</v>
      </c>
      <c r="AM6378" s="4">
        <v>0.52539999999999998</v>
      </c>
      <c r="AN6378" s="4">
        <v>0.54020000000000001</v>
      </c>
      <c r="AO6378">
        <v>29.244900000000001</v>
      </c>
      <c r="AP6378">
        <v>30.524899999999999</v>
      </c>
      <c r="AQ6378">
        <v>31.9223</v>
      </c>
      <c r="AR6378">
        <v>30.217600000000001</v>
      </c>
      <c r="AS6378">
        <v>30.096</v>
      </c>
      <c r="AT6378">
        <v>27.9635</v>
      </c>
      <c r="AU6378">
        <v>29.135400000000001</v>
      </c>
      <c r="AV6378">
        <v>30.515999999999998</v>
      </c>
      <c r="AW6378">
        <v>30.787800000000001</v>
      </c>
      <c r="AX6378" s="4">
        <v>-6.4000000000000003E-3</v>
      </c>
      <c r="AY6378" s="4">
        <v>27.1447</v>
      </c>
      <c r="AZ6378" s="4">
        <v>6.9000000000000006E-2</v>
      </c>
      <c r="BA6378">
        <v>-0.04</v>
      </c>
      <c r="BB6378">
        <v>0.8</v>
      </c>
      <c r="BC6378" s="4">
        <v>0.108</v>
      </c>
      <c r="BD6378">
        <v>-0.04</v>
      </c>
      <c r="BE6378">
        <v>0.8</v>
      </c>
      <c r="BF6378">
        <v>1.3254999999999999</v>
      </c>
      <c r="BG6378">
        <v>38.924500000000002</v>
      </c>
      <c r="BH6378">
        <v>41.090600000000002</v>
      </c>
      <c r="BI6378">
        <v>45.46</v>
      </c>
      <c r="BJ6378">
        <v>43.15</v>
      </c>
      <c r="BK6378">
        <v>44.46</v>
      </c>
      <c r="BL6378">
        <v>47.36</v>
      </c>
      <c r="BM6378" s="6">
        <v>57.369742860000002</v>
      </c>
      <c r="BN6378" s="6">
        <v>48.0900648</v>
      </c>
      <c r="BO6378" s="6">
        <v>47.387125599999997</v>
      </c>
      <c r="BP6378" s="6">
        <v>50.948977749999997</v>
      </c>
    </row>
    <row r="6379" spans="1:68" x14ac:dyDescent="0.35">
      <c r="A6379" s="1">
        <v>43555</v>
      </c>
      <c r="B6379" s="2">
        <v>43646</v>
      </c>
      <c r="C6379" t="s">
        <v>133</v>
      </c>
      <c r="D6379" t="s">
        <v>134</v>
      </c>
      <c r="E6379" s="8">
        <v>-27.77</v>
      </c>
      <c r="F6379" s="3">
        <v>1495</v>
      </c>
      <c r="G6379" s="7">
        <v>6.9</v>
      </c>
      <c r="H6379">
        <v>1</v>
      </c>
      <c r="I6379">
        <v>42.9</v>
      </c>
      <c r="J6379">
        <v>8.9</v>
      </c>
      <c r="K6379">
        <v>25.6</v>
      </c>
      <c r="L6379">
        <v>127.7</v>
      </c>
      <c r="M6379">
        <v>54.1</v>
      </c>
      <c r="N6379">
        <v>-8.5999999999999993E-2</v>
      </c>
      <c r="O6379">
        <v>0.54349999999999998</v>
      </c>
      <c r="P6379">
        <v>1.2999999999999999E-3</v>
      </c>
      <c r="Q6379" s="4">
        <v>2.9100000000000001E-2</v>
      </c>
      <c r="R6379">
        <v>2.0110000000000001</v>
      </c>
      <c r="S6379">
        <v>69.772000000000006</v>
      </c>
      <c r="T6379">
        <v>-0.18709999999999999</v>
      </c>
      <c r="U6379">
        <v>0.60119999999999996</v>
      </c>
      <c r="V6379">
        <v>0.70330000000000004</v>
      </c>
      <c r="W6379" t="s">
        <v>70</v>
      </c>
      <c r="X6379" t="s">
        <v>70</v>
      </c>
      <c r="Y6379">
        <v>2.63327</v>
      </c>
      <c r="Z6379">
        <v>2.1519900000000001</v>
      </c>
      <c r="AA6379">
        <v>1365.9031399999999</v>
      </c>
      <c r="AB6379">
        <v>272.59199999999998</v>
      </c>
      <c r="AC6379">
        <v>5.010796869</v>
      </c>
      <c r="AD6379">
        <v>2.8831099999999998</v>
      </c>
      <c r="AE6379" s="4">
        <v>0.2631</v>
      </c>
      <c r="AF6379" s="4">
        <v>0.25369999999999998</v>
      </c>
      <c r="AG6379" s="4">
        <v>0.246</v>
      </c>
      <c r="AH6379" s="4">
        <v>0.23830000000000001</v>
      </c>
      <c r="AI6379" s="4">
        <v>0.25009999999999999</v>
      </c>
      <c r="AJ6379" s="4">
        <v>0.35199999999999998</v>
      </c>
      <c r="AK6379" s="4">
        <v>0.33229999999999998</v>
      </c>
      <c r="AL6379" s="4">
        <v>0.32090000000000002</v>
      </c>
      <c r="AM6379" s="4">
        <v>0.3039</v>
      </c>
      <c r="AN6379" s="4">
        <v>0.32679999999999998</v>
      </c>
      <c r="AO6379">
        <v>53.403700000000001</v>
      </c>
      <c r="AP6379">
        <v>53.304499999999997</v>
      </c>
      <c r="AQ6379">
        <v>51.429499999999997</v>
      </c>
      <c r="AR6379">
        <v>52.021599999999999</v>
      </c>
      <c r="AS6379">
        <v>50.167400000000001</v>
      </c>
      <c r="AT6379">
        <v>52.766399999999997</v>
      </c>
      <c r="AU6379">
        <v>51.903799999999997</v>
      </c>
      <c r="AV6379">
        <v>52.837800000000001</v>
      </c>
      <c r="AW6379">
        <v>52.747399999999999</v>
      </c>
      <c r="AX6379" s="4">
        <v>1.5E-3</v>
      </c>
      <c r="AY6379" s="4">
        <v>51.481200000000001</v>
      </c>
      <c r="AZ6379" s="4">
        <v>0.109</v>
      </c>
      <c r="BA6379">
        <v>-0.01</v>
      </c>
      <c r="BB6379">
        <v>5.6</v>
      </c>
      <c r="BC6379" s="4">
        <v>0.122</v>
      </c>
      <c r="BD6379">
        <v>0.02</v>
      </c>
      <c r="BE6379">
        <v>4.5</v>
      </c>
      <c r="BF6379">
        <v>1.4383999999999999</v>
      </c>
      <c r="BG6379">
        <v>56.886200000000002</v>
      </c>
      <c r="BH6379">
        <v>72.722899999999996</v>
      </c>
      <c r="BI6379">
        <v>20.16</v>
      </c>
      <c r="BJ6379">
        <v>18.32</v>
      </c>
      <c r="BK6379">
        <v>16.82</v>
      </c>
      <c r="BL6379">
        <v>15.82</v>
      </c>
      <c r="BM6379" s="6">
        <v>54.275138099999999</v>
      </c>
      <c r="BN6379" s="6">
        <v>54.151783199999997</v>
      </c>
      <c r="BO6379" s="6">
        <v>55.270826399999997</v>
      </c>
      <c r="BP6379" s="6">
        <v>54.5659159</v>
      </c>
    </row>
    <row r="6380" spans="1:68" x14ac:dyDescent="0.35">
      <c r="A6380" s="1">
        <v>43555</v>
      </c>
      <c r="B6380" s="2">
        <v>43646</v>
      </c>
      <c r="C6380" t="s">
        <v>299</v>
      </c>
      <c r="D6380" t="s">
        <v>300</v>
      </c>
      <c r="E6380" s="8">
        <v>11.39</v>
      </c>
      <c r="F6380" s="3">
        <v>44491</v>
      </c>
      <c r="G6380" s="7">
        <v>600.9</v>
      </c>
      <c r="H6380">
        <v>1</v>
      </c>
      <c r="I6380">
        <v>61.3</v>
      </c>
      <c r="J6380">
        <v>38.4</v>
      </c>
      <c r="K6380">
        <v>26</v>
      </c>
      <c r="L6380">
        <v>49</v>
      </c>
      <c r="M6380">
        <v>37.799999999999997</v>
      </c>
      <c r="N6380">
        <v>-0.1166</v>
      </c>
      <c r="O6380">
        <v>7.0900000000000005E-2</v>
      </c>
      <c r="P6380">
        <v>8.9999999999999998E-4</v>
      </c>
      <c r="Q6380" s="4">
        <v>2.47E-2</v>
      </c>
      <c r="R6380">
        <v>7.0350999999999999</v>
      </c>
      <c r="S6380">
        <v>861.77200000000005</v>
      </c>
      <c r="T6380">
        <v>-0.75249999999999995</v>
      </c>
      <c r="U6380">
        <v>6.4299999999999996E-2</v>
      </c>
      <c r="V6380">
        <v>0.37619999999999998</v>
      </c>
      <c r="W6380" t="s">
        <v>70</v>
      </c>
      <c r="X6380" t="s">
        <v>70</v>
      </c>
      <c r="Y6380">
        <v>16.733730000000001</v>
      </c>
      <c r="Z6380">
        <v>39.967120000000001</v>
      </c>
      <c r="AA6380">
        <v>43655.23</v>
      </c>
      <c r="AB6380">
        <v>1986.1579999999999</v>
      </c>
      <c r="AC6380">
        <v>21.979736760000002</v>
      </c>
      <c r="AD6380">
        <v>17.054269999999999</v>
      </c>
      <c r="AE6380" s="4">
        <v>0.51200000000000001</v>
      </c>
      <c r="AF6380" s="4">
        <v>0.52170000000000005</v>
      </c>
      <c r="AG6380" s="4">
        <v>0.49469999999999997</v>
      </c>
      <c r="AH6380" s="4">
        <v>0.38290000000000002</v>
      </c>
      <c r="AI6380" s="4">
        <v>0.4743</v>
      </c>
      <c r="AJ6380" s="4">
        <v>1.0641</v>
      </c>
      <c r="AK6380" s="4">
        <v>1.0601</v>
      </c>
      <c r="AL6380" s="4">
        <v>1.0501</v>
      </c>
      <c r="AM6380" s="4">
        <v>0.88360000000000005</v>
      </c>
      <c r="AN6380" s="4">
        <v>1.0115000000000001</v>
      </c>
      <c r="AO6380">
        <v>76.4953</v>
      </c>
      <c r="AP6380">
        <v>76.547499999999999</v>
      </c>
      <c r="AQ6380">
        <v>75.728700000000003</v>
      </c>
      <c r="AR6380">
        <v>75.650400000000005</v>
      </c>
      <c r="AS6380">
        <v>75.566199999999995</v>
      </c>
      <c r="AT6380">
        <v>74.107699999999994</v>
      </c>
      <c r="AU6380">
        <v>72.754900000000006</v>
      </c>
      <c r="AV6380">
        <v>72.926299999999998</v>
      </c>
      <c r="AW6380">
        <v>72.790899999999993</v>
      </c>
      <c r="AX6380" s="4">
        <v>6.1999999999999998E-3</v>
      </c>
      <c r="AY6380" s="4">
        <v>52.953800000000001</v>
      </c>
      <c r="AZ6380" s="4">
        <v>0.36199999999999999</v>
      </c>
      <c r="BA6380">
        <v>-0.03</v>
      </c>
      <c r="BB6380">
        <v>9.6</v>
      </c>
      <c r="BC6380" s="4">
        <v>0.40400000000000003</v>
      </c>
      <c r="BD6380">
        <v>-0.04</v>
      </c>
      <c r="BE6380">
        <v>7.6</v>
      </c>
      <c r="BF6380">
        <v>1.5334000000000001</v>
      </c>
      <c r="BG6380">
        <v>38.3142</v>
      </c>
      <c r="BH6380">
        <v>47.979700000000001</v>
      </c>
      <c r="BI6380">
        <v>227.39</v>
      </c>
      <c r="BJ6380">
        <v>202.43</v>
      </c>
      <c r="BK6380">
        <v>197.76</v>
      </c>
      <c r="BL6380">
        <v>194.11</v>
      </c>
      <c r="BM6380" s="6">
        <v>63.394665080000003</v>
      </c>
      <c r="BN6380" s="6">
        <v>55.033223999999997</v>
      </c>
      <c r="BO6380" s="6">
        <v>54.886057200000003</v>
      </c>
      <c r="BP6380" s="6">
        <v>57.771315430000001</v>
      </c>
    </row>
    <row r="6381" spans="1:68" x14ac:dyDescent="0.35">
      <c r="A6381" s="1">
        <v>43555</v>
      </c>
      <c r="B6381" s="2">
        <v>43646</v>
      </c>
      <c r="C6381" t="s">
        <v>671</v>
      </c>
      <c r="D6381" t="s">
        <v>672</v>
      </c>
      <c r="E6381" s="8">
        <v>45.27</v>
      </c>
      <c r="F6381" s="3">
        <v>22968</v>
      </c>
      <c r="G6381" s="7">
        <v>355.4</v>
      </c>
      <c r="H6381">
        <v>1</v>
      </c>
      <c r="I6381">
        <v>64.099999999999994</v>
      </c>
      <c r="J6381">
        <v>49.2</v>
      </c>
      <c r="K6381">
        <v>25.6</v>
      </c>
      <c r="L6381">
        <v>65.8</v>
      </c>
      <c r="M6381">
        <v>46.9</v>
      </c>
      <c r="N6381">
        <v>1E-4</v>
      </c>
      <c r="O6381">
        <v>4.9399999999999999E-2</v>
      </c>
      <c r="P6381">
        <v>2.12E-2</v>
      </c>
      <c r="Q6381" s="4">
        <v>1.4200000000000001E-2</v>
      </c>
      <c r="R6381">
        <v>55.8322</v>
      </c>
      <c r="S6381">
        <v>2026.6769999999999</v>
      </c>
      <c r="T6381">
        <v>-0.94669999999999999</v>
      </c>
      <c r="U6381">
        <v>2.8400000000000002E-2</v>
      </c>
      <c r="V6381">
        <v>8.43E-2</v>
      </c>
      <c r="W6381" t="s">
        <v>70</v>
      </c>
      <c r="X6381" t="s">
        <v>70</v>
      </c>
      <c r="Y6381">
        <v>19.556619999999999</v>
      </c>
      <c r="Z6381">
        <v>10.909549999999999</v>
      </c>
      <c r="AA6381">
        <v>20988.735820000002</v>
      </c>
      <c r="AB6381">
        <v>596.26700000000005</v>
      </c>
      <c r="AC6381">
        <v>35.200230470000001</v>
      </c>
      <c r="AD6381">
        <v>21.400839999999999</v>
      </c>
      <c r="AE6381" s="4">
        <v>0.26440000000000002</v>
      </c>
      <c r="AF6381" s="4">
        <v>0.28870000000000001</v>
      </c>
      <c r="AG6381" s="4">
        <v>0.26640000000000003</v>
      </c>
      <c r="AH6381" s="4">
        <v>0.21329999999999999</v>
      </c>
      <c r="AI6381" s="4">
        <v>0.25659999999999999</v>
      </c>
      <c r="AJ6381" s="4">
        <v>0.28160000000000002</v>
      </c>
      <c r="AK6381" s="4">
        <v>0.31390000000000001</v>
      </c>
      <c r="AL6381" s="4">
        <v>0.28749999999999998</v>
      </c>
      <c r="AM6381" s="4">
        <v>0.2276</v>
      </c>
      <c r="AN6381" s="4">
        <v>0.27579999999999999</v>
      </c>
      <c r="AO6381">
        <v>54.0167</v>
      </c>
      <c r="AP6381">
        <v>55.441299999999998</v>
      </c>
      <c r="AQ6381">
        <v>55.9084</v>
      </c>
      <c r="AR6381">
        <v>57.778199999999998</v>
      </c>
      <c r="AS6381">
        <v>54.370399999999997</v>
      </c>
      <c r="AT6381">
        <v>58.339700000000001</v>
      </c>
      <c r="AU6381">
        <v>57.261499999999998</v>
      </c>
      <c r="AV6381">
        <v>56.7134</v>
      </c>
      <c r="AW6381">
        <v>52.2575</v>
      </c>
      <c r="AX6381" s="4">
        <v>4.1000000000000003E-3</v>
      </c>
      <c r="AY6381" s="4">
        <v>38.316800000000001</v>
      </c>
      <c r="AZ6381" s="4">
        <v>0.60299999999999998</v>
      </c>
      <c r="BA6381">
        <v>-0.05</v>
      </c>
      <c r="BB6381">
        <v>11.6</v>
      </c>
      <c r="BC6381" s="4">
        <v>0.57799999999999996</v>
      </c>
      <c r="BD6381">
        <v>-0.06</v>
      </c>
      <c r="BE6381">
        <v>7</v>
      </c>
      <c r="BF6381">
        <v>1.9089</v>
      </c>
      <c r="BG6381">
        <v>33.246600000000001</v>
      </c>
      <c r="BH6381">
        <v>59.833500000000001</v>
      </c>
      <c r="BI6381">
        <v>183.33</v>
      </c>
      <c r="BJ6381">
        <v>163.09</v>
      </c>
      <c r="BK6381">
        <v>157.19</v>
      </c>
      <c r="BL6381">
        <v>156.62</v>
      </c>
      <c r="BM6381" s="6">
        <v>64.377055560000002</v>
      </c>
      <c r="BN6381" s="6">
        <v>56.051136800000002</v>
      </c>
      <c r="BO6381" s="6">
        <v>54.560571600000003</v>
      </c>
      <c r="BP6381" s="6">
        <v>58.32958799</v>
      </c>
    </row>
    <row r="6382" spans="1:68" x14ac:dyDescent="0.35">
      <c r="A6382" s="1">
        <v>43555</v>
      </c>
      <c r="B6382" s="2">
        <v>43646</v>
      </c>
      <c r="C6382" t="s">
        <v>137</v>
      </c>
      <c r="D6382" t="s">
        <v>138</v>
      </c>
      <c r="E6382" s="8">
        <v>14.51</v>
      </c>
      <c r="F6382" s="3">
        <v>432</v>
      </c>
      <c r="G6382" s="7">
        <v>8.3000000000000007</v>
      </c>
      <c r="H6382">
        <v>2</v>
      </c>
      <c r="I6382">
        <v>40.200000000000003</v>
      </c>
      <c r="J6382">
        <v>23.8</v>
      </c>
      <c r="K6382">
        <v>-37</v>
      </c>
      <c r="L6382">
        <v>45.7</v>
      </c>
      <c r="M6382">
        <v>10.8</v>
      </c>
      <c r="N6382">
        <v>1.12E-2</v>
      </c>
      <c r="O6382">
        <v>0.14710000000000001</v>
      </c>
      <c r="P6382">
        <v>0.99980000000000002</v>
      </c>
      <c r="Q6382" s="4">
        <v>5.7099999999999998E-2</v>
      </c>
      <c r="R6382">
        <v>4.9649999999999999</v>
      </c>
      <c r="S6382">
        <v>15.526</v>
      </c>
      <c r="T6382">
        <v>-0.59589999999999999</v>
      </c>
      <c r="U6382">
        <v>3.44E-2</v>
      </c>
      <c r="V6382">
        <v>0.1089</v>
      </c>
      <c r="W6382" t="s">
        <v>70</v>
      </c>
      <c r="X6382">
        <v>188.63958</v>
      </c>
      <c r="Y6382">
        <v>12.131600000000001</v>
      </c>
      <c r="Z6382">
        <v>24.457830000000001</v>
      </c>
      <c r="AA6382">
        <v>421.60946000000001</v>
      </c>
      <c r="AB6382">
        <v>19.907</v>
      </c>
      <c r="AC6382">
        <v>21.178955139999999</v>
      </c>
      <c r="AD6382">
        <v>12.42562</v>
      </c>
      <c r="AE6382" s="4">
        <v>0.42249999999999999</v>
      </c>
      <c r="AF6382" s="4">
        <v>0.40589999999999998</v>
      </c>
      <c r="AG6382" s="4">
        <v>0.40910000000000002</v>
      </c>
      <c r="AH6382" s="4">
        <v>0.32719999999999999</v>
      </c>
      <c r="AI6382" s="4">
        <v>0.38919999999999999</v>
      </c>
      <c r="AJ6382" s="4">
        <v>1.1011</v>
      </c>
      <c r="AK6382" s="4">
        <v>1.0716000000000001</v>
      </c>
      <c r="AL6382" s="4">
        <v>0.89329999999999998</v>
      </c>
      <c r="AM6382" s="4">
        <v>0.7228</v>
      </c>
      <c r="AN6382" s="4">
        <v>0.93430000000000002</v>
      </c>
      <c r="AO6382">
        <v>58.271500000000003</v>
      </c>
      <c r="AP6382">
        <v>57.680999999999997</v>
      </c>
      <c r="AQ6382">
        <v>59.796100000000003</v>
      </c>
      <c r="AR6382">
        <v>52.106499999999997</v>
      </c>
      <c r="AS6382">
        <v>50.667200000000001</v>
      </c>
      <c r="AT6382">
        <v>59.2316</v>
      </c>
      <c r="AU6382">
        <v>53.958100000000002</v>
      </c>
      <c r="AV6382">
        <v>41.363399999999999</v>
      </c>
      <c r="AW6382">
        <v>44.671500000000002</v>
      </c>
      <c r="AX6382" s="4">
        <v>3.3799999999999997E-2</v>
      </c>
      <c r="AY6382" s="4">
        <v>9.3705999999999996</v>
      </c>
      <c r="AZ6382" s="4">
        <v>0.46800000000000003</v>
      </c>
      <c r="BA6382">
        <v>-0.02</v>
      </c>
      <c r="BB6382">
        <v>6.4</v>
      </c>
      <c r="BC6382" s="4">
        <v>0.64100000000000001</v>
      </c>
      <c r="BD6382">
        <v>-0.1</v>
      </c>
      <c r="BE6382">
        <v>3</v>
      </c>
      <c r="BF6382">
        <v>1.333</v>
      </c>
      <c r="BG6382">
        <v>60.209800000000001</v>
      </c>
      <c r="BH6382">
        <v>74.653499999999994</v>
      </c>
      <c r="BI6382">
        <v>44.48</v>
      </c>
      <c r="BJ6382">
        <v>39.549999999999997</v>
      </c>
      <c r="BK6382">
        <v>43.14</v>
      </c>
      <c r="BL6382">
        <v>42.72</v>
      </c>
      <c r="BM6382" s="6">
        <v>56.263428570000002</v>
      </c>
      <c r="BN6382" s="6">
        <v>47.225332000000002</v>
      </c>
      <c r="BO6382" s="6">
        <v>54.7504092</v>
      </c>
      <c r="BP6382" s="6">
        <v>52.746389919999999</v>
      </c>
    </row>
    <row r="6383" spans="1:68" x14ac:dyDescent="0.35">
      <c r="A6383" s="1">
        <v>43555</v>
      </c>
      <c r="B6383" s="2">
        <v>43646</v>
      </c>
      <c r="C6383" t="s">
        <v>485</v>
      </c>
      <c r="D6383" t="s">
        <v>486</v>
      </c>
      <c r="E6383" s="8">
        <v>18.66</v>
      </c>
      <c r="F6383" s="3">
        <v>4282</v>
      </c>
      <c r="G6383" s="7">
        <v>89.7</v>
      </c>
      <c r="H6383">
        <v>0</v>
      </c>
      <c r="I6383">
        <v>53</v>
      </c>
      <c r="J6383">
        <v>64.099999999999994</v>
      </c>
      <c r="K6383">
        <v>30.5</v>
      </c>
      <c r="L6383">
        <v>0</v>
      </c>
      <c r="M6383">
        <v>31.5</v>
      </c>
      <c r="N6383">
        <v>-0.1636</v>
      </c>
      <c r="O6383">
        <v>-0.14929999999999999</v>
      </c>
      <c r="P6383">
        <v>6.3E-3</v>
      </c>
      <c r="Q6383" s="4">
        <v>2.18E-2</v>
      </c>
      <c r="R6383">
        <v>10.661</v>
      </c>
      <c r="S6383">
        <v>159.66900000000001</v>
      </c>
      <c r="T6383">
        <v>-1.2404999999999999</v>
      </c>
      <c r="U6383">
        <v>2.3699999999999999E-2</v>
      </c>
      <c r="V6383">
        <v>0.1391</v>
      </c>
      <c r="W6383" t="s">
        <v>70</v>
      </c>
      <c r="X6383" t="s">
        <v>70</v>
      </c>
      <c r="Y6383">
        <v>22.927</v>
      </c>
      <c r="Z6383">
        <v>25.64067</v>
      </c>
      <c r="AA6383">
        <v>4074.6321600000001</v>
      </c>
      <c r="AB6383">
        <v>143.87299999999999</v>
      </c>
      <c r="AC6383">
        <v>28.32103425</v>
      </c>
      <c r="AD6383">
        <v>24.092600000000001</v>
      </c>
      <c r="AE6383" s="4">
        <v>0.46600000000000003</v>
      </c>
      <c r="AF6383" s="4">
        <v>0.43940000000000001</v>
      </c>
      <c r="AG6383" s="4">
        <v>0.39889999999999998</v>
      </c>
      <c r="AH6383" s="4">
        <v>0.77859999999999996</v>
      </c>
      <c r="AI6383" s="4">
        <v>0.50219999999999998</v>
      </c>
      <c r="AJ6383" s="4">
        <v>0.83379999999999999</v>
      </c>
      <c r="AK6383" s="4">
        <v>0.72609999999999997</v>
      </c>
      <c r="AL6383" s="4">
        <v>0.62990000000000002</v>
      </c>
      <c r="AM6383" s="4">
        <v>3.302</v>
      </c>
      <c r="AN6383" s="4">
        <v>1.0592999999999999</v>
      </c>
      <c r="AO6383">
        <v>81.463399999999993</v>
      </c>
      <c r="AP6383">
        <v>81.428600000000003</v>
      </c>
      <c r="AQ6383">
        <v>80.759200000000007</v>
      </c>
      <c r="AR6383">
        <v>79.8369</v>
      </c>
      <c r="AS6383">
        <v>81.357799999999997</v>
      </c>
      <c r="AT6383">
        <v>80.730199999999996</v>
      </c>
      <c r="AU6383">
        <v>79.836500000000001</v>
      </c>
      <c r="AV6383">
        <v>79.775999999999996</v>
      </c>
      <c r="AW6383">
        <v>78.637799999999999</v>
      </c>
      <c r="AX6383" s="4">
        <v>4.4000000000000003E-3</v>
      </c>
      <c r="AY6383" s="4">
        <v>115.895</v>
      </c>
      <c r="AZ6383" s="4">
        <v>0.6</v>
      </c>
      <c r="BA6383">
        <v>-0.01</v>
      </c>
      <c r="BB6383">
        <v>30.3</v>
      </c>
      <c r="BC6383" s="4">
        <v>0.60899999999999999</v>
      </c>
      <c r="BD6383">
        <v>-0.01</v>
      </c>
      <c r="BE6383">
        <v>34.1</v>
      </c>
      <c r="BF6383">
        <v>1.5521</v>
      </c>
      <c r="BG6383">
        <v>46.147100000000002</v>
      </c>
      <c r="BH6383">
        <v>61.220100000000002</v>
      </c>
      <c r="BI6383">
        <v>36.64</v>
      </c>
      <c r="BJ6383">
        <v>30.7</v>
      </c>
      <c r="BK6383">
        <v>29.69</v>
      </c>
      <c r="BL6383">
        <v>28.54</v>
      </c>
      <c r="BM6383" s="6">
        <v>67.862200000000001</v>
      </c>
      <c r="BN6383" s="6">
        <v>56.8652376</v>
      </c>
      <c r="BO6383" s="6">
        <v>54.251538400000001</v>
      </c>
      <c r="BP6383" s="6">
        <v>59.659658669999999</v>
      </c>
    </row>
    <row r="6384" spans="1:68" x14ac:dyDescent="0.35">
      <c r="A6384" s="1">
        <v>43555</v>
      </c>
      <c r="B6384" s="2">
        <v>43646</v>
      </c>
      <c r="C6384" t="s">
        <v>585</v>
      </c>
      <c r="D6384" t="s">
        <v>586</v>
      </c>
      <c r="E6384" s="8">
        <v>-6.05</v>
      </c>
      <c r="F6384" s="3">
        <v>5952</v>
      </c>
      <c r="G6384" s="7">
        <v>13.4</v>
      </c>
      <c r="H6384">
        <v>0</v>
      </c>
      <c r="I6384">
        <v>57.3</v>
      </c>
      <c r="J6384">
        <v>41.1</v>
      </c>
      <c r="K6384">
        <v>0</v>
      </c>
      <c r="L6384">
        <v>0</v>
      </c>
      <c r="M6384">
        <v>13.7</v>
      </c>
      <c r="N6384">
        <v>-1.9900000000000001E-2</v>
      </c>
      <c r="O6384">
        <v>0.80030000000000001</v>
      </c>
      <c r="P6384">
        <v>4.3E-3</v>
      </c>
      <c r="Q6384" s="4">
        <v>2.3099999999999999E-2</v>
      </c>
      <c r="R6384">
        <v>1.2112000000000001</v>
      </c>
      <c r="S6384">
        <v>-2024.1220000000001</v>
      </c>
      <c r="T6384">
        <v>0.58919999999999995</v>
      </c>
      <c r="U6384">
        <v>0.89329999999999998</v>
      </c>
      <c r="V6384">
        <v>0.90010000000000001</v>
      </c>
      <c r="W6384">
        <v>64.388260000000002</v>
      </c>
      <c r="X6384">
        <v>38.18394</v>
      </c>
      <c r="Y6384">
        <v>8.9952299999999994</v>
      </c>
      <c r="Z6384">
        <v>2.2753199999999998</v>
      </c>
      <c r="AA6384">
        <v>7493.8279400000001</v>
      </c>
      <c r="AB6384">
        <v>762.34500000000003</v>
      </c>
      <c r="AC6384">
        <v>9.8299692919999995</v>
      </c>
      <c r="AD6384">
        <v>7.1450699999999996</v>
      </c>
      <c r="AE6384" s="4">
        <v>0.14680000000000001</v>
      </c>
      <c r="AF6384" s="4">
        <v>0.14360000000000001</v>
      </c>
      <c r="AG6384" s="4">
        <v>0.13930000000000001</v>
      </c>
      <c r="AI6384" s="4">
        <v>0.14319999999999999</v>
      </c>
      <c r="AJ6384" s="4">
        <v>0.15790000000000001</v>
      </c>
      <c r="AK6384" s="4">
        <v>0.1537</v>
      </c>
      <c r="AL6384" s="4">
        <v>0.1489</v>
      </c>
      <c r="AN6384" s="4">
        <v>0.15340000000000001</v>
      </c>
      <c r="AO6384">
        <v>91.804400000000001</v>
      </c>
      <c r="AP6384">
        <v>91.549899999999994</v>
      </c>
      <c r="AQ6384">
        <v>91.26</v>
      </c>
      <c r="AS6384">
        <v>92.024199999999993</v>
      </c>
      <c r="AT6384">
        <v>91.967699999999994</v>
      </c>
      <c r="AU6384">
        <v>91.373699999999999</v>
      </c>
      <c r="AV6384">
        <v>91.336399999999998</v>
      </c>
      <c r="AW6384">
        <v>88.986099999999993</v>
      </c>
      <c r="AX6384" s="4">
        <v>6.6E-3</v>
      </c>
      <c r="AY6384" s="4">
        <v>314.55900000000003</v>
      </c>
      <c r="AZ6384" s="4">
        <v>0.13100000000000001</v>
      </c>
      <c r="BA6384">
        <v>-0.01</v>
      </c>
      <c r="BB6384" t="s">
        <v>71</v>
      </c>
      <c r="BC6384" s="4">
        <v>0.128</v>
      </c>
      <c r="BD6384">
        <v>-0.02</v>
      </c>
      <c r="BE6384" t="s">
        <v>71</v>
      </c>
      <c r="BF6384">
        <v>1.5329999999999999</v>
      </c>
      <c r="BG6384">
        <v>34.176299999999998</v>
      </c>
      <c r="BH6384" t="s">
        <v>76</v>
      </c>
      <c r="BI6384">
        <v>36.729999999999997</v>
      </c>
      <c r="BJ6384">
        <v>33.31</v>
      </c>
      <c r="BK6384" t="s">
        <v>71</v>
      </c>
      <c r="BL6384" t="s">
        <v>71</v>
      </c>
      <c r="BM6384" s="6">
        <v>60.711407940000001</v>
      </c>
      <c r="BN6384" s="6">
        <v>58.773321600000003</v>
      </c>
      <c r="BO6384" s="6">
        <v>75.398460799999995</v>
      </c>
      <c r="BP6384" s="6">
        <v>64.961063449999997</v>
      </c>
    </row>
    <row r="6385" spans="1:68" x14ac:dyDescent="0.35">
      <c r="A6385" s="1">
        <v>43555</v>
      </c>
      <c r="B6385" s="2">
        <v>43646</v>
      </c>
      <c r="C6385" t="s">
        <v>641</v>
      </c>
      <c r="D6385" t="s">
        <v>642</v>
      </c>
      <c r="E6385" s="8">
        <v>0.92</v>
      </c>
      <c r="F6385" s="3">
        <v>18699</v>
      </c>
      <c r="G6385" s="7">
        <v>399</v>
      </c>
      <c r="H6385">
        <v>1</v>
      </c>
      <c r="I6385">
        <v>46.8</v>
      </c>
      <c r="J6385">
        <v>18.8</v>
      </c>
      <c r="K6385">
        <v>3.1</v>
      </c>
      <c r="L6385">
        <v>26.6</v>
      </c>
      <c r="M6385">
        <v>16.2</v>
      </c>
      <c r="N6385">
        <v>-5.8799999999999998E-2</v>
      </c>
      <c r="O6385">
        <v>8.8300000000000003E-2</v>
      </c>
      <c r="P6385">
        <v>1.6000000000000001E-3</v>
      </c>
      <c r="Q6385" s="4">
        <v>2.4799999999999999E-2</v>
      </c>
      <c r="R6385">
        <v>3.5691999999999999</v>
      </c>
      <c r="S6385">
        <v>925.447</v>
      </c>
      <c r="T6385">
        <v>-0.6976</v>
      </c>
      <c r="U6385">
        <v>0.13220000000000001</v>
      </c>
      <c r="V6385">
        <v>0.2477</v>
      </c>
      <c r="W6385" t="s">
        <v>70</v>
      </c>
      <c r="X6385" t="s">
        <v>70</v>
      </c>
      <c r="Y6385">
        <v>9.7828599999999994</v>
      </c>
      <c r="Z6385">
        <v>12.224119999999999</v>
      </c>
      <c r="AA6385">
        <v>17638.60007</v>
      </c>
      <c r="AB6385">
        <v>1458.3340000000001</v>
      </c>
      <c r="AC6385">
        <v>12.09503452</v>
      </c>
      <c r="AD6385">
        <v>10.37115</v>
      </c>
      <c r="AE6385" s="4">
        <v>0.3241</v>
      </c>
      <c r="AF6385" s="4">
        <v>0.3085</v>
      </c>
      <c r="AG6385" s="4">
        <v>0.54090000000000005</v>
      </c>
      <c r="AH6385" s="4">
        <v>0.51349999999999996</v>
      </c>
      <c r="AI6385" s="4">
        <v>0.40820000000000001</v>
      </c>
      <c r="AJ6385" s="4">
        <v>0.42199999999999999</v>
      </c>
      <c r="AK6385" s="4">
        <v>0.38340000000000002</v>
      </c>
      <c r="AL6385" s="4">
        <v>0.82509999999999994</v>
      </c>
      <c r="AM6385" s="4">
        <v>0.75670000000000004</v>
      </c>
      <c r="AN6385" s="4">
        <v>0.56379999999999997</v>
      </c>
      <c r="AO6385">
        <v>84.932400000000001</v>
      </c>
      <c r="AP6385">
        <v>81.449399999999997</v>
      </c>
      <c r="AQ6385">
        <v>78.432299999999998</v>
      </c>
      <c r="AR6385">
        <v>74.980599999999995</v>
      </c>
      <c r="AS6385">
        <v>83.8566</v>
      </c>
      <c r="AT6385">
        <v>81.264499999999998</v>
      </c>
      <c r="AU6385">
        <v>78.632800000000003</v>
      </c>
      <c r="AV6385">
        <v>74.351299999999995</v>
      </c>
      <c r="AW6385">
        <v>80.988399999999999</v>
      </c>
      <c r="AX6385" s="4">
        <v>6.0000000000000001E-3</v>
      </c>
      <c r="AY6385" s="4">
        <v>22.1387</v>
      </c>
      <c r="AZ6385" s="4">
        <v>0.379</v>
      </c>
      <c r="BA6385">
        <v>-0.01</v>
      </c>
      <c r="BB6385">
        <v>20.5</v>
      </c>
      <c r="BC6385" s="4">
        <v>0.38700000000000001</v>
      </c>
      <c r="BD6385">
        <v>0</v>
      </c>
      <c r="BE6385">
        <v>29</v>
      </c>
      <c r="BF6385">
        <v>1.5091000000000001</v>
      </c>
      <c r="BG6385">
        <v>32.860799999999998</v>
      </c>
      <c r="BH6385">
        <v>51.067599999999999</v>
      </c>
      <c r="BI6385">
        <v>127.52</v>
      </c>
      <c r="BJ6385">
        <v>115.41</v>
      </c>
      <c r="BK6385">
        <v>114.33</v>
      </c>
      <c r="BL6385">
        <v>111.93</v>
      </c>
      <c r="BM6385" s="6">
        <v>59.15129048</v>
      </c>
      <c r="BN6385" s="6">
        <v>52.008625600000002</v>
      </c>
      <c r="BO6385" s="6">
        <v>52.634225200000003</v>
      </c>
      <c r="BP6385" s="6">
        <v>54.598047090000001</v>
      </c>
    </row>
    <row r="6386" spans="1:68" x14ac:dyDescent="0.35">
      <c r="A6386" s="1">
        <v>43555</v>
      </c>
      <c r="B6386" s="2">
        <v>43646</v>
      </c>
      <c r="C6386" t="s">
        <v>327</v>
      </c>
      <c r="D6386" t="s">
        <v>328</v>
      </c>
      <c r="E6386" s="8">
        <v>-3.63</v>
      </c>
      <c r="F6386" s="3">
        <v>1884</v>
      </c>
      <c r="G6386" s="7">
        <v>17.8</v>
      </c>
      <c r="H6386">
        <v>0</v>
      </c>
      <c r="I6386">
        <v>52.5</v>
      </c>
      <c r="J6386">
        <v>28.7</v>
      </c>
      <c r="K6386">
        <v>6.9</v>
      </c>
      <c r="L6386">
        <v>65.5</v>
      </c>
      <c r="M6386">
        <v>33.700000000000003</v>
      </c>
      <c r="N6386">
        <v>-3.9E-2</v>
      </c>
      <c r="O6386">
        <v>0.36409999999999998</v>
      </c>
      <c r="P6386">
        <v>2.8999999999999998E-3</v>
      </c>
      <c r="Q6386" s="4">
        <v>1.55E-2</v>
      </c>
      <c r="R6386">
        <v>13.386900000000001</v>
      </c>
      <c r="S6386">
        <v>226.12</v>
      </c>
      <c r="T6386">
        <v>-0.55930000000000002</v>
      </c>
      <c r="U6386">
        <v>0.24049999999999999</v>
      </c>
      <c r="V6386">
        <v>0.41249999999999998</v>
      </c>
      <c r="W6386">
        <v>63.79222</v>
      </c>
      <c r="X6386">
        <v>43.261279999999999</v>
      </c>
      <c r="Y6386">
        <v>6.8692799999999998</v>
      </c>
      <c r="Z6386">
        <v>5.7675200000000002</v>
      </c>
      <c r="AA6386">
        <v>1705.22992</v>
      </c>
      <c r="AB6386">
        <v>166.49199999999999</v>
      </c>
      <c r="AC6386">
        <v>10.242113249999999</v>
      </c>
      <c r="AD6386">
        <v>7.5879200000000004</v>
      </c>
      <c r="AE6386" s="4">
        <v>0.43120000000000003</v>
      </c>
      <c r="AF6386" s="4">
        <v>0.4385</v>
      </c>
      <c r="AG6386" s="4">
        <v>0.4451</v>
      </c>
      <c r="AH6386" s="4">
        <v>0.43130000000000002</v>
      </c>
      <c r="AI6386" s="4">
        <v>0.4365</v>
      </c>
      <c r="AJ6386" s="4">
        <v>0.50380000000000003</v>
      </c>
      <c r="AK6386" s="4">
        <v>0.50890000000000002</v>
      </c>
      <c r="AL6386" s="4">
        <v>0.5171</v>
      </c>
      <c r="AM6386" s="4">
        <v>0.49009999999999998</v>
      </c>
      <c r="AN6386" s="4">
        <v>0.50490000000000002</v>
      </c>
      <c r="AO6386">
        <v>67.514399999999995</v>
      </c>
      <c r="AP6386">
        <v>67.533500000000004</v>
      </c>
      <c r="AQ6386">
        <v>66.603899999999996</v>
      </c>
      <c r="AR6386">
        <v>66.563999999999993</v>
      </c>
      <c r="AS6386">
        <v>66.482900000000001</v>
      </c>
      <c r="AT6386">
        <v>66.739199999999997</v>
      </c>
      <c r="AU6386">
        <v>66.370199999999997</v>
      </c>
      <c r="AV6386">
        <v>66.595299999999995</v>
      </c>
      <c r="AW6386">
        <v>66.075800000000001</v>
      </c>
      <c r="AX6386" s="4">
        <v>2.7000000000000001E-3</v>
      </c>
      <c r="AY6386" s="4">
        <v>155.65430000000001</v>
      </c>
      <c r="AZ6386" s="4">
        <v>0.128</v>
      </c>
      <c r="BA6386">
        <v>-0.01</v>
      </c>
      <c r="BB6386">
        <v>18.5</v>
      </c>
      <c r="BC6386" s="4">
        <v>0.13700000000000001</v>
      </c>
      <c r="BD6386" t="s">
        <v>76</v>
      </c>
      <c r="BE6386">
        <v>49.5</v>
      </c>
      <c r="BF6386">
        <v>0.85350000000000004</v>
      </c>
      <c r="BG6386">
        <v>34.201599999999999</v>
      </c>
      <c r="BH6386">
        <v>41.735700000000001</v>
      </c>
      <c r="BI6386">
        <v>50.32</v>
      </c>
      <c r="BJ6386">
        <v>46.62</v>
      </c>
      <c r="BK6386">
        <v>46.68</v>
      </c>
      <c r="BL6386">
        <v>45.25</v>
      </c>
      <c r="BM6386" s="6">
        <v>60.850680949999997</v>
      </c>
      <c r="BN6386" s="6">
        <v>52.426019199999999</v>
      </c>
      <c r="BO6386" s="6">
        <v>59.018269600000004</v>
      </c>
      <c r="BP6386" s="6">
        <v>57.431656580000002</v>
      </c>
    </row>
    <row r="6387" spans="1:68" x14ac:dyDescent="0.35">
      <c r="A6387" s="1">
        <v>43555</v>
      </c>
      <c r="B6387" s="2">
        <v>43646</v>
      </c>
      <c r="C6387" t="s">
        <v>707</v>
      </c>
      <c r="D6387" t="s">
        <v>708</v>
      </c>
      <c r="E6387" s="8">
        <v>-3.19</v>
      </c>
      <c r="F6387" s="3">
        <v>31444</v>
      </c>
      <c r="G6387" s="7">
        <v>1183.3</v>
      </c>
      <c r="H6387">
        <v>1</v>
      </c>
      <c r="I6387">
        <v>49.5</v>
      </c>
      <c r="J6387">
        <v>33.6</v>
      </c>
      <c r="K6387">
        <v>-24.3</v>
      </c>
      <c r="L6387">
        <v>52.3</v>
      </c>
      <c r="M6387">
        <v>20.5</v>
      </c>
      <c r="N6387">
        <v>-6.3E-3</v>
      </c>
      <c r="O6387">
        <v>0.27310000000000001</v>
      </c>
      <c r="P6387">
        <v>1.18E-2</v>
      </c>
      <c r="Q6387" s="4">
        <v>3.8399999999999997E-2</v>
      </c>
      <c r="R6387">
        <v>7.9843999999999999</v>
      </c>
      <c r="S6387">
        <v>781.69399999999996</v>
      </c>
      <c r="T6387">
        <v>-0.19370000000000001</v>
      </c>
      <c r="U6387">
        <v>0.1033</v>
      </c>
      <c r="V6387">
        <v>0.44180000000000003</v>
      </c>
      <c r="W6387" t="s">
        <v>70</v>
      </c>
      <c r="X6387" t="s">
        <v>70</v>
      </c>
      <c r="Y6387">
        <v>9.4678100000000001</v>
      </c>
      <c r="Z6387">
        <v>27.885059999999999</v>
      </c>
      <c r="AA6387">
        <v>31226.510969999999</v>
      </c>
      <c r="AB6387">
        <v>1310.79</v>
      </c>
      <c r="AC6387">
        <v>23.822664929999998</v>
      </c>
      <c r="AD6387">
        <v>9.5335999999999999</v>
      </c>
      <c r="AE6387" s="4">
        <v>0.39950000000000002</v>
      </c>
      <c r="AF6387" s="4">
        <v>0.29459999999999997</v>
      </c>
      <c r="AG6387" s="4">
        <v>0.29139999999999999</v>
      </c>
      <c r="AH6387" s="4">
        <v>0.35549999999999998</v>
      </c>
      <c r="AI6387" s="4">
        <v>0.33229999999999998</v>
      </c>
      <c r="AJ6387" s="4">
        <v>0.57950000000000002</v>
      </c>
      <c r="AK6387" s="4">
        <v>0.55510000000000004</v>
      </c>
      <c r="AL6387" s="4">
        <v>0.4627</v>
      </c>
      <c r="AM6387" s="4">
        <v>0.67769999999999997</v>
      </c>
      <c r="AN6387" s="4">
        <v>0.56359999999999999</v>
      </c>
      <c r="AO6387">
        <v>40.902700000000003</v>
      </c>
      <c r="AP6387">
        <v>40.237299999999998</v>
      </c>
      <c r="AQ6387">
        <v>38.981200000000001</v>
      </c>
      <c r="AR6387">
        <v>38.4009</v>
      </c>
      <c r="AS6387">
        <v>39.172400000000003</v>
      </c>
      <c r="AT6387">
        <v>37.625999999999998</v>
      </c>
      <c r="AU6387">
        <v>37.918700000000001</v>
      </c>
      <c r="AV6387">
        <v>37.966900000000003</v>
      </c>
      <c r="AW6387">
        <v>37.265900000000002</v>
      </c>
      <c r="AX6387" s="4">
        <v>1.17E-2</v>
      </c>
      <c r="AY6387" s="4">
        <v>35.537700000000001</v>
      </c>
      <c r="AZ6387" s="4">
        <v>0.48699999999999999</v>
      </c>
      <c r="BA6387">
        <v>0.02</v>
      </c>
      <c r="BB6387">
        <v>18.7</v>
      </c>
      <c r="BC6387" s="4">
        <v>0.54300000000000004</v>
      </c>
      <c r="BD6387">
        <v>0.04</v>
      </c>
      <c r="BE6387">
        <v>9.6</v>
      </c>
      <c r="BF6387">
        <v>2.2555000000000001</v>
      </c>
      <c r="BG6387">
        <v>52.376800000000003</v>
      </c>
      <c r="BH6387">
        <v>67.433999999999997</v>
      </c>
      <c r="BI6387">
        <v>74.67</v>
      </c>
      <c r="BJ6387">
        <v>69.66</v>
      </c>
      <c r="BK6387">
        <v>74.400000000000006</v>
      </c>
      <c r="BL6387">
        <v>72.8</v>
      </c>
      <c r="BM6387" s="6">
        <v>55.588525400000002</v>
      </c>
      <c r="BN6387" s="6">
        <v>49.577047999999998</v>
      </c>
      <c r="BO6387" s="6">
        <v>55.0562872</v>
      </c>
      <c r="BP6387" s="6">
        <v>53.40728687</v>
      </c>
    </row>
    <row r="6388" spans="1:68" x14ac:dyDescent="0.35">
      <c r="A6388" s="1">
        <v>43555</v>
      </c>
      <c r="B6388" s="2">
        <v>43646</v>
      </c>
      <c r="C6388" t="s">
        <v>683</v>
      </c>
      <c r="D6388" t="s">
        <v>684</v>
      </c>
      <c r="E6388" s="8">
        <v>-9.5500000000000007</v>
      </c>
      <c r="F6388" s="3">
        <v>16056</v>
      </c>
      <c r="G6388" s="7">
        <v>133.4</v>
      </c>
      <c r="H6388">
        <v>1</v>
      </c>
      <c r="I6388">
        <v>63.3</v>
      </c>
      <c r="J6388">
        <v>41.2</v>
      </c>
      <c r="K6388">
        <v>12.1</v>
      </c>
      <c r="L6388">
        <v>18.7</v>
      </c>
      <c r="M6388">
        <v>24</v>
      </c>
      <c r="N6388">
        <v>-2.1600000000000001E-2</v>
      </c>
      <c r="O6388">
        <v>0.78649999999999998</v>
      </c>
      <c r="P6388">
        <v>7.9100000000000004E-2</v>
      </c>
      <c r="Q6388" s="4">
        <v>2.9600000000000001E-2</v>
      </c>
      <c r="R6388">
        <v>1.0316000000000001</v>
      </c>
      <c r="S6388">
        <v>-8281.9</v>
      </c>
      <c r="T6388">
        <v>1.7591000000000001</v>
      </c>
      <c r="U6388">
        <v>0.79849999999999999</v>
      </c>
      <c r="V6388">
        <v>0.91180000000000005</v>
      </c>
      <c r="W6388">
        <v>40.758769999999998</v>
      </c>
      <c r="X6388">
        <v>21.873090000000001</v>
      </c>
      <c r="Y6388">
        <v>7.0482899999999997</v>
      </c>
      <c r="Z6388">
        <v>3.4876399999999999</v>
      </c>
      <c r="AA6388">
        <v>24112.88926</v>
      </c>
      <c r="AB6388">
        <v>1408.8</v>
      </c>
      <c r="AC6388">
        <v>17.115906630000001</v>
      </c>
      <c r="AD6388">
        <v>4.6932799999999997</v>
      </c>
      <c r="AE6388" s="4">
        <v>8.7499999999999994E-2</v>
      </c>
      <c r="AF6388" s="4">
        <v>8.6400000000000005E-2</v>
      </c>
      <c r="AG6388" s="4">
        <v>6.8000000000000005E-2</v>
      </c>
      <c r="AH6388" s="4">
        <v>0.14219999999999999</v>
      </c>
      <c r="AI6388" s="4">
        <v>9.2499999999999999E-2</v>
      </c>
      <c r="AJ6388" s="4">
        <v>9.9299999999999999E-2</v>
      </c>
      <c r="AK6388" s="4">
        <v>9.6199999999999994E-2</v>
      </c>
      <c r="AL6388" s="4">
        <v>7.6600000000000001E-2</v>
      </c>
      <c r="AM6388" s="4">
        <v>0.1525</v>
      </c>
      <c r="AN6388" s="4">
        <v>0.1028</v>
      </c>
      <c r="AO6388">
        <v>42.718200000000003</v>
      </c>
      <c r="AP6388">
        <v>41.8581</v>
      </c>
      <c r="AQ6388">
        <v>36.436700000000002</v>
      </c>
      <c r="AR6388">
        <v>45.588000000000001</v>
      </c>
      <c r="AS6388">
        <v>48.585700000000003</v>
      </c>
      <c r="AT6388">
        <v>47.441400000000002</v>
      </c>
      <c r="AU6388">
        <v>45.5717</v>
      </c>
      <c r="AV6388">
        <v>46.661799999999999</v>
      </c>
      <c r="AW6388">
        <v>48.793500000000002</v>
      </c>
      <c r="AX6388" s="4">
        <v>-1.6500000000000001E-2</v>
      </c>
      <c r="AY6388" s="4">
        <v>12.108599999999999</v>
      </c>
      <c r="AZ6388" s="4">
        <v>0.91900000000000004</v>
      </c>
      <c r="BA6388">
        <v>0.47</v>
      </c>
      <c r="BB6388">
        <v>1.8</v>
      </c>
      <c r="BC6388" s="4">
        <v>0.69299999999999995</v>
      </c>
      <c r="BD6388">
        <v>0.4</v>
      </c>
      <c r="BE6388">
        <v>1.6</v>
      </c>
      <c r="BF6388">
        <v>1.1044</v>
      </c>
      <c r="BG6388">
        <v>24.5108</v>
      </c>
      <c r="BH6388">
        <v>34.335999999999999</v>
      </c>
      <c r="BI6388">
        <v>57.67</v>
      </c>
      <c r="BJ6388">
        <v>52.1</v>
      </c>
      <c r="BK6388">
        <v>52.81</v>
      </c>
      <c r="BL6388">
        <v>53.19</v>
      </c>
      <c r="BM6388" s="6">
        <v>67.155861900000005</v>
      </c>
      <c r="BN6388" s="6">
        <v>54.136904000000001</v>
      </c>
      <c r="BO6388" s="6">
        <v>54.240364399999997</v>
      </c>
      <c r="BP6388" s="6">
        <v>58.511043430000001</v>
      </c>
    </row>
    <row r="6389" spans="1:68" x14ac:dyDescent="0.35">
      <c r="A6389" s="1">
        <v>43555</v>
      </c>
      <c r="B6389" s="2">
        <v>43646</v>
      </c>
      <c r="C6389" t="s">
        <v>795</v>
      </c>
      <c r="D6389" t="s">
        <v>796</v>
      </c>
      <c r="E6389" s="8">
        <v>-28.05</v>
      </c>
      <c r="F6389" s="3">
        <v>11395</v>
      </c>
      <c r="G6389" s="7">
        <v>177.6</v>
      </c>
      <c r="H6389">
        <v>1</v>
      </c>
      <c r="I6389">
        <v>64.5</v>
      </c>
      <c r="J6389">
        <v>122.9</v>
      </c>
      <c r="K6389">
        <v>0</v>
      </c>
      <c r="L6389">
        <v>0</v>
      </c>
      <c r="M6389">
        <v>41</v>
      </c>
      <c r="N6389">
        <v>0.1258</v>
      </c>
      <c r="O6389">
        <v>0.3654</v>
      </c>
      <c r="P6389">
        <v>0.14860000000000001</v>
      </c>
      <c r="Q6389" s="4">
        <v>1.78E-2</v>
      </c>
      <c r="R6389">
        <v>2.6482000000000001</v>
      </c>
      <c r="S6389">
        <v>4785.6679999999997</v>
      </c>
      <c r="T6389">
        <v>-4.5499999999999999E-2</v>
      </c>
      <c r="U6389">
        <v>2.3099999999999999E-2</v>
      </c>
      <c r="V6389">
        <v>5.0299999999999997E-2</v>
      </c>
      <c r="W6389">
        <v>65.26191</v>
      </c>
      <c r="X6389">
        <v>58.398620000000001</v>
      </c>
      <c r="Y6389">
        <v>28.687919999999998</v>
      </c>
      <c r="Z6389">
        <v>8.6609400000000001</v>
      </c>
      <c r="AA6389">
        <v>11334.985479999999</v>
      </c>
      <c r="AB6389">
        <v>311.66895</v>
      </c>
      <c r="AC6389">
        <v>36.36867092</v>
      </c>
      <c r="AD6389">
        <v>28.839479999999998</v>
      </c>
      <c r="AE6389" s="4">
        <v>9.0800000000000006E-2</v>
      </c>
      <c r="AF6389" s="4">
        <v>0.12429999999999999</v>
      </c>
      <c r="AG6389" s="4">
        <v>0.1096</v>
      </c>
      <c r="AI6389" s="4">
        <v>0.1074</v>
      </c>
      <c r="AJ6389" s="4">
        <v>0.1668</v>
      </c>
      <c r="AK6389" s="4">
        <v>0.34110000000000001</v>
      </c>
      <c r="AL6389" s="4">
        <v>0.26829999999999998</v>
      </c>
      <c r="AN6389" s="4">
        <v>0.24809999999999999</v>
      </c>
      <c r="AO6389">
        <v>79.735500000000002</v>
      </c>
      <c r="AP6389">
        <v>80.204400000000007</v>
      </c>
      <c r="AQ6389">
        <v>79.587000000000003</v>
      </c>
      <c r="AS6389">
        <v>69.553200000000004</v>
      </c>
      <c r="AT6389">
        <v>69.537199999999999</v>
      </c>
      <c r="AU6389">
        <v>68.637200000000007</v>
      </c>
      <c r="AV6389">
        <v>70.058199999999999</v>
      </c>
      <c r="AX6389" s="4">
        <v>-1.1000000000000001E-3</v>
      </c>
      <c r="AY6389" s="4">
        <v>14.3164</v>
      </c>
      <c r="AZ6389" s="4">
        <v>1.1719999999999999</v>
      </c>
      <c r="BA6389">
        <v>-0.04</v>
      </c>
      <c r="BB6389" t="s">
        <v>71</v>
      </c>
      <c r="BC6389" s="4">
        <v>1.5049999999999999</v>
      </c>
      <c r="BD6389">
        <v>-0.05</v>
      </c>
      <c r="BE6389" t="s">
        <v>71</v>
      </c>
      <c r="BF6389">
        <v>1.6680999999999999</v>
      </c>
      <c r="BG6389">
        <v>75.978499999999997</v>
      </c>
      <c r="BH6389" t="s">
        <v>76</v>
      </c>
      <c r="BI6389">
        <v>28.61</v>
      </c>
      <c r="BJ6389">
        <v>25.18</v>
      </c>
      <c r="BK6389" t="s">
        <v>71</v>
      </c>
      <c r="BL6389" t="s">
        <v>71</v>
      </c>
      <c r="BM6389" s="6">
        <v>60.550717460000001</v>
      </c>
      <c r="BN6389" s="6">
        <v>58.4363168</v>
      </c>
      <c r="BO6389" s="6">
        <v>75.229958400000001</v>
      </c>
      <c r="BP6389" s="6">
        <v>64.738997549999993</v>
      </c>
    </row>
    <row r="6390" spans="1:68" x14ac:dyDescent="0.35">
      <c r="A6390" s="1">
        <v>43555</v>
      </c>
      <c r="B6390" s="2">
        <v>43646</v>
      </c>
      <c r="C6390" t="s">
        <v>743</v>
      </c>
      <c r="D6390" t="s">
        <v>744</v>
      </c>
      <c r="E6390" s="8">
        <v>23.299700000000001</v>
      </c>
      <c r="F6390" s="3">
        <v>1286</v>
      </c>
      <c r="G6390" s="7">
        <v>22.7</v>
      </c>
      <c r="H6390">
        <v>2</v>
      </c>
      <c r="I6390">
        <v>43.6</v>
      </c>
      <c r="J6390">
        <v>32.299999999999997</v>
      </c>
      <c r="K6390">
        <v>3.1</v>
      </c>
      <c r="L6390">
        <v>18</v>
      </c>
      <c r="M6390">
        <v>17.8</v>
      </c>
      <c r="N6390">
        <v>-4.9599999999999998E-2</v>
      </c>
      <c r="O6390">
        <v>0.55969999999999998</v>
      </c>
      <c r="P6390">
        <v>2.8E-3</v>
      </c>
      <c r="Q6390" s="4">
        <v>1.54E-2</v>
      </c>
      <c r="R6390">
        <v>2.1246999999999998</v>
      </c>
      <c r="S6390">
        <v>648.99199999999996</v>
      </c>
      <c r="T6390">
        <v>-0.32050000000000001</v>
      </c>
      <c r="U6390">
        <v>0.35520000000000002</v>
      </c>
      <c r="V6390">
        <v>0.39090000000000003</v>
      </c>
      <c r="W6390" t="s">
        <v>70</v>
      </c>
      <c r="X6390">
        <v>17.00339</v>
      </c>
      <c r="Y6390">
        <v>1.3879600000000001</v>
      </c>
      <c r="Z6390">
        <v>1.12374</v>
      </c>
      <c r="AA6390">
        <v>920.54642000000001</v>
      </c>
      <c r="AB6390">
        <v>325.23500000000001</v>
      </c>
      <c r="AC6390">
        <v>2.830403923</v>
      </c>
      <c r="AD6390">
        <v>1.93855</v>
      </c>
      <c r="AE6390" s="4">
        <v>0.23430000000000001</v>
      </c>
      <c r="AF6390" s="4">
        <v>0.23880000000000001</v>
      </c>
      <c r="AG6390" s="4">
        <v>0.2359</v>
      </c>
      <c r="AH6390" s="4">
        <v>0.23569999999999999</v>
      </c>
      <c r="AI6390" s="4">
        <v>0.23619999999999999</v>
      </c>
      <c r="AJ6390" s="4">
        <v>0.2681</v>
      </c>
      <c r="AK6390" s="4">
        <v>0.2712</v>
      </c>
      <c r="AL6390" s="4">
        <v>0.2697</v>
      </c>
      <c r="AM6390" s="4">
        <v>0.26860000000000001</v>
      </c>
      <c r="AN6390" s="4">
        <v>0.26939999999999997</v>
      </c>
      <c r="AO6390">
        <v>49.109900000000003</v>
      </c>
      <c r="AP6390">
        <v>48.689500000000002</v>
      </c>
      <c r="AQ6390">
        <v>49.1629</v>
      </c>
      <c r="AR6390">
        <v>49.181899999999999</v>
      </c>
      <c r="AS6390">
        <v>49.037799999999997</v>
      </c>
      <c r="AT6390">
        <v>48.443199999999997</v>
      </c>
      <c r="AU6390">
        <v>49.231699999999996</v>
      </c>
      <c r="AV6390">
        <v>47.281799999999997</v>
      </c>
      <c r="AW6390">
        <v>47.332299999999996</v>
      </c>
      <c r="AX6390" s="4">
        <v>4.5999999999999999E-3</v>
      </c>
      <c r="AY6390" s="4">
        <v>78.950100000000006</v>
      </c>
      <c r="AZ6390" s="4">
        <v>-8.0000000000000002E-3</v>
      </c>
      <c r="BA6390">
        <v>0.02</v>
      </c>
      <c r="BB6390">
        <v>-0.2</v>
      </c>
      <c r="BC6390" s="4">
        <v>3.0000000000000001E-3</v>
      </c>
      <c r="BD6390">
        <v>0.01</v>
      </c>
      <c r="BE6390">
        <v>0.1</v>
      </c>
      <c r="BF6390">
        <v>1.4557</v>
      </c>
      <c r="BG6390">
        <v>50.515799999999999</v>
      </c>
      <c r="BH6390">
        <v>54.440199999999997</v>
      </c>
      <c r="BI6390">
        <v>25.11</v>
      </c>
      <c r="BJ6390">
        <v>22.85</v>
      </c>
      <c r="BK6390">
        <v>22.7</v>
      </c>
      <c r="BL6390">
        <v>22.29</v>
      </c>
      <c r="BM6390" s="6">
        <v>56.963568250000002</v>
      </c>
      <c r="BN6390" s="6">
        <v>49.861248799999998</v>
      </c>
      <c r="BO6390" s="6">
        <v>50.788380400000001</v>
      </c>
      <c r="BP6390" s="6">
        <v>52.537732480000003</v>
      </c>
    </row>
    <row r="6391" spans="1:68" x14ac:dyDescent="0.35">
      <c r="A6391" s="1">
        <v>43555</v>
      </c>
      <c r="B6391" s="2">
        <v>43646</v>
      </c>
      <c r="C6391" t="s">
        <v>141</v>
      </c>
      <c r="D6391" t="s">
        <v>142</v>
      </c>
      <c r="E6391" s="8">
        <v>-9.34</v>
      </c>
      <c r="F6391" s="3">
        <v>2306</v>
      </c>
      <c r="G6391" s="7">
        <v>45.9</v>
      </c>
      <c r="H6391">
        <v>0</v>
      </c>
      <c r="I6391">
        <v>77.5</v>
      </c>
      <c r="J6391">
        <v>48.4</v>
      </c>
      <c r="K6391">
        <v>13.6</v>
      </c>
      <c r="L6391">
        <v>0</v>
      </c>
      <c r="M6391">
        <v>20.7</v>
      </c>
      <c r="N6391">
        <v>-5.5599999999999997E-2</v>
      </c>
      <c r="O6391">
        <v>0.41660000000000003</v>
      </c>
      <c r="P6391">
        <v>2.0000000000000001E-4</v>
      </c>
      <c r="Q6391" s="4">
        <v>4.9299999999999997E-2</v>
      </c>
      <c r="R6391">
        <v>1.2131000000000001</v>
      </c>
      <c r="S6391">
        <v>-160.08199999999999</v>
      </c>
      <c r="T6391">
        <v>0.70930000000000004</v>
      </c>
      <c r="U6391">
        <v>0.55859999999999999</v>
      </c>
      <c r="V6391">
        <v>0.58950000000000002</v>
      </c>
      <c r="W6391" t="s">
        <v>70</v>
      </c>
      <c r="X6391" t="s">
        <v>70</v>
      </c>
      <c r="Y6391">
        <v>9.6798300000000008</v>
      </c>
      <c r="Z6391">
        <v>10.443580000000001</v>
      </c>
      <c r="AA6391">
        <v>2461.8132900000001</v>
      </c>
      <c r="AB6391">
        <v>176.34200000000001</v>
      </c>
      <c r="AC6391">
        <v>13.960447820000001</v>
      </c>
      <c r="AD6391">
        <v>9.0679499999999997</v>
      </c>
      <c r="AE6391">
        <v>0.25957535799999998</v>
      </c>
      <c r="AF6391">
        <v>0.213638681</v>
      </c>
      <c r="AG6391">
        <v>0.28664300999999998</v>
      </c>
      <c r="AH6391">
        <v>0.27203081200000001</v>
      </c>
      <c r="AI6391">
        <v>0.25643405499999999</v>
      </c>
      <c r="AJ6391" s="4">
        <v>0.32440000000000002</v>
      </c>
      <c r="AK6391" s="4">
        <v>0.30709999999999998</v>
      </c>
      <c r="AL6391" s="4">
        <v>0.36919999999999997</v>
      </c>
      <c r="AM6391" s="4">
        <v>0.34329999999999999</v>
      </c>
      <c r="AN6391" s="4">
        <v>0.3352</v>
      </c>
      <c r="AO6391">
        <v>72.008700000000005</v>
      </c>
      <c r="AP6391">
        <v>64.399900000000002</v>
      </c>
      <c r="AQ6391">
        <v>71.782799999999995</v>
      </c>
      <c r="AR6391">
        <v>69.118300000000005</v>
      </c>
      <c r="AS6391">
        <v>72.644300000000001</v>
      </c>
      <c r="AT6391">
        <v>70.635800000000003</v>
      </c>
      <c r="AU6391">
        <v>71.200299999999999</v>
      </c>
      <c r="AV6391">
        <v>70.8523</v>
      </c>
      <c r="AX6391">
        <v>2.3154650000000001E-3</v>
      </c>
      <c r="AY6391">
        <v>28.699467909999999</v>
      </c>
      <c r="AZ6391" s="4">
        <v>0.161</v>
      </c>
      <c r="BA6391">
        <v>0.03</v>
      </c>
      <c r="BB6391">
        <v>4.8</v>
      </c>
      <c r="BC6391" s="4">
        <v>0.128</v>
      </c>
      <c r="BD6391">
        <v>0.02</v>
      </c>
      <c r="BE6391">
        <v>2.5</v>
      </c>
      <c r="BF6391">
        <v>1.2132000000000001</v>
      </c>
      <c r="BG6391">
        <v>61.4193</v>
      </c>
      <c r="BH6391">
        <v>69.831000000000003</v>
      </c>
      <c r="BI6391">
        <v>14.3</v>
      </c>
      <c r="BJ6391">
        <v>13.43</v>
      </c>
      <c r="BK6391" t="s">
        <v>71</v>
      </c>
      <c r="BL6391" t="s">
        <v>71</v>
      </c>
      <c r="BM6391" s="6">
        <v>57.37456349</v>
      </c>
      <c r="BN6391" s="6">
        <v>51.739420799999998</v>
      </c>
      <c r="BO6391" s="6">
        <v>71.835824400000007</v>
      </c>
      <c r="BP6391" s="6">
        <v>60.316602899999999</v>
      </c>
    </row>
    <row r="6392" spans="1:68" x14ac:dyDescent="0.35">
      <c r="A6392" s="1">
        <v>43555</v>
      </c>
      <c r="B6392" s="2">
        <v>43646</v>
      </c>
      <c r="C6392" t="s">
        <v>751</v>
      </c>
      <c r="D6392" t="s">
        <v>752</v>
      </c>
      <c r="E6392" s="8">
        <v>26.96</v>
      </c>
      <c r="F6392" s="3">
        <v>573</v>
      </c>
      <c r="G6392" s="7">
        <v>21.5</v>
      </c>
      <c r="H6392">
        <v>1</v>
      </c>
      <c r="I6392">
        <v>63.7</v>
      </c>
      <c r="J6392">
        <v>47.3</v>
      </c>
      <c r="K6392">
        <v>-4.5</v>
      </c>
      <c r="L6392">
        <v>-35.200000000000003</v>
      </c>
      <c r="M6392">
        <v>2.5</v>
      </c>
      <c r="N6392">
        <v>-7.8600000000000003E-2</v>
      </c>
      <c r="O6392">
        <v>0.83109999999999995</v>
      </c>
      <c r="P6392">
        <v>2.8400000000000002E-2</v>
      </c>
      <c r="Q6392" s="4">
        <v>4.7399999999999998E-2</v>
      </c>
      <c r="R6392">
        <v>0.86880000000000002</v>
      </c>
      <c r="S6392">
        <v>143.06899999999999</v>
      </c>
      <c r="T6392">
        <v>3.6623000000000001</v>
      </c>
      <c r="U6392">
        <v>1E-4</v>
      </c>
      <c r="V6392">
        <v>0.04</v>
      </c>
      <c r="W6392">
        <v>30.592099999999999</v>
      </c>
      <c r="X6392">
        <v>10.170109999999999</v>
      </c>
      <c r="Y6392">
        <v>4.0965299999999996</v>
      </c>
      <c r="Z6392">
        <v>3.97526</v>
      </c>
      <c r="AA6392">
        <v>1662.6195700000001</v>
      </c>
      <c r="AB6392">
        <v>181.447</v>
      </c>
      <c r="AC6392">
        <v>9.1631141330000005</v>
      </c>
      <c r="AD6392">
        <v>1.4118299999999999</v>
      </c>
      <c r="AE6392" s="4">
        <v>0.12429999999999999</v>
      </c>
      <c r="AF6392" s="4">
        <v>0.12379999999999999</v>
      </c>
      <c r="AG6392" s="4">
        <v>0.1227</v>
      </c>
      <c r="AH6392" s="4">
        <v>0.1231</v>
      </c>
      <c r="AI6392" s="4">
        <v>0.1235</v>
      </c>
      <c r="AJ6392" s="4">
        <v>0.13070000000000001</v>
      </c>
      <c r="AK6392" s="4">
        <v>0.1313</v>
      </c>
      <c r="AL6392" s="4">
        <v>0.1288</v>
      </c>
      <c r="AM6392" s="4">
        <v>0.13020000000000001</v>
      </c>
      <c r="AN6392" s="4">
        <v>0.13020000000000001</v>
      </c>
      <c r="AO6392">
        <v>46.5062</v>
      </c>
      <c r="AP6392">
        <v>42.443100000000001</v>
      </c>
      <c r="AQ6392">
        <v>45.973500000000001</v>
      </c>
      <c r="AR6392">
        <v>43.862299999999998</v>
      </c>
      <c r="AS6392">
        <v>45.981900000000003</v>
      </c>
      <c r="AT6392">
        <v>48.055500000000002</v>
      </c>
      <c r="AU6392">
        <v>47.388100000000001</v>
      </c>
      <c r="AV6392">
        <v>49.1066</v>
      </c>
      <c r="AW6392">
        <v>46.933599999999998</v>
      </c>
      <c r="AX6392" s="4">
        <v>-1.1000000000000001E-3</v>
      </c>
      <c r="AY6392" s="4">
        <v>22.707699999999999</v>
      </c>
      <c r="AZ6392" s="4">
        <v>7.3999999999999996E-2</v>
      </c>
      <c r="BA6392">
        <v>-0.02</v>
      </c>
      <c r="BB6392">
        <v>2.5</v>
      </c>
      <c r="BC6392" s="4">
        <v>7.0000000000000001E-3</v>
      </c>
      <c r="BD6392">
        <v>0.01</v>
      </c>
      <c r="BE6392">
        <v>0.2</v>
      </c>
      <c r="BF6392">
        <v>1.0931</v>
      </c>
      <c r="BG6392">
        <v>44.398400000000002</v>
      </c>
      <c r="BH6392">
        <v>65.622</v>
      </c>
      <c r="BI6392">
        <v>8.94</v>
      </c>
      <c r="BJ6392">
        <v>8.32</v>
      </c>
      <c r="BK6392">
        <v>8.9700000000000006</v>
      </c>
      <c r="BL6392">
        <v>9.89</v>
      </c>
      <c r="BM6392" s="6">
        <v>59.788534919999996</v>
      </c>
      <c r="BN6392" s="6">
        <v>48.382748800000002</v>
      </c>
      <c r="BO6392" s="6">
        <v>46.623592000000002</v>
      </c>
      <c r="BP6392" s="6">
        <v>51.59829191</v>
      </c>
    </row>
    <row r="6393" spans="1:68" x14ac:dyDescent="0.35">
      <c r="A6393" s="1">
        <v>43555</v>
      </c>
      <c r="B6393" s="2">
        <v>43646</v>
      </c>
      <c r="C6393" t="s">
        <v>289</v>
      </c>
      <c r="D6393" t="s">
        <v>290</v>
      </c>
      <c r="E6393" s="8">
        <v>-2.9</v>
      </c>
      <c r="F6393" s="3">
        <v>1206</v>
      </c>
      <c r="G6393" s="7">
        <v>5.4</v>
      </c>
      <c r="H6393">
        <v>0</v>
      </c>
      <c r="I6393">
        <v>46.8</v>
      </c>
      <c r="J6393">
        <v>14.4</v>
      </c>
      <c r="K6393">
        <v>-7.2</v>
      </c>
      <c r="L6393">
        <v>-2.2999999999999998</v>
      </c>
      <c r="M6393">
        <v>1.6</v>
      </c>
      <c r="N6393">
        <v>-4.4999999999999998E-2</v>
      </c>
      <c r="O6393">
        <v>0.6825</v>
      </c>
      <c r="P6393">
        <v>6.3E-3</v>
      </c>
      <c r="Q6393" s="4">
        <v>1.8599999999999998E-2</v>
      </c>
      <c r="R6393">
        <v>4.8682999999999996</v>
      </c>
      <c r="S6393">
        <v>331.709</v>
      </c>
      <c r="T6393">
        <v>-3.2300000000000002E-2</v>
      </c>
      <c r="U6393">
        <v>0.42230000000000001</v>
      </c>
      <c r="V6393">
        <v>0.50409999999999999</v>
      </c>
      <c r="W6393">
        <v>12.86163</v>
      </c>
      <c r="X6393">
        <v>7.1456</v>
      </c>
      <c r="Y6393">
        <v>0.72553000000000001</v>
      </c>
      <c r="Z6393">
        <v>1.4592099999999999</v>
      </c>
      <c r="AA6393">
        <v>1179.4887200000001</v>
      </c>
      <c r="AB6393">
        <v>605.72799999999995</v>
      </c>
      <c r="AC6393">
        <v>1.9472250250000001</v>
      </c>
      <c r="AD6393">
        <v>0.74195</v>
      </c>
      <c r="AE6393" s="4">
        <v>0.51680000000000004</v>
      </c>
      <c r="AF6393" s="4">
        <v>0.52349999999999997</v>
      </c>
      <c r="AG6393" s="4">
        <v>0.52080000000000004</v>
      </c>
      <c r="AH6393" s="4">
        <v>0.50409999999999999</v>
      </c>
      <c r="AI6393" s="4">
        <v>0.51629999999999998</v>
      </c>
      <c r="AJ6393" s="4">
        <v>0.61429999999999996</v>
      </c>
      <c r="AK6393" s="4">
        <v>0.63529999999999998</v>
      </c>
      <c r="AL6393" s="4">
        <v>0.62670000000000003</v>
      </c>
      <c r="AM6393" s="4">
        <v>0.60680000000000001</v>
      </c>
      <c r="AN6393" s="4">
        <v>0.62070000000000003</v>
      </c>
      <c r="AO6393">
        <v>37.947899999999997</v>
      </c>
      <c r="AP6393">
        <v>38.751600000000003</v>
      </c>
      <c r="AQ6393">
        <v>33.325099999999999</v>
      </c>
      <c r="AR6393">
        <v>33.616900000000001</v>
      </c>
      <c r="AS6393">
        <v>36.215400000000002</v>
      </c>
      <c r="AT6393">
        <v>36.574599999999997</v>
      </c>
      <c r="AU6393">
        <v>33.769799999999996</v>
      </c>
      <c r="AV6393">
        <v>38.195999999999998</v>
      </c>
      <c r="AW6393">
        <v>37.678600000000003</v>
      </c>
      <c r="AX6393" s="4">
        <v>8.9999999999999998E-4</v>
      </c>
      <c r="AY6393" s="4">
        <v>17.396599999999999</v>
      </c>
      <c r="AZ6393" s="4">
        <v>2.5999999999999999E-2</v>
      </c>
      <c r="BA6393">
        <v>-0.04</v>
      </c>
      <c r="BB6393">
        <v>0.6</v>
      </c>
      <c r="BC6393" s="4">
        <v>1.7000000000000001E-2</v>
      </c>
      <c r="BD6393">
        <v>0.03</v>
      </c>
      <c r="BE6393">
        <v>0.4</v>
      </c>
      <c r="BF6393">
        <v>0.86419999999999997</v>
      </c>
      <c r="BG6393">
        <v>22.7241</v>
      </c>
      <c r="BH6393">
        <v>34.3202</v>
      </c>
      <c r="BI6393">
        <v>28.57</v>
      </c>
      <c r="BJ6393">
        <v>27.57</v>
      </c>
      <c r="BK6393">
        <v>28.39</v>
      </c>
      <c r="BL6393">
        <v>28.67</v>
      </c>
      <c r="BM6393" s="6">
        <v>56.424123809999998</v>
      </c>
      <c r="BN6393" s="6">
        <v>49.950300800000001</v>
      </c>
      <c r="BO6393" s="6">
        <v>50.313770400000003</v>
      </c>
      <c r="BP6393" s="6">
        <v>52.229398340000003</v>
      </c>
    </row>
    <row r="6394" spans="1:68" x14ac:dyDescent="0.35">
      <c r="A6394" s="1">
        <v>43555</v>
      </c>
      <c r="B6394" s="2">
        <v>43646</v>
      </c>
      <c r="C6394" t="s">
        <v>527</v>
      </c>
      <c r="D6394" t="s">
        <v>528</v>
      </c>
      <c r="E6394" s="8">
        <v>3.1555</v>
      </c>
      <c r="F6394" s="3">
        <v>4838</v>
      </c>
      <c r="G6394" s="7">
        <v>44.5</v>
      </c>
      <c r="H6394">
        <v>1</v>
      </c>
      <c r="I6394">
        <v>52</v>
      </c>
      <c r="J6394">
        <v>18</v>
      </c>
      <c r="K6394">
        <v>12.6</v>
      </c>
      <c r="L6394">
        <v>-19.399999999999999</v>
      </c>
      <c r="M6394">
        <v>3.7</v>
      </c>
      <c r="N6394">
        <v>8.4699999999999998E-2</v>
      </c>
      <c r="O6394">
        <v>0.63090000000000002</v>
      </c>
      <c r="P6394">
        <v>2.5100000000000001E-2</v>
      </c>
      <c r="Q6394" s="4">
        <v>4.6800000000000001E-2</v>
      </c>
      <c r="R6394">
        <v>3.0691999999999999</v>
      </c>
      <c r="S6394">
        <v>-20.009</v>
      </c>
      <c r="T6394">
        <v>0.93420000000000003</v>
      </c>
      <c r="U6394">
        <v>0.31190000000000001</v>
      </c>
      <c r="V6394">
        <v>0.40379999999999999</v>
      </c>
      <c r="W6394">
        <v>12.075469999999999</v>
      </c>
      <c r="X6394">
        <v>8.9675999999999991</v>
      </c>
      <c r="Y6394">
        <v>0.39007999999999998</v>
      </c>
      <c r="Z6394">
        <v>1.3782300000000001</v>
      </c>
      <c r="AA6394">
        <v>8117.5788000000002</v>
      </c>
      <c r="AB6394">
        <v>2193.105</v>
      </c>
      <c r="AC6394">
        <v>3.7014090980000001</v>
      </c>
      <c r="AD6394">
        <v>0.23249</v>
      </c>
      <c r="AE6394" s="4">
        <v>0.20380000000000001</v>
      </c>
      <c r="AF6394" s="4">
        <v>0.16789999999999999</v>
      </c>
      <c r="AG6394" s="4">
        <v>0.23949999999999999</v>
      </c>
      <c r="AH6394" s="4">
        <v>0.22189999999999999</v>
      </c>
      <c r="AI6394" s="4">
        <v>0.20649999999999999</v>
      </c>
      <c r="AJ6394" s="4">
        <v>0.31869999999999998</v>
      </c>
      <c r="AK6394" s="4">
        <v>0.2928</v>
      </c>
      <c r="AL6394" s="4">
        <v>0.4728</v>
      </c>
      <c r="AM6394" s="4">
        <v>0.4415</v>
      </c>
      <c r="AN6394" s="4">
        <v>0.37359999999999999</v>
      </c>
      <c r="AO6394">
        <v>12.9331</v>
      </c>
      <c r="AP6394">
        <v>11.5877</v>
      </c>
      <c r="AQ6394">
        <v>8.8282000000000007</v>
      </c>
      <c r="AR6394">
        <v>8.6290999999999993</v>
      </c>
      <c r="AS6394">
        <v>9.093</v>
      </c>
      <c r="AT6394">
        <v>8.6967999999999996</v>
      </c>
      <c r="AU6394">
        <v>8.7670999999999992</v>
      </c>
      <c r="AV6394">
        <v>9.4567999999999994</v>
      </c>
      <c r="AW6394">
        <v>9.7073</v>
      </c>
      <c r="AX6394" s="4">
        <v>3.6499999999999998E-2</v>
      </c>
      <c r="AY6394" s="4">
        <v>6.4619999999999997</v>
      </c>
      <c r="AZ6394" s="4">
        <v>0.153</v>
      </c>
      <c r="BA6394">
        <v>-0.04</v>
      </c>
      <c r="BB6394">
        <v>2.1</v>
      </c>
      <c r="BC6394" s="4">
        <v>0.32500000000000001</v>
      </c>
      <c r="BD6394">
        <v>0.17</v>
      </c>
      <c r="BE6394">
        <v>1.7</v>
      </c>
      <c r="BF6394">
        <v>1.3643000000000001</v>
      </c>
      <c r="BG6394">
        <v>36.7393</v>
      </c>
      <c r="BH6394">
        <v>41.675699999999999</v>
      </c>
      <c r="BI6394">
        <v>96.37</v>
      </c>
      <c r="BJ6394">
        <v>88.3</v>
      </c>
      <c r="BK6394">
        <v>88.05</v>
      </c>
      <c r="BL6394">
        <v>91.31</v>
      </c>
      <c r="BM6394" s="6">
        <v>57.965257139999999</v>
      </c>
      <c r="BN6394" s="6">
        <v>50.012938400000003</v>
      </c>
      <c r="BO6394" s="6">
        <v>47.426070799999998</v>
      </c>
      <c r="BP6394" s="6">
        <v>51.801422109999997</v>
      </c>
    </row>
    <row r="6395" spans="1:68" x14ac:dyDescent="0.35">
      <c r="A6395" s="1">
        <v>43555</v>
      </c>
      <c r="B6395" s="2">
        <v>43646</v>
      </c>
      <c r="C6395" t="s">
        <v>353</v>
      </c>
      <c r="D6395" t="s">
        <v>354</v>
      </c>
      <c r="E6395" s="8">
        <v>11.76</v>
      </c>
      <c r="F6395" s="3">
        <v>17235</v>
      </c>
      <c r="G6395" s="7">
        <v>179</v>
      </c>
      <c r="H6395">
        <v>0</v>
      </c>
      <c r="I6395">
        <v>78.5</v>
      </c>
      <c r="J6395">
        <v>36.700000000000003</v>
      </c>
      <c r="K6395">
        <v>16.8</v>
      </c>
      <c r="L6395">
        <v>38.299999999999997</v>
      </c>
      <c r="M6395">
        <v>30.6</v>
      </c>
      <c r="N6395">
        <v>3.8699999999999998E-2</v>
      </c>
      <c r="O6395">
        <v>0.58860000000000001</v>
      </c>
      <c r="P6395">
        <v>5.57E-2</v>
      </c>
      <c r="Q6395" s="4">
        <v>1.38E-2</v>
      </c>
      <c r="R6395">
        <v>4.4261999999999997</v>
      </c>
      <c r="S6395">
        <v>300.91500000000002</v>
      </c>
      <c r="T6395">
        <v>-1.3299999999999999E-2</v>
      </c>
      <c r="U6395">
        <v>0.57010000000000005</v>
      </c>
      <c r="V6395">
        <v>0.68830000000000002</v>
      </c>
      <c r="W6395">
        <v>40.850920000000002</v>
      </c>
      <c r="X6395">
        <v>30.842459999999999</v>
      </c>
      <c r="Y6395">
        <v>5.4194300000000002</v>
      </c>
      <c r="Z6395">
        <v>4.5488299999999997</v>
      </c>
      <c r="AA6395">
        <v>17190.599129999999</v>
      </c>
      <c r="AB6395">
        <v>2506.8679999999999</v>
      </c>
      <c r="AC6395">
        <v>6.8574010000000003</v>
      </c>
      <c r="AD6395">
        <v>5.4334800000000003</v>
      </c>
      <c r="AE6395" s="4">
        <v>0.39510000000000001</v>
      </c>
      <c r="AF6395" s="4">
        <v>0.40179999999999999</v>
      </c>
      <c r="AG6395" s="4">
        <v>0.4118</v>
      </c>
      <c r="AH6395" s="4">
        <v>0.39229999999999998</v>
      </c>
      <c r="AI6395" s="4">
        <v>0.4002</v>
      </c>
      <c r="AJ6395" s="4">
        <v>0.58050000000000002</v>
      </c>
      <c r="AK6395" s="4">
        <v>0.61060000000000003</v>
      </c>
      <c r="AL6395" s="4">
        <v>0.64290000000000003</v>
      </c>
      <c r="AM6395" s="4">
        <v>0.58579999999999999</v>
      </c>
      <c r="AN6395" s="4">
        <v>0.60450000000000004</v>
      </c>
      <c r="AO6395">
        <v>78.614199999999997</v>
      </c>
      <c r="AP6395">
        <v>79.101500000000001</v>
      </c>
      <c r="AQ6395">
        <v>78.809200000000004</v>
      </c>
      <c r="AR6395">
        <v>79.618700000000004</v>
      </c>
      <c r="AS6395">
        <v>78.926100000000005</v>
      </c>
      <c r="AT6395">
        <v>78.400000000000006</v>
      </c>
      <c r="AU6395">
        <v>78.295000000000002</v>
      </c>
      <c r="AV6395">
        <v>79.061800000000005</v>
      </c>
      <c r="AW6395">
        <v>79.430599999999998</v>
      </c>
      <c r="AX6395" s="4">
        <v>-1.2999999999999999E-3</v>
      </c>
      <c r="AY6395" s="4">
        <v>197.71289999999999</v>
      </c>
      <c r="AZ6395" s="4">
        <v>0.11700000000000001</v>
      </c>
      <c r="BA6395">
        <v>-0.02</v>
      </c>
      <c r="BB6395">
        <v>3.8</v>
      </c>
      <c r="BC6395" s="4">
        <v>0.123</v>
      </c>
      <c r="BD6395">
        <v>-0.03</v>
      </c>
      <c r="BE6395">
        <v>3.4</v>
      </c>
      <c r="BF6395">
        <v>1.0991</v>
      </c>
      <c r="BG6395">
        <v>21.223600000000001</v>
      </c>
      <c r="BH6395">
        <v>29.497699999999998</v>
      </c>
      <c r="BI6395">
        <v>101.93</v>
      </c>
      <c r="BJ6395">
        <v>94.76</v>
      </c>
      <c r="BK6395">
        <v>95.1</v>
      </c>
      <c r="BL6395">
        <v>93.97</v>
      </c>
      <c r="BM6395" s="6">
        <v>65.262615870000005</v>
      </c>
      <c r="BN6395" s="6">
        <v>53.602350399999999</v>
      </c>
      <c r="BO6395" s="6">
        <v>55.7433008</v>
      </c>
      <c r="BP6395" s="6">
        <v>58.202755689999996</v>
      </c>
    </row>
    <row r="6396" spans="1:68" x14ac:dyDescent="0.35">
      <c r="A6396" s="1">
        <v>43555</v>
      </c>
      <c r="B6396" s="2">
        <v>43646</v>
      </c>
      <c r="C6396" t="s">
        <v>159</v>
      </c>
      <c r="D6396" t="s">
        <v>160</v>
      </c>
      <c r="E6396" s="8">
        <v>30.44</v>
      </c>
      <c r="F6396" s="3">
        <v>10957</v>
      </c>
      <c r="G6396" s="7">
        <v>166.7</v>
      </c>
      <c r="H6396">
        <v>2</v>
      </c>
      <c r="I6396">
        <v>48.9</v>
      </c>
      <c r="J6396">
        <v>6.1</v>
      </c>
      <c r="K6396">
        <v>13.9</v>
      </c>
      <c r="L6396">
        <v>57.5</v>
      </c>
      <c r="M6396">
        <v>25.8</v>
      </c>
      <c r="N6396">
        <v>8.2799999999999999E-2</v>
      </c>
      <c r="O6396">
        <v>-5.4000000000000003E-3</v>
      </c>
      <c r="P6396">
        <v>1.06E-2</v>
      </c>
      <c r="Q6396" s="4">
        <v>2.47E-2</v>
      </c>
      <c r="R6396">
        <v>8.6443999999999992</v>
      </c>
      <c r="S6396">
        <v>971.05499999999995</v>
      </c>
      <c r="T6396">
        <v>-1.0086999999999999</v>
      </c>
      <c r="U6396">
        <v>2.5999999999999999E-2</v>
      </c>
      <c r="V6396">
        <v>0.10780000000000001</v>
      </c>
      <c r="W6396" t="s">
        <v>70</v>
      </c>
      <c r="X6396" t="s">
        <v>70</v>
      </c>
      <c r="Y6396">
        <v>8.5988199999999999</v>
      </c>
      <c r="Z6396">
        <v>10.59305</v>
      </c>
      <c r="AA6396">
        <v>9934.6672799999997</v>
      </c>
      <c r="AB6396">
        <v>1012.728</v>
      </c>
      <c r="AC6396">
        <v>9.8098080430000003</v>
      </c>
      <c r="AD6396">
        <v>9.4837299999999995</v>
      </c>
      <c r="AE6396" s="4">
        <v>0.61950000000000005</v>
      </c>
      <c r="AF6396" s="4">
        <v>0.61160000000000003</v>
      </c>
      <c r="AG6396" s="4">
        <v>0.58709999999999996</v>
      </c>
      <c r="AH6396" s="4">
        <v>0.53369999999999995</v>
      </c>
      <c r="AI6396" s="4">
        <v>0.58699999999999997</v>
      </c>
      <c r="AJ6396" s="4">
        <v>0.93240000000000001</v>
      </c>
      <c r="AK6396" s="4">
        <v>0.91049999999999998</v>
      </c>
      <c r="AL6396" s="4">
        <v>0.85050000000000003</v>
      </c>
      <c r="AM6396" s="4">
        <v>0.77500000000000002</v>
      </c>
      <c r="AN6396" s="4">
        <v>0.8649</v>
      </c>
      <c r="AO6396">
        <v>88.046999999999997</v>
      </c>
      <c r="AP6396">
        <v>88.031099999999995</v>
      </c>
      <c r="AQ6396">
        <v>87.521600000000007</v>
      </c>
      <c r="AR6396">
        <v>86.830100000000002</v>
      </c>
      <c r="AS6396">
        <v>87.8446</v>
      </c>
      <c r="AT6396">
        <v>86.074100000000001</v>
      </c>
      <c r="AU6396">
        <v>87.474100000000007</v>
      </c>
      <c r="AV6396">
        <v>86.666200000000003</v>
      </c>
      <c r="AW6396">
        <v>88.947599999999994</v>
      </c>
      <c r="AX6396" s="4">
        <v>-1.2999999999999999E-3</v>
      </c>
      <c r="AY6396" s="4">
        <v>130.28469999999999</v>
      </c>
      <c r="AZ6396" s="4">
        <v>0.314</v>
      </c>
      <c r="BA6396">
        <v>0.04</v>
      </c>
      <c r="BB6396">
        <v>6.4</v>
      </c>
      <c r="BC6396" s="4">
        <v>0.32300000000000001</v>
      </c>
      <c r="BD6396">
        <v>0.04</v>
      </c>
      <c r="BE6396">
        <v>5.8</v>
      </c>
      <c r="BF6396">
        <v>1.4128000000000001</v>
      </c>
      <c r="BG6396">
        <v>40.798099999999998</v>
      </c>
      <c r="BH6396">
        <v>50.602800000000002</v>
      </c>
      <c r="BI6396">
        <v>127.46</v>
      </c>
      <c r="BJ6396">
        <v>122.89</v>
      </c>
      <c r="BK6396">
        <v>117.69</v>
      </c>
      <c r="BL6396">
        <v>114.19</v>
      </c>
      <c r="BM6396" s="6">
        <v>52.963401589999997</v>
      </c>
      <c r="BN6396" s="6">
        <v>51.814027199999998</v>
      </c>
      <c r="BO6396" s="6">
        <v>55.512312000000001</v>
      </c>
      <c r="BP6396" s="6">
        <v>53.429913599999999</v>
      </c>
    </row>
    <row r="6397" spans="1:68" x14ac:dyDescent="0.35">
      <c r="A6397" s="1">
        <v>43555</v>
      </c>
      <c r="B6397" s="2">
        <v>43646</v>
      </c>
      <c r="C6397" t="s">
        <v>325</v>
      </c>
      <c r="D6397" t="s">
        <v>326</v>
      </c>
      <c r="E6397" s="8">
        <v>-23.69</v>
      </c>
      <c r="F6397" s="3">
        <v>1533</v>
      </c>
      <c r="G6397" s="7">
        <v>14.7</v>
      </c>
      <c r="H6397">
        <v>0</v>
      </c>
      <c r="I6397">
        <v>66.3</v>
      </c>
      <c r="J6397">
        <v>36.4</v>
      </c>
      <c r="K6397">
        <v>-27.5</v>
      </c>
      <c r="L6397">
        <v>5.0999999999999996</v>
      </c>
      <c r="M6397">
        <v>4.7</v>
      </c>
      <c r="N6397">
        <v>3.8E-3</v>
      </c>
      <c r="O6397">
        <v>-3.8399999999999997E-2</v>
      </c>
      <c r="P6397">
        <v>3.7400000000000003E-2</v>
      </c>
      <c r="Q6397" s="4">
        <v>6.5500000000000003E-2</v>
      </c>
      <c r="R6397">
        <v>3.3959000000000001</v>
      </c>
      <c r="S6397">
        <v>-44.64</v>
      </c>
      <c r="T6397">
        <v>-1.3444</v>
      </c>
      <c r="U6397">
        <v>0.31530000000000002</v>
      </c>
      <c r="V6397">
        <v>0.50460000000000005</v>
      </c>
      <c r="W6397" t="s">
        <v>70</v>
      </c>
      <c r="X6397" t="s">
        <v>70</v>
      </c>
      <c r="Y6397">
        <v>7.3397899999999998</v>
      </c>
      <c r="Z6397">
        <v>62.40475</v>
      </c>
      <c r="AA6397">
        <v>1499.6875700000001</v>
      </c>
      <c r="AB6397">
        <v>154.82900000000001</v>
      </c>
      <c r="AC6397">
        <v>9.6860896210000007</v>
      </c>
      <c r="AD6397">
        <v>7.5005899999999999</v>
      </c>
      <c r="AE6397" s="4">
        <v>0.70660000000000001</v>
      </c>
      <c r="AF6397" s="4">
        <v>0.749</v>
      </c>
      <c r="AG6397" s="4">
        <v>0.71230000000000004</v>
      </c>
      <c r="AH6397" s="4">
        <v>0.60329999999999995</v>
      </c>
      <c r="AI6397" s="4">
        <v>0.69059999999999999</v>
      </c>
      <c r="AJ6397" s="4">
        <v>2.9727000000000001</v>
      </c>
      <c r="AK6397" s="4">
        <v>2.4956999999999998</v>
      </c>
      <c r="AL6397" s="4">
        <v>2.3603000000000001</v>
      </c>
      <c r="AM6397" s="4">
        <v>1.9096</v>
      </c>
      <c r="AN6397" s="4">
        <v>2.4047000000000001</v>
      </c>
      <c r="AO6397">
        <v>75.975899999999996</v>
      </c>
      <c r="AP6397">
        <v>75.044600000000003</v>
      </c>
      <c r="AQ6397">
        <v>76.137</v>
      </c>
      <c r="AR6397">
        <v>75.970299999999995</v>
      </c>
      <c r="AS6397">
        <v>76.5047</v>
      </c>
      <c r="AT6397">
        <v>78.4572</v>
      </c>
      <c r="AU6397">
        <v>77.228899999999996</v>
      </c>
      <c r="AV6397">
        <v>75.724900000000005</v>
      </c>
      <c r="AW6397">
        <v>75.876599999999996</v>
      </c>
      <c r="AX6397" s="4">
        <v>2.0000000000000001E-4</v>
      </c>
      <c r="AY6397" s="4">
        <v>78.089799999999997</v>
      </c>
      <c r="AZ6397" s="4">
        <v>0.377</v>
      </c>
      <c r="BA6397">
        <v>-0.03</v>
      </c>
      <c r="BB6397">
        <v>11.8</v>
      </c>
      <c r="BC6397" s="4">
        <v>0.35599999999999998</v>
      </c>
      <c r="BD6397">
        <v>-0.04</v>
      </c>
      <c r="BE6397">
        <v>7.3</v>
      </c>
      <c r="BF6397">
        <v>1.0991</v>
      </c>
      <c r="BG6397">
        <v>49.8581</v>
      </c>
      <c r="BH6397">
        <v>74.013099999999994</v>
      </c>
      <c r="BI6397">
        <v>43.79</v>
      </c>
      <c r="BJ6397">
        <v>41.22</v>
      </c>
      <c r="BK6397">
        <v>49.19</v>
      </c>
      <c r="BL6397">
        <v>51.96</v>
      </c>
      <c r="BM6397" s="6">
        <v>58.374125399999997</v>
      </c>
      <c r="BN6397" s="6">
        <v>47.856644799999998</v>
      </c>
      <c r="BO6397" s="6">
        <v>53.0631956</v>
      </c>
      <c r="BP6397" s="6">
        <v>53.097988600000001</v>
      </c>
    </row>
    <row r="6398" spans="1:68" x14ac:dyDescent="0.35">
      <c r="A6398" s="1">
        <v>43555</v>
      </c>
      <c r="B6398" s="2">
        <v>43646</v>
      </c>
      <c r="C6398" t="s">
        <v>745</v>
      </c>
      <c r="D6398" t="s">
        <v>746</v>
      </c>
      <c r="E6398" s="8">
        <v>18.613</v>
      </c>
      <c r="F6398" s="3">
        <v>27314</v>
      </c>
      <c r="G6398" s="7">
        <v>179.3</v>
      </c>
      <c r="H6398">
        <v>0</v>
      </c>
      <c r="I6398">
        <v>44.8</v>
      </c>
      <c r="J6398">
        <v>6.8</v>
      </c>
      <c r="K6398">
        <v>-8.1999999999999993</v>
      </c>
      <c r="L6398">
        <v>-19.2</v>
      </c>
      <c r="M6398">
        <v>-6.9</v>
      </c>
      <c r="N6398">
        <v>-0.04</v>
      </c>
      <c r="O6398">
        <v>0.71719999999999995</v>
      </c>
      <c r="P6398">
        <v>1.06E-2</v>
      </c>
      <c r="Q6398" s="4">
        <v>2.1700000000000001E-2</v>
      </c>
      <c r="R6398">
        <v>4.2742000000000004</v>
      </c>
      <c r="S6398">
        <v>2940</v>
      </c>
      <c r="T6398">
        <v>0.34449999999999997</v>
      </c>
      <c r="U6398">
        <v>0.3624</v>
      </c>
      <c r="V6398">
        <v>0.56110000000000004</v>
      </c>
      <c r="W6398">
        <v>12.712429999999999</v>
      </c>
      <c r="X6398">
        <v>9.9517199999999999</v>
      </c>
      <c r="Y6398">
        <v>2.2030400000000001</v>
      </c>
      <c r="Z6398">
        <v>2.6770100000000001</v>
      </c>
      <c r="AA6398">
        <v>30840.3662</v>
      </c>
      <c r="AB6398">
        <v>4695</v>
      </c>
      <c r="AC6398">
        <v>6.5687680940000002</v>
      </c>
      <c r="AD6398">
        <v>1.9511700000000001</v>
      </c>
      <c r="AE6398" s="4">
        <v>0.2447</v>
      </c>
      <c r="AF6398" s="4">
        <v>0.23280000000000001</v>
      </c>
      <c r="AG6398" s="4">
        <v>0.23619999999999999</v>
      </c>
      <c r="AH6398" s="4">
        <v>0.22239999999999999</v>
      </c>
      <c r="AI6398" s="4">
        <v>0.2339</v>
      </c>
      <c r="AJ6398" s="4">
        <v>0.29870000000000002</v>
      </c>
      <c r="AK6398" s="4">
        <v>0.29699999999999999</v>
      </c>
      <c r="AL6398" s="4">
        <v>0.3</v>
      </c>
      <c r="AM6398" s="4">
        <v>0.2838</v>
      </c>
      <c r="AN6398" s="4">
        <v>0.29480000000000001</v>
      </c>
      <c r="AO6398">
        <v>33.283499999999997</v>
      </c>
      <c r="AP6398">
        <v>33.684800000000003</v>
      </c>
      <c r="AQ6398">
        <v>32.332599999999999</v>
      </c>
      <c r="AR6398">
        <v>33.190899999999999</v>
      </c>
      <c r="AS6398">
        <v>34.892000000000003</v>
      </c>
      <c r="AT6398">
        <v>34.256300000000003</v>
      </c>
      <c r="AU6398">
        <v>33.857999999999997</v>
      </c>
      <c r="AV6398">
        <v>34.397199999999998</v>
      </c>
      <c r="AW6398">
        <v>34.835099999999997</v>
      </c>
      <c r="AX6398" s="4">
        <v>-5.7000000000000002E-3</v>
      </c>
      <c r="AY6398" s="4">
        <v>44.817799999999998</v>
      </c>
      <c r="AZ6398" s="4">
        <v>0.159</v>
      </c>
      <c r="BA6398">
        <v>-0.02</v>
      </c>
      <c r="BB6398">
        <v>1.2</v>
      </c>
      <c r="BC6398" s="4">
        <v>0.11799999999999999</v>
      </c>
      <c r="BD6398">
        <v>-0.02</v>
      </c>
      <c r="BE6398">
        <v>0.9</v>
      </c>
      <c r="BF6398">
        <v>1.0636000000000001</v>
      </c>
      <c r="BG6398">
        <v>23.631699999999999</v>
      </c>
      <c r="BH6398">
        <v>26.449300000000001</v>
      </c>
      <c r="BI6398">
        <v>81.62</v>
      </c>
      <c r="BJ6398">
        <v>78.58</v>
      </c>
      <c r="BK6398">
        <v>80.91</v>
      </c>
      <c r="BL6398">
        <v>84.02</v>
      </c>
      <c r="BM6398" s="6">
        <v>55.747225399999998</v>
      </c>
      <c r="BN6398" s="6">
        <v>45.892181600000001</v>
      </c>
      <c r="BO6398" s="6">
        <v>45.956240000000001</v>
      </c>
      <c r="BP6398" s="6">
        <v>49.198549</v>
      </c>
    </row>
    <row r="6399" spans="1:68" x14ac:dyDescent="0.35">
      <c r="A6399" s="1">
        <v>43555</v>
      </c>
      <c r="B6399" s="2">
        <v>43646</v>
      </c>
      <c r="C6399" t="s">
        <v>167</v>
      </c>
      <c r="D6399" t="s">
        <v>168</v>
      </c>
      <c r="E6399" s="8">
        <v>18.61</v>
      </c>
      <c r="F6399" s="3">
        <v>289</v>
      </c>
      <c r="G6399" s="7">
        <v>10.8</v>
      </c>
      <c r="H6399">
        <v>0</v>
      </c>
      <c r="I6399">
        <v>64.7</v>
      </c>
      <c r="J6399">
        <v>132.19999999999999</v>
      </c>
      <c r="K6399">
        <v>67.3</v>
      </c>
      <c r="L6399">
        <v>68.599999999999994</v>
      </c>
      <c r="M6399">
        <v>89.4</v>
      </c>
      <c r="N6399">
        <v>-5.6300000000000003E-2</v>
      </c>
      <c r="O6399">
        <v>3.8600000000000002E-2</v>
      </c>
      <c r="P6399">
        <v>1.8800000000000001E-2</v>
      </c>
      <c r="Q6399" s="4">
        <v>2.8199999999999999E-2</v>
      </c>
      <c r="R6399">
        <v>-0.33239999999999997</v>
      </c>
      <c r="S6399">
        <v>40.537999999999997</v>
      </c>
      <c r="T6399">
        <v>-0.87619999999999998</v>
      </c>
      <c r="U6399">
        <v>7.9299999999999995E-2</v>
      </c>
      <c r="V6399">
        <v>0.1137</v>
      </c>
      <c r="W6399" t="s">
        <v>70</v>
      </c>
      <c r="X6399" t="s">
        <v>70</v>
      </c>
      <c r="Y6399">
        <v>4.3723599999999996</v>
      </c>
      <c r="Z6399">
        <v>5.1741799999999998</v>
      </c>
      <c r="AA6399">
        <v>241.20106000000001</v>
      </c>
      <c r="AB6399">
        <v>48.320999999999998</v>
      </c>
      <c r="AC6399">
        <v>4.9916404879999998</v>
      </c>
      <c r="AD6399">
        <v>5.2362900000000003</v>
      </c>
      <c r="AE6399" s="4">
        <v>0.27660000000000001</v>
      </c>
      <c r="AF6399" s="4">
        <v>0.28129999999999999</v>
      </c>
      <c r="AG6399" s="4">
        <v>0.3105</v>
      </c>
      <c r="AH6399" s="4">
        <v>0.30130000000000001</v>
      </c>
      <c r="AI6399" s="4">
        <v>0.29210000000000003</v>
      </c>
      <c r="AJ6399" s="4">
        <v>0.77639999999999998</v>
      </c>
      <c r="AK6399" s="4">
        <v>0.53820000000000001</v>
      </c>
      <c r="AL6399" s="4">
        <v>0.54910000000000003</v>
      </c>
      <c r="AM6399" s="4">
        <v>0.47349999999999998</v>
      </c>
      <c r="AN6399" s="4">
        <v>0.57410000000000005</v>
      </c>
      <c r="AO6399">
        <v>85.693899999999999</v>
      </c>
      <c r="AP6399">
        <v>86.140299999999996</v>
      </c>
      <c r="AQ6399">
        <v>90.860799999999998</v>
      </c>
      <c r="AR6399">
        <v>89.292699999999996</v>
      </c>
      <c r="AS6399">
        <v>93.318200000000004</v>
      </c>
      <c r="AT6399">
        <v>93.991299999999995</v>
      </c>
      <c r="AU6399">
        <v>90.769000000000005</v>
      </c>
      <c r="AV6399">
        <v>87.554900000000004</v>
      </c>
      <c r="AW6399">
        <v>92.589299999999994</v>
      </c>
      <c r="AX6399" s="4">
        <v>-9.5999999999999992E-3</v>
      </c>
      <c r="AY6399" s="4">
        <v>30.885100000000001</v>
      </c>
      <c r="AZ6399" s="4">
        <v>0.28399999999999997</v>
      </c>
      <c r="BA6399">
        <v>-0.09</v>
      </c>
      <c r="BB6399">
        <v>1.6</v>
      </c>
      <c r="BC6399" s="4">
        <v>0.23599999999999999</v>
      </c>
      <c r="BD6399">
        <v>-0.15</v>
      </c>
      <c r="BE6399">
        <v>1.1000000000000001</v>
      </c>
      <c r="BF6399">
        <v>0.61799999999999999</v>
      </c>
      <c r="BG6399">
        <v>86.632199999999997</v>
      </c>
      <c r="BH6399">
        <v>95.922899999999998</v>
      </c>
      <c r="BI6399">
        <v>4.42</v>
      </c>
      <c r="BJ6399">
        <v>3.7</v>
      </c>
      <c r="BK6399">
        <v>3.59</v>
      </c>
      <c r="BL6399">
        <v>3.68</v>
      </c>
      <c r="BM6399" s="6">
        <v>64.168374600000007</v>
      </c>
      <c r="BN6399" s="6">
        <v>53.547524000000003</v>
      </c>
      <c r="BO6399" s="6">
        <v>51.403328000000002</v>
      </c>
      <c r="BP6399" s="6">
        <v>56.373075530000001</v>
      </c>
    </row>
    <row r="6400" spans="1:68" x14ac:dyDescent="0.35">
      <c r="A6400" s="1">
        <v>43555</v>
      </c>
      <c r="B6400" s="2">
        <v>43646</v>
      </c>
      <c r="C6400" t="s">
        <v>451</v>
      </c>
      <c r="D6400" t="s">
        <v>452</v>
      </c>
      <c r="E6400" s="8">
        <v>3.0388999999999999</v>
      </c>
      <c r="F6400" s="3">
        <v>30394</v>
      </c>
      <c r="G6400" s="7">
        <v>82.4</v>
      </c>
      <c r="H6400">
        <v>5</v>
      </c>
      <c r="I6400">
        <v>45.5</v>
      </c>
      <c r="J6400">
        <v>9.6</v>
      </c>
      <c r="K6400">
        <v>8.3000000000000007</v>
      </c>
      <c r="L6400">
        <v>61.4</v>
      </c>
      <c r="M6400">
        <v>26.4</v>
      </c>
      <c r="N6400">
        <v>-4.3400000000000001E-2</v>
      </c>
      <c r="O6400">
        <v>0.28339999999999999</v>
      </c>
      <c r="P6400">
        <v>1.8E-3</v>
      </c>
      <c r="Q6400" s="4">
        <v>3.1300000000000001E-2</v>
      </c>
      <c r="R6400">
        <v>2.1074000000000002</v>
      </c>
      <c r="S6400">
        <v>53469</v>
      </c>
      <c r="T6400">
        <v>-0.1333</v>
      </c>
      <c r="U6400">
        <v>0.12470000000000001</v>
      </c>
      <c r="V6400">
        <v>0.43009999999999998</v>
      </c>
      <c r="W6400">
        <v>27.051580000000001</v>
      </c>
      <c r="X6400">
        <v>18.463010000000001</v>
      </c>
      <c r="Y6400">
        <v>1.2858700000000001</v>
      </c>
      <c r="Z6400">
        <v>3.2380399999999998</v>
      </c>
      <c r="AA6400">
        <v>29229.308290000001</v>
      </c>
      <c r="AB6400">
        <v>8342.4291599999997</v>
      </c>
      <c r="AC6400">
        <v>3.5036927169999998</v>
      </c>
      <c r="AD6400">
        <v>1.33711</v>
      </c>
      <c r="AE6400" s="4">
        <v>0.27589999999999998</v>
      </c>
      <c r="AF6400" s="4">
        <v>0.24759999999999999</v>
      </c>
      <c r="AG6400" s="4">
        <v>0.22550000000000001</v>
      </c>
      <c r="AH6400" s="4">
        <v>0.2079</v>
      </c>
      <c r="AI6400" s="4">
        <v>0.2379</v>
      </c>
      <c r="AJ6400" s="4">
        <v>0.46960000000000002</v>
      </c>
      <c r="AK6400" s="4">
        <v>0.40539999999999998</v>
      </c>
      <c r="AL6400" s="4">
        <v>0.37240000000000001</v>
      </c>
      <c r="AM6400" s="4">
        <v>0.34520000000000001</v>
      </c>
      <c r="AN6400" s="4">
        <v>0.39550000000000002</v>
      </c>
      <c r="AO6400">
        <v>32.022100000000002</v>
      </c>
      <c r="AP6400">
        <v>36.859299999999998</v>
      </c>
      <c r="AQ6400">
        <v>36.680799999999998</v>
      </c>
      <c r="AR6400">
        <v>35.937800000000003</v>
      </c>
      <c r="AS6400">
        <v>25.144600000000001</v>
      </c>
      <c r="AT6400">
        <v>28.530899999999999</v>
      </c>
      <c r="AU6400">
        <v>30.938099999999999</v>
      </c>
      <c r="AV6400">
        <v>18.7456</v>
      </c>
      <c r="AW6400">
        <v>29.3797</v>
      </c>
      <c r="AX6400" s="4">
        <v>1.0800000000000001E-2</v>
      </c>
      <c r="AY6400" s="4">
        <v>5.1611000000000002</v>
      </c>
      <c r="AZ6400" s="4">
        <v>1.9E-2</v>
      </c>
      <c r="BA6400">
        <v>7.0000000000000007E-2</v>
      </c>
      <c r="BB6400">
        <v>0.3</v>
      </c>
      <c r="BC6400" s="4">
        <v>0.41799999999999998</v>
      </c>
      <c r="BD6400">
        <v>-0.08</v>
      </c>
      <c r="BE6400">
        <v>2.1</v>
      </c>
      <c r="BF6400">
        <v>0.377</v>
      </c>
      <c r="BG6400">
        <v>24.231000000000002</v>
      </c>
      <c r="BH6400">
        <v>28.318200000000001</v>
      </c>
      <c r="BI6400">
        <v>84.38</v>
      </c>
      <c r="BJ6400">
        <v>81.180000000000007</v>
      </c>
      <c r="BK6400">
        <v>80.349999999999994</v>
      </c>
      <c r="BL6400">
        <v>77.84</v>
      </c>
      <c r="BM6400" s="6">
        <v>56.158673020000002</v>
      </c>
      <c r="BN6400" s="6">
        <v>53.638252000000001</v>
      </c>
      <c r="BO6400" s="6">
        <v>56.6604016</v>
      </c>
      <c r="BP6400" s="6">
        <v>55.485775539999999</v>
      </c>
    </row>
    <row r="6401" spans="1:68" x14ac:dyDescent="0.35">
      <c r="A6401" s="1">
        <v>43555</v>
      </c>
      <c r="B6401" s="2">
        <v>43646</v>
      </c>
      <c r="C6401" t="s">
        <v>269</v>
      </c>
      <c r="D6401" t="s">
        <v>270</v>
      </c>
      <c r="E6401" s="8">
        <v>-9.85</v>
      </c>
      <c r="F6401" s="3">
        <v>3006</v>
      </c>
      <c r="G6401" s="7">
        <v>38.5</v>
      </c>
      <c r="H6401">
        <v>0</v>
      </c>
      <c r="I6401">
        <v>55.3</v>
      </c>
      <c r="J6401">
        <v>42.7</v>
      </c>
      <c r="K6401">
        <v>-18.600000000000001</v>
      </c>
      <c r="L6401">
        <v>0</v>
      </c>
      <c r="M6401">
        <v>8</v>
      </c>
      <c r="N6401">
        <v>-0.1086</v>
      </c>
      <c r="O6401">
        <v>-0.35060000000000002</v>
      </c>
      <c r="P6401">
        <v>1.6000000000000001E-3</v>
      </c>
      <c r="Q6401" s="4">
        <v>4.5199999999999997E-2</v>
      </c>
      <c r="R6401">
        <v>4.0248999999999997</v>
      </c>
      <c r="S6401">
        <v>119.663</v>
      </c>
      <c r="T6401">
        <v>-2.2410000000000001</v>
      </c>
      <c r="U6401">
        <v>4.5999999999999999E-3</v>
      </c>
      <c r="V6401">
        <v>0.1938</v>
      </c>
      <c r="W6401" t="s">
        <v>70</v>
      </c>
      <c r="X6401" t="s">
        <v>70</v>
      </c>
      <c r="Y6401">
        <v>10.22373</v>
      </c>
      <c r="Z6401">
        <v>24.213999999999999</v>
      </c>
      <c r="AA6401">
        <v>2733.41606</v>
      </c>
      <c r="AB6401">
        <v>224.19300000000001</v>
      </c>
      <c r="AC6401">
        <v>12.192245339999999</v>
      </c>
      <c r="AD6401">
        <v>11.24432</v>
      </c>
      <c r="AE6401" s="4">
        <v>0.48670000000000002</v>
      </c>
      <c r="AF6401" s="4">
        <v>0.45600000000000002</v>
      </c>
      <c r="AG6401" s="4">
        <v>1.1301000000000001</v>
      </c>
      <c r="AH6401" s="4">
        <v>1.0417000000000001</v>
      </c>
      <c r="AI6401" s="4">
        <v>0.71489999999999998</v>
      </c>
      <c r="AJ6401" s="4">
        <v>1.0837000000000001</v>
      </c>
      <c r="AK6401" s="4">
        <v>0.88580000000000003</v>
      </c>
      <c r="AL6401" s="4">
        <v>-5.9706000000000001</v>
      </c>
      <c r="AM6401" s="4">
        <v>-5.7012</v>
      </c>
      <c r="AO6401">
        <v>83.516499999999994</v>
      </c>
      <c r="AP6401">
        <v>82.486999999999995</v>
      </c>
      <c r="AQ6401">
        <v>84.465000000000003</v>
      </c>
      <c r="AR6401">
        <v>85.233500000000006</v>
      </c>
      <c r="AS6401">
        <v>84.518699999999995</v>
      </c>
      <c r="AT6401">
        <v>84.842699999999994</v>
      </c>
      <c r="AU6401">
        <v>87.886399999999995</v>
      </c>
      <c r="AV6401">
        <v>89.036799999999999</v>
      </c>
      <c r="AX6401" s="4">
        <v>-9.1000000000000004E-3</v>
      </c>
      <c r="AY6401" s="4">
        <v>41.817300000000003</v>
      </c>
      <c r="AZ6401" s="4">
        <v>0.42699999999999999</v>
      </c>
      <c r="BA6401">
        <v>-0.02</v>
      </c>
      <c r="BB6401">
        <v>16.3</v>
      </c>
      <c r="BC6401" s="4">
        <v>0.38300000000000001</v>
      </c>
      <c r="BD6401">
        <v>-0.01</v>
      </c>
      <c r="BE6401">
        <v>42.2</v>
      </c>
      <c r="BF6401">
        <v>2.0108999999999999</v>
      </c>
      <c r="BG6401">
        <v>49.919699999999999</v>
      </c>
      <c r="BH6401">
        <v>63.685099999999998</v>
      </c>
      <c r="BI6401">
        <v>29.47</v>
      </c>
      <c r="BJ6401">
        <v>27.72</v>
      </c>
      <c r="BK6401">
        <v>29.44</v>
      </c>
      <c r="BL6401" t="s">
        <v>71</v>
      </c>
      <c r="BM6401" s="6">
        <v>56.613312700000002</v>
      </c>
      <c r="BN6401" s="6">
        <v>50.096892799999999</v>
      </c>
      <c r="BO6401" s="6">
        <v>40.281499599999997</v>
      </c>
      <c r="BP6401" s="6">
        <v>48.997235029999999</v>
      </c>
    </row>
    <row r="6402" spans="1:68" x14ac:dyDescent="0.35">
      <c r="A6402" s="1">
        <v>43555</v>
      </c>
      <c r="B6402" s="2">
        <v>43646</v>
      </c>
      <c r="C6402" t="s">
        <v>301</v>
      </c>
      <c r="D6402" t="s">
        <v>302</v>
      </c>
      <c r="E6402" s="8">
        <v>-17.87</v>
      </c>
      <c r="F6402" s="3">
        <v>5135</v>
      </c>
      <c r="G6402" s="7">
        <v>65.2</v>
      </c>
      <c r="H6402">
        <v>2</v>
      </c>
      <c r="I6402">
        <v>33.9</v>
      </c>
      <c r="J6402">
        <v>13.8</v>
      </c>
      <c r="K6402">
        <v>15.8</v>
      </c>
      <c r="L6402">
        <v>10</v>
      </c>
      <c r="M6402">
        <v>13.2</v>
      </c>
      <c r="N6402">
        <v>-4.1999999999999997E-3</v>
      </c>
      <c r="O6402">
        <v>0.1174</v>
      </c>
      <c r="P6402">
        <v>1.2999999999999999E-3</v>
      </c>
      <c r="Q6402" s="4">
        <v>2.9499999999999998E-2</v>
      </c>
      <c r="R6402">
        <v>2.2227999999999999</v>
      </c>
      <c r="S6402">
        <v>12</v>
      </c>
      <c r="T6402">
        <v>-0.34549999999999997</v>
      </c>
      <c r="U6402">
        <v>0.20469999999999999</v>
      </c>
      <c r="V6402">
        <v>0.31019999999999998</v>
      </c>
      <c r="W6402">
        <v>103.41226</v>
      </c>
      <c r="X6402">
        <v>40.356000000000002</v>
      </c>
      <c r="Y6402">
        <v>2.2938000000000001</v>
      </c>
      <c r="Z6402">
        <v>10.29964</v>
      </c>
      <c r="AA6402">
        <v>4963.7884000000004</v>
      </c>
      <c r="AB6402">
        <v>1031</v>
      </c>
      <c r="AC6402">
        <v>4.8145377299999996</v>
      </c>
      <c r="AD6402">
        <v>2.3728199999999999</v>
      </c>
      <c r="AE6402" s="4">
        <v>0.43690000000000001</v>
      </c>
      <c r="AF6402" s="4">
        <v>0.49020000000000002</v>
      </c>
      <c r="AG6402" s="4">
        <v>0.46939999999999998</v>
      </c>
      <c r="AH6402" s="4">
        <v>0.4365</v>
      </c>
      <c r="AI6402" s="4">
        <v>0.4577</v>
      </c>
      <c r="AJ6402" s="4">
        <v>0.7631</v>
      </c>
      <c r="AK6402" s="4">
        <v>0.74199999999999999</v>
      </c>
      <c r="AL6402" s="4">
        <v>0.72360000000000002</v>
      </c>
      <c r="AM6402" s="4">
        <v>0.71289999999999998</v>
      </c>
      <c r="AN6402" s="4">
        <v>0.73519999999999996</v>
      </c>
      <c r="AO6402">
        <v>49.489699999999999</v>
      </c>
      <c r="AP6402">
        <v>50.190100000000001</v>
      </c>
      <c r="AQ6402">
        <v>45.955800000000004</v>
      </c>
      <c r="AR6402">
        <v>44.664000000000001</v>
      </c>
      <c r="AS6402">
        <v>49.041499999999999</v>
      </c>
      <c r="AT6402">
        <v>47.718600000000002</v>
      </c>
      <c r="AU6402">
        <v>47.368400000000001</v>
      </c>
      <c r="AV6402">
        <v>46.232100000000003</v>
      </c>
      <c r="AW6402">
        <v>51.757100000000001</v>
      </c>
      <c r="AX6402" s="4">
        <v>-5.5999999999999999E-3</v>
      </c>
      <c r="AY6402" s="4">
        <v>26.590399999999999</v>
      </c>
      <c r="AZ6402" s="4">
        <v>8.9999999999999993E-3</v>
      </c>
      <c r="BA6402">
        <v>-0.03</v>
      </c>
      <c r="BB6402" t="s">
        <v>71</v>
      </c>
      <c r="BC6402" s="4">
        <v>5.0000000000000001E-3</v>
      </c>
      <c r="BD6402">
        <v>-0.01</v>
      </c>
      <c r="BE6402">
        <v>0.2</v>
      </c>
      <c r="BF6402">
        <v>0.95550000000000002</v>
      </c>
      <c r="BG6402">
        <v>25.280799999999999</v>
      </c>
      <c r="BH6402">
        <v>27.1845</v>
      </c>
      <c r="BI6402">
        <v>46.05</v>
      </c>
      <c r="BJ6402">
        <v>41.86</v>
      </c>
      <c r="BK6402">
        <v>40.479999999999997</v>
      </c>
      <c r="BL6402">
        <v>40.64</v>
      </c>
      <c r="BM6402" s="6">
        <v>65.723207939999995</v>
      </c>
      <c r="BN6402" s="6">
        <v>55.453988000000003</v>
      </c>
      <c r="BO6402" s="6">
        <v>52.464551999999998</v>
      </c>
      <c r="BP6402" s="6">
        <v>57.880582650000001</v>
      </c>
    </row>
    <row r="6403" spans="1:68" x14ac:dyDescent="0.35">
      <c r="A6403" s="1">
        <v>43555</v>
      </c>
      <c r="B6403" s="2">
        <v>43646</v>
      </c>
      <c r="C6403" t="s">
        <v>473</v>
      </c>
      <c r="D6403" t="s">
        <v>474</v>
      </c>
      <c r="E6403" s="8">
        <v>1.9</v>
      </c>
      <c r="F6403" s="3">
        <v>2805</v>
      </c>
      <c r="G6403" s="7">
        <v>7.6</v>
      </c>
      <c r="H6403">
        <v>0</v>
      </c>
      <c r="I6403">
        <v>67</v>
      </c>
      <c r="J6403">
        <v>34.799999999999997</v>
      </c>
      <c r="K6403">
        <v>10.9</v>
      </c>
      <c r="L6403">
        <v>31.9</v>
      </c>
      <c r="M6403">
        <v>25.9</v>
      </c>
      <c r="N6403">
        <v>-6.7100000000000007E-2</v>
      </c>
      <c r="O6403">
        <v>0.81379999999999997</v>
      </c>
      <c r="P6403">
        <v>3.5999999999999999E-3</v>
      </c>
      <c r="Q6403" s="4">
        <v>1.6299999999999999E-2</v>
      </c>
      <c r="R6403">
        <v>11.9398</v>
      </c>
      <c r="S6403">
        <v>-20.863</v>
      </c>
      <c r="T6403">
        <v>-3.3E-3</v>
      </c>
      <c r="U6403">
        <v>0.84850000000000003</v>
      </c>
      <c r="V6403">
        <v>0.89059999999999995</v>
      </c>
      <c r="W6403">
        <v>62.987380000000002</v>
      </c>
      <c r="X6403">
        <v>31.67502</v>
      </c>
      <c r="Y6403">
        <v>10.355790000000001</v>
      </c>
      <c r="Z6403">
        <v>5.32409</v>
      </c>
      <c r="AA6403">
        <v>2802.8347800000001</v>
      </c>
      <c r="AB6403">
        <v>200.17699999999999</v>
      </c>
      <c r="AC6403">
        <v>14.00178232</v>
      </c>
      <c r="AD6403">
        <v>10.362259999999999</v>
      </c>
      <c r="AE6403" s="4">
        <v>0.30640000000000001</v>
      </c>
      <c r="AF6403" s="4">
        <v>0.29310000000000003</v>
      </c>
      <c r="AG6403" s="4">
        <v>0.28420000000000001</v>
      </c>
      <c r="AH6403" s="4">
        <v>0.26519999999999999</v>
      </c>
      <c r="AI6403" s="4">
        <v>0.2868</v>
      </c>
      <c r="AJ6403" s="4">
        <v>0.34329999999999999</v>
      </c>
      <c r="AK6403" s="4">
        <v>0.32669999999999999</v>
      </c>
      <c r="AL6403" s="4">
        <v>0.3175</v>
      </c>
      <c r="AM6403" s="4">
        <v>0.29849999999999999</v>
      </c>
      <c r="AN6403" s="4">
        <v>0.3211</v>
      </c>
      <c r="AO6403">
        <v>72.829700000000003</v>
      </c>
      <c r="AP6403">
        <v>72.645899999999997</v>
      </c>
      <c r="AQ6403">
        <v>73.238399999999999</v>
      </c>
      <c r="AR6403">
        <v>72.270099999999999</v>
      </c>
      <c r="AS6403">
        <v>73.075999999999993</v>
      </c>
      <c r="AT6403">
        <v>72.834299999999999</v>
      </c>
      <c r="AU6403">
        <v>73.213099999999997</v>
      </c>
      <c r="AV6403">
        <v>73.617699999999999</v>
      </c>
      <c r="AW6403">
        <v>72.277299999999997</v>
      </c>
      <c r="AX6403" s="4">
        <v>1E-3</v>
      </c>
      <c r="AY6403" s="4">
        <v>188.81110000000001</v>
      </c>
      <c r="AZ6403" s="4">
        <v>0.161</v>
      </c>
      <c r="BA6403">
        <v>-0.04</v>
      </c>
      <c r="BB6403">
        <v>3.7</v>
      </c>
      <c r="BC6403" s="4">
        <v>0.154</v>
      </c>
      <c r="BD6403">
        <v>-0.03</v>
      </c>
      <c r="BE6403">
        <v>4.0999999999999996</v>
      </c>
      <c r="BF6403">
        <v>0.76229999999999998</v>
      </c>
      <c r="BG6403">
        <v>22.6419</v>
      </c>
      <c r="BH6403">
        <v>29.741199999999999</v>
      </c>
      <c r="BI6403">
        <v>44.38</v>
      </c>
      <c r="BJ6403">
        <v>40.86</v>
      </c>
      <c r="BK6403">
        <v>41.4</v>
      </c>
      <c r="BL6403">
        <v>41.87</v>
      </c>
      <c r="BM6403" s="6">
        <v>67.169642859999996</v>
      </c>
      <c r="BN6403" s="6">
        <v>53.742124799999999</v>
      </c>
      <c r="BO6403" s="6">
        <v>56.219952800000002</v>
      </c>
      <c r="BP6403" s="6">
        <v>59.043906819999997</v>
      </c>
    </row>
    <row r="6404" spans="1:68" x14ac:dyDescent="0.35">
      <c r="A6404" s="1">
        <v>43555</v>
      </c>
      <c r="B6404" s="2">
        <v>43646</v>
      </c>
      <c r="C6404" t="s">
        <v>595</v>
      </c>
      <c r="D6404" t="s">
        <v>596</v>
      </c>
      <c r="E6404" s="8">
        <v>15.07</v>
      </c>
      <c r="F6404" s="3">
        <v>8774</v>
      </c>
      <c r="G6404" s="7">
        <v>422.5</v>
      </c>
      <c r="H6404">
        <v>2</v>
      </c>
      <c r="I6404">
        <v>55.4</v>
      </c>
      <c r="J6404">
        <v>70.599999999999994</v>
      </c>
      <c r="K6404">
        <v>31.2</v>
      </c>
      <c r="L6404">
        <v>298.89999999999998</v>
      </c>
      <c r="M6404">
        <v>133.6</v>
      </c>
      <c r="N6404">
        <v>3.2000000000000001E-2</v>
      </c>
      <c r="O6404">
        <v>0.1676</v>
      </c>
      <c r="P6404">
        <v>3.2099999999999997E-2</v>
      </c>
      <c r="Q6404" s="4">
        <v>2.3300000000000001E-2</v>
      </c>
      <c r="R6404">
        <v>4.4980000000000002</v>
      </c>
      <c r="S6404">
        <v>386.26600000000002</v>
      </c>
      <c r="T6404">
        <v>-0.5252</v>
      </c>
      <c r="U6404">
        <v>7.4000000000000003E-3</v>
      </c>
      <c r="V6404">
        <v>3.85E-2</v>
      </c>
      <c r="W6404">
        <v>79.823359999999994</v>
      </c>
      <c r="X6404">
        <v>74.143259999999998</v>
      </c>
      <c r="Y6404">
        <v>17.94886</v>
      </c>
      <c r="Z6404">
        <v>22.00611</v>
      </c>
      <c r="AA6404">
        <v>8566.8829399999995</v>
      </c>
      <c r="AB6404">
        <v>363.19600000000003</v>
      </c>
      <c r="AC6404">
        <v>23.58749254</v>
      </c>
      <c r="AD6404">
        <v>18.383040000000001</v>
      </c>
      <c r="AE6404" s="4">
        <v>0.32490000000000002</v>
      </c>
      <c r="AF6404" s="4">
        <v>0.36570000000000003</v>
      </c>
      <c r="AG6404" s="4">
        <v>0.34789999999999999</v>
      </c>
      <c r="AH6404" s="4">
        <v>0.32740000000000002</v>
      </c>
      <c r="AI6404" s="4">
        <v>0.34110000000000001</v>
      </c>
      <c r="AJ6404" s="4">
        <v>0.89849999999999997</v>
      </c>
      <c r="AK6404" s="4">
        <v>0.92520000000000002</v>
      </c>
      <c r="AL6404" s="4">
        <v>0.94989999999999997</v>
      </c>
      <c r="AM6404" s="4">
        <v>0.89880000000000004</v>
      </c>
      <c r="AN6404" s="4">
        <v>0.91779999999999995</v>
      </c>
      <c r="AO6404">
        <v>78.029200000000003</v>
      </c>
      <c r="AP6404">
        <v>75.3048</v>
      </c>
      <c r="AQ6404">
        <v>76.319500000000005</v>
      </c>
      <c r="AR6404">
        <v>73.272400000000005</v>
      </c>
      <c r="AS6404">
        <v>79.412099999999995</v>
      </c>
      <c r="AT6404">
        <v>78.093000000000004</v>
      </c>
      <c r="AU6404">
        <v>79.189300000000003</v>
      </c>
      <c r="AV6404">
        <v>76.478800000000007</v>
      </c>
      <c r="AW6404">
        <v>81.688900000000004</v>
      </c>
      <c r="AX6404" s="4">
        <v>-5.7000000000000002E-3</v>
      </c>
      <c r="AY6404" s="4">
        <v>39.527700000000003</v>
      </c>
      <c r="AZ6404" s="4">
        <v>0.55200000000000005</v>
      </c>
      <c r="BA6404">
        <v>-0.02</v>
      </c>
      <c r="BB6404">
        <v>14</v>
      </c>
      <c r="BC6404" s="4">
        <v>0.501</v>
      </c>
      <c r="BD6404">
        <v>-0.01</v>
      </c>
      <c r="BE6404">
        <v>12.7</v>
      </c>
      <c r="BF6404">
        <v>1.9071</v>
      </c>
      <c r="BG6404">
        <v>71.726799999999997</v>
      </c>
      <c r="BH6404">
        <v>72.5047</v>
      </c>
      <c r="BI6404">
        <v>17.25</v>
      </c>
      <c r="BJ6404">
        <v>14.88</v>
      </c>
      <c r="BK6404">
        <v>14.42</v>
      </c>
      <c r="BL6404">
        <v>13.27</v>
      </c>
      <c r="BM6404" s="6">
        <v>61.578353970000002</v>
      </c>
      <c r="BN6404" s="6">
        <v>54.252552799999997</v>
      </c>
      <c r="BO6404" s="6">
        <v>58.816854399999997</v>
      </c>
      <c r="BP6404" s="6">
        <v>58.215920390000001</v>
      </c>
    </row>
    <row r="6405" spans="1:68" x14ac:dyDescent="0.35">
      <c r="A6405" s="1">
        <v>43555</v>
      </c>
      <c r="B6405" s="2">
        <v>43646</v>
      </c>
      <c r="C6405" t="s">
        <v>597</v>
      </c>
      <c r="D6405" t="s">
        <v>598</v>
      </c>
      <c r="E6405" s="8">
        <v>7.69</v>
      </c>
      <c r="F6405" s="3">
        <v>8051</v>
      </c>
      <c r="G6405" s="7">
        <v>151.69999999999999</v>
      </c>
      <c r="H6405">
        <v>2</v>
      </c>
      <c r="I6405">
        <v>56.8</v>
      </c>
      <c r="J6405">
        <v>8.3000000000000007</v>
      </c>
      <c r="K6405">
        <v>-3.1</v>
      </c>
      <c r="L6405">
        <v>-4</v>
      </c>
      <c r="M6405">
        <v>0.4</v>
      </c>
      <c r="N6405">
        <v>3.4099999999999998E-2</v>
      </c>
      <c r="O6405">
        <v>0.23899999999999999</v>
      </c>
      <c r="P6405">
        <v>7.1999999999999998E-3</v>
      </c>
      <c r="Q6405" s="4">
        <v>0.27210000000000001</v>
      </c>
      <c r="R6405">
        <v>0.89990000000000003</v>
      </c>
      <c r="S6405">
        <v>-3314.1</v>
      </c>
      <c r="T6405">
        <v>-7.9413</v>
      </c>
      <c r="U6405">
        <v>0.33389999999999997</v>
      </c>
      <c r="V6405">
        <v>0.86170000000000002</v>
      </c>
      <c r="W6405">
        <v>9.4660499999999992</v>
      </c>
      <c r="X6405">
        <v>7.6438800000000002</v>
      </c>
      <c r="Y6405">
        <v>1.8803700000000001</v>
      </c>
      <c r="Z6405" t="s">
        <v>70</v>
      </c>
      <c r="AA6405">
        <v>10511.103429999999</v>
      </c>
      <c r="AB6405">
        <v>2289.1</v>
      </c>
      <c r="AC6405">
        <v>4.5918061379999999</v>
      </c>
      <c r="AD6405">
        <v>1.4402600000000001</v>
      </c>
      <c r="AE6405" s="4">
        <v>0.25440000000000002</v>
      </c>
      <c r="AF6405" s="4">
        <v>0.25530000000000003</v>
      </c>
      <c r="AG6405" s="4">
        <v>0.251</v>
      </c>
      <c r="AH6405" s="4">
        <v>0.2402</v>
      </c>
      <c r="AI6405" s="4">
        <v>0.25009999999999999</v>
      </c>
      <c r="AJ6405" s="4">
        <v>0.67230000000000001</v>
      </c>
      <c r="AK6405" s="4">
        <v>0.73209999999999997</v>
      </c>
      <c r="AL6405" s="4">
        <v>0.72670000000000001</v>
      </c>
      <c r="AM6405" s="4">
        <v>0.72760000000000002</v>
      </c>
      <c r="AN6405" s="4">
        <v>0.71419999999999995</v>
      </c>
      <c r="AO6405">
        <v>40.510800000000003</v>
      </c>
      <c r="AP6405">
        <v>41.461300000000001</v>
      </c>
      <c r="AQ6405">
        <v>41.237299999999998</v>
      </c>
      <c r="AR6405">
        <v>40.593000000000004</v>
      </c>
      <c r="AS6405">
        <v>40.047199999999997</v>
      </c>
      <c r="AT6405">
        <v>40.4499</v>
      </c>
      <c r="AU6405">
        <v>40.3292</v>
      </c>
      <c r="AV6405">
        <v>38.905000000000001</v>
      </c>
      <c r="AW6405">
        <v>38.521500000000003</v>
      </c>
      <c r="AX6405" s="4">
        <v>6.3E-3</v>
      </c>
      <c r="AY6405" s="4">
        <v>55.616399999999999</v>
      </c>
      <c r="AZ6405" s="4">
        <v>1.2999999999999999E-2</v>
      </c>
      <c r="BA6405">
        <v>-0.03</v>
      </c>
      <c r="BB6405">
        <v>0.4</v>
      </c>
      <c r="BC6405" s="4">
        <v>3.7999999999999999E-2</v>
      </c>
      <c r="BD6405">
        <v>-0.04</v>
      </c>
      <c r="BE6405">
        <v>0.8</v>
      </c>
      <c r="BF6405">
        <v>0.74450000000000005</v>
      </c>
      <c r="BG6405">
        <v>14.9718</v>
      </c>
      <c r="BH6405">
        <v>18.330100000000002</v>
      </c>
      <c r="BI6405">
        <v>18.13</v>
      </c>
      <c r="BJ6405">
        <v>18.07</v>
      </c>
      <c r="BK6405">
        <v>18.22</v>
      </c>
      <c r="BL6405">
        <v>18.68</v>
      </c>
      <c r="BM6405" s="6">
        <v>52.227663489999998</v>
      </c>
      <c r="BN6405" s="6">
        <v>48.991548799999997</v>
      </c>
      <c r="BO6405" s="6">
        <v>48.506692000000001</v>
      </c>
      <c r="BP6405" s="6">
        <v>49.908634759999998</v>
      </c>
    </row>
    <row r="6406" spans="1:68" x14ac:dyDescent="0.35">
      <c r="A6406" s="1">
        <v>43555</v>
      </c>
      <c r="B6406" s="2">
        <v>43646</v>
      </c>
      <c r="C6406" t="s">
        <v>259</v>
      </c>
      <c r="D6406" t="s">
        <v>260</v>
      </c>
      <c r="E6406" s="8">
        <v>2.1385000000000001</v>
      </c>
      <c r="F6406" s="3">
        <v>3779</v>
      </c>
      <c r="G6406" s="7">
        <v>69</v>
      </c>
      <c r="H6406">
        <v>1</v>
      </c>
      <c r="I6406">
        <v>54.6</v>
      </c>
      <c r="J6406">
        <v>25.2</v>
      </c>
      <c r="K6406">
        <v>43.1</v>
      </c>
      <c r="L6406">
        <v>20.3</v>
      </c>
      <c r="M6406">
        <v>29.5</v>
      </c>
      <c r="N6406">
        <v>1.2999999999999999E-3</v>
      </c>
      <c r="O6406">
        <v>0.2732</v>
      </c>
      <c r="P6406">
        <v>6.3E-3</v>
      </c>
      <c r="Q6406" s="4">
        <v>3.9E-2</v>
      </c>
      <c r="R6406">
        <v>3.7361</v>
      </c>
      <c r="S6406">
        <v>1092.875</v>
      </c>
      <c r="T6406">
        <v>0.20830000000000001</v>
      </c>
      <c r="U6406">
        <v>0.14199999999999999</v>
      </c>
      <c r="V6406">
        <v>0.18279999999999999</v>
      </c>
      <c r="W6406">
        <v>7.2335599999999998</v>
      </c>
      <c r="X6406">
        <v>5.9934399999999997</v>
      </c>
      <c r="Y6406">
        <v>0.11791</v>
      </c>
      <c r="Z6406">
        <v>1.2881800000000001</v>
      </c>
      <c r="AA6406">
        <v>4390.7994799999997</v>
      </c>
      <c r="AB6406">
        <v>2255.8989999999999</v>
      </c>
      <c r="AC6406">
        <v>1.9463635029999999</v>
      </c>
      <c r="AD6406">
        <v>0.10148</v>
      </c>
      <c r="AE6406" s="4">
        <v>0.17369999999999999</v>
      </c>
      <c r="AF6406" s="4">
        <v>0.17699999999999999</v>
      </c>
      <c r="AG6406" s="4">
        <v>0.18529999999999999</v>
      </c>
      <c r="AH6406" s="4">
        <v>0.18529999999999999</v>
      </c>
      <c r="AI6406" s="4">
        <v>0.18029999999999999</v>
      </c>
      <c r="AJ6406" s="4">
        <v>0.5151</v>
      </c>
      <c r="AK6406" s="4">
        <v>0.51459999999999995</v>
      </c>
      <c r="AL6406" s="4">
        <v>0.49099999999999999</v>
      </c>
      <c r="AM6406" s="4">
        <v>0.46089999999999998</v>
      </c>
      <c r="AN6406" s="4">
        <v>0.49490000000000001</v>
      </c>
      <c r="AO6406">
        <v>6.2032999999999996</v>
      </c>
      <c r="AP6406">
        <v>5.9592999999999998</v>
      </c>
      <c r="AQ6406">
        <v>5.9309000000000003</v>
      </c>
      <c r="AR6406">
        <v>6.1195000000000004</v>
      </c>
      <c r="AS6406">
        <v>6.1479999999999997</v>
      </c>
      <c r="AT6406">
        <v>6.2268999999999997</v>
      </c>
      <c r="AU6406">
        <v>6.3712999999999997</v>
      </c>
      <c r="AV6406">
        <v>6.5077999999999996</v>
      </c>
      <c r="AW6406">
        <v>4.9953000000000003</v>
      </c>
      <c r="AX6406" s="4">
        <v>2.7400000000000001E-2</v>
      </c>
      <c r="AY6406" s="4">
        <v>34.158700000000003</v>
      </c>
      <c r="AZ6406" s="4">
        <v>0.114</v>
      </c>
      <c r="BA6406">
        <v>-0.05</v>
      </c>
      <c r="BB6406">
        <v>1.8</v>
      </c>
      <c r="BC6406" s="4">
        <v>6.8000000000000005E-2</v>
      </c>
      <c r="BD6406">
        <v>-0.02</v>
      </c>
      <c r="BE6406">
        <v>1.5</v>
      </c>
      <c r="BF6406">
        <v>1.1930000000000001</v>
      </c>
      <c r="BG6406">
        <v>29.293800000000001</v>
      </c>
      <c r="BH6406">
        <v>43.4086</v>
      </c>
      <c r="BI6406">
        <v>99.98</v>
      </c>
      <c r="BJ6406">
        <v>90.51</v>
      </c>
      <c r="BK6406">
        <v>84.83</v>
      </c>
      <c r="BL6406">
        <v>84.79</v>
      </c>
      <c r="BM6406" s="6">
        <v>63.470796829999998</v>
      </c>
      <c r="BN6406" s="6">
        <v>56.962092800000001</v>
      </c>
      <c r="BO6406" s="6">
        <v>51.9965312</v>
      </c>
      <c r="BP6406" s="6">
        <v>57.476473609999999</v>
      </c>
    </row>
    <row r="6407" spans="1:68" x14ac:dyDescent="0.35">
      <c r="A6407" s="1">
        <v>43555</v>
      </c>
      <c r="B6407" s="2">
        <v>43646</v>
      </c>
      <c r="C6407" t="s">
        <v>479</v>
      </c>
      <c r="D6407" t="s">
        <v>480</v>
      </c>
      <c r="E6407" s="8">
        <v>11.6584</v>
      </c>
      <c r="F6407" s="3">
        <v>10195</v>
      </c>
      <c r="G6407" s="7">
        <v>50.2</v>
      </c>
      <c r="H6407">
        <v>1</v>
      </c>
      <c r="I6407">
        <v>58.2</v>
      </c>
      <c r="J6407">
        <v>22.8</v>
      </c>
      <c r="K6407">
        <v>-7</v>
      </c>
      <c r="L6407">
        <v>12.6</v>
      </c>
      <c r="M6407">
        <v>9.4</v>
      </c>
      <c r="N6407">
        <v>-3.9300000000000002E-2</v>
      </c>
      <c r="O6407">
        <v>0.77400000000000002</v>
      </c>
      <c r="P6407">
        <v>6.1999999999999998E-3</v>
      </c>
      <c r="Q6407" s="4">
        <v>2.4199999999999999E-2</v>
      </c>
      <c r="R6407">
        <v>2.8828</v>
      </c>
      <c r="S6407">
        <v>-1609.9</v>
      </c>
      <c r="T6407">
        <v>0.67159999999999997</v>
      </c>
      <c r="U6407">
        <v>0.74170000000000003</v>
      </c>
      <c r="V6407">
        <v>0.79300000000000004</v>
      </c>
      <c r="W6407">
        <v>30.189050000000002</v>
      </c>
      <c r="X6407">
        <v>19.580490000000001</v>
      </c>
      <c r="Y6407">
        <v>3.85764</v>
      </c>
      <c r="Z6407">
        <v>3.7901400000000001</v>
      </c>
      <c r="AA6407">
        <v>11991.089480000001</v>
      </c>
      <c r="AB6407">
        <v>1786.9</v>
      </c>
      <c r="AC6407">
        <v>6.7105543010000002</v>
      </c>
      <c r="AD6407">
        <v>3.2797200000000002</v>
      </c>
      <c r="AE6407" s="4">
        <v>0.30930000000000002</v>
      </c>
      <c r="AF6407" s="4">
        <v>0.29809999999999998</v>
      </c>
      <c r="AG6407" s="4">
        <v>0.33860000000000001</v>
      </c>
      <c r="AH6407" s="4">
        <v>0.3145</v>
      </c>
      <c r="AI6407" s="4">
        <v>0.31480000000000002</v>
      </c>
      <c r="AJ6407" s="4">
        <v>0.3785</v>
      </c>
      <c r="AK6407" s="4">
        <v>0.35899999999999999</v>
      </c>
      <c r="AL6407" s="4">
        <v>0.3972</v>
      </c>
      <c r="AM6407" s="4">
        <v>0.4168</v>
      </c>
      <c r="AN6407" s="4">
        <v>0.38729999999999998</v>
      </c>
      <c r="AO6407">
        <v>58.994199999999999</v>
      </c>
      <c r="AP6407">
        <v>57.243400000000001</v>
      </c>
      <c r="AQ6407">
        <v>56.931800000000003</v>
      </c>
      <c r="AR6407">
        <v>56.736699999999999</v>
      </c>
      <c r="AS6407">
        <v>55.03</v>
      </c>
      <c r="AT6407">
        <v>55.708300000000001</v>
      </c>
      <c r="AU6407">
        <v>55.174999999999997</v>
      </c>
      <c r="AV6407">
        <v>56.321599999999997</v>
      </c>
      <c r="AW6407">
        <v>56.703600000000002</v>
      </c>
      <c r="AX6407" s="4">
        <v>5.0000000000000001E-3</v>
      </c>
      <c r="AY6407" s="4">
        <v>46.957999999999998</v>
      </c>
      <c r="AZ6407" s="4">
        <v>0.17599999999999999</v>
      </c>
      <c r="BA6407">
        <v>-0.03</v>
      </c>
      <c r="BB6407">
        <v>5.2</v>
      </c>
      <c r="BC6407" s="4">
        <v>0.216</v>
      </c>
      <c r="BD6407">
        <v>-0.01</v>
      </c>
      <c r="BE6407">
        <v>20.6</v>
      </c>
      <c r="BF6407">
        <v>1.3275999999999999</v>
      </c>
      <c r="BG6407">
        <v>26.106200000000001</v>
      </c>
      <c r="BH6407">
        <v>32.018099999999997</v>
      </c>
      <c r="BI6407">
        <v>38.86</v>
      </c>
      <c r="BJ6407">
        <v>36.909999999999997</v>
      </c>
      <c r="BK6407">
        <v>38.29</v>
      </c>
      <c r="BL6407">
        <v>37.67</v>
      </c>
      <c r="BM6407" s="6">
        <v>58.523701590000002</v>
      </c>
      <c r="BN6407" s="6">
        <v>49.399948000000002</v>
      </c>
      <c r="BO6407" s="6">
        <v>51.770142399999997</v>
      </c>
      <c r="BP6407" s="6">
        <v>53.231264000000003</v>
      </c>
    </row>
    <row r="6408" spans="1:68" x14ac:dyDescent="0.35">
      <c r="A6408" s="1">
        <v>43555</v>
      </c>
      <c r="B6408" s="2">
        <v>43646</v>
      </c>
      <c r="C6408" t="s">
        <v>771</v>
      </c>
      <c r="D6408" t="s">
        <v>772</v>
      </c>
      <c r="E6408" s="8">
        <v>-13.0435</v>
      </c>
      <c r="F6408" s="3">
        <v>1233</v>
      </c>
      <c r="G6408" s="7">
        <v>14.4</v>
      </c>
      <c r="H6408">
        <v>3</v>
      </c>
      <c r="I6408">
        <v>48.1</v>
      </c>
      <c r="J6408">
        <v>20.6</v>
      </c>
      <c r="K6408">
        <v>-26.3</v>
      </c>
      <c r="L6408">
        <v>-23.3</v>
      </c>
      <c r="M6408">
        <v>-9.6999999999999993</v>
      </c>
      <c r="N6408">
        <v>-6.3E-3</v>
      </c>
      <c r="O6408">
        <v>0.71379999999999999</v>
      </c>
      <c r="P6408">
        <v>4.5600000000000002E-2</v>
      </c>
      <c r="Q6408" s="4">
        <v>4.9700000000000001E-2</v>
      </c>
      <c r="R6408">
        <v>1.7966</v>
      </c>
      <c r="S6408">
        <v>84.119</v>
      </c>
      <c r="T6408">
        <v>1.0112000000000001</v>
      </c>
      <c r="U6408">
        <v>0.3306</v>
      </c>
      <c r="V6408">
        <v>0.35539999999999999</v>
      </c>
      <c r="W6408">
        <v>13.536020000000001</v>
      </c>
      <c r="X6408">
        <v>6.1064100000000003</v>
      </c>
      <c r="Y6408">
        <v>0.86895</v>
      </c>
      <c r="Z6408">
        <v>0.99117</v>
      </c>
      <c r="AA6408">
        <v>2474.1405</v>
      </c>
      <c r="AB6408">
        <v>461.93400000000003</v>
      </c>
      <c r="AC6408">
        <v>5.3560476169999998</v>
      </c>
      <c r="AD6408">
        <v>0.43317</v>
      </c>
      <c r="AE6408" s="4">
        <v>0.1336</v>
      </c>
      <c r="AF6408" s="4">
        <v>0.1336</v>
      </c>
      <c r="AG6408" s="4">
        <v>0.126</v>
      </c>
      <c r="AH6408" s="4">
        <v>0.1542</v>
      </c>
      <c r="AI6408" s="4">
        <v>0.13650000000000001</v>
      </c>
      <c r="AJ6408" s="4">
        <v>0.16589999999999999</v>
      </c>
      <c r="AK6408" s="4">
        <v>0.1668</v>
      </c>
      <c r="AL6408" s="4">
        <v>0.157</v>
      </c>
      <c r="AM6408" s="4">
        <v>0.2039</v>
      </c>
      <c r="AN6408" s="4">
        <v>0.17249999999999999</v>
      </c>
      <c r="AO6408">
        <v>17.938099999999999</v>
      </c>
      <c r="AP6408">
        <v>17.144400000000001</v>
      </c>
      <c r="AQ6408">
        <v>16.8841</v>
      </c>
      <c r="AR6408">
        <v>13.3635</v>
      </c>
      <c r="AS6408">
        <v>17.834700000000002</v>
      </c>
      <c r="AT6408">
        <v>14.521800000000001</v>
      </c>
      <c r="AU6408">
        <v>15.285299999999999</v>
      </c>
      <c r="AV6408">
        <v>16.796399999999998</v>
      </c>
      <c r="AW6408">
        <v>18.802299999999999</v>
      </c>
      <c r="AX6408" s="4">
        <v>-5.8999999999999999E-3</v>
      </c>
      <c r="AY6408" s="4">
        <v>10.4969</v>
      </c>
      <c r="AZ6408" s="4">
        <v>7.1999999999999995E-2</v>
      </c>
      <c r="BA6408">
        <v>-0.03</v>
      </c>
      <c r="BB6408">
        <v>1</v>
      </c>
      <c r="BC6408" s="4">
        <v>8.4000000000000005E-2</v>
      </c>
      <c r="BD6408">
        <v>0.05</v>
      </c>
      <c r="BE6408">
        <v>0.5</v>
      </c>
      <c r="BF6408">
        <v>1.1463000000000001</v>
      </c>
      <c r="BG6408">
        <v>35.906100000000002</v>
      </c>
      <c r="BH6408">
        <v>42.0077</v>
      </c>
      <c r="BI6408">
        <v>11.77</v>
      </c>
      <c r="BJ6408">
        <v>11.31</v>
      </c>
      <c r="BK6408">
        <v>12.85</v>
      </c>
      <c r="BL6408">
        <v>14.21</v>
      </c>
      <c r="BM6408" s="6">
        <v>55.76539365</v>
      </c>
      <c r="BN6408" s="6">
        <v>41.7949512</v>
      </c>
      <c r="BO6408" s="6">
        <v>46.552297199999998</v>
      </c>
      <c r="BP6408" s="6">
        <v>48.037547349999997</v>
      </c>
    </row>
    <row r="6409" spans="1:68" x14ac:dyDescent="0.35">
      <c r="A6409" s="1">
        <v>43555</v>
      </c>
      <c r="B6409" s="2">
        <v>43646</v>
      </c>
      <c r="C6409" t="s">
        <v>147</v>
      </c>
      <c r="D6409" t="s">
        <v>148</v>
      </c>
      <c r="E6409" s="8">
        <v>-24.83</v>
      </c>
      <c r="F6409" s="3">
        <v>864</v>
      </c>
      <c r="G6409" s="7">
        <v>7.5</v>
      </c>
      <c r="H6409">
        <v>2</v>
      </c>
      <c r="I6409">
        <v>64.2</v>
      </c>
      <c r="J6409">
        <v>35.200000000000003</v>
      </c>
      <c r="K6409">
        <v>45.6</v>
      </c>
      <c r="L6409">
        <v>45</v>
      </c>
      <c r="M6409">
        <v>41.9</v>
      </c>
      <c r="N6409">
        <v>-4.6399999999999997E-2</v>
      </c>
      <c r="O6409">
        <v>0.38800000000000001</v>
      </c>
      <c r="P6409">
        <v>1.9E-3</v>
      </c>
      <c r="Q6409" s="4">
        <v>2.4500000000000001E-2</v>
      </c>
      <c r="R6409">
        <v>2.8571</v>
      </c>
      <c r="S6409">
        <v>-59.673000000000002</v>
      </c>
      <c r="T6409">
        <v>0.65139999999999998</v>
      </c>
      <c r="U6409">
        <v>0.41070000000000001</v>
      </c>
      <c r="V6409">
        <v>0.7782</v>
      </c>
      <c r="W6409">
        <v>30.957630000000002</v>
      </c>
      <c r="X6409">
        <v>21.498010000000001</v>
      </c>
      <c r="Y6409">
        <v>2.6463299999999998</v>
      </c>
      <c r="Z6409">
        <v>10.81503</v>
      </c>
      <c r="AA6409">
        <v>915.66472999999996</v>
      </c>
      <c r="AB6409">
        <v>104.06399999999999</v>
      </c>
      <c r="AC6409">
        <v>8.7990537549999992</v>
      </c>
      <c r="AD6409">
        <v>2.4961500000000001</v>
      </c>
      <c r="AE6409" s="4">
        <v>0.30649999999999999</v>
      </c>
      <c r="AF6409" s="4">
        <v>0.30070000000000002</v>
      </c>
      <c r="AG6409" s="4">
        <v>0.28560000000000002</v>
      </c>
      <c r="AH6409" s="4">
        <v>0.26219999999999999</v>
      </c>
      <c r="AI6409" s="4">
        <v>0.28820000000000001</v>
      </c>
      <c r="AJ6409" s="4">
        <v>0.59550000000000003</v>
      </c>
      <c r="AK6409" s="4">
        <v>0.59589999999999999</v>
      </c>
      <c r="AL6409" s="4">
        <v>0.57289999999999996</v>
      </c>
      <c r="AM6409" s="4">
        <v>0.52729999999999999</v>
      </c>
      <c r="AN6409" s="4">
        <v>0.57220000000000004</v>
      </c>
      <c r="AO6409">
        <v>34.8444</v>
      </c>
      <c r="AP6409">
        <v>31.249099999999999</v>
      </c>
      <c r="AQ6409">
        <v>29.456</v>
      </c>
      <c r="AR6409">
        <v>25.313600000000001</v>
      </c>
      <c r="AS6409">
        <v>30.069099999999999</v>
      </c>
      <c r="AT6409">
        <v>25.663399999999999</v>
      </c>
      <c r="AU6409">
        <v>26.7349</v>
      </c>
      <c r="AV6409">
        <v>25.750499999999999</v>
      </c>
      <c r="AW6409">
        <v>34.377899999999997</v>
      </c>
      <c r="AX6409" s="4">
        <v>1.6999999999999999E-3</v>
      </c>
      <c r="AY6409" s="4">
        <v>9.0601000000000003</v>
      </c>
      <c r="AZ6409" s="4">
        <v>5.2999999999999999E-2</v>
      </c>
      <c r="BA6409">
        <v>-0.13</v>
      </c>
      <c r="BB6409">
        <v>0.4</v>
      </c>
      <c r="BC6409" s="4">
        <v>0.17100000000000001</v>
      </c>
      <c r="BD6409">
        <v>-0.06</v>
      </c>
      <c r="BE6409">
        <v>1.5</v>
      </c>
      <c r="BF6409">
        <v>0.58440000000000003</v>
      </c>
      <c r="BG6409">
        <v>27.369499999999999</v>
      </c>
      <c r="BH6409">
        <v>32.152500000000003</v>
      </c>
      <c r="BI6409">
        <v>75.05</v>
      </c>
      <c r="BJ6409">
        <v>66.83</v>
      </c>
      <c r="BK6409">
        <v>62.77</v>
      </c>
      <c r="BL6409">
        <v>62.03</v>
      </c>
      <c r="BM6409" s="6">
        <v>65.789901589999999</v>
      </c>
      <c r="BN6409" s="6">
        <v>56.879998399999998</v>
      </c>
      <c r="BO6409" s="6">
        <v>52.296262400000003</v>
      </c>
      <c r="BP6409" s="6">
        <v>58.322054129999998</v>
      </c>
    </row>
    <row r="6410" spans="1:68" x14ac:dyDescent="0.35">
      <c r="A6410" s="1">
        <v>43555</v>
      </c>
      <c r="B6410" s="2">
        <v>43646</v>
      </c>
      <c r="C6410" t="s">
        <v>505</v>
      </c>
      <c r="D6410" t="s">
        <v>506</v>
      </c>
      <c r="E6410" s="8">
        <v>1.7605999999999999</v>
      </c>
      <c r="F6410" s="3">
        <v>162</v>
      </c>
      <c r="G6410" s="7">
        <v>25.2</v>
      </c>
      <c r="H6410">
        <v>5</v>
      </c>
      <c r="I6410">
        <v>33</v>
      </c>
      <c r="J6410">
        <v>-20.399999999999999</v>
      </c>
      <c r="K6410">
        <v>-43</v>
      </c>
      <c r="L6410">
        <v>373.4</v>
      </c>
      <c r="M6410">
        <v>103.3</v>
      </c>
      <c r="N6410">
        <v>8.8099999999999998E-2</v>
      </c>
      <c r="O6410">
        <v>0.62050000000000005</v>
      </c>
      <c r="P6410">
        <v>1.5699999999999999E-2</v>
      </c>
      <c r="Q6410" s="4">
        <v>3.3799999999999997E-2</v>
      </c>
      <c r="R6410">
        <v>4.2343000000000002</v>
      </c>
      <c r="S6410">
        <v>36.46</v>
      </c>
      <c r="T6410">
        <v>0.80830000000000002</v>
      </c>
      <c r="U6410">
        <v>8.5000000000000006E-3</v>
      </c>
      <c r="V6410">
        <v>5.5100000000000003E-2</v>
      </c>
      <c r="W6410">
        <v>3.7071100000000001</v>
      </c>
      <c r="X6410">
        <v>3.43641</v>
      </c>
      <c r="Y6410">
        <v>0.69696999999999998</v>
      </c>
      <c r="Z6410">
        <v>4.3227700000000002</v>
      </c>
      <c r="AA6410">
        <v>200.33575999999999</v>
      </c>
      <c r="AB6410">
        <v>108.699</v>
      </c>
      <c r="AC6410">
        <v>1.8430322269999999</v>
      </c>
      <c r="AD6410">
        <v>0.56423000000000001</v>
      </c>
      <c r="AE6410" s="4">
        <v>0.89159999999999995</v>
      </c>
      <c r="AF6410" s="4">
        <v>0.80120000000000002</v>
      </c>
      <c r="AG6410" s="4">
        <v>0.9466</v>
      </c>
      <c r="AH6410" s="4">
        <v>0.97509999999999997</v>
      </c>
      <c r="AI6410" s="4">
        <v>0.90110000000000001</v>
      </c>
      <c r="AJ6410" s="4">
        <v>2.2519</v>
      </c>
      <c r="AK6410" s="4">
        <v>1.8431999999999999</v>
      </c>
      <c r="AL6410" s="4">
        <v>2.0750999999999999</v>
      </c>
      <c r="AM6410" s="4">
        <v>1.6480999999999999</v>
      </c>
      <c r="AN6410" s="4">
        <v>1.9411</v>
      </c>
      <c r="AO6410">
        <v>38.529800000000002</v>
      </c>
      <c r="AP6410">
        <v>40.982399999999998</v>
      </c>
      <c r="AQ6410">
        <v>33.347499999999997</v>
      </c>
      <c r="AR6410">
        <v>36.758299999999998</v>
      </c>
      <c r="AS6410">
        <v>37.5777</v>
      </c>
      <c r="AT6410">
        <v>34.851900000000001</v>
      </c>
      <c r="AU6410">
        <v>32.968800000000002</v>
      </c>
      <c r="AV6410">
        <v>15.440300000000001</v>
      </c>
      <c r="AW6410">
        <v>36.747599999999998</v>
      </c>
      <c r="AX6410" s="4">
        <v>5.8999999999999999E-3</v>
      </c>
      <c r="AY6410" s="4">
        <v>4.5791000000000004</v>
      </c>
      <c r="AZ6410" s="4">
        <v>1.262</v>
      </c>
      <c r="BA6410">
        <v>-0.55000000000000004</v>
      </c>
      <c r="BB6410">
        <v>2</v>
      </c>
      <c r="BC6410" s="4">
        <v>1.9530000000000001</v>
      </c>
      <c r="BD6410">
        <v>-1.68</v>
      </c>
      <c r="BE6410">
        <v>1.2</v>
      </c>
      <c r="BF6410">
        <v>1.4823999999999999</v>
      </c>
      <c r="BG6410">
        <v>71.924400000000006</v>
      </c>
      <c r="BH6410">
        <v>84.916600000000003</v>
      </c>
      <c r="BI6410">
        <v>14.93</v>
      </c>
      <c r="BJ6410">
        <v>15.49</v>
      </c>
      <c r="BK6410">
        <v>17.190000000000001</v>
      </c>
      <c r="BL6410">
        <v>19.190000000000001</v>
      </c>
      <c r="BM6410" s="6">
        <v>46.695446029999999</v>
      </c>
      <c r="BN6410" s="6">
        <v>45.393697600000003</v>
      </c>
      <c r="BO6410" s="6">
        <v>54.118568000000003</v>
      </c>
      <c r="BP6410" s="6">
        <v>48.735903880000002</v>
      </c>
    </row>
    <row r="6411" spans="1:68" x14ac:dyDescent="0.35">
      <c r="A6411" s="1">
        <v>43555</v>
      </c>
      <c r="B6411" s="2">
        <v>43646</v>
      </c>
      <c r="C6411" t="s">
        <v>677</v>
      </c>
      <c r="D6411" t="s">
        <v>678</v>
      </c>
      <c r="E6411" s="8">
        <v>5.55</v>
      </c>
      <c r="F6411" s="3">
        <v>15964</v>
      </c>
      <c r="G6411" s="7">
        <v>647.20000000000005</v>
      </c>
      <c r="H6411">
        <v>1</v>
      </c>
      <c r="I6411">
        <v>58.2</v>
      </c>
      <c r="J6411">
        <v>44.7</v>
      </c>
      <c r="K6411">
        <v>49.7</v>
      </c>
      <c r="L6411">
        <v>238.3</v>
      </c>
      <c r="M6411">
        <v>110.9</v>
      </c>
      <c r="N6411">
        <v>-9.9000000000000008E-3</v>
      </c>
      <c r="O6411">
        <v>0.12089999999999999</v>
      </c>
      <c r="P6411">
        <v>1.6999999999999999E-3</v>
      </c>
      <c r="Q6411" s="4">
        <v>1.9900000000000001E-2</v>
      </c>
      <c r="R6411">
        <v>6.4523999999999999</v>
      </c>
      <c r="S6411">
        <v>372.512</v>
      </c>
      <c r="T6411">
        <v>-0.71120000000000005</v>
      </c>
      <c r="U6411">
        <v>6.3899999999999998E-2</v>
      </c>
      <c r="V6411">
        <v>0.1158</v>
      </c>
      <c r="W6411" t="s">
        <v>70</v>
      </c>
      <c r="X6411" t="s">
        <v>70</v>
      </c>
      <c r="Y6411">
        <v>24.078340000000001</v>
      </c>
      <c r="Z6411">
        <v>29.500990000000002</v>
      </c>
      <c r="AA6411">
        <v>15652.533240000001</v>
      </c>
      <c r="AB6411">
        <v>349.226</v>
      </c>
      <c r="AC6411">
        <v>44.820641190000003</v>
      </c>
      <c r="AD6411">
        <v>24.557790000000001</v>
      </c>
      <c r="AE6411" s="4">
        <v>0.33950000000000002</v>
      </c>
      <c r="AF6411" s="4">
        <v>0.30030000000000001</v>
      </c>
      <c r="AG6411" s="4">
        <v>0.2656</v>
      </c>
      <c r="AH6411" s="4">
        <v>0.44769999999999999</v>
      </c>
      <c r="AI6411" s="4">
        <v>0.33179999999999998</v>
      </c>
      <c r="AJ6411" s="4">
        <v>0.3916</v>
      </c>
      <c r="AK6411" s="4">
        <v>0.34260000000000002</v>
      </c>
      <c r="AL6411" s="4">
        <v>0.30349999999999999</v>
      </c>
      <c r="AM6411" s="4">
        <v>0.57799999999999996</v>
      </c>
      <c r="AN6411" s="4">
        <v>0.39169999999999999</v>
      </c>
      <c r="AO6411">
        <v>52.869700000000002</v>
      </c>
      <c r="AP6411">
        <v>54.391100000000002</v>
      </c>
      <c r="AQ6411">
        <v>54.018099999999997</v>
      </c>
      <c r="AR6411">
        <v>53.8538</v>
      </c>
      <c r="AS6411">
        <v>52.252699999999997</v>
      </c>
      <c r="AT6411">
        <v>52.006100000000004</v>
      </c>
      <c r="AU6411">
        <v>55.843299999999999</v>
      </c>
      <c r="AV6411">
        <v>57.325000000000003</v>
      </c>
      <c r="AW6411">
        <v>58.262099999999997</v>
      </c>
      <c r="AX6411" s="4">
        <v>-1.21E-2</v>
      </c>
      <c r="AY6411" s="4">
        <v>31.9617</v>
      </c>
      <c r="AZ6411" s="4">
        <v>0.61399999999999999</v>
      </c>
      <c r="BA6411">
        <v>0.1</v>
      </c>
      <c r="BB6411">
        <v>5.3</v>
      </c>
      <c r="BC6411" s="4">
        <v>0.59799999999999998</v>
      </c>
      <c r="BD6411">
        <v>0.15</v>
      </c>
      <c r="BE6411">
        <v>3.5</v>
      </c>
      <c r="BF6411">
        <v>2.2635000000000001</v>
      </c>
      <c r="BG6411">
        <v>51.1404</v>
      </c>
      <c r="BH6411">
        <v>79</v>
      </c>
      <c r="BI6411">
        <v>116.62</v>
      </c>
      <c r="BJ6411">
        <v>102.4</v>
      </c>
      <c r="BK6411">
        <v>94.4</v>
      </c>
      <c r="BL6411">
        <v>86.72</v>
      </c>
      <c r="BM6411" s="6">
        <v>61.049798410000001</v>
      </c>
      <c r="BN6411" s="6">
        <v>55.3074072</v>
      </c>
      <c r="BO6411" s="6">
        <v>59.3123316</v>
      </c>
      <c r="BP6411" s="6">
        <v>58.556512400000003</v>
      </c>
    </row>
    <row r="6412" spans="1:68" x14ac:dyDescent="0.35">
      <c r="A6412" s="1">
        <v>43555</v>
      </c>
      <c r="B6412" s="2">
        <v>43646</v>
      </c>
      <c r="C6412" t="s">
        <v>629</v>
      </c>
      <c r="D6412" t="s">
        <v>630</v>
      </c>
      <c r="E6412" s="8">
        <v>5.68</v>
      </c>
      <c r="F6412" s="3">
        <v>7827</v>
      </c>
      <c r="G6412" s="7">
        <v>86.2</v>
      </c>
      <c r="H6412">
        <v>1</v>
      </c>
      <c r="I6412">
        <v>54.3</v>
      </c>
      <c r="J6412">
        <v>10</v>
      </c>
      <c r="K6412">
        <v>-16.600000000000001</v>
      </c>
      <c r="L6412">
        <v>-3.1</v>
      </c>
      <c r="M6412">
        <v>-3.2</v>
      </c>
      <c r="N6412">
        <v>-2.3800000000000002E-2</v>
      </c>
      <c r="O6412">
        <v>0.64</v>
      </c>
      <c r="P6412">
        <v>5.0000000000000001E-3</v>
      </c>
      <c r="Q6412" s="4">
        <v>2.3599999999999999E-2</v>
      </c>
      <c r="R6412">
        <v>12.091699999999999</v>
      </c>
      <c r="S6412">
        <v>294.27600000000001</v>
      </c>
      <c r="T6412">
        <v>-0.1348</v>
      </c>
      <c r="U6412">
        <v>0.57540000000000002</v>
      </c>
      <c r="V6412">
        <v>0.64670000000000005</v>
      </c>
      <c r="W6412">
        <v>49.967359999999999</v>
      </c>
      <c r="X6412">
        <v>39.865650000000002</v>
      </c>
      <c r="Y6412">
        <v>8.1777499999999996</v>
      </c>
      <c r="Z6412">
        <v>5.9052199999999999</v>
      </c>
      <c r="AA6412">
        <v>7648.5042000000003</v>
      </c>
      <c r="AB6412">
        <v>439.57799999999997</v>
      </c>
      <c r="AC6412">
        <v>17.399651939999998</v>
      </c>
      <c r="AD6412">
        <v>8.3686900000000009</v>
      </c>
      <c r="AE6412" s="4">
        <v>0.24540000000000001</v>
      </c>
      <c r="AF6412" s="4">
        <v>0.23</v>
      </c>
      <c r="AG6412" s="4">
        <v>0.23930000000000001</v>
      </c>
      <c r="AH6412" s="4">
        <v>0.2457</v>
      </c>
      <c r="AI6412" s="4">
        <v>0.24</v>
      </c>
      <c r="AJ6412" s="4">
        <v>0.32190000000000002</v>
      </c>
      <c r="AK6412" s="4">
        <v>0.29220000000000002</v>
      </c>
      <c r="AL6412" s="4">
        <v>0.30370000000000003</v>
      </c>
      <c r="AM6412" s="4">
        <v>0.3054</v>
      </c>
      <c r="AN6412" s="4">
        <v>0.30559999999999998</v>
      </c>
      <c r="AO6412">
        <v>47.884300000000003</v>
      </c>
      <c r="AP6412">
        <v>47.285699999999999</v>
      </c>
      <c r="AQ6412">
        <v>46.291600000000003</v>
      </c>
      <c r="AR6412">
        <v>46.481499999999997</v>
      </c>
      <c r="AS6412">
        <v>48.392000000000003</v>
      </c>
      <c r="AT6412">
        <v>48.433199999999999</v>
      </c>
      <c r="AU6412">
        <v>45.747</v>
      </c>
      <c r="AV6412">
        <v>47.331600000000002</v>
      </c>
      <c r="AW6412">
        <v>48.021700000000003</v>
      </c>
      <c r="AX6412" s="4">
        <v>-4.0000000000000002E-4</v>
      </c>
      <c r="AY6412" s="4">
        <v>50.931800000000003</v>
      </c>
      <c r="AZ6412" s="4">
        <v>0.112</v>
      </c>
      <c r="BA6412">
        <v>0</v>
      </c>
      <c r="BB6412">
        <v>9.8000000000000007</v>
      </c>
      <c r="BC6412" s="4">
        <v>0.10100000000000001</v>
      </c>
      <c r="BD6412">
        <v>0</v>
      </c>
      <c r="BE6412">
        <v>3.8</v>
      </c>
      <c r="BF6412">
        <v>0.86870000000000003</v>
      </c>
      <c r="BG6412">
        <v>22.918600000000001</v>
      </c>
      <c r="BH6412">
        <v>28.463699999999999</v>
      </c>
      <c r="BI6412">
        <v>201.36</v>
      </c>
      <c r="BJ6412">
        <v>193.31</v>
      </c>
      <c r="BK6412">
        <v>205.99</v>
      </c>
      <c r="BL6412">
        <v>212.56</v>
      </c>
      <c r="BM6412" s="6">
        <v>55.407785709999999</v>
      </c>
      <c r="BN6412" s="6">
        <v>45.2761584</v>
      </c>
      <c r="BO6412" s="6">
        <v>51.607868400000001</v>
      </c>
      <c r="BP6412" s="6">
        <v>50.763937499999997</v>
      </c>
    </row>
    <row r="6413" spans="1:68" x14ac:dyDescent="0.35">
      <c r="A6413" s="1">
        <v>43555</v>
      </c>
      <c r="B6413" s="2">
        <v>43646</v>
      </c>
      <c r="C6413" t="s">
        <v>243</v>
      </c>
      <c r="D6413" t="s">
        <v>244</v>
      </c>
      <c r="E6413" s="8">
        <v>-12.163500000000001</v>
      </c>
      <c r="F6413" s="3">
        <v>10558</v>
      </c>
      <c r="G6413" s="7">
        <v>58.4</v>
      </c>
      <c r="H6413">
        <v>1</v>
      </c>
      <c r="I6413">
        <v>70</v>
      </c>
      <c r="J6413">
        <v>50.6</v>
      </c>
      <c r="K6413">
        <v>51.4</v>
      </c>
      <c r="L6413">
        <v>117.6</v>
      </c>
      <c r="M6413">
        <v>73.2</v>
      </c>
      <c r="N6413">
        <v>1.4999999999999999E-2</v>
      </c>
      <c r="O6413">
        <v>0.21479999999999999</v>
      </c>
      <c r="P6413">
        <v>2.7900000000000001E-2</v>
      </c>
      <c r="Q6413" s="4">
        <v>1.8599999999999998E-2</v>
      </c>
      <c r="R6413">
        <v>8.1828000000000003</v>
      </c>
      <c r="S6413">
        <v>121.961</v>
      </c>
      <c r="T6413">
        <v>0.60440000000000005</v>
      </c>
      <c r="U6413">
        <v>4.0000000000000002E-4</v>
      </c>
      <c r="V6413">
        <v>0.1027</v>
      </c>
      <c r="W6413">
        <v>27.817830000000001</v>
      </c>
      <c r="X6413">
        <v>27.277370000000001</v>
      </c>
      <c r="Y6413">
        <v>9.5767000000000007</v>
      </c>
      <c r="Z6413">
        <v>84.328410000000005</v>
      </c>
      <c r="AA6413">
        <v>10633.6175</v>
      </c>
      <c r="AB6413">
        <v>505.053</v>
      </c>
      <c r="AC6413">
        <v>21.05445864</v>
      </c>
      <c r="AD6413">
        <v>9.5084800000000005</v>
      </c>
      <c r="AE6413" s="4">
        <v>0.53939999999999999</v>
      </c>
      <c r="AF6413" s="4">
        <v>0.46029999999999999</v>
      </c>
      <c r="AG6413" s="4">
        <v>0.43219999999999997</v>
      </c>
      <c r="AH6413" s="4">
        <v>0.39319999999999999</v>
      </c>
      <c r="AI6413" s="4">
        <v>0.45319999999999999</v>
      </c>
      <c r="AJ6413" s="4">
        <v>0.71740000000000004</v>
      </c>
      <c r="AK6413" s="4">
        <v>0.54300000000000004</v>
      </c>
      <c r="AL6413" s="4">
        <v>0.48570000000000002</v>
      </c>
      <c r="AM6413" s="4">
        <v>0.46029999999999999</v>
      </c>
      <c r="AN6413" s="4">
        <v>0.54320000000000002</v>
      </c>
      <c r="AO6413">
        <v>45.4741</v>
      </c>
      <c r="AP6413">
        <v>46.378100000000003</v>
      </c>
      <c r="AQ6413">
        <v>44.533200000000001</v>
      </c>
      <c r="AR6413">
        <v>45.516800000000003</v>
      </c>
      <c r="AS6413">
        <v>38.475099999999998</v>
      </c>
      <c r="AT6413">
        <v>45.2502</v>
      </c>
      <c r="AU6413">
        <v>44.957000000000001</v>
      </c>
      <c r="AV6413">
        <v>45.148499999999999</v>
      </c>
      <c r="AW6413">
        <v>44.319899999999997</v>
      </c>
      <c r="AX6413" s="4">
        <v>3.2000000000000002E-3</v>
      </c>
      <c r="AY6413" s="4">
        <v>19.1812</v>
      </c>
      <c r="AZ6413" s="4">
        <v>0.17499999999999999</v>
      </c>
      <c r="BA6413">
        <v>0.02</v>
      </c>
      <c r="BB6413">
        <v>5.6</v>
      </c>
      <c r="BC6413" s="4">
        <v>0.23300000000000001</v>
      </c>
      <c r="BD6413">
        <v>0.09</v>
      </c>
      <c r="BE6413">
        <v>2</v>
      </c>
      <c r="BF6413">
        <v>1.1776</v>
      </c>
      <c r="BG6413">
        <v>38.941899999999997</v>
      </c>
      <c r="BH6413">
        <v>46.479199999999999</v>
      </c>
      <c r="BI6413">
        <v>131.43</v>
      </c>
      <c r="BJ6413">
        <v>117.7</v>
      </c>
      <c r="BK6413">
        <v>108.97</v>
      </c>
      <c r="BL6413">
        <v>103</v>
      </c>
      <c r="BM6413" s="6">
        <v>64.573853970000002</v>
      </c>
      <c r="BN6413" s="6">
        <v>58.695011999999998</v>
      </c>
      <c r="BO6413" s="6">
        <v>58.540883600000001</v>
      </c>
      <c r="BP6413" s="6">
        <v>60.603249859999998</v>
      </c>
    </row>
    <row r="6414" spans="1:68" x14ac:dyDescent="0.35">
      <c r="A6414" s="1">
        <v>43555</v>
      </c>
      <c r="B6414" s="2">
        <v>43646</v>
      </c>
      <c r="C6414" t="s">
        <v>151</v>
      </c>
      <c r="D6414" t="s">
        <v>152</v>
      </c>
      <c r="E6414" s="8">
        <v>-16.71</v>
      </c>
      <c r="F6414" s="3">
        <v>604</v>
      </c>
      <c r="G6414" s="7">
        <v>10.7</v>
      </c>
      <c r="H6414">
        <v>5</v>
      </c>
      <c r="I6414">
        <v>29.4</v>
      </c>
      <c r="J6414">
        <v>0.3</v>
      </c>
      <c r="K6414">
        <v>-42.8</v>
      </c>
      <c r="L6414">
        <v>8.6</v>
      </c>
      <c r="M6414">
        <v>-11.3</v>
      </c>
      <c r="N6414">
        <v>2.1399999999999999E-2</v>
      </c>
      <c r="O6414">
        <v>-0.51170000000000004</v>
      </c>
      <c r="P6414">
        <v>7.6E-3</v>
      </c>
      <c r="Q6414" s="4">
        <v>5.33E-2</v>
      </c>
      <c r="R6414">
        <v>0.7903</v>
      </c>
      <c r="S6414">
        <v>-1683.4</v>
      </c>
      <c r="T6414">
        <v>-3.56E-2</v>
      </c>
      <c r="U6414">
        <v>0.13830000000000001</v>
      </c>
      <c r="V6414">
        <v>0.47410000000000002</v>
      </c>
      <c r="W6414">
        <v>3.0054599999999998</v>
      </c>
      <c r="X6414">
        <v>2.5588899999999999</v>
      </c>
      <c r="Y6414">
        <v>0.24629000000000001</v>
      </c>
      <c r="Z6414" t="s">
        <v>70</v>
      </c>
      <c r="AA6414">
        <v>695.76328000000001</v>
      </c>
      <c r="AB6414">
        <v>711.7</v>
      </c>
      <c r="AC6414">
        <v>0.97760753099999997</v>
      </c>
      <c r="AD6414">
        <v>0.21382999999999999</v>
      </c>
      <c r="AE6414" s="4">
        <v>0.28960000000000002</v>
      </c>
      <c r="AF6414" s="4">
        <v>0.27929999999999999</v>
      </c>
      <c r="AG6414" s="4">
        <v>0.27150000000000002</v>
      </c>
      <c r="AH6414" s="4">
        <v>0.25769999999999998</v>
      </c>
      <c r="AI6414" s="4">
        <v>0.27429999999999999</v>
      </c>
      <c r="AJ6414" s="4">
        <v>0.46389999999999998</v>
      </c>
      <c r="AK6414" s="4">
        <v>0.4375</v>
      </c>
      <c r="AL6414" s="4">
        <v>0.41889999999999999</v>
      </c>
      <c r="AM6414" s="4">
        <v>0.40010000000000001</v>
      </c>
      <c r="AN6414" s="4">
        <v>0.42949999999999999</v>
      </c>
      <c r="AO6414">
        <v>27.335999999999999</v>
      </c>
      <c r="AP6414">
        <v>22.243200000000002</v>
      </c>
      <c r="AQ6414">
        <v>22.834800000000001</v>
      </c>
      <c r="AR6414">
        <v>27.9785</v>
      </c>
      <c r="AS6414">
        <v>29.001000000000001</v>
      </c>
      <c r="AT6414">
        <v>21.972000000000001</v>
      </c>
      <c r="AU6414">
        <v>20.744499999999999</v>
      </c>
      <c r="AV6414">
        <v>22.136900000000001</v>
      </c>
      <c r="AW6414">
        <v>23.278300000000002</v>
      </c>
      <c r="AX6414" s="4">
        <v>2.0299999999999999E-2</v>
      </c>
      <c r="AY6414" s="4">
        <v>7.9855</v>
      </c>
      <c r="AZ6414" s="4">
        <v>0.03</v>
      </c>
      <c r="BA6414">
        <v>-0.01</v>
      </c>
      <c r="BB6414">
        <v>1.3</v>
      </c>
      <c r="BC6414" s="4">
        <v>0.106</v>
      </c>
      <c r="BD6414">
        <v>-0.12</v>
      </c>
      <c r="BE6414">
        <v>0.8</v>
      </c>
      <c r="BF6414">
        <v>1.3354999999999999</v>
      </c>
      <c r="BG6414">
        <v>41.564999999999998</v>
      </c>
      <c r="BH6414">
        <v>44.189700000000002</v>
      </c>
      <c r="BI6414">
        <v>13.04</v>
      </c>
      <c r="BJ6414">
        <v>13.22</v>
      </c>
      <c r="BK6414">
        <v>15.17</v>
      </c>
      <c r="BL6414">
        <v>14.94</v>
      </c>
      <c r="BM6414" s="6">
        <v>49.218157140000002</v>
      </c>
      <c r="BN6414" s="6">
        <v>42.663792000000001</v>
      </c>
      <c r="BO6414" s="6">
        <v>52.593367200000003</v>
      </c>
      <c r="BP6414" s="6">
        <v>48.158438779999997</v>
      </c>
    </row>
    <row r="6415" spans="1:68" x14ac:dyDescent="0.35">
      <c r="A6415" s="1">
        <v>43555</v>
      </c>
      <c r="B6415" s="2">
        <v>43646</v>
      </c>
      <c r="C6415" t="s">
        <v>645</v>
      </c>
      <c r="D6415" t="s">
        <v>646</v>
      </c>
      <c r="E6415" s="8">
        <v>7.48</v>
      </c>
      <c r="F6415" s="3">
        <v>911</v>
      </c>
      <c r="G6415" s="7">
        <v>19.3</v>
      </c>
      <c r="H6415">
        <v>1</v>
      </c>
      <c r="I6415">
        <v>64.599999999999994</v>
      </c>
      <c r="J6415">
        <v>55.8</v>
      </c>
      <c r="K6415">
        <v>31.1</v>
      </c>
      <c r="L6415">
        <v>47.1</v>
      </c>
      <c r="M6415">
        <v>44.7</v>
      </c>
      <c r="N6415">
        <v>-5.9900000000000002E-2</v>
      </c>
      <c r="O6415">
        <v>0.72499999999999998</v>
      </c>
      <c r="P6415">
        <v>1.5100000000000001E-2</v>
      </c>
      <c r="Q6415" s="4">
        <v>3.8800000000000001E-2</v>
      </c>
      <c r="R6415">
        <v>1.0282</v>
      </c>
      <c r="S6415">
        <v>-317.58699999999999</v>
      </c>
      <c r="T6415">
        <v>3.0186000000000002</v>
      </c>
      <c r="U6415">
        <v>0.83789999999999998</v>
      </c>
      <c r="V6415">
        <v>0.86729999999999996</v>
      </c>
      <c r="W6415">
        <v>89.391130000000004</v>
      </c>
      <c r="X6415">
        <v>34.049570000000003</v>
      </c>
      <c r="Y6415">
        <v>7.8330900000000003</v>
      </c>
      <c r="Z6415">
        <v>10.42618</v>
      </c>
      <c r="AA6415">
        <v>1174.0631000000001</v>
      </c>
      <c r="AB6415">
        <v>101.29600000000001</v>
      </c>
      <c r="AC6415">
        <v>11.590419170000001</v>
      </c>
      <c r="AD6415">
        <v>6.07477</v>
      </c>
      <c r="AE6415" s="4">
        <v>0.20960000000000001</v>
      </c>
      <c r="AF6415" s="4">
        <v>0.2732</v>
      </c>
      <c r="AG6415" s="4">
        <v>0.24440000000000001</v>
      </c>
      <c r="AH6415" s="4">
        <v>0.18990000000000001</v>
      </c>
      <c r="AI6415" s="4">
        <v>0.2271</v>
      </c>
      <c r="AJ6415" s="4">
        <v>0.26910000000000001</v>
      </c>
      <c r="AK6415" s="4">
        <v>0.35449999999999998</v>
      </c>
      <c r="AL6415" s="4">
        <v>0.31909999999999999</v>
      </c>
      <c r="AM6415" s="4">
        <v>0.2475</v>
      </c>
      <c r="AN6415" s="4">
        <v>0.29459999999999997</v>
      </c>
      <c r="AO6415">
        <v>66.772900000000007</v>
      </c>
      <c r="AP6415">
        <v>67.469800000000006</v>
      </c>
      <c r="AQ6415">
        <v>69.818600000000004</v>
      </c>
      <c r="AR6415">
        <v>66.3292</v>
      </c>
      <c r="AS6415">
        <v>65.874200000000002</v>
      </c>
      <c r="AT6415">
        <v>65.046700000000001</v>
      </c>
      <c r="AU6415">
        <v>65.624300000000005</v>
      </c>
      <c r="AV6415">
        <v>66.133300000000006</v>
      </c>
      <c r="AW6415">
        <v>62.924500000000002</v>
      </c>
      <c r="AX6415" s="4">
        <v>7.4000000000000003E-3</v>
      </c>
      <c r="AY6415" s="4">
        <v>48.152299999999997</v>
      </c>
      <c r="AZ6415" s="4">
        <v>0.52700000000000002</v>
      </c>
      <c r="BA6415">
        <v>0.02</v>
      </c>
      <c r="BB6415">
        <v>7.5</v>
      </c>
      <c r="BC6415" s="4">
        <v>0.57199999999999995</v>
      </c>
      <c r="BD6415">
        <v>0.02</v>
      </c>
      <c r="BE6415">
        <v>7.9</v>
      </c>
      <c r="BF6415">
        <v>1.4512</v>
      </c>
      <c r="BG6415">
        <v>47.253900000000002</v>
      </c>
      <c r="BH6415">
        <v>55.683</v>
      </c>
      <c r="BI6415">
        <v>35.33</v>
      </c>
      <c r="BJ6415">
        <v>31.85</v>
      </c>
      <c r="BK6415">
        <v>32.46</v>
      </c>
      <c r="BL6415">
        <v>32.950000000000003</v>
      </c>
      <c r="BM6415" s="6">
        <v>63.246011109999998</v>
      </c>
      <c r="BN6415" s="6">
        <v>53.779929600000003</v>
      </c>
      <c r="BO6415" s="6">
        <v>54.785062400000001</v>
      </c>
      <c r="BP6415" s="6">
        <v>57.27033437</v>
      </c>
    </row>
    <row r="6416" spans="1:68" x14ac:dyDescent="0.35">
      <c r="A6416" s="1">
        <v>43555</v>
      </c>
      <c r="B6416" s="2">
        <v>43646</v>
      </c>
      <c r="C6416" t="s">
        <v>371</v>
      </c>
      <c r="D6416" t="s">
        <v>372</v>
      </c>
      <c r="E6416" s="8">
        <v>3.87</v>
      </c>
      <c r="F6416" s="3">
        <v>1788</v>
      </c>
      <c r="G6416" s="7">
        <v>36.9</v>
      </c>
      <c r="H6416">
        <v>0</v>
      </c>
      <c r="I6416">
        <v>51.1</v>
      </c>
      <c r="J6416">
        <v>12.7</v>
      </c>
      <c r="K6416">
        <v>-18.600000000000001</v>
      </c>
      <c r="L6416">
        <v>-1.4</v>
      </c>
      <c r="M6416">
        <v>-2.4</v>
      </c>
      <c r="N6416">
        <v>-8.2299999999999998E-2</v>
      </c>
      <c r="O6416">
        <v>-0.1183</v>
      </c>
      <c r="P6416">
        <v>5.9999999999999995E-4</v>
      </c>
      <c r="Q6416" s="4">
        <v>4.3099999999999999E-2</v>
      </c>
      <c r="R6416">
        <v>7.4417999999999997</v>
      </c>
      <c r="S6416">
        <v>125.37</v>
      </c>
      <c r="T6416">
        <v>-1.2688999999999999</v>
      </c>
      <c r="U6416">
        <v>0</v>
      </c>
      <c r="V6416">
        <v>8.8999999999999996E-2</v>
      </c>
      <c r="W6416" t="s">
        <v>70</v>
      </c>
      <c r="X6416" t="s">
        <v>70</v>
      </c>
      <c r="Y6416">
        <v>6.0257500000000004</v>
      </c>
      <c r="Z6416">
        <v>14.06772</v>
      </c>
      <c r="AA6416">
        <v>1628.68722</v>
      </c>
      <c r="AB6416">
        <v>242.96799999999999</v>
      </c>
      <c r="AC6416">
        <v>6.7032992819999997</v>
      </c>
      <c r="AD6416">
        <v>6.6143099999999997</v>
      </c>
      <c r="AE6416" s="4">
        <v>0.85260000000000002</v>
      </c>
      <c r="AF6416" s="4">
        <v>0.94369999999999998</v>
      </c>
      <c r="AG6416" s="4">
        <v>0.92789999999999995</v>
      </c>
      <c r="AH6416" s="4">
        <v>0.8659</v>
      </c>
      <c r="AI6416" s="4">
        <v>0.89670000000000005</v>
      </c>
      <c r="AJ6416" s="4">
        <v>1.7524999999999999</v>
      </c>
      <c r="AK6416" s="4">
        <v>1.8678999999999999</v>
      </c>
      <c r="AL6416" s="4">
        <v>1.8653</v>
      </c>
      <c r="AM6416" s="4">
        <v>1.6271</v>
      </c>
      <c r="AN6416" s="4">
        <v>1.7754000000000001</v>
      </c>
      <c r="AO6416">
        <v>91.560500000000005</v>
      </c>
      <c r="AP6416">
        <v>89.482699999999994</v>
      </c>
      <c r="AQ6416">
        <v>89.644599999999997</v>
      </c>
      <c r="AR6416">
        <v>87.965100000000007</v>
      </c>
      <c r="AS6416">
        <v>92.293199999999999</v>
      </c>
      <c r="AT6416">
        <v>89.837900000000005</v>
      </c>
      <c r="AU6416">
        <v>90.125600000000006</v>
      </c>
      <c r="AV6416">
        <v>88.146799999999999</v>
      </c>
      <c r="AW6416">
        <v>91.758700000000005</v>
      </c>
      <c r="AX6416" s="4">
        <v>-2.9999999999999997E-4</v>
      </c>
      <c r="AY6416" s="4">
        <v>64.378799999999998</v>
      </c>
      <c r="AZ6416" s="4">
        <v>0.26500000000000001</v>
      </c>
      <c r="BA6416">
        <v>-0.05</v>
      </c>
      <c r="BB6416">
        <v>4.9000000000000004</v>
      </c>
      <c r="BC6416" s="4">
        <v>0.25900000000000001</v>
      </c>
      <c r="BD6416">
        <v>-0.05</v>
      </c>
      <c r="BE6416">
        <v>4.5999999999999996</v>
      </c>
      <c r="BF6416">
        <v>1.1146</v>
      </c>
      <c r="BG6416">
        <v>48.893599999999999</v>
      </c>
      <c r="BH6416">
        <v>48.893599999999999</v>
      </c>
      <c r="BI6416">
        <v>19.329999999999998</v>
      </c>
      <c r="BJ6416">
        <v>18.920000000000002</v>
      </c>
      <c r="BK6416">
        <v>20.239999999999998</v>
      </c>
      <c r="BL6416">
        <v>21.35</v>
      </c>
      <c r="BM6416" s="6">
        <v>52.626757140000002</v>
      </c>
      <c r="BN6416" s="6">
        <v>46.562556000000001</v>
      </c>
      <c r="BO6416" s="6">
        <v>51.750472799999997</v>
      </c>
      <c r="BP6416" s="6">
        <v>50.31326198</v>
      </c>
    </row>
    <row r="6417" spans="1:68" x14ac:dyDescent="0.35">
      <c r="A6417" s="1">
        <v>43555</v>
      </c>
      <c r="B6417" s="2">
        <v>43646</v>
      </c>
      <c r="C6417" t="s">
        <v>553</v>
      </c>
      <c r="D6417" t="s">
        <v>554</v>
      </c>
      <c r="E6417" s="8">
        <v>-10.16</v>
      </c>
      <c r="F6417" s="3">
        <v>3911</v>
      </c>
      <c r="G6417" s="7">
        <v>37.299999999999997</v>
      </c>
      <c r="H6417">
        <v>1</v>
      </c>
      <c r="I6417">
        <v>78.5</v>
      </c>
      <c r="J6417">
        <v>41.5</v>
      </c>
      <c r="K6417">
        <v>19.5</v>
      </c>
      <c r="L6417">
        <v>40.5</v>
      </c>
      <c r="M6417">
        <v>33.799999999999997</v>
      </c>
      <c r="N6417">
        <v>-1.9300000000000001E-2</v>
      </c>
      <c r="O6417">
        <v>0.57289999999999996</v>
      </c>
      <c r="P6417">
        <v>9.7000000000000003E-3</v>
      </c>
      <c r="Q6417" s="4">
        <v>2.0199999999999999E-2</v>
      </c>
      <c r="R6417">
        <v>1.7064999999999999</v>
      </c>
      <c r="S6417">
        <v>-406.77</v>
      </c>
      <c r="T6417">
        <v>0.309</v>
      </c>
      <c r="U6417">
        <v>0.5776</v>
      </c>
      <c r="V6417">
        <v>0.66220000000000001</v>
      </c>
      <c r="W6417">
        <v>36.706899999999997</v>
      </c>
      <c r="X6417">
        <v>24.61317</v>
      </c>
      <c r="Y6417">
        <v>3.5035099999999999</v>
      </c>
      <c r="Z6417">
        <v>3.1305800000000001</v>
      </c>
      <c r="AA6417">
        <v>4308.4362000000001</v>
      </c>
      <c r="AB6417">
        <v>805.93700000000001</v>
      </c>
      <c r="AC6417">
        <v>5.3458721960000002</v>
      </c>
      <c r="AD6417">
        <v>3.1801699999999999</v>
      </c>
      <c r="AE6417" s="4">
        <v>0.28110000000000002</v>
      </c>
      <c r="AF6417" s="4">
        <v>0.29389999999999999</v>
      </c>
      <c r="AG6417" s="4">
        <v>0.2863</v>
      </c>
      <c r="AH6417" s="4">
        <v>0.26910000000000001</v>
      </c>
      <c r="AI6417" s="4">
        <v>0.28249999999999997</v>
      </c>
      <c r="AJ6417" s="4">
        <v>0.36549999999999999</v>
      </c>
      <c r="AK6417" s="4">
        <v>0.372</v>
      </c>
      <c r="AL6417" s="4">
        <v>0.36480000000000001</v>
      </c>
      <c r="AM6417" s="4">
        <v>0.34660000000000002</v>
      </c>
      <c r="AN6417" s="4">
        <v>0.36209999999999998</v>
      </c>
      <c r="AO6417">
        <v>68.491299999999995</v>
      </c>
      <c r="AP6417">
        <v>65.357900000000001</v>
      </c>
      <c r="AQ6417">
        <v>64.813000000000002</v>
      </c>
      <c r="AR6417">
        <v>63.117699999999999</v>
      </c>
      <c r="AS6417">
        <v>67.390900000000002</v>
      </c>
      <c r="AT6417">
        <v>63.586199999999998</v>
      </c>
      <c r="AU6417">
        <v>63.1905</v>
      </c>
      <c r="AV6417">
        <v>61.198799999999999</v>
      </c>
      <c r="AW6417">
        <v>63.8645</v>
      </c>
      <c r="AX6417" s="4">
        <v>8.8000000000000005E-3</v>
      </c>
      <c r="AY6417" s="4">
        <v>28.7958</v>
      </c>
      <c r="AZ6417" s="4">
        <v>8.5000000000000006E-2</v>
      </c>
      <c r="BA6417">
        <v>-0.02</v>
      </c>
      <c r="BB6417">
        <v>2.8</v>
      </c>
      <c r="BC6417" s="4">
        <v>0.112</v>
      </c>
      <c r="BD6417">
        <v>-0.03</v>
      </c>
      <c r="BE6417">
        <v>3.1</v>
      </c>
      <c r="BF6417">
        <v>1.1279999999999999</v>
      </c>
      <c r="BG6417">
        <v>34.384999999999998</v>
      </c>
      <c r="BH6417">
        <v>36.430999999999997</v>
      </c>
      <c r="BI6417">
        <v>51.28</v>
      </c>
      <c r="BJ6417">
        <v>47.84</v>
      </c>
      <c r="BK6417">
        <v>47.7</v>
      </c>
      <c r="BL6417">
        <v>47.4</v>
      </c>
      <c r="BM6417" s="6">
        <v>60.758512699999997</v>
      </c>
      <c r="BN6417" s="6">
        <v>53.320419200000003</v>
      </c>
      <c r="BO6417" s="6">
        <v>55.260019200000002</v>
      </c>
      <c r="BP6417" s="6">
        <v>56.446317030000003</v>
      </c>
    </row>
    <row r="6418" spans="1:68" x14ac:dyDescent="0.35">
      <c r="A6418" s="1">
        <v>43555</v>
      </c>
      <c r="B6418" s="2">
        <v>43646</v>
      </c>
      <c r="C6418" t="s">
        <v>153</v>
      </c>
      <c r="D6418" t="s">
        <v>154</v>
      </c>
      <c r="E6418" s="8">
        <v>15.2</v>
      </c>
      <c r="F6418" s="3">
        <v>21735</v>
      </c>
      <c r="G6418" s="7">
        <v>143.69999999999999</v>
      </c>
      <c r="H6418">
        <v>0</v>
      </c>
      <c r="I6418">
        <v>57.1</v>
      </c>
      <c r="J6418">
        <v>22.4</v>
      </c>
      <c r="K6418">
        <v>13.4</v>
      </c>
      <c r="L6418">
        <v>53.1</v>
      </c>
      <c r="M6418">
        <v>29.7</v>
      </c>
      <c r="N6418">
        <v>-2.1700000000000001E-2</v>
      </c>
      <c r="O6418">
        <v>-0.45450000000000002</v>
      </c>
      <c r="P6418">
        <v>1.55E-2</v>
      </c>
      <c r="Q6418" s="4">
        <v>8.3400000000000002E-2</v>
      </c>
      <c r="R6418">
        <v>-7.4421999999999997</v>
      </c>
      <c r="S6418">
        <v>-1438.001</v>
      </c>
      <c r="T6418">
        <v>-0.372</v>
      </c>
      <c r="U6418">
        <v>2.7400000000000001E-2</v>
      </c>
      <c r="V6418">
        <v>0.20100000000000001</v>
      </c>
      <c r="W6418">
        <v>28.995380000000001</v>
      </c>
      <c r="X6418">
        <v>27.276219999999999</v>
      </c>
      <c r="Y6418">
        <v>18.3139</v>
      </c>
      <c r="Z6418" t="s">
        <v>70</v>
      </c>
      <c r="AA6418">
        <v>22250.824140000001</v>
      </c>
      <c r="AB6418">
        <v>1022.835</v>
      </c>
      <c r="AC6418">
        <v>21.754069950000002</v>
      </c>
      <c r="AD6418">
        <v>17.889710000000001</v>
      </c>
      <c r="AE6418" s="4">
        <v>0.5343</v>
      </c>
      <c r="AF6418" s="4">
        <v>0.53669999999999995</v>
      </c>
      <c r="AG6418" s="4">
        <v>0.52270000000000005</v>
      </c>
      <c r="AH6418" s="4">
        <v>0.33450000000000002</v>
      </c>
      <c r="AI6418" s="4">
        <v>0.47320000000000001</v>
      </c>
      <c r="AJ6418" s="4">
        <v>1.0575000000000001</v>
      </c>
      <c r="AK6418" s="4">
        <v>1.0418000000000001</v>
      </c>
      <c r="AL6418" s="4">
        <v>1.0083</v>
      </c>
      <c r="AM6418" s="4">
        <v>0.71679999999999999</v>
      </c>
      <c r="AN6418" s="4">
        <v>0.9446</v>
      </c>
      <c r="AO6418">
        <v>84.268100000000004</v>
      </c>
      <c r="AP6418">
        <v>84.220799999999997</v>
      </c>
      <c r="AQ6418">
        <v>84.339600000000004</v>
      </c>
      <c r="AR6418">
        <v>83.911100000000005</v>
      </c>
      <c r="AS6418">
        <v>83.864599999999996</v>
      </c>
      <c r="AT6418">
        <v>83.813699999999997</v>
      </c>
      <c r="AU6418">
        <v>83.488500000000002</v>
      </c>
      <c r="AV6418">
        <v>82.444000000000003</v>
      </c>
      <c r="AW6418">
        <v>82.848399999999998</v>
      </c>
      <c r="AX6418" s="4">
        <v>2.0999999999999999E-3</v>
      </c>
      <c r="AY6418" s="4">
        <v>145.87950000000001</v>
      </c>
      <c r="AZ6418" s="4">
        <v>4.2999999999999997E-2</v>
      </c>
      <c r="BA6418" t="s">
        <v>76</v>
      </c>
      <c r="BB6418">
        <v>9.8000000000000007</v>
      </c>
      <c r="BC6418" s="4">
        <v>5.2999999999999999E-2</v>
      </c>
      <c r="BD6418">
        <v>0</v>
      </c>
      <c r="BE6418">
        <v>10.4</v>
      </c>
      <c r="BF6418">
        <v>1.0323</v>
      </c>
      <c r="BG6418">
        <v>19.7042</v>
      </c>
      <c r="BH6418">
        <v>36.3551</v>
      </c>
      <c r="BI6418">
        <v>175.34</v>
      </c>
      <c r="BJ6418">
        <v>164.37</v>
      </c>
      <c r="BK6418">
        <v>160.38999999999999</v>
      </c>
      <c r="BL6418">
        <v>156.91</v>
      </c>
      <c r="BM6418" s="6">
        <v>64.278687300000001</v>
      </c>
      <c r="BN6418" s="6">
        <v>55.118299999999998</v>
      </c>
      <c r="BO6418" s="6">
        <v>59.310583200000004</v>
      </c>
      <c r="BP6418" s="6">
        <v>59.569190169999999</v>
      </c>
    </row>
    <row r="6419" spans="1:68" x14ac:dyDescent="0.35">
      <c r="A6419" s="1">
        <v>43555</v>
      </c>
      <c r="B6419" s="2">
        <v>43646</v>
      </c>
      <c r="C6419" t="s">
        <v>555</v>
      </c>
      <c r="D6419" t="s">
        <v>556</v>
      </c>
      <c r="E6419" s="8">
        <v>60.77</v>
      </c>
      <c r="F6419" s="3">
        <v>102</v>
      </c>
      <c r="G6419" s="7">
        <v>5.4</v>
      </c>
      <c r="H6419">
        <v>2</v>
      </c>
      <c r="I6419">
        <v>38</v>
      </c>
      <c r="J6419">
        <v>36.799999999999997</v>
      </c>
      <c r="K6419">
        <v>-50.1</v>
      </c>
      <c r="L6419">
        <v>-62.6</v>
      </c>
      <c r="M6419">
        <v>-25.3</v>
      </c>
      <c r="N6419">
        <v>-9.2200000000000004E-2</v>
      </c>
      <c r="O6419">
        <v>7.8E-2</v>
      </c>
      <c r="P6419">
        <v>0.31069999999999998</v>
      </c>
      <c r="Q6419" s="4">
        <v>0.64049999999999996</v>
      </c>
      <c r="R6419">
        <v>-0.57040000000000002</v>
      </c>
      <c r="S6419">
        <v>34.293999999999997</v>
      </c>
      <c r="T6419">
        <v>-0.84770000000000001</v>
      </c>
      <c r="U6419">
        <v>0.22070000000000001</v>
      </c>
      <c r="V6419">
        <v>0.2616</v>
      </c>
      <c r="W6419" t="s">
        <v>70</v>
      </c>
      <c r="X6419" t="s">
        <v>70</v>
      </c>
      <c r="Y6419">
        <v>1.8986499999999999</v>
      </c>
      <c r="Z6419">
        <v>1.6678500000000001</v>
      </c>
      <c r="AA6419">
        <v>51.352739999999997</v>
      </c>
      <c r="AB6419">
        <v>20.568000000000001</v>
      </c>
      <c r="AC6419">
        <v>2.496729872</v>
      </c>
      <c r="AD6419">
        <v>3.7881</v>
      </c>
      <c r="AE6419" s="4">
        <v>0.17469999999999999</v>
      </c>
      <c r="AF6419" s="4">
        <v>0.12230000000000001</v>
      </c>
      <c r="AG6419" s="4">
        <v>0.13189999999999999</v>
      </c>
      <c r="AH6419" s="4">
        <v>0.17169999999999999</v>
      </c>
      <c r="AI6419" s="4">
        <v>0.14829999999999999</v>
      </c>
      <c r="AJ6419" s="4">
        <v>0.3392</v>
      </c>
      <c r="AK6419" s="4">
        <v>0.2127</v>
      </c>
      <c r="AL6419" s="4">
        <v>0.19189999999999999</v>
      </c>
      <c r="AM6419" s="4">
        <v>0.25280000000000002</v>
      </c>
      <c r="AN6419" s="4">
        <v>0.2432</v>
      </c>
      <c r="AO6419">
        <v>67.787300000000002</v>
      </c>
      <c r="AP6419">
        <v>79.191500000000005</v>
      </c>
      <c r="AQ6419">
        <v>80.3262</v>
      </c>
      <c r="AR6419">
        <v>87.146699999999996</v>
      </c>
      <c r="AS6419">
        <v>92.969399999999993</v>
      </c>
      <c r="AT6419">
        <v>92.148399999999995</v>
      </c>
      <c r="AU6419">
        <v>91.778800000000004</v>
      </c>
      <c r="AV6419">
        <v>93.693600000000004</v>
      </c>
      <c r="AW6419">
        <v>79.624399999999994</v>
      </c>
      <c r="AX6419" s="4">
        <v>-1.9900000000000001E-2</v>
      </c>
      <c r="AY6419" s="4">
        <v>9.9760000000000009</v>
      </c>
      <c r="AZ6419" s="4">
        <v>0.73899999999999999</v>
      </c>
      <c r="BA6419">
        <v>0.62</v>
      </c>
      <c r="BB6419">
        <v>1.1000000000000001</v>
      </c>
      <c r="BC6419" s="4">
        <v>0.46899999999999997</v>
      </c>
      <c r="BD6419">
        <v>0.38</v>
      </c>
      <c r="BE6419">
        <v>1.1000000000000001</v>
      </c>
      <c r="BF6419">
        <v>1.5004</v>
      </c>
      <c r="BG6419">
        <v>86.624300000000005</v>
      </c>
      <c r="BH6419">
        <v>89.875100000000003</v>
      </c>
      <c r="BI6419">
        <v>5.75</v>
      </c>
      <c r="BJ6419">
        <v>5.62</v>
      </c>
      <c r="BK6419">
        <v>6.86</v>
      </c>
      <c r="BL6419">
        <v>9.24</v>
      </c>
      <c r="BM6419" s="6">
        <v>51.865660320000003</v>
      </c>
      <c r="BN6419" s="6">
        <v>42.715466399999997</v>
      </c>
      <c r="BO6419" s="6">
        <v>44.273221999999997</v>
      </c>
      <c r="BP6419" s="6">
        <v>46.284782909999997</v>
      </c>
    </row>
    <row r="6420" spans="1:68" x14ac:dyDescent="0.35">
      <c r="A6420" s="1">
        <v>43555</v>
      </c>
      <c r="B6420" s="2">
        <v>43646</v>
      </c>
      <c r="C6420" t="s">
        <v>765</v>
      </c>
      <c r="D6420" t="s">
        <v>766</v>
      </c>
      <c r="E6420" s="8">
        <v>10</v>
      </c>
      <c r="F6420" s="3">
        <v>1857</v>
      </c>
      <c r="G6420" s="7">
        <v>5.4</v>
      </c>
      <c r="H6420">
        <v>1</v>
      </c>
      <c r="I6420">
        <v>74.400000000000006</v>
      </c>
      <c r="J6420">
        <v>21.9</v>
      </c>
      <c r="K6420">
        <v>0</v>
      </c>
      <c r="L6420">
        <v>0</v>
      </c>
      <c r="M6420">
        <v>7.3</v>
      </c>
      <c r="N6420">
        <v>-6.9000000000000006E-2</v>
      </c>
      <c r="O6420">
        <v>0.82210000000000005</v>
      </c>
      <c r="P6420">
        <v>0.01</v>
      </c>
      <c r="Q6420" s="4">
        <v>4.7899999999999998E-2</v>
      </c>
      <c r="R6420">
        <v>1.3464</v>
      </c>
      <c r="S6420">
        <v>-777.20889999999997</v>
      </c>
      <c r="T6420">
        <v>2.66</v>
      </c>
      <c r="U6420">
        <v>0.80259999999999998</v>
      </c>
      <c r="V6420">
        <v>0.82479999999999998</v>
      </c>
      <c r="W6420">
        <v>31.978349999999999</v>
      </c>
      <c r="X6420">
        <v>14.456239999999999</v>
      </c>
      <c r="Y6420">
        <v>7.1878200000000003</v>
      </c>
      <c r="Z6420">
        <v>6.14811</v>
      </c>
      <c r="AA6420">
        <v>2660.53989</v>
      </c>
      <c r="AB6420">
        <v>252.02746999999999</v>
      </c>
      <c r="AC6420">
        <v>10.55654723</v>
      </c>
      <c r="AD6420">
        <v>5.0171400000000004</v>
      </c>
      <c r="AE6420" s="4">
        <v>0.18740000000000001</v>
      </c>
      <c r="AF6420" s="4">
        <v>0.17080000000000001</v>
      </c>
      <c r="AG6420" s="4">
        <v>0.13869999999999999</v>
      </c>
      <c r="AH6420" s="4">
        <v>0.1089</v>
      </c>
      <c r="AI6420" s="4">
        <v>0.14829999999999999</v>
      </c>
      <c r="AJ6420" s="4">
        <v>0.19750000000000001</v>
      </c>
      <c r="AK6420" s="4">
        <v>0.18</v>
      </c>
      <c r="AL6420" s="4">
        <v>0.14630000000000001</v>
      </c>
      <c r="AM6420" s="4">
        <v>0.1148</v>
      </c>
      <c r="AN6420" s="4">
        <v>0.15629999999999999</v>
      </c>
      <c r="AO6420">
        <v>67.220500000000001</v>
      </c>
      <c r="AP6420">
        <v>71.255099999999999</v>
      </c>
      <c r="AQ6420">
        <v>68.0959</v>
      </c>
      <c r="AR6420">
        <v>64.350099999999998</v>
      </c>
      <c r="AS6420">
        <v>62.581800000000001</v>
      </c>
      <c r="AT6420">
        <v>59.304600000000001</v>
      </c>
      <c r="AU6420">
        <v>59.907400000000003</v>
      </c>
      <c r="AV6420">
        <v>59.659300000000002</v>
      </c>
      <c r="AX6420" s="4">
        <v>1.72E-2</v>
      </c>
      <c r="AY6420" s="4">
        <v>15.3354</v>
      </c>
      <c r="AZ6420" s="4">
        <v>0.57599999999999996</v>
      </c>
      <c r="BA6420">
        <v>0.1</v>
      </c>
      <c r="BB6420">
        <v>2.5</v>
      </c>
      <c r="BC6420" s="4">
        <v>0.76800000000000002</v>
      </c>
      <c r="BD6420">
        <v>0.11</v>
      </c>
      <c r="BE6420">
        <v>2.2999999999999998</v>
      </c>
      <c r="BF6420">
        <v>0.65600000000000003</v>
      </c>
      <c r="BG6420">
        <v>30.944500000000001</v>
      </c>
      <c r="BH6420" t="s">
        <v>76</v>
      </c>
      <c r="BI6420">
        <v>10.53</v>
      </c>
      <c r="BJ6420">
        <v>10.19</v>
      </c>
      <c r="BK6420" t="s">
        <v>71</v>
      </c>
      <c r="BL6420" t="s">
        <v>71</v>
      </c>
      <c r="BM6420" s="6">
        <v>55.164233330000002</v>
      </c>
      <c r="BN6420" s="6">
        <v>52.990715199999997</v>
      </c>
      <c r="BO6420" s="6">
        <v>30.483557600000001</v>
      </c>
      <c r="BP6420" s="6">
        <v>46.212835380000001</v>
      </c>
    </row>
    <row r="6421" spans="1:68" x14ac:dyDescent="0.35">
      <c r="A6421" s="1">
        <v>43555</v>
      </c>
      <c r="B6421" s="2">
        <v>43646</v>
      </c>
      <c r="C6421" t="s">
        <v>635</v>
      </c>
      <c r="D6421" t="s">
        <v>636</v>
      </c>
      <c r="E6421" s="8">
        <v>4.2839</v>
      </c>
      <c r="F6421" s="3">
        <v>4687</v>
      </c>
      <c r="G6421" s="7">
        <v>41.3</v>
      </c>
      <c r="H6421">
        <v>3</v>
      </c>
      <c r="I6421">
        <v>63</v>
      </c>
      <c r="J6421">
        <v>31.5</v>
      </c>
      <c r="K6421">
        <v>21.2</v>
      </c>
      <c r="L6421">
        <v>17.899999999999999</v>
      </c>
      <c r="M6421">
        <v>23.5</v>
      </c>
      <c r="N6421">
        <v>-6.08E-2</v>
      </c>
      <c r="O6421">
        <v>0.82689999999999997</v>
      </c>
      <c r="P6421">
        <v>4.8999999999999998E-3</v>
      </c>
      <c r="Q6421" s="4">
        <v>2.5899999999999999E-2</v>
      </c>
      <c r="R6421">
        <v>1.9621999999999999</v>
      </c>
      <c r="S6421">
        <v>1472.674</v>
      </c>
      <c r="T6421">
        <v>0.59299999999999997</v>
      </c>
      <c r="U6421">
        <v>0.12180000000000001</v>
      </c>
      <c r="V6421">
        <v>0.27739999999999998</v>
      </c>
      <c r="W6421" t="s">
        <v>70</v>
      </c>
      <c r="X6421">
        <v>36.436210000000003</v>
      </c>
      <c r="Y6421">
        <v>2.9773800000000001</v>
      </c>
      <c r="Z6421">
        <v>2.4924499999999998</v>
      </c>
      <c r="AA6421">
        <v>5808.0048800000004</v>
      </c>
      <c r="AB6421">
        <v>483.64699999999999</v>
      </c>
      <c r="AC6421">
        <v>12.00876854</v>
      </c>
      <c r="AD6421">
        <v>2.4028700000000001</v>
      </c>
      <c r="AE6421" s="4">
        <v>0.13320000000000001</v>
      </c>
      <c r="AF6421" s="4">
        <v>0.1239</v>
      </c>
      <c r="AG6421" s="4">
        <v>0.1265</v>
      </c>
      <c r="AH6421" s="4">
        <v>0.14760000000000001</v>
      </c>
      <c r="AI6421" s="4">
        <v>0.13250000000000001</v>
      </c>
      <c r="AJ6421" s="4">
        <v>0.15340000000000001</v>
      </c>
      <c r="AK6421" s="4">
        <v>0.1421</v>
      </c>
      <c r="AL6421" s="4">
        <v>0.1447</v>
      </c>
      <c r="AM6421" s="4">
        <v>0.17100000000000001</v>
      </c>
      <c r="AN6421" s="4">
        <v>0.15240000000000001</v>
      </c>
      <c r="AO6421">
        <v>27.400300000000001</v>
      </c>
      <c r="AP6421">
        <v>24.222200000000001</v>
      </c>
      <c r="AQ6421">
        <v>21.4161</v>
      </c>
      <c r="AR6421">
        <v>25.547699999999999</v>
      </c>
      <c r="AS6421">
        <v>30.9359</v>
      </c>
      <c r="AT6421">
        <v>31.4983</v>
      </c>
      <c r="AU6421">
        <v>31.456299999999999</v>
      </c>
      <c r="AV6421">
        <v>34.176600000000001</v>
      </c>
      <c r="AW6421">
        <v>32.862299999999998</v>
      </c>
      <c r="AX6421" s="4">
        <v>-2.2499999999999999E-2</v>
      </c>
      <c r="AY6421" s="4">
        <v>6.9207999999999998</v>
      </c>
      <c r="AZ6421" s="4">
        <v>0.23599999999999999</v>
      </c>
      <c r="BA6421">
        <v>0.13</v>
      </c>
      <c r="BB6421">
        <v>1.6</v>
      </c>
      <c r="BC6421" s="4">
        <v>-5.1999999999999998E-2</v>
      </c>
      <c r="BD6421">
        <v>0.17</v>
      </c>
      <c r="BE6421">
        <v>-0.2</v>
      </c>
      <c r="BF6421">
        <v>0.87929999999999997</v>
      </c>
      <c r="BG6421">
        <v>29.355399999999999</v>
      </c>
      <c r="BH6421">
        <v>33.542299999999997</v>
      </c>
      <c r="BI6421">
        <v>71.63</v>
      </c>
      <c r="BJ6421">
        <v>68.319999999999993</v>
      </c>
      <c r="BK6421">
        <v>66.510000000000005</v>
      </c>
      <c r="BL6421">
        <v>66.59</v>
      </c>
      <c r="BM6421" s="6">
        <v>61.611303169999999</v>
      </c>
      <c r="BN6421" s="6">
        <v>55.527421599999997</v>
      </c>
      <c r="BO6421" s="6">
        <v>51.383510000000001</v>
      </c>
      <c r="BP6421" s="6">
        <v>56.174078260000002</v>
      </c>
    </row>
    <row r="6422" spans="1:68" x14ac:dyDescent="0.35">
      <c r="A6422" s="1">
        <v>43555</v>
      </c>
      <c r="B6422" s="2">
        <v>43646</v>
      </c>
      <c r="C6422" t="s">
        <v>345</v>
      </c>
      <c r="D6422" t="s">
        <v>346</v>
      </c>
      <c r="E6422" s="8">
        <v>7.3506</v>
      </c>
      <c r="F6422" s="3">
        <v>2823</v>
      </c>
      <c r="G6422" s="7">
        <v>33.200000000000003</v>
      </c>
      <c r="H6422">
        <v>1</v>
      </c>
      <c r="I6422">
        <v>53</v>
      </c>
      <c r="J6422">
        <v>23.2</v>
      </c>
      <c r="K6422">
        <v>9.1999999999999993</v>
      </c>
      <c r="L6422">
        <v>27.4</v>
      </c>
      <c r="M6422">
        <v>19.899999999999999</v>
      </c>
      <c r="N6422">
        <v>-2.12E-2</v>
      </c>
      <c r="O6422">
        <v>0.43540000000000001</v>
      </c>
      <c r="P6422">
        <v>5.28E-2</v>
      </c>
      <c r="Q6422" s="4">
        <v>2.29E-2</v>
      </c>
      <c r="R6422">
        <v>-51.656399999999998</v>
      </c>
      <c r="S6422">
        <v>116.1</v>
      </c>
      <c r="T6422">
        <v>0.1396</v>
      </c>
      <c r="U6422">
        <v>0.28249999999999997</v>
      </c>
      <c r="V6422">
        <v>0.43740000000000001</v>
      </c>
      <c r="W6422">
        <v>53.609090000000002</v>
      </c>
      <c r="X6422">
        <v>17.782689999999999</v>
      </c>
      <c r="Y6422">
        <v>2.7576200000000002</v>
      </c>
      <c r="Z6422">
        <v>3.97499</v>
      </c>
      <c r="AA6422">
        <v>2921.6956500000001</v>
      </c>
      <c r="AB6422">
        <v>622.5</v>
      </c>
      <c r="AC6422">
        <v>4.6934869880000001</v>
      </c>
      <c r="AD6422">
        <v>2.6640799999999998</v>
      </c>
      <c r="AE6422" s="4">
        <v>0.34620000000000001</v>
      </c>
      <c r="AF6422" s="4">
        <v>0.29680000000000001</v>
      </c>
      <c r="AG6422" s="4">
        <v>0.25659999999999999</v>
      </c>
      <c r="AH6422" s="4">
        <v>0.2417</v>
      </c>
      <c r="AI6422" s="4">
        <v>0.28249999999999997</v>
      </c>
      <c r="AJ6422" s="4">
        <v>0.4153</v>
      </c>
      <c r="AK6422" s="4">
        <v>0.38440000000000002</v>
      </c>
      <c r="AL6422" s="4">
        <v>0.35499999999999998</v>
      </c>
      <c r="AM6422" s="4">
        <v>0.36849999999999999</v>
      </c>
      <c r="AN6422" s="4">
        <v>0.38009999999999999</v>
      </c>
      <c r="AO6422">
        <v>60.899299999999997</v>
      </c>
      <c r="AP6422">
        <v>59.515799999999999</v>
      </c>
      <c r="AQ6422">
        <v>53.787799999999997</v>
      </c>
      <c r="AR6422">
        <v>60.893300000000004</v>
      </c>
      <c r="AS6422">
        <v>60.8568</v>
      </c>
      <c r="AT6422">
        <v>61.864800000000002</v>
      </c>
      <c r="AV6422">
        <v>61.8367</v>
      </c>
      <c r="AW6422">
        <v>62.421300000000002</v>
      </c>
      <c r="AX6422" s="4">
        <v>-4.1999999999999997E-3</v>
      </c>
      <c r="AY6422" s="4">
        <v>22.893899999999999</v>
      </c>
      <c r="AZ6422" s="4">
        <v>0.33</v>
      </c>
      <c r="BA6422">
        <v>0.13</v>
      </c>
      <c r="BB6422" t="s">
        <v>71</v>
      </c>
      <c r="BC6422" s="4">
        <v>0.307</v>
      </c>
      <c r="BD6422">
        <v>0.13</v>
      </c>
      <c r="BE6422" t="s">
        <v>71</v>
      </c>
      <c r="BF6422">
        <v>0.91820000000000002</v>
      </c>
      <c r="BG6422">
        <v>28.229700000000001</v>
      </c>
      <c r="BH6422">
        <v>37.264299999999999</v>
      </c>
      <c r="BI6422">
        <v>12.06</v>
      </c>
      <c r="BJ6422">
        <v>11.08</v>
      </c>
      <c r="BK6422">
        <v>11.25</v>
      </c>
      <c r="BL6422">
        <v>11.02</v>
      </c>
      <c r="BM6422" s="6">
        <v>60.327603170000003</v>
      </c>
      <c r="BN6422" s="6">
        <v>53.447051199999997</v>
      </c>
      <c r="BO6422" s="6">
        <v>53.951079200000002</v>
      </c>
      <c r="BP6422" s="6">
        <v>55.908577860000001</v>
      </c>
    </row>
    <row r="6423" spans="1:68" x14ac:dyDescent="0.35">
      <c r="A6423" s="1">
        <v>43555</v>
      </c>
      <c r="B6423" s="2">
        <v>43646</v>
      </c>
      <c r="C6423" t="s">
        <v>155</v>
      </c>
      <c r="D6423" t="s">
        <v>156</v>
      </c>
      <c r="E6423" s="8">
        <v>-1.9</v>
      </c>
      <c r="F6423" s="3">
        <v>431</v>
      </c>
      <c r="G6423" s="7">
        <v>5.6</v>
      </c>
      <c r="H6423">
        <v>3</v>
      </c>
      <c r="I6423">
        <v>58.9</v>
      </c>
      <c r="J6423">
        <v>163.80000000000001</v>
      </c>
      <c r="K6423">
        <v>36.1</v>
      </c>
      <c r="L6423">
        <v>60.3</v>
      </c>
      <c r="M6423">
        <v>86.7</v>
      </c>
      <c r="N6423">
        <v>0.2329</v>
      </c>
      <c r="O6423">
        <v>4.0300000000000002E-2</v>
      </c>
      <c r="P6423">
        <v>0</v>
      </c>
      <c r="Q6423" s="4">
        <v>0.1226</v>
      </c>
      <c r="R6423">
        <v>38.793700000000001</v>
      </c>
      <c r="S6423">
        <v>9.8879999999999999</v>
      </c>
      <c r="T6423">
        <v>-0.95209999999999995</v>
      </c>
      <c r="U6423">
        <v>0</v>
      </c>
      <c r="V6423">
        <v>0.1976</v>
      </c>
      <c r="W6423" t="s">
        <v>70</v>
      </c>
      <c r="X6423" t="s">
        <v>70</v>
      </c>
      <c r="Y6423" t="s">
        <v>70</v>
      </c>
      <c r="Z6423">
        <v>42.814529999999998</v>
      </c>
      <c r="AA6423">
        <v>421.55772999999999</v>
      </c>
      <c r="AB6423">
        <v>6.3E-2</v>
      </c>
      <c r="AC6423">
        <v>6691.3925399999998</v>
      </c>
      <c r="AD6423" t="s">
        <v>70</v>
      </c>
      <c r="AE6423" s="4">
        <v>5.4000000000000003E-3</v>
      </c>
      <c r="AF6423" s="4">
        <v>2.9499999999999998E-2</v>
      </c>
      <c r="AG6423" s="4">
        <v>0.10829999999999999</v>
      </c>
      <c r="AH6423" s="4">
        <v>0.1736</v>
      </c>
      <c r="AI6423" s="4">
        <v>4.1500000000000002E-2</v>
      </c>
      <c r="AJ6423" s="4">
        <v>0</v>
      </c>
      <c r="AK6423" s="4">
        <v>0</v>
      </c>
      <c r="AL6423" s="4">
        <v>0.29270000000000002</v>
      </c>
      <c r="AM6423" s="4">
        <v>0.45500000000000002</v>
      </c>
      <c r="AO6423">
        <v>100</v>
      </c>
      <c r="AP6423">
        <v>100</v>
      </c>
      <c r="AQ6423">
        <v>100</v>
      </c>
      <c r="AR6423">
        <v>100</v>
      </c>
      <c r="AS6423">
        <v>100</v>
      </c>
      <c r="AT6423">
        <v>100</v>
      </c>
      <c r="AU6423">
        <v>100</v>
      </c>
      <c r="AV6423">
        <v>100</v>
      </c>
      <c r="AW6423">
        <v>100</v>
      </c>
      <c r="AX6423" s="4">
        <v>0</v>
      </c>
      <c r="AZ6423" s="4">
        <v>-0.96799999999999997</v>
      </c>
      <c r="BA6423">
        <v>0.02</v>
      </c>
      <c r="BB6423">
        <v>-33.6</v>
      </c>
      <c r="BC6423" s="4">
        <v>-0.96799999999999997</v>
      </c>
      <c r="BD6423">
        <v>0.02</v>
      </c>
      <c r="BE6423">
        <v>-33.6</v>
      </c>
      <c r="BF6423">
        <v>1.2609999999999999</v>
      </c>
      <c r="BG6423">
        <v>174.58619999999999</v>
      </c>
      <c r="BH6423">
        <v>130.6748</v>
      </c>
      <c r="BI6423">
        <v>5.5</v>
      </c>
      <c r="BJ6423">
        <v>4.37</v>
      </c>
      <c r="BK6423">
        <v>4.18</v>
      </c>
      <c r="BL6423">
        <v>3.94</v>
      </c>
      <c r="BM6423" s="6">
        <v>56.791547620000003</v>
      </c>
      <c r="BN6423" s="6">
        <v>49.588700000000003</v>
      </c>
      <c r="BO6423" s="6">
        <v>49.7453808</v>
      </c>
      <c r="BP6423" s="6">
        <v>52.041876139999999</v>
      </c>
    </row>
    <row r="6424" spans="1:68" x14ac:dyDescent="0.35">
      <c r="A6424" s="1">
        <v>43555</v>
      </c>
      <c r="B6424" s="2">
        <v>43646</v>
      </c>
      <c r="C6424" t="s">
        <v>727</v>
      </c>
      <c r="D6424" t="s">
        <v>728</v>
      </c>
      <c r="E6424" s="8">
        <v>-16.88</v>
      </c>
      <c r="F6424" s="3">
        <v>1599</v>
      </c>
      <c r="G6424" s="7">
        <v>8.6</v>
      </c>
      <c r="H6424">
        <v>1</v>
      </c>
      <c r="I6424">
        <v>58.3</v>
      </c>
      <c r="J6424">
        <v>25.5</v>
      </c>
      <c r="K6424">
        <v>-0.5</v>
      </c>
      <c r="L6424">
        <v>10.3</v>
      </c>
      <c r="M6424">
        <v>11.8</v>
      </c>
      <c r="N6424">
        <v>-6.6299999999999998E-2</v>
      </c>
      <c r="O6424">
        <v>0.52610000000000001</v>
      </c>
      <c r="P6424">
        <v>2.3999999999999998E-3</v>
      </c>
      <c r="Q6424" s="4">
        <v>2.3199999999999998E-2</v>
      </c>
      <c r="R6424">
        <v>3.3814000000000002</v>
      </c>
      <c r="S6424">
        <v>7.1349999999999998</v>
      </c>
      <c r="T6424">
        <v>0.19220000000000001</v>
      </c>
      <c r="U6424">
        <v>0.3533</v>
      </c>
      <c r="V6424">
        <v>0.43919999999999998</v>
      </c>
      <c r="W6424">
        <v>27.35163</v>
      </c>
      <c r="X6424">
        <v>19.588750000000001</v>
      </c>
      <c r="Y6424">
        <v>1.5017799999999999</v>
      </c>
      <c r="Z6424">
        <v>4.1968699999999997</v>
      </c>
      <c r="AA6424">
        <v>1804.4963499999999</v>
      </c>
      <c r="AB6424">
        <v>349.94299999999998</v>
      </c>
      <c r="AC6424">
        <v>5.1565436370000004</v>
      </c>
      <c r="AD6424">
        <v>1.33097</v>
      </c>
      <c r="AE6424" s="4">
        <v>0.31409999999999999</v>
      </c>
      <c r="AF6424" s="4">
        <v>0.309</v>
      </c>
      <c r="AG6424" s="4">
        <v>0.29139999999999999</v>
      </c>
      <c r="AH6424" s="4">
        <v>0.24879999999999999</v>
      </c>
      <c r="AI6424" s="4">
        <v>0.28970000000000001</v>
      </c>
      <c r="AJ6424" s="4">
        <v>0.40079999999999999</v>
      </c>
      <c r="AK6424" s="4">
        <v>0.38819999999999999</v>
      </c>
      <c r="AL6424" s="4">
        <v>0.36209999999999998</v>
      </c>
      <c r="AM6424" s="4">
        <v>0.309</v>
      </c>
      <c r="AN6424" s="4">
        <v>0.36330000000000001</v>
      </c>
      <c r="AO6424">
        <v>29.6236</v>
      </c>
      <c r="AP6424">
        <v>29.1876</v>
      </c>
      <c r="AQ6424">
        <v>27.847100000000001</v>
      </c>
      <c r="AR6424">
        <v>29.8566</v>
      </c>
      <c r="AS6424">
        <v>30.4724</v>
      </c>
      <c r="AT6424">
        <v>28.113299999999999</v>
      </c>
      <c r="AU6424">
        <v>26.860399999999998</v>
      </c>
      <c r="AV6424">
        <v>29.114599999999999</v>
      </c>
      <c r="AW6424">
        <v>28.7105</v>
      </c>
      <c r="AX6424" s="4">
        <v>3.8999999999999998E-3</v>
      </c>
      <c r="AY6424" s="4">
        <v>25.931899999999999</v>
      </c>
      <c r="AZ6424" s="4">
        <v>0.246</v>
      </c>
      <c r="BA6424">
        <v>-0.03</v>
      </c>
      <c r="BB6424">
        <v>5.4</v>
      </c>
      <c r="BC6424" s="4">
        <v>0.26800000000000002</v>
      </c>
      <c r="BD6424">
        <v>-0.05</v>
      </c>
      <c r="BE6424">
        <v>3.7</v>
      </c>
      <c r="BF6424">
        <v>1.0396000000000001</v>
      </c>
      <c r="BG6424">
        <v>30.7532</v>
      </c>
      <c r="BH6424">
        <v>39.860500000000002</v>
      </c>
      <c r="BI6424">
        <v>50.69</v>
      </c>
      <c r="BJ6424">
        <v>46.74</v>
      </c>
      <c r="BK6424">
        <v>49.06</v>
      </c>
      <c r="BL6424">
        <v>49.83</v>
      </c>
      <c r="BM6424" s="6">
        <v>61.150046029999999</v>
      </c>
      <c r="BN6424" s="6">
        <v>49.789000799999997</v>
      </c>
      <c r="BO6424" s="6">
        <v>52.232673599999998</v>
      </c>
      <c r="BP6424" s="6">
        <v>54.39057348</v>
      </c>
    </row>
    <row r="6425" spans="1:68" x14ac:dyDescent="0.35">
      <c r="A6425" s="1">
        <v>43555</v>
      </c>
      <c r="B6425" s="2">
        <v>43646</v>
      </c>
      <c r="C6425" t="s">
        <v>407</v>
      </c>
      <c r="D6425" t="s">
        <v>408</v>
      </c>
      <c r="E6425" s="8">
        <v>11.11</v>
      </c>
      <c r="F6425" s="3">
        <v>342891</v>
      </c>
      <c r="G6425" s="7">
        <v>2008.2</v>
      </c>
      <c r="H6425">
        <v>3</v>
      </c>
      <c r="I6425">
        <v>66.8</v>
      </c>
      <c r="J6425">
        <v>18.399999999999999</v>
      </c>
      <c r="K6425">
        <v>4.0999999999999996</v>
      </c>
      <c r="L6425">
        <v>30.6</v>
      </c>
      <c r="M6425">
        <v>17.7</v>
      </c>
      <c r="N6425">
        <v>-3.7999999999999999E-2</v>
      </c>
      <c r="O6425">
        <v>0.54400000000000004</v>
      </c>
      <c r="P6425">
        <v>1.1900000000000001E-2</v>
      </c>
      <c r="Q6425" s="4">
        <v>1.7600000000000001E-2</v>
      </c>
      <c r="R6425">
        <v>6.0124000000000004</v>
      </c>
      <c r="S6425">
        <v>-13819</v>
      </c>
      <c r="T6425">
        <v>0.17050000000000001</v>
      </c>
      <c r="U6425">
        <v>0.63229999999999997</v>
      </c>
      <c r="V6425">
        <v>0.73880000000000001</v>
      </c>
      <c r="W6425">
        <v>25.307179999999999</v>
      </c>
      <c r="X6425">
        <v>24.748660000000001</v>
      </c>
      <c r="Y6425">
        <v>16.6206</v>
      </c>
      <c r="Z6425">
        <v>11.99935</v>
      </c>
      <c r="AA6425">
        <v>353237.61800000002</v>
      </c>
      <c r="AB6425">
        <v>20554</v>
      </c>
      <c r="AC6425">
        <v>17.18583332</v>
      </c>
      <c r="AD6425">
        <v>16.133749999999999</v>
      </c>
      <c r="AE6425" s="4">
        <v>0.2868</v>
      </c>
      <c r="AF6425" s="4">
        <v>0.2878</v>
      </c>
      <c r="AG6425" s="4">
        <v>0.28399999999999997</v>
      </c>
      <c r="AH6425" s="4">
        <v>0.26250000000000001</v>
      </c>
      <c r="AI6425" s="4">
        <v>0.28010000000000002</v>
      </c>
      <c r="AJ6425" s="4">
        <v>0.3528</v>
      </c>
      <c r="AK6425" s="4">
        <v>0.34399999999999997</v>
      </c>
      <c r="AL6425" s="4">
        <v>0.33829999999999999</v>
      </c>
      <c r="AM6425" s="4">
        <v>0.30470000000000003</v>
      </c>
      <c r="AN6425" s="4">
        <v>0.33439999999999998</v>
      </c>
      <c r="AO6425">
        <v>96.857900000000001</v>
      </c>
      <c r="AP6425">
        <v>96.540300000000002</v>
      </c>
      <c r="AQ6425">
        <v>96.774799999999999</v>
      </c>
      <c r="AR6425">
        <v>96.668599999999998</v>
      </c>
      <c r="AS6425">
        <v>96.709100000000007</v>
      </c>
      <c r="AT6425">
        <v>96.560199999999995</v>
      </c>
      <c r="AU6425">
        <v>96.538799999999995</v>
      </c>
      <c r="AV6425">
        <v>96.649500000000003</v>
      </c>
      <c r="AW6425">
        <v>96.749600000000001</v>
      </c>
      <c r="AX6425" s="4">
        <v>1E-4</v>
      </c>
      <c r="AY6425" s="4">
        <v>892.35829999999999</v>
      </c>
      <c r="AZ6425" s="4">
        <v>0.13300000000000001</v>
      </c>
      <c r="BA6425">
        <v>0</v>
      </c>
      <c r="BB6425">
        <v>13.2</v>
      </c>
      <c r="BC6425" s="4">
        <v>0.13400000000000001</v>
      </c>
      <c r="BD6425">
        <v>0</v>
      </c>
      <c r="BE6425">
        <v>12</v>
      </c>
      <c r="BF6425">
        <v>1.2173</v>
      </c>
      <c r="BG6425">
        <v>19.104900000000001</v>
      </c>
      <c r="BH6425">
        <v>29.3855</v>
      </c>
      <c r="BI6425">
        <v>145.93</v>
      </c>
      <c r="BJ6425">
        <v>141.18</v>
      </c>
      <c r="BK6425">
        <v>142.05000000000001</v>
      </c>
      <c r="BL6425">
        <v>140.96</v>
      </c>
      <c r="BM6425" s="6">
        <v>60.399923809999997</v>
      </c>
      <c r="BN6425" s="6">
        <v>53.068343200000001</v>
      </c>
      <c r="BO6425" s="6">
        <v>56.335804000000003</v>
      </c>
      <c r="BP6425" s="6">
        <v>56.601357</v>
      </c>
    </row>
    <row r="6426" spans="1:68" x14ac:dyDescent="0.35">
      <c r="A6426" s="1">
        <v>43555</v>
      </c>
      <c r="B6426" s="2">
        <v>43646</v>
      </c>
      <c r="C6426" t="s">
        <v>787</v>
      </c>
      <c r="D6426" t="s">
        <v>788</v>
      </c>
      <c r="E6426" s="8">
        <v>-10.557700000000001</v>
      </c>
      <c r="F6426" s="3">
        <v>2666</v>
      </c>
      <c r="G6426" s="7">
        <v>31.6</v>
      </c>
      <c r="H6426">
        <v>2</v>
      </c>
      <c r="I6426">
        <v>33</v>
      </c>
      <c r="J6426">
        <v>2.6</v>
      </c>
      <c r="K6426">
        <v>-9.1999999999999993</v>
      </c>
      <c r="L6426">
        <v>-0.7</v>
      </c>
      <c r="M6426">
        <v>-2.5</v>
      </c>
      <c r="N6426">
        <v>-3.85E-2</v>
      </c>
      <c r="O6426">
        <v>0.3589</v>
      </c>
      <c r="P6426">
        <v>1.06E-2</v>
      </c>
      <c r="Q6426" s="4">
        <v>2.4299999999999999E-2</v>
      </c>
      <c r="R6426">
        <v>2.9352999999999998</v>
      </c>
      <c r="S6426">
        <v>1169.2159999999999</v>
      </c>
      <c r="T6426">
        <v>-0.19520000000000001</v>
      </c>
      <c r="U6426">
        <v>6.8599999999999994E-2</v>
      </c>
      <c r="V6426">
        <v>0.15970000000000001</v>
      </c>
      <c r="W6426">
        <v>5.10459</v>
      </c>
      <c r="X6426">
        <v>3.7965100000000001</v>
      </c>
      <c r="Y6426">
        <v>0.79022000000000003</v>
      </c>
      <c r="Z6426">
        <v>1.92686</v>
      </c>
      <c r="AA6426">
        <v>2398.06277</v>
      </c>
      <c r="AB6426">
        <v>888.524</v>
      </c>
      <c r="AC6426">
        <v>2.698928526</v>
      </c>
      <c r="AD6426">
        <v>0.87836999999999998</v>
      </c>
      <c r="AE6426" s="4">
        <v>0.28599999999999998</v>
      </c>
      <c r="AF6426" s="4">
        <v>0.25159999999999999</v>
      </c>
      <c r="AG6426" s="4">
        <v>0.2341</v>
      </c>
      <c r="AH6426" s="4">
        <v>0.19689999999999999</v>
      </c>
      <c r="AI6426" s="4">
        <v>0.24</v>
      </c>
      <c r="AJ6426" s="4">
        <v>0.36109999999999998</v>
      </c>
      <c r="AK6426" s="4">
        <v>0.3024</v>
      </c>
      <c r="AL6426" s="4">
        <v>0.27950000000000003</v>
      </c>
      <c r="AM6426" s="4">
        <v>0.2311</v>
      </c>
      <c r="AN6426" s="4">
        <v>0.2898</v>
      </c>
      <c r="AO6426">
        <v>28.314499999999999</v>
      </c>
      <c r="AP6426">
        <v>30.256599999999999</v>
      </c>
      <c r="AQ6426">
        <v>29.859200000000001</v>
      </c>
      <c r="AR6426">
        <v>28.641300000000001</v>
      </c>
      <c r="AS6426">
        <v>26.337900000000001</v>
      </c>
      <c r="AT6426">
        <v>28.047699999999999</v>
      </c>
      <c r="AU6426">
        <v>27.028400000000001</v>
      </c>
      <c r="AV6426">
        <v>26.7441</v>
      </c>
      <c r="AW6426">
        <v>23.2026</v>
      </c>
      <c r="AX6426" s="4">
        <v>2.52E-2</v>
      </c>
      <c r="AY6426" s="4">
        <v>21.1645</v>
      </c>
      <c r="AZ6426" s="4">
        <v>0.16800000000000001</v>
      </c>
      <c r="BA6426">
        <v>-0.02</v>
      </c>
      <c r="BB6426">
        <v>10.4</v>
      </c>
      <c r="BC6426" s="4">
        <v>0.26400000000000001</v>
      </c>
      <c r="BD6426">
        <v>-0.02</v>
      </c>
      <c r="BE6426">
        <v>9.6999999999999993</v>
      </c>
      <c r="BF6426">
        <v>1.3426</v>
      </c>
      <c r="BG6426">
        <v>40.662100000000002</v>
      </c>
      <c r="BH6426">
        <v>42.017200000000003</v>
      </c>
      <c r="BI6426">
        <v>20.43</v>
      </c>
      <c r="BJ6426">
        <v>19.63</v>
      </c>
      <c r="BK6426">
        <v>19.86</v>
      </c>
      <c r="BL6426">
        <v>21.02</v>
      </c>
      <c r="BM6426" s="6">
        <v>52.002695240000001</v>
      </c>
      <c r="BN6426" s="6">
        <v>47.314646400000001</v>
      </c>
      <c r="BO6426" s="6">
        <v>49.856882400000003</v>
      </c>
      <c r="BP6426" s="6">
        <v>49.724741350000002</v>
      </c>
    </row>
    <row r="6427" spans="1:68" x14ac:dyDescent="0.35">
      <c r="A6427" s="1">
        <v>43555</v>
      </c>
      <c r="B6427" s="2">
        <v>43646</v>
      </c>
      <c r="C6427" t="s">
        <v>395</v>
      </c>
      <c r="D6427" t="s">
        <v>396</v>
      </c>
      <c r="E6427" s="8">
        <v>-7.37</v>
      </c>
      <c r="F6427" s="3">
        <v>74089</v>
      </c>
      <c r="G6427" s="7">
        <v>339.7</v>
      </c>
      <c r="H6427">
        <v>0</v>
      </c>
      <c r="I6427">
        <v>57.5</v>
      </c>
      <c r="J6427">
        <v>31.6</v>
      </c>
      <c r="K6427">
        <v>15.7</v>
      </c>
      <c r="L6427">
        <v>48.8</v>
      </c>
      <c r="M6427">
        <v>32.1</v>
      </c>
      <c r="N6427">
        <v>-4.3400000000000001E-2</v>
      </c>
      <c r="O6427">
        <v>0.1326</v>
      </c>
      <c r="P6427">
        <v>6.1999999999999998E-3</v>
      </c>
      <c r="Q6427" s="4">
        <v>3.5299999999999998E-2</v>
      </c>
      <c r="R6427">
        <v>3.5554000000000001</v>
      </c>
      <c r="S6427">
        <v>-5371</v>
      </c>
      <c r="T6427">
        <v>2.5280999999999998</v>
      </c>
      <c r="U6427">
        <v>0.40389999999999998</v>
      </c>
      <c r="V6427">
        <v>0.5554</v>
      </c>
      <c r="W6427">
        <v>36.659399999999998</v>
      </c>
      <c r="X6427">
        <v>31.08802</v>
      </c>
      <c r="Y6427">
        <v>8.4111499999999992</v>
      </c>
      <c r="Z6427">
        <v>134.55211</v>
      </c>
      <c r="AA6427">
        <v>75481.704549999995</v>
      </c>
      <c r="AB6427">
        <v>7716</v>
      </c>
      <c r="AC6427">
        <v>9.7824915180000005</v>
      </c>
      <c r="AD6427">
        <v>8.2559299999999993</v>
      </c>
      <c r="AE6427" s="4">
        <v>0.52629999999999999</v>
      </c>
      <c r="AF6427" s="4">
        <v>0.31090000000000001</v>
      </c>
      <c r="AG6427" s="4">
        <v>0.30859999999999999</v>
      </c>
      <c r="AH6427" s="4">
        <v>0.30430000000000001</v>
      </c>
      <c r="AI6427" s="4">
        <v>0.35210000000000002</v>
      </c>
      <c r="AJ6427" s="4">
        <v>0.86060000000000003</v>
      </c>
      <c r="AK6427" s="4">
        <v>0.39429999999999998</v>
      </c>
      <c r="AL6427" s="4">
        <v>0.39379999999999998</v>
      </c>
      <c r="AM6427" s="4">
        <v>0.3851</v>
      </c>
      <c r="AN6427" s="4">
        <v>0.4763</v>
      </c>
      <c r="AO6427">
        <v>86.800399999999996</v>
      </c>
      <c r="AP6427">
        <v>85.681799999999996</v>
      </c>
      <c r="AQ6427">
        <v>85.970500000000001</v>
      </c>
      <c r="AR6427">
        <v>85.258899999999997</v>
      </c>
      <c r="AS6427">
        <v>86.343199999999996</v>
      </c>
      <c r="AT6427">
        <v>85.655299999999997</v>
      </c>
      <c r="AU6427">
        <v>86.024799999999999</v>
      </c>
      <c r="AV6427">
        <v>83.626000000000005</v>
      </c>
      <c r="AW6427">
        <v>86.522300000000001</v>
      </c>
      <c r="AX6427" s="4">
        <v>4.0000000000000002E-4</v>
      </c>
      <c r="AY6427" s="4">
        <v>96.581599999999995</v>
      </c>
      <c r="AZ6427" s="4">
        <v>0.14000000000000001</v>
      </c>
      <c r="BA6427">
        <v>0.01</v>
      </c>
      <c r="BB6427">
        <v>9.8000000000000007</v>
      </c>
      <c r="BC6427" s="4">
        <v>0.14699999999999999</v>
      </c>
      <c r="BD6427">
        <v>0</v>
      </c>
      <c r="BE6427">
        <v>8.1</v>
      </c>
      <c r="BF6427">
        <v>1.2304999999999999</v>
      </c>
      <c r="BG6427">
        <v>41.599800000000002</v>
      </c>
      <c r="BH6427">
        <v>40.271599999999999</v>
      </c>
      <c r="BI6427">
        <v>167.17</v>
      </c>
      <c r="BJ6427">
        <v>159.44</v>
      </c>
      <c r="BK6427">
        <v>156.33000000000001</v>
      </c>
      <c r="BL6427">
        <v>155.13999999999999</v>
      </c>
      <c r="BM6427" s="6">
        <v>58.694807939999997</v>
      </c>
      <c r="BN6427" s="6">
        <v>54.354787199999997</v>
      </c>
      <c r="BO6427" s="6">
        <v>55.451528400000001</v>
      </c>
      <c r="BP6427" s="6">
        <v>56.167041179999998</v>
      </c>
    </row>
    <row r="6428" spans="1:68" x14ac:dyDescent="0.35">
      <c r="A6428" s="1">
        <v>43555</v>
      </c>
      <c r="B6428" s="2">
        <v>43646</v>
      </c>
      <c r="C6428" t="s">
        <v>843</v>
      </c>
      <c r="D6428" t="s">
        <v>844</v>
      </c>
      <c r="E6428" s="8">
        <v>-1.0611999999999999</v>
      </c>
      <c r="F6428" s="3">
        <v>13978</v>
      </c>
      <c r="G6428" s="7">
        <v>494.7</v>
      </c>
      <c r="H6428">
        <v>3</v>
      </c>
      <c r="I6428">
        <v>50.9</v>
      </c>
      <c r="J6428">
        <v>30</v>
      </c>
      <c r="K6428">
        <v>-17.899999999999999</v>
      </c>
      <c r="L6428">
        <v>-47.9</v>
      </c>
      <c r="M6428">
        <v>-11.9</v>
      </c>
      <c r="N6428">
        <v>-3.7999999999999999E-2</v>
      </c>
      <c r="O6428">
        <v>0.626</v>
      </c>
      <c r="P6428">
        <v>1.6999999999999999E-3</v>
      </c>
      <c r="Q6428" s="4">
        <v>6.2899999999999998E-2</v>
      </c>
      <c r="R6428">
        <v>2.4346000000000001</v>
      </c>
      <c r="S6428">
        <v>-1310</v>
      </c>
      <c r="T6428">
        <v>0.6028</v>
      </c>
      <c r="U6428">
        <v>0.43630000000000002</v>
      </c>
      <c r="V6428">
        <v>0.56140000000000001</v>
      </c>
      <c r="W6428">
        <v>7.3180100000000001</v>
      </c>
      <c r="X6428">
        <v>4.3367699999999996</v>
      </c>
      <c r="Y6428">
        <v>1.06009</v>
      </c>
      <c r="Z6428">
        <v>1.28166</v>
      </c>
      <c r="AA6428">
        <v>20556.29608</v>
      </c>
      <c r="AB6428">
        <v>6496</v>
      </c>
      <c r="AC6428">
        <v>3.1644544460000001</v>
      </c>
      <c r="AD6428">
        <v>0.72087000000000001</v>
      </c>
      <c r="AE6428" s="4">
        <v>0.23250000000000001</v>
      </c>
      <c r="AF6428" s="4">
        <v>0.2601</v>
      </c>
      <c r="AG6428" s="4">
        <v>0.26390000000000002</v>
      </c>
      <c r="AH6428" s="4">
        <v>0.247</v>
      </c>
      <c r="AI6428" s="4">
        <v>0.25059999999999999</v>
      </c>
      <c r="AJ6428" s="4">
        <v>0.27539999999999998</v>
      </c>
      <c r="AK6428" s="4">
        <v>0.30690000000000001</v>
      </c>
      <c r="AL6428" s="4">
        <v>0.31130000000000002</v>
      </c>
      <c r="AM6428" s="4">
        <v>0.28960000000000002</v>
      </c>
      <c r="AN6428" s="4">
        <v>0.2954</v>
      </c>
      <c r="AO6428">
        <v>24.6633</v>
      </c>
      <c r="AP6428">
        <v>33.0946</v>
      </c>
      <c r="AQ6428">
        <v>36.192999999999998</v>
      </c>
      <c r="AR6428">
        <v>38.44</v>
      </c>
      <c r="AS6428">
        <v>37.724800000000002</v>
      </c>
      <c r="AT6428">
        <v>36.923299999999998</v>
      </c>
      <c r="AU6428">
        <v>35.295299999999997</v>
      </c>
      <c r="AV6428">
        <v>32.759700000000002</v>
      </c>
      <c r="AW6428">
        <v>31.362500000000001</v>
      </c>
      <c r="AX6428" s="4">
        <v>-2.9600000000000001E-2</v>
      </c>
      <c r="AY6428" s="4">
        <v>8.3109000000000002</v>
      </c>
      <c r="AZ6428" s="4">
        <v>-3.2000000000000001E-2</v>
      </c>
      <c r="BA6428">
        <v>-0.1</v>
      </c>
      <c r="BB6428">
        <v>-0.2</v>
      </c>
      <c r="BC6428" s="4">
        <v>-0.113</v>
      </c>
      <c r="BD6428">
        <v>-0.25</v>
      </c>
      <c r="BE6428">
        <v>-0.2</v>
      </c>
      <c r="BF6428">
        <v>1.482</v>
      </c>
      <c r="BG6428">
        <v>55.317700000000002</v>
      </c>
      <c r="BH6428">
        <v>58.236499999999999</v>
      </c>
      <c r="BI6428">
        <v>46.84</v>
      </c>
      <c r="BJ6428">
        <v>44.44</v>
      </c>
      <c r="BK6428">
        <v>48.47</v>
      </c>
      <c r="BL6428">
        <v>54.87</v>
      </c>
      <c r="BM6428" s="6">
        <v>54.089357139999997</v>
      </c>
      <c r="BN6428" s="6">
        <v>44.8711968</v>
      </c>
      <c r="BO6428" s="6">
        <v>41.235298399999998</v>
      </c>
      <c r="BP6428" s="6">
        <v>46.731950779999998</v>
      </c>
    </row>
    <row r="6429" spans="1:68" x14ac:dyDescent="0.35">
      <c r="A6429" s="1">
        <v>43555</v>
      </c>
      <c r="B6429" s="2">
        <v>43646</v>
      </c>
      <c r="C6429" t="s">
        <v>719</v>
      </c>
      <c r="D6429" t="s">
        <v>720</v>
      </c>
      <c r="E6429" s="8">
        <v>8.39</v>
      </c>
      <c r="F6429" s="3">
        <v>8282</v>
      </c>
      <c r="G6429" s="7">
        <v>89.7</v>
      </c>
      <c r="H6429">
        <v>0</v>
      </c>
      <c r="I6429">
        <v>69.599999999999994</v>
      </c>
      <c r="J6429">
        <v>37.1</v>
      </c>
      <c r="K6429">
        <v>-4.4000000000000004</v>
      </c>
      <c r="L6429">
        <v>22.6</v>
      </c>
      <c r="M6429">
        <v>18.399999999999999</v>
      </c>
      <c r="N6429">
        <v>1.35E-2</v>
      </c>
      <c r="O6429">
        <v>0.53239999999999998</v>
      </c>
      <c r="P6429">
        <v>4.0000000000000001E-3</v>
      </c>
      <c r="Q6429" s="4">
        <v>3.0599999999999999E-2</v>
      </c>
      <c r="R6429">
        <v>1.7927999999999999</v>
      </c>
      <c r="S6429">
        <v>-1080.626</v>
      </c>
      <c r="T6429">
        <v>1.0129999999999999</v>
      </c>
      <c r="U6429">
        <v>0.42330000000000001</v>
      </c>
      <c r="V6429">
        <v>0.49380000000000002</v>
      </c>
      <c r="W6429">
        <v>26.148260000000001</v>
      </c>
      <c r="X6429">
        <v>18.45017</v>
      </c>
      <c r="Y6429">
        <v>6.7670300000000001</v>
      </c>
      <c r="Z6429">
        <v>4.6370300000000002</v>
      </c>
      <c r="AA6429">
        <v>10100.73157</v>
      </c>
      <c r="AB6429">
        <v>1129.5340000000001</v>
      </c>
      <c r="AC6429">
        <v>8.9423882500000005</v>
      </c>
      <c r="AD6429">
        <v>5.5482699999999996</v>
      </c>
      <c r="AE6429" s="4">
        <v>0.1668</v>
      </c>
      <c r="AF6429" s="4">
        <v>0.1207</v>
      </c>
      <c r="AG6429" s="4">
        <v>0.11650000000000001</v>
      </c>
      <c r="AH6429" s="4">
        <v>0.13289999999999999</v>
      </c>
      <c r="AI6429" s="4">
        <v>0.13289999999999999</v>
      </c>
      <c r="AJ6429" s="4">
        <v>0.25340000000000001</v>
      </c>
      <c r="AK6429" s="4">
        <v>0.19</v>
      </c>
      <c r="AL6429" s="4">
        <v>0.184</v>
      </c>
      <c r="AM6429" s="4">
        <v>0.2041</v>
      </c>
      <c r="AN6429" s="4">
        <v>0.20619999999999999</v>
      </c>
      <c r="AO6429">
        <v>77.162899999999993</v>
      </c>
      <c r="AP6429">
        <v>75.594300000000004</v>
      </c>
      <c r="AQ6429">
        <v>75.702100000000002</v>
      </c>
      <c r="AR6429">
        <v>74.081500000000005</v>
      </c>
      <c r="AS6429">
        <v>72.393299999999996</v>
      </c>
      <c r="AT6429">
        <v>72.599800000000002</v>
      </c>
      <c r="AU6429">
        <v>70.577500000000001</v>
      </c>
      <c r="AV6429">
        <v>71.878399999999999</v>
      </c>
      <c r="AW6429">
        <v>59.644599999999997</v>
      </c>
      <c r="AX6429" s="4">
        <v>3.27E-2</v>
      </c>
      <c r="AY6429" s="4">
        <v>34.910699999999999</v>
      </c>
      <c r="AZ6429" s="4">
        <v>0.19600000000000001</v>
      </c>
      <c r="BA6429">
        <v>-0.02</v>
      </c>
      <c r="BB6429">
        <v>8.5</v>
      </c>
      <c r="BC6429" s="4">
        <v>0.25900000000000001</v>
      </c>
      <c r="BD6429">
        <v>-0.01</v>
      </c>
      <c r="BE6429">
        <v>8.6</v>
      </c>
      <c r="BF6429">
        <v>1.1088</v>
      </c>
      <c r="BG6429">
        <v>25.280799999999999</v>
      </c>
      <c r="BH6429">
        <v>31.6386</v>
      </c>
      <c r="BI6429">
        <v>173.26</v>
      </c>
      <c r="BJ6429">
        <v>162.61000000000001</v>
      </c>
      <c r="BK6429">
        <v>171.43</v>
      </c>
      <c r="BL6429">
        <v>176.13</v>
      </c>
      <c r="BM6429" s="6">
        <v>62.319660319999997</v>
      </c>
      <c r="BN6429" s="6">
        <v>50.226217599999998</v>
      </c>
      <c r="BO6429" s="6">
        <v>54.034285199999999</v>
      </c>
      <c r="BP6429" s="6">
        <v>55.526721039999998</v>
      </c>
    </row>
    <row r="6430" spans="1:68" x14ac:dyDescent="0.35">
      <c r="A6430" s="1">
        <v>43555</v>
      </c>
      <c r="B6430" s="2">
        <v>43646</v>
      </c>
      <c r="C6430" t="s">
        <v>157</v>
      </c>
      <c r="D6430" t="s">
        <v>158</v>
      </c>
      <c r="E6430" s="8">
        <v>10.64</v>
      </c>
      <c r="F6430" s="3">
        <v>22082</v>
      </c>
      <c r="G6430" s="7">
        <v>14</v>
      </c>
      <c r="H6430">
        <v>0</v>
      </c>
      <c r="I6430">
        <v>38.700000000000003</v>
      </c>
      <c r="J6430">
        <v>2.9</v>
      </c>
      <c r="K6430">
        <v>4.8</v>
      </c>
      <c r="L6430">
        <v>20.7</v>
      </c>
      <c r="M6430">
        <v>9.4</v>
      </c>
      <c r="N6430">
        <v>-5.6800000000000003E-2</v>
      </c>
      <c r="O6430">
        <v>0.36470000000000002</v>
      </c>
      <c r="P6430">
        <v>4.8999999999999998E-3</v>
      </c>
      <c r="Q6430" s="4">
        <v>1.29E-2</v>
      </c>
      <c r="R6430">
        <v>5.5781999999999998</v>
      </c>
      <c r="S6430">
        <v>408479</v>
      </c>
      <c r="T6430">
        <v>-0.46139999999999998</v>
      </c>
      <c r="U6430">
        <v>0.1784</v>
      </c>
      <c r="V6430">
        <v>0.29060000000000002</v>
      </c>
      <c r="W6430">
        <v>14.685320000000001</v>
      </c>
      <c r="X6430">
        <v>12.163460000000001</v>
      </c>
      <c r="Y6430">
        <v>2.23224</v>
      </c>
      <c r="Z6430">
        <v>2.79616</v>
      </c>
      <c r="AA6430">
        <v>18476.134770000001</v>
      </c>
      <c r="AB6430">
        <v>2436.5373399999999</v>
      </c>
      <c r="AC6430">
        <v>7.5829475159999999</v>
      </c>
      <c r="AD6430">
        <v>2.6679200000000001</v>
      </c>
      <c r="AE6430" s="4">
        <v>0.2097</v>
      </c>
      <c r="AF6430" s="4">
        <v>0.2041</v>
      </c>
      <c r="AG6430" s="4">
        <v>0.20910000000000001</v>
      </c>
      <c r="AH6430" s="4">
        <v>0.21249999999999999</v>
      </c>
      <c r="AI6430" s="4">
        <v>0.20880000000000001</v>
      </c>
      <c r="AJ6430" s="4">
        <v>0.27550000000000002</v>
      </c>
      <c r="AK6430" s="4">
        <v>0.27629999999999999</v>
      </c>
      <c r="AL6430" s="4">
        <v>0.2828</v>
      </c>
      <c r="AM6430" s="4">
        <v>0.29530000000000001</v>
      </c>
      <c r="AN6430" s="4">
        <v>0.28239999999999998</v>
      </c>
      <c r="AO6430">
        <v>30.959800000000001</v>
      </c>
      <c r="AP6430">
        <v>30.011600000000001</v>
      </c>
      <c r="AQ6430">
        <v>28.207000000000001</v>
      </c>
      <c r="AR6430">
        <v>28.973099999999999</v>
      </c>
      <c r="AS6430">
        <v>29.785599999999999</v>
      </c>
      <c r="AT6430">
        <v>29.456</v>
      </c>
      <c r="AU6430">
        <v>28.7316</v>
      </c>
      <c r="AV6430">
        <v>27.956299999999999</v>
      </c>
      <c r="AW6430">
        <v>29.4437</v>
      </c>
      <c r="AX6430" s="4">
        <v>6.3E-3</v>
      </c>
      <c r="AY6430" s="4">
        <v>31.417899999999999</v>
      </c>
      <c r="AZ6430" s="4">
        <v>4.8000000000000001E-2</v>
      </c>
      <c r="BA6430">
        <v>0.04</v>
      </c>
      <c r="BB6430">
        <v>1</v>
      </c>
      <c r="BC6430" s="4">
        <v>6.7000000000000004E-2</v>
      </c>
      <c r="BD6430">
        <v>0.05</v>
      </c>
      <c r="BE6430">
        <v>1.2</v>
      </c>
      <c r="BF6430">
        <v>0.1144</v>
      </c>
      <c r="BG6430">
        <v>27.299900000000001</v>
      </c>
      <c r="BH6430">
        <v>27.288900000000002</v>
      </c>
      <c r="BI6430">
        <v>269.70999999999998</v>
      </c>
      <c r="BJ6430">
        <v>257.32</v>
      </c>
      <c r="BK6430">
        <v>251.01</v>
      </c>
      <c r="BL6430">
        <v>239.13</v>
      </c>
      <c r="BM6430" s="6">
        <v>55.479690480000002</v>
      </c>
      <c r="BN6430" s="6">
        <v>54.035664799999999</v>
      </c>
      <c r="BO6430" s="6">
        <v>54.755600399999999</v>
      </c>
      <c r="BP6430" s="6">
        <v>54.756985229999998</v>
      </c>
    </row>
    <row r="6431" spans="1:68" x14ac:dyDescent="0.35">
      <c r="A6431" s="1">
        <v>43555</v>
      </c>
      <c r="B6431" s="2">
        <v>43646</v>
      </c>
      <c r="C6431" t="s">
        <v>469</v>
      </c>
      <c r="D6431" t="s">
        <v>470</v>
      </c>
      <c r="E6431" s="8">
        <v>17.600000000000001</v>
      </c>
      <c r="F6431" s="3">
        <v>5842</v>
      </c>
      <c r="G6431" s="7">
        <v>106.8</v>
      </c>
      <c r="H6431">
        <v>1</v>
      </c>
      <c r="I6431">
        <v>61.3</v>
      </c>
      <c r="J6431">
        <v>33.799999999999997</v>
      </c>
      <c r="K6431">
        <v>0.9</v>
      </c>
      <c r="L6431">
        <v>51.9</v>
      </c>
      <c r="M6431">
        <v>28.9</v>
      </c>
      <c r="N6431">
        <v>-6.4500000000000002E-2</v>
      </c>
      <c r="O6431">
        <v>-0.25140000000000001</v>
      </c>
      <c r="P6431">
        <v>5.0000000000000001E-4</v>
      </c>
      <c r="Q6431" s="4">
        <v>3.2099999999999997E-2</v>
      </c>
      <c r="R6431">
        <v>4.3196000000000003</v>
      </c>
      <c r="S6431">
        <v>110.036</v>
      </c>
      <c r="T6431">
        <v>-2.7050999999999998</v>
      </c>
      <c r="U6431">
        <v>0.05</v>
      </c>
      <c r="V6431">
        <v>0.125</v>
      </c>
      <c r="W6431" t="s">
        <v>70</v>
      </c>
      <c r="X6431" t="s">
        <v>70</v>
      </c>
      <c r="Y6431">
        <v>8.9947800000000004</v>
      </c>
      <c r="Z6431">
        <v>38.92653</v>
      </c>
      <c r="AA6431">
        <v>5430.1838399999997</v>
      </c>
      <c r="AB6431">
        <v>476.75700000000001</v>
      </c>
      <c r="AC6431">
        <v>11.38983558</v>
      </c>
      <c r="AD6431">
        <v>9.6770600000000009</v>
      </c>
      <c r="AE6431" s="4">
        <v>0.56440000000000001</v>
      </c>
      <c r="AF6431" s="4">
        <v>0.54979999999999996</v>
      </c>
      <c r="AG6431" s="4">
        <v>0.56710000000000005</v>
      </c>
      <c r="AH6431" s="4">
        <v>0.99319999999999997</v>
      </c>
      <c r="AI6431" s="4">
        <v>0.64659999999999995</v>
      </c>
      <c r="AJ6431" s="4">
        <v>0.94530000000000003</v>
      </c>
      <c r="AK6431" s="4">
        <v>0.93130000000000002</v>
      </c>
      <c r="AL6431" s="4">
        <v>1.0407</v>
      </c>
      <c r="AM6431" s="4">
        <v>7.6809000000000003</v>
      </c>
      <c r="AN6431" s="4">
        <v>1.6287</v>
      </c>
      <c r="AO6431">
        <v>78.9953</v>
      </c>
      <c r="AP6431">
        <v>78.8065</v>
      </c>
      <c r="AQ6431">
        <v>79.171499999999995</v>
      </c>
      <c r="AR6431">
        <v>78.919200000000004</v>
      </c>
      <c r="AS6431">
        <v>85.0655</v>
      </c>
      <c r="AT6431">
        <v>83.043400000000005</v>
      </c>
      <c r="AU6431">
        <v>82.588200000000001</v>
      </c>
      <c r="AV6431">
        <v>83.968699999999998</v>
      </c>
      <c r="AW6431">
        <v>84.867400000000004</v>
      </c>
      <c r="AX6431" s="4">
        <v>-8.8999999999999999E-3</v>
      </c>
      <c r="AY6431" s="4">
        <v>33.2943</v>
      </c>
      <c r="AZ6431" s="4">
        <v>0.42099999999999999</v>
      </c>
      <c r="BA6431">
        <v>-0.03</v>
      </c>
      <c r="BB6431">
        <v>10.6</v>
      </c>
      <c r="BC6431" s="4">
        <v>0.34200000000000003</v>
      </c>
      <c r="BD6431">
        <v>-0.04</v>
      </c>
      <c r="BE6431">
        <v>8.4</v>
      </c>
      <c r="BF6431">
        <v>1.7262</v>
      </c>
      <c r="BG6431">
        <v>46.488599999999998</v>
      </c>
      <c r="BH6431">
        <v>55.142200000000003</v>
      </c>
      <c r="BI6431">
        <v>111.31</v>
      </c>
      <c r="BJ6431">
        <v>101.8</v>
      </c>
      <c r="BK6431">
        <v>103.26</v>
      </c>
      <c r="BL6431">
        <v>103.22</v>
      </c>
      <c r="BM6431" s="6">
        <v>59.132803170000003</v>
      </c>
      <c r="BN6431" s="6">
        <v>51.539335999999999</v>
      </c>
      <c r="BO6431" s="6">
        <v>54.481870800000003</v>
      </c>
      <c r="BP6431" s="6">
        <v>55.051336659999997</v>
      </c>
    </row>
    <row r="6432" spans="1:68" x14ac:dyDescent="0.35">
      <c r="A6432" s="1">
        <v>43555</v>
      </c>
      <c r="B6432" s="2">
        <v>43646</v>
      </c>
      <c r="C6432" t="s">
        <v>475</v>
      </c>
      <c r="D6432" t="s">
        <v>476</v>
      </c>
      <c r="E6432" s="8">
        <v>11.13</v>
      </c>
      <c r="F6432" s="3">
        <v>2662</v>
      </c>
      <c r="G6432" s="7">
        <v>7.4</v>
      </c>
      <c r="H6432">
        <v>0</v>
      </c>
      <c r="I6432">
        <v>54.7</v>
      </c>
      <c r="J6432">
        <v>29.1</v>
      </c>
      <c r="K6432">
        <v>5</v>
      </c>
      <c r="L6432">
        <v>17.5</v>
      </c>
      <c r="M6432">
        <v>17.2</v>
      </c>
      <c r="N6432">
        <v>-4.9399999999999999E-2</v>
      </c>
      <c r="O6432">
        <v>0.60119999999999996</v>
      </c>
      <c r="P6432">
        <v>3.7000000000000002E-3</v>
      </c>
      <c r="Q6432" s="4">
        <v>1.5900000000000001E-2</v>
      </c>
      <c r="R6432">
        <v>8.7317</v>
      </c>
      <c r="S6432">
        <v>296.77199999999999</v>
      </c>
      <c r="T6432">
        <v>-0.11700000000000001</v>
      </c>
      <c r="U6432">
        <v>0.29599999999999999</v>
      </c>
      <c r="V6432">
        <v>0.56279999999999997</v>
      </c>
      <c r="W6432">
        <v>23.571439999999999</v>
      </c>
      <c r="X6432">
        <v>19.085940000000001</v>
      </c>
      <c r="Y6432">
        <v>3.24742</v>
      </c>
      <c r="Z6432">
        <v>5.2304399999999998</v>
      </c>
      <c r="AA6432">
        <v>2602.31034</v>
      </c>
      <c r="AB6432">
        <v>285.83</v>
      </c>
      <c r="AC6432">
        <v>9.1043989080000003</v>
      </c>
      <c r="AD6432">
        <v>3.3217400000000001</v>
      </c>
      <c r="AE6432" s="4">
        <v>0.38240000000000002</v>
      </c>
      <c r="AF6432" s="4">
        <v>0.3997</v>
      </c>
      <c r="AG6432" s="4">
        <v>0.3695</v>
      </c>
      <c r="AH6432" s="4">
        <v>0.30609999999999998</v>
      </c>
      <c r="AI6432" s="4">
        <v>0.36259999999999998</v>
      </c>
      <c r="AJ6432" s="4">
        <v>0.48409999999999997</v>
      </c>
      <c r="AK6432" s="4">
        <v>0.51780000000000004</v>
      </c>
      <c r="AL6432" s="4">
        <v>0.4662</v>
      </c>
      <c r="AM6432" s="4">
        <v>0.39140000000000003</v>
      </c>
      <c r="AN6432" s="4">
        <v>0.46250000000000002</v>
      </c>
      <c r="AO6432">
        <v>37.317799999999998</v>
      </c>
      <c r="AP6432">
        <v>35.2074</v>
      </c>
      <c r="AQ6432">
        <v>33.479100000000003</v>
      </c>
      <c r="AR6432">
        <v>36.654299999999999</v>
      </c>
      <c r="AS6432">
        <v>34.012999999999998</v>
      </c>
      <c r="AT6432">
        <v>32.703299999999999</v>
      </c>
      <c r="AU6432">
        <v>30.743400000000001</v>
      </c>
      <c r="AV6432">
        <v>32.603499999999997</v>
      </c>
      <c r="AW6432">
        <v>32.936100000000003</v>
      </c>
      <c r="AX6432" s="4">
        <v>1.5699999999999999E-2</v>
      </c>
      <c r="AY6432" s="4">
        <v>16.5473</v>
      </c>
      <c r="AZ6432" s="4">
        <v>0.124</v>
      </c>
      <c r="BA6432">
        <v>-7.0000000000000007E-2</v>
      </c>
      <c r="BB6432">
        <v>1.5</v>
      </c>
      <c r="BC6432" s="4">
        <v>0.23200000000000001</v>
      </c>
      <c r="BD6432">
        <v>-0.09</v>
      </c>
      <c r="BE6432">
        <v>2.1</v>
      </c>
      <c r="BF6432">
        <v>0.63460000000000005</v>
      </c>
      <c r="BG6432">
        <v>23.209499999999998</v>
      </c>
      <c r="BH6432">
        <v>24.9346</v>
      </c>
      <c r="BI6432">
        <v>51.6</v>
      </c>
      <c r="BJ6432">
        <v>48.91</v>
      </c>
      <c r="BK6432">
        <v>49.25</v>
      </c>
      <c r="BL6432">
        <v>49.84</v>
      </c>
      <c r="BM6432" s="6">
        <v>60.992547620000003</v>
      </c>
      <c r="BN6432" s="6">
        <v>51.983384000000001</v>
      </c>
      <c r="BO6432" s="6">
        <v>53.5227644</v>
      </c>
      <c r="BP6432" s="6">
        <v>55.499565339999997</v>
      </c>
    </row>
    <row r="6433" spans="1:68" x14ac:dyDescent="0.35">
      <c r="A6433" s="1">
        <v>43555</v>
      </c>
      <c r="B6433" s="2">
        <v>43646</v>
      </c>
      <c r="C6433" t="s">
        <v>381</v>
      </c>
      <c r="D6433" t="s">
        <v>382</v>
      </c>
      <c r="E6433" s="8">
        <v>6.6</v>
      </c>
      <c r="F6433" s="3">
        <v>42813</v>
      </c>
      <c r="G6433" s="7">
        <v>524.20000000000005</v>
      </c>
      <c r="H6433">
        <v>1</v>
      </c>
      <c r="I6433">
        <v>56.7</v>
      </c>
      <c r="J6433">
        <v>20.8</v>
      </c>
      <c r="K6433">
        <v>32.1</v>
      </c>
      <c r="L6433">
        <v>51.7</v>
      </c>
      <c r="M6433">
        <v>34.9</v>
      </c>
      <c r="N6433">
        <v>-8.0799999999999997E-2</v>
      </c>
      <c r="O6433">
        <v>0.25080000000000002</v>
      </c>
      <c r="P6433">
        <v>4.3900000000000002E-2</v>
      </c>
      <c r="Q6433" s="4">
        <v>2.3699999999999999E-2</v>
      </c>
      <c r="R6433">
        <v>4.7584999999999997</v>
      </c>
      <c r="S6433">
        <v>237.196</v>
      </c>
      <c r="T6433">
        <v>-0.29289999999999999</v>
      </c>
      <c r="U6433">
        <v>0.31180000000000002</v>
      </c>
      <c r="V6433">
        <v>0.40589999999999998</v>
      </c>
      <c r="W6433" t="s">
        <v>70</v>
      </c>
      <c r="X6433" t="s">
        <v>70</v>
      </c>
      <c r="Y6433">
        <v>14.96682</v>
      </c>
      <c r="Z6433">
        <v>21.860589999999998</v>
      </c>
      <c r="AA6433">
        <v>42239.06</v>
      </c>
      <c r="AB6433">
        <v>1987.23</v>
      </c>
      <c r="AC6433">
        <v>21.255244739999998</v>
      </c>
      <c r="AD6433">
        <v>15.17008</v>
      </c>
      <c r="AE6433" s="4">
        <v>0.36</v>
      </c>
      <c r="AF6433" s="4">
        <v>0.36880000000000002</v>
      </c>
      <c r="AG6433" s="4">
        <v>0.36</v>
      </c>
      <c r="AH6433" s="4">
        <v>0.30719999999999997</v>
      </c>
      <c r="AI6433" s="4">
        <v>0.34810000000000002</v>
      </c>
      <c r="AJ6433" s="4">
        <v>0.64300000000000002</v>
      </c>
      <c r="AK6433" s="4">
        <v>0.62629999999999997</v>
      </c>
      <c r="AL6433" s="4">
        <v>0.60189999999999999</v>
      </c>
      <c r="AM6433" s="4">
        <v>0.55430000000000001</v>
      </c>
      <c r="AN6433" s="4">
        <v>0.60540000000000005</v>
      </c>
      <c r="AO6433">
        <v>70.360100000000003</v>
      </c>
      <c r="AP6433">
        <v>69.994</v>
      </c>
      <c r="AQ6433">
        <v>70.191400000000002</v>
      </c>
      <c r="AR6433">
        <v>71.231999999999999</v>
      </c>
      <c r="AS6433">
        <v>70.650999999999996</v>
      </c>
      <c r="AT6433">
        <v>70.551199999999994</v>
      </c>
      <c r="AU6433">
        <v>69.885900000000007</v>
      </c>
      <c r="AV6433">
        <v>71.510199999999998</v>
      </c>
      <c r="AW6433">
        <v>70.385400000000004</v>
      </c>
      <c r="AX6433" s="4">
        <v>0</v>
      </c>
      <c r="AY6433" s="4">
        <v>131.22720000000001</v>
      </c>
      <c r="AZ6433" s="4">
        <v>0.315</v>
      </c>
      <c r="BA6433">
        <v>0.02</v>
      </c>
      <c r="BB6433">
        <v>9.9</v>
      </c>
      <c r="BC6433" s="4">
        <v>0.311</v>
      </c>
      <c r="BD6433">
        <v>0.03</v>
      </c>
      <c r="BE6433">
        <v>11.2</v>
      </c>
      <c r="BF6433">
        <v>1.4911000000000001</v>
      </c>
      <c r="BG6433">
        <v>31.485199999999999</v>
      </c>
      <c r="BH6433">
        <v>47.230200000000004</v>
      </c>
      <c r="BI6433">
        <v>185.85</v>
      </c>
      <c r="BJ6433">
        <v>168.6</v>
      </c>
      <c r="BK6433">
        <v>158.94999999999999</v>
      </c>
      <c r="BL6433">
        <v>151.97999999999999</v>
      </c>
      <c r="BM6433" s="6">
        <v>60.013857139999999</v>
      </c>
      <c r="BN6433" s="6">
        <v>55.072259199999998</v>
      </c>
      <c r="BO6433" s="6">
        <v>54.283144399999998</v>
      </c>
      <c r="BP6433" s="6">
        <v>56.456420250000001</v>
      </c>
    </row>
    <row r="6434" spans="1:68" x14ac:dyDescent="0.35">
      <c r="A6434" s="1">
        <v>43555</v>
      </c>
      <c r="B6434" s="2">
        <v>43646</v>
      </c>
      <c r="C6434" t="s">
        <v>423</v>
      </c>
      <c r="D6434" t="s">
        <v>424</v>
      </c>
      <c r="E6434" s="8">
        <v>14.58</v>
      </c>
      <c r="F6434" s="3">
        <v>2246</v>
      </c>
      <c r="G6434" s="7">
        <v>22.4</v>
      </c>
      <c r="H6434">
        <v>0</v>
      </c>
      <c r="I6434">
        <v>62</v>
      </c>
      <c r="J6434">
        <v>41.3</v>
      </c>
      <c r="K6434">
        <v>28.4</v>
      </c>
      <c r="L6434">
        <v>113.9</v>
      </c>
      <c r="M6434">
        <v>61.2</v>
      </c>
      <c r="N6434">
        <v>-0.1113</v>
      </c>
      <c r="O6434">
        <v>-0.4677</v>
      </c>
      <c r="P6434">
        <v>9.5600000000000004E-2</v>
      </c>
      <c r="Q6434" s="4">
        <v>2.86E-2</v>
      </c>
      <c r="R6434">
        <v>1.6143000000000001</v>
      </c>
      <c r="S6434">
        <v>-11.006</v>
      </c>
      <c r="T6434">
        <v>8.2050999999999998</v>
      </c>
      <c r="U6434">
        <v>5.4999999999999997E-3</v>
      </c>
      <c r="V6434">
        <v>0.1133</v>
      </c>
      <c r="W6434" t="s">
        <v>70</v>
      </c>
      <c r="X6434" t="s">
        <v>70</v>
      </c>
      <c r="Y6434">
        <v>8.8658999999999999</v>
      </c>
      <c r="Z6434" t="s">
        <v>70</v>
      </c>
      <c r="AA6434">
        <v>2166.3298799999998</v>
      </c>
      <c r="AB6434">
        <v>178.48400000000001</v>
      </c>
      <c r="AC6434">
        <v>12.13738979</v>
      </c>
      <c r="AD6434">
        <v>9.1929700000000008</v>
      </c>
      <c r="AE6434" s="4">
        <v>0.77229999999999999</v>
      </c>
      <c r="AF6434" s="4">
        <v>0.84740000000000004</v>
      </c>
      <c r="AG6434" s="4">
        <v>0.88639999999999997</v>
      </c>
      <c r="AH6434" s="4">
        <v>0.82640000000000002</v>
      </c>
      <c r="AI6434" s="4">
        <v>0.83209999999999995</v>
      </c>
      <c r="AJ6434" s="4">
        <v>4.5156000000000001</v>
      </c>
      <c r="AK6434" s="4">
        <v>5.4915000000000003</v>
      </c>
      <c r="AL6434" s="4">
        <v>6.0433000000000003</v>
      </c>
      <c r="AM6434" s="4">
        <v>4.2934999999999999</v>
      </c>
      <c r="AN6434" s="4">
        <v>5.0364000000000004</v>
      </c>
      <c r="AO6434">
        <v>73.005300000000005</v>
      </c>
      <c r="AP6434">
        <v>74.275899999999993</v>
      </c>
      <c r="AQ6434">
        <v>72.440299999999993</v>
      </c>
      <c r="AR6434">
        <v>72.438400000000001</v>
      </c>
      <c r="AS6434">
        <v>70.482100000000003</v>
      </c>
      <c r="AT6434">
        <v>69.939300000000003</v>
      </c>
      <c r="AU6434">
        <v>71.075699999999998</v>
      </c>
      <c r="AV6434">
        <v>72.607100000000003</v>
      </c>
      <c r="AW6434">
        <v>71.518500000000003</v>
      </c>
      <c r="AX6434" s="4">
        <v>2.5999999999999999E-3</v>
      </c>
      <c r="AY6434" s="4">
        <v>53.800400000000003</v>
      </c>
      <c r="AZ6434" s="4">
        <v>0.17599999999999999</v>
      </c>
      <c r="BA6434">
        <v>0.01</v>
      </c>
      <c r="BB6434">
        <v>11.1</v>
      </c>
      <c r="BC6434" s="4">
        <v>0.20899999999999999</v>
      </c>
      <c r="BD6434">
        <v>0.02</v>
      </c>
      <c r="BE6434">
        <v>6.1</v>
      </c>
      <c r="BF6434">
        <v>0.83589999999999998</v>
      </c>
      <c r="BG6434">
        <v>33.071100000000001</v>
      </c>
      <c r="BH6434">
        <v>43.174599999999998</v>
      </c>
      <c r="BI6434">
        <v>45.44</v>
      </c>
      <c r="BJ6434">
        <v>40.619999999999997</v>
      </c>
      <c r="BK6434">
        <v>39.049999999999997</v>
      </c>
      <c r="BL6434">
        <v>35.92</v>
      </c>
      <c r="BM6434" s="6">
        <v>65.525111109999997</v>
      </c>
      <c r="BN6434" s="6">
        <v>57.192464000000001</v>
      </c>
      <c r="BO6434" s="6">
        <v>58.177215199999999</v>
      </c>
      <c r="BP6434" s="6">
        <v>60.298263439999999</v>
      </c>
    </row>
    <row r="6435" spans="1:68" x14ac:dyDescent="0.35">
      <c r="A6435" s="1">
        <v>43555</v>
      </c>
      <c r="B6435" s="2">
        <v>43646</v>
      </c>
      <c r="C6435" t="s">
        <v>815</v>
      </c>
      <c r="D6435" t="s">
        <v>816</v>
      </c>
      <c r="E6435" s="8">
        <v>10.7255</v>
      </c>
      <c r="F6435" s="3">
        <v>7308</v>
      </c>
      <c r="G6435" s="7">
        <v>128.4</v>
      </c>
      <c r="H6435">
        <v>0</v>
      </c>
      <c r="I6435">
        <v>58.7</v>
      </c>
      <c r="J6435">
        <v>61.8</v>
      </c>
      <c r="K6435">
        <v>18.5</v>
      </c>
      <c r="L6435">
        <v>11.1</v>
      </c>
      <c r="M6435">
        <v>30.5</v>
      </c>
      <c r="N6435">
        <v>-3.5400000000000001E-2</v>
      </c>
      <c r="O6435">
        <v>0.63129999999999997</v>
      </c>
      <c r="P6435">
        <v>2.8E-3</v>
      </c>
      <c r="Q6435" s="4">
        <v>2.53E-2</v>
      </c>
      <c r="R6435">
        <v>1.9100999999999999</v>
      </c>
      <c r="S6435">
        <v>764</v>
      </c>
      <c r="T6435">
        <v>0.82840000000000003</v>
      </c>
      <c r="U6435">
        <v>0.28510000000000002</v>
      </c>
      <c r="V6435">
        <v>0.75280000000000002</v>
      </c>
      <c r="W6435">
        <v>11.483449999999999</v>
      </c>
      <c r="X6435">
        <v>8.2405899999999992</v>
      </c>
      <c r="Y6435">
        <v>1.1903999999999999</v>
      </c>
      <c r="Z6435">
        <v>1.4672000000000001</v>
      </c>
      <c r="AA6435">
        <v>11701.63953</v>
      </c>
      <c r="AB6435">
        <v>3927</v>
      </c>
      <c r="AC6435">
        <v>2.9797910700000001</v>
      </c>
      <c r="AD6435">
        <v>0.74339999999999995</v>
      </c>
      <c r="AE6435" s="4">
        <v>0.26400000000000001</v>
      </c>
      <c r="AF6435" s="4">
        <v>0.2576</v>
      </c>
      <c r="AG6435" s="4">
        <v>0.25800000000000001</v>
      </c>
      <c r="AH6435" s="4">
        <v>0.25509999999999999</v>
      </c>
      <c r="AI6435" s="4">
        <v>0.25869999999999999</v>
      </c>
      <c r="AJ6435" s="4">
        <v>0.33789999999999998</v>
      </c>
      <c r="AK6435" s="4">
        <v>0.3135</v>
      </c>
      <c r="AL6435" s="4">
        <v>0.3135</v>
      </c>
      <c r="AM6435" s="4">
        <v>0.31690000000000002</v>
      </c>
      <c r="AN6435" s="4">
        <v>0.32029999999999997</v>
      </c>
      <c r="AO6435">
        <v>40.031500000000001</v>
      </c>
      <c r="AP6435">
        <v>40.051000000000002</v>
      </c>
      <c r="AQ6435">
        <v>39.880400000000002</v>
      </c>
      <c r="AR6435">
        <v>39.835700000000003</v>
      </c>
      <c r="AS6435">
        <v>40.334899999999998</v>
      </c>
      <c r="AT6435">
        <v>40.088099999999997</v>
      </c>
      <c r="AU6435">
        <v>40.631</v>
      </c>
      <c r="AV6435">
        <v>39.731000000000002</v>
      </c>
      <c r="AW6435">
        <v>40.014600000000002</v>
      </c>
      <c r="AX6435" s="4">
        <v>1E-4</v>
      </c>
      <c r="AY6435" s="4">
        <v>147.2166</v>
      </c>
      <c r="AZ6435" s="4">
        <v>-4.2000000000000003E-2</v>
      </c>
      <c r="BA6435">
        <v>-0.03</v>
      </c>
      <c r="BB6435">
        <v>-1.5</v>
      </c>
      <c r="BC6435" s="4">
        <v>-4.8000000000000001E-2</v>
      </c>
      <c r="BD6435">
        <v>-0.02</v>
      </c>
      <c r="BE6435">
        <v>-1.6</v>
      </c>
      <c r="BF6435">
        <v>1.0673999999999999</v>
      </c>
      <c r="BG6435">
        <v>32.305799999999998</v>
      </c>
      <c r="BH6435">
        <v>38.489699999999999</v>
      </c>
      <c r="BI6435">
        <v>29.66</v>
      </c>
      <c r="BJ6435">
        <v>26.94</v>
      </c>
      <c r="BK6435">
        <v>27.02</v>
      </c>
      <c r="BL6435">
        <v>26.72</v>
      </c>
      <c r="BM6435" s="6">
        <v>65.382688889999997</v>
      </c>
      <c r="BN6435" s="6">
        <v>54.430391200000003</v>
      </c>
      <c r="BO6435" s="6">
        <v>51.226492</v>
      </c>
      <c r="BP6435" s="6">
        <v>57.013190700000003</v>
      </c>
    </row>
    <row r="6436" spans="1:68" x14ac:dyDescent="0.35">
      <c r="A6436" s="1">
        <v>43555</v>
      </c>
      <c r="B6436" s="2">
        <v>43646</v>
      </c>
      <c r="C6436" t="s">
        <v>709</v>
      </c>
      <c r="D6436" t="s">
        <v>710</v>
      </c>
      <c r="E6436" s="8">
        <v>-12.01</v>
      </c>
      <c r="F6436" s="3">
        <v>1149</v>
      </c>
      <c r="G6436" s="7">
        <v>18.899999999999999</v>
      </c>
      <c r="H6436">
        <v>0</v>
      </c>
      <c r="I6436">
        <v>52.1</v>
      </c>
      <c r="J6436">
        <v>27.2</v>
      </c>
      <c r="K6436">
        <v>57.6</v>
      </c>
      <c r="L6436">
        <v>10.6</v>
      </c>
      <c r="M6436">
        <v>31.8</v>
      </c>
      <c r="N6436">
        <v>7.3999999999999996E-2</v>
      </c>
      <c r="O6436">
        <v>0.76590000000000003</v>
      </c>
      <c r="P6436">
        <v>0.999</v>
      </c>
      <c r="Q6436" s="4">
        <v>9.4000000000000004E-3</v>
      </c>
      <c r="R6436">
        <v>1.9689000000000001</v>
      </c>
      <c r="S6436">
        <v>-94.061999999999998</v>
      </c>
      <c r="T6436">
        <v>0.5292</v>
      </c>
      <c r="U6436">
        <v>0.57769999999999999</v>
      </c>
      <c r="V6436">
        <v>0.66710000000000003</v>
      </c>
      <c r="W6436">
        <v>28.062010000000001</v>
      </c>
      <c r="X6436">
        <v>8.7992899999999992</v>
      </c>
      <c r="Y6436">
        <v>3.63374</v>
      </c>
      <c r="Z6436">
        <v>1.82866</v>
      </c>
      <c r="AA6436">
        <v>1475.7812899999999</v>
      </c>
      <c r="AB6436">
        <v>392.84199999999998</v>
      </c>
      <c r="AC6436">
        <v>3.7566789960000002</v>
      </c>
      <c r="AD6436">
        <v>2.8297300000000001</v>
      </c>
      <c r="AE6436" s="4">
        <v>0.31809999999999999</v>
      </c>
      <c r="AF6436" s="4">
        <v>0.27829999999999999</v>
      </c>
      <c r="AG6436" s="4">
        <v>0.28699999999999998</v>
      </c>
      <c r="AH6436" s="4">
        <v>0.29959999999999998</v>
      </c>
      <c r="AI6436" s="4">
        <v>0.2954</v>
      </c>
      <c r="AJ6436" s="4">
        <v>0.33279999999999998</v>
      </c>
      <c r="AK6436" s="4">
        <v>0.28849999999999998</v>
      </c>
      <c r="AL6436" s="4">
        <v>0.29709999999999998</v>
      </c>
      <c r="AM6436" s="4">
        <v>0.31090000000000001</v>
      </c>
      <c r="AN6436" s="4">
        <v>0.30690000000000001</v>
      </c>
      <c r="AO6436">
        <v>98.098699999999994</v>
      </c>
      <c r="AP6436">
        <v>93.086399999999998</v>
      </c>
      <c r="AQ6436">
        <v>96.747600000000006</v>
      </c>
      <c r="AR6436">
        <v>96.453599999999994</v>
      </c>
      <c r="AS6436">
        <v>98.469700000000003</v>
      </c>
      <c r="AT6436">
        <v>98.116500000000002</v>
      </c>
      <c r="AU6436">
        <v>98.573099999999997</v>
      </c>
      <c r="AV6436">
        <v>97.918300000000002</v>
      </c>
      <c r="AW6436">
        <v>99.553700000000006</v>
      </c>
      <c r="AX6436" s="4">
        <v>-1.8E-3</v>
      </c>
      <c r="AY6436" s="4">
        <v>56.893599999999999</v>
      </c>
      <c r="AZ6436" s="4">
        <v>-2.5999999999999999E-2</v>
      </c>
      <c r="BA6436">
        <v>0.2</v>
      </c>
      <c r="BB6436">
        <v>0.1</v>
      </c>
      <c r="BC6436" s="4">
        <v>-4.8000000000000001E-2</v>
      </c>
      <c r="BD6436">
        <v>0.2</v>
      </c>
      <c r="BE6436">
        <v>0</v>
      </c>
      <c r="BF6436">
        <v>1.1960999999999999</v>
      </c>
      <c r="BG6436" t="s">
        <v>76</v>
      </c>
      <c r="BH6436" t="s">
        <v>76</v>
      </c>
      <c r="BI6436">
        <v>22.67</v>
      </c>
      <c r="BJ6436">
        <v>19.53</v>
      </c>
      <c r="BK6436">
        <v>17.899999999999999</v>
      </c>
      <c r="BL6436">
        <v>17.600000000000001</v>
      </c>
      <c r="BM6436" s="6">
        <v>65.443726979999994</v>
      </c>
      <c r="BN6436" s="6">
        <v>57.119676800000001</v>
      </c>
      <c r="BO6436" s="6">
        <v>49.2227788</v>
      </c>
      <c r="BP6436" s="6">
        <v>57.262060859999998</v>
      </c>
    </row>
    <row r="6437" spans="1:68" x14ac:dyDescent="0.35">
      <c r="A6437" s="1">
        <v>43555</v>
      </c>
      <c r="B6437" s="2">
        <v>43646</v>
      </c>
      <c r="C6437" t="s">
        <v>315</v>
      </c>
      <c r="D6437" t="s">
        <v>316</v>
      </c>
      <c r="E6437" s="8">
        <v>-8.1</v>
      </c>
      <c r="F6437" s="3">
        <v>2388</v>
      </c>
      <c r="G6437" s="7">
        <v>53.2</v>
      </c>
      <c r="H6437">
        <v>1</v>
      </c>
      <c r="I6437">
        <v>60.1</v>
      </c>
      <c r="J6437">
        <v>47.2</v>
      </c>
      <c r="K6437">
        <v>-7.8</v>
      </c>
      <c r="L6437">
        <v>72.8</v>
      </c>
      <c r="M6437">
        <v>37.4</v>
      </c>
      <c r="N6437">
        <v>-0.1603</v>
      </c>
      <c r="O6437">
        <v>-0.218</v>
      </c>
      <c r="P6437">
        <v>2.9999999999999997E-4</v>
      </c>
      <c r="Q6437" s="4">
        <v>3.4500000000000003E-2</v>
      </c>
      <c r="R6437">
        <v>4.0876000000000001</v>
      </c>
      <c r="S6437">
        <v>77.929000000000002</v>
      </c>
      <c r="T6437">
        <v>-1.6887000000000001</v>
      </c>
      <c r="U6437">
        <v>2.4799999999999999E-2</v>
      </c>
      <c r="V6437">
        <v>0.21690000000000001</v>
      </c>
      <c r="W6437" t="s">
        <v>70</v>
      </c>
      <c r="X6437" t="s">
        <v>70</v>
      </c>
      <c r="Y6437">
        <v>9.83596</v>
      </c>
      <c r="Z6437">
        <v>26.416630000000001</v>
      </c>
      <c r="AA6437">
        <v>2245.3818000000001</v>
      </c>
      <c r="AB6437">
        <v>170.87</v>
      </c>
      <c r="AC6437">
        <v>13.14087786</v>
      </c>
      <c r="AD6437">
        <v>10.46139</v>
      </c>
      <c r="AE6437" s="4">
        <v>0.63970000000000005</v>
      </c>
      <c r="AF6437" s="4">
        <v>0.85350000000000004</v>
      </c>
      <c r="AG6437" s="4">
        <v>0.74739999999999995</v>
      </c>
      <c r="AH6437" s="4">
        <v>0.66930000000000001</v>
      </c>
      <c r="AI6437" s="4">
        <v>0.72289999999999999</v>
      </c>
      <c r="AJ6437" s="4">
        <v>1.9605999999999999</v>
      </c>
      <c r="AK6437" s="4">
        <v>2.1398999999999999</v>
      </c>
      <c r="AL6437" s="4">
        <v>1.8734999999999999</v>
      </c>
      <c r="AM6437" s="4">
        <v>1.5124</v>
      </c>
      <c r="AN6437" s="4">
        <v>1.8568</v>
      </c>
      <c r="AO6437">
        <v>75.310100000000006</v>
      </c>
      <c r="AP6437">
        <v>74.658600000000007</v>
      </c>
      <c r="AQ6437">
        <v>74.433700000000002</v>
      </c>
      <c r="AR6437">
        <v>74.948599999999999</v>
      </c>
      <c r="AS6437">
        <v>74.577200000000005</v>
      </c>
      <c r="AT6437">
        <v>73.7029</v>
      </c>
      <c r="AU6437">
        <v>74.144499999999994</v>
      </c>
      <c r="AV6437">
        <v>73.872699999999995</v>
      </c>
      <c r="AW6437">
        <v>72.739699999999999</v>
      </c>
      <c r="AX6437" s="4">
        <v>4.4000000000000003E-3</v>
      </c>
      <c r="AY6437" s="4">
        <v>147.7056</v>
      </c>
      <c r="AZ6437" s="4">
        <v>0.34300000000000003</v>
      </c>
      <c r="BA6437">
        <v>-0.02</v>
      </c>
      <c r="BB6437">
        <v>14.7</v>
      </c>
      <c r="BC6437" s="4">
        <v>0.35699999999999998</v>
      </c>
      <c r="BD6437">
        <v>-0.02</v>
      </c>
      <c r="BE6437">
        <v>14.2</v>
      </c>
      <c r="BF6437">
        <v>1.1180000000000001</v>
      </c>
      <c r="BG6437">
        <v>47.117899999999999</v>
      </c>
      <c r="BH6437">
        <v>60.951300000000003</v>
      </c>
      <c r="BI6437">
        <v>18.79</v>
      </c>
      <c r="BJ6437">
        <v>17.440000000000001</v>
      </c>
      <c r="BK6437">
        <v>19.18</v>
      </c>
      <c r="BL6437">
        <v>19.54</v>
      </c>
      <c r="BM6437" s="6">
        <v>58.987292060000001</v>
      </c>
      <c r="BN6437" s="6">
        <v>47.601226400000002</v>
      </c>
      <c r="BO6437" s="6">
        <v>55.572330000000001</v>
      </c>
      <c r="BP6437" s="6">
        <v>54.053616150000003</v>
      </c>
    </row>
    <row r="6438" spans="1:68" x14ac:dyDescent="0.35">
      <c r="A6438" s="1">
        <v>43555</v>
      </c>
      <c r="B6438" s="2">
        <v>43646</v>
      </c>
      <c r="C6438" t="s">
        <v>453</v>
      </c>
      <c r="D6438" t="s">
        <v>454</v>
      </c>
      <c r="E6438" s="8">
        <v>-1.9099999999999999E-2</v>
      </c>
      <c r="F6438" s="3">
        <v>11287</v>
      </c>
      <c r="G6438" s="7">
        <v>113.6</v>
      </c>
      <c r="H6438">
        <v>1</v>
      </c>
      <c r="I6438">
        <v>57.7</v>
      </c>
      <c r="J6438">
        <v>31.6</v>
      </c>
      <c r="K6438">
        <v>18.5</v>
      </c>
      <c r="L6438">
        <v>50.5</v>
      </c>
      <c r="M6438">
        <v>33.5</v>
      </c>
      <c r="N6438">
        <v>-5.4399999999999997E-2</v>
      </c>
      <c r="O6438">
        <v>0.66420000000000001</v>
      </c>
      <c r="P6438">
        <v>3.0000000000000001E-3</v>
      </c>
      <c r="Q6438" s="4">
        <v>2.2499999999999999E-2</v>
      </c>
      <c r="R6438">
        <v>3.5767000000000002</v>
      </c>
      <c r="S6438">
        <v>-1392</v>
      </c>
      <c r="T6438">
        <v>1.1588000000000001</v>
      </c>
      <c r="U6438">
        <v>0.62849999999999995</v>
      </c>
      <c r="V6438">
        <v>0.69159999999999999</v>
      </c>
      <c r="W6438">
        <v>19.991409999999998</v>
      </c>
      <c r="X6438">
        <v>15.70928</v>
      </c>
      <c r="Y6438">
        <v>3.0427900000000001</v>
      </c>
      <c r="Z6438">
        <v>8.4551499999999997</v>
      </c>
      <c r="AA6438">
        <v>12834.48524</v>
      </c>
      <c r="AB6438">
        <v>1981</v>
      </c>
      <c r="AC6438">
        <v>6.4787911359999999</v>
      </c>
      <c r="AD6438">
        <v>2.6760299999999999</v>
      </c>
      <c r="AE6438" s="4">
        <v>0.45660000000000001</v>
      </c>
      <c r="AF6438" s="4">
        <v>0.43430000000000002</v>
      </c>
      <c r="AG6438" s="4">
        <v>0.42920000000000003</v>
      </c>
      <c r="AH6438" s="4">
        <v>0.40239999999999998</v>
      </c>
      <c r="AI6438" s="4">
        <v>0.43020000000000003</v>
      </c>
      <c r="AJ6438" s="4">
        <v>0.65210000000000001</v>
      </c>
      <c r="AK6438" s="4">
        <v>0.57999999999999996</v>
      </c>
      <c r="AL6438" s="4">
        <v>0.56269999999999998</v>
      </c>
      <c r="AM6438" s="4">
        <v>0.51549999999999996</v>
      </c>
      <c r="AN6438" s="4">
        <v>0.57550000000000001</v>
      </c>
      <c r="AO6438">
        <v>47.4054</v>
      </c>
      <c r="AP6438">
        <v>46.245399999999997</v>
      </c>
      <c r="AQ6438">
        <v>46.640300000000003</v>
      </c>
      <c r="AR6438">
        <v>47.5946</v>
      </c>
      <c r="AS6438">
        <v>45.711500000000001</v>
      </c>
      <c r="AT6438">
        <v>45.882300000000001</v>
      </c>
      <c r="AU6438">
        <v>45.8705</v>
      </c>
      <c r="AV6438">
        <v>46.3583</v>
      </c>
      <c r="AW6438">
        <v>45.8598</v>
      </c>
      <c r="AX6438" s="4">
        <v>4.1999999999999997E-3</v>
      </c>
      <c r="AY6438" s="4">
        <v>70.132099999999994</v>
      </c>
      <c r="AZ6438" s="4">
        <v>0.13400000000000001</v>
      </c>
      <c r="BA6438">
        <v>0</v>
      </c>
      <c r="BB6438">
        <v>6.2</v>
      </c>
      <c r="BC6438" s="4">
        <v>0.159</v>
      </c>
      <c r="BD6438" t="s">
        <v>76</v>
      </c>
      <c r="BE6438">
        <v>13.7</v>
      </c>
      <c r="BF6438">
        <v>1.3443000000000001</v>
      </c>
      <c r="BG6438">
        <v>30.5444</v>
      </c>
      <c r="BH6438">
        <v>40.217799999999997</v>
      </c>
      <c r="BI6438">
        <v>194.64</v>
      </c>
      <c r="BJ6438">
        <v>180.53</v>
      </c>
      <c r="BK6438">
        <v>176.4</v>
      </c>
      <c r="BL6438">
        <v>170.04</v>
      </c>
      <c r="BM6438" s="6">
        <v>63.35051429</v>
      </c>
      <c r="BN6438" s="6">
        <v>55.797589600000002</v>
      </c>
      <c r="BO6438" s="6">
        <v>55.615532399999999</v>
      </c>
      <c r="BP6438" s="6">
        <v>58.25454543</v>
      </c>
    </row>
    <row r="6439" spans="1:68" x14ac:dyDescent="0.35">
      <c r="A6439" s="1">
        <v>43555</v>
      </c>
      <c r="B6439" s="2">
        <v>43646</v>
      </c>
      <c r="C6439" t="s">
        <v>413</v>
      </c>
      <c r="D6439" t="s">
        <v>414</v>
      </c>
      <c r="E6439" s="8">
        <v>4.74</v>
      </c>
      <c r="F6439" s="3">
        <v>9211</v>
      </c>
      <c r="G6439" s="7">
        <v>205.5</v>
      </c>
      <c r="H6439">
        <v>1</v>
      </c>
      <c r="I6439">
        <v>64.900000000000006</v>
      </c>
      <c r="J6439">
        <v>45.6</v>
      </c>
      <c r="K6439">
        <v>19.7</v>
      </c>
      <c r="L6439">
        <v>77.599999999999994</v>
      </c>
      <c r="M6439">
        <v>47.6</v>
      </c>
      <c r="N6439">
        <v>-7.6899999999999996E-2</v>
      </c>
      <c r="O6439">
        <v>0.36220000000000002</v>
      </c>
      <c r="P6439">
        <v>1E-3</v>
      </c>
      <c r="Q6439" s="4">
        <v>2.1499999999999998E-2</v>
      </c>
      <c r="R6439">
        <v>3.9001000000000001</v>
      </c>
      <c r="S6439">
        <v>251.39400000000001</v>
      </c>
      <c r="T6439">
        <v>-0.86880000000000002</v>
      </c>
      <c r="U6439">
        <v>0.13370000000000001</v>
      </c>
      <c r="V6439">
        <v>0.54079999999999995</v>
      </c>
      <c r="W6439" t="s">
        <v>70</v>
      </c>
      <c r="X6439" t="s">
        <v>70</v>
      </c>
      <c r="Y6439">
        <v>14.77802</v>
      </c>
      <c r="Z6439">
        <v>22.018560000000001</v>
      </c>
      <c r="AA6439">
        <v>8848.2783799999997</v>
      </c>
      <c r="AB6439">
        <v>417.49099999999999</v>
      </c>
      <c r="AC6439">
        <v>21.193938030000002</v>
      </c>
      <c r="AD6439">
        <v>15.382989999999999</v>
      </c>
      <c r="AE6439" s="4">
        <v>0.33729999999999999</v>
      </c>
      <c r="AF6439" s="4">
        <v>0.31859999999999999</v>
      </c>
      <c r="AG6439" s="4">
        <v>0.30570000000000003</v>
      </c>
      <c r="AH6439" s="4">
        <v>0.27210000000000001</v>
      </c>
      <c r="AI6439" s="4">
        <v>0.3075</v>
      </c>
      <c r="AJ6439" s="4">
        <v>0.46579999999999999</v>
      </c>
      <c r="AK6439" s="4">
        <v>0.43940000000000001</v>
      </c>
      <c r="AL6439" s="4">
        <v>0.40910000000000002</v>
      </c>
      <c r="AM6439" s="4">
        <v>0.35580000000000001</v>
      </c>
      <c r="AN6439" s="4">
        <v>0.41549999999999998</v>
      </c>
      <c r="AO6439">
        <v>70.363100000000003</v>
      </c>
      <c r="AP6439">
        <v>69.648899999999998</v>
      </c>
      <c r="AQ6439">
        <v>68.875500000000002</v>
      </c>
      <c r="AR6439">
        <v>69.908500000000004</v>
      </c>
      <c r="AS6439">
        <v>71.325299999999999</v>
      </c>
      <c r="AT6439">
        <v>69.987899999999996</v>
      </c>
      <c r="AU6439">
        <v>69.966499999999996</v>
      </c>
      <c r="AV6439">
        <v>70.063199999999995</v>
      </c>
      <c r="AW6439">
        <v>71.133899999999997</v>
      </c>
      <c r="AX6439" s="4">
        <v>-1.4E-3</v>
      </c>
      <c r="AY6439" s="4">
        <v>109.22799999999999</v>
      </c>
      <c r="AZ6439" s="4">
        <v>0.39100000000000001</v>
      </c>
      <c r="BA6439">
        <v>0.01</v>
      </c>
      <c r="BB6439">
        <v>29.7</v>
      </c>
      <c r="BC6439" s="4">
        <v>0.378</v>
      </c>
      <c r="BD6439">
        <v>0</v>
      </c>
      <c r="BE6439">
        <v>38.799999999999997</v>
      </c>
      <c r="BF6439">
        <v>1.4795</v>
      </c>
      <c r="BG6439">
        <v>30.946000000000002</v>
      </c>
      <c r="BH6439">
        <v>47.6128</v>
      </c>
      <c r="BI6439">
        <v>76.12</v>
      </c>
      <c r="BJ6439">
        <v>66.489999999999995</v>
      </c>
      <c r="BK6439">
        <v>65.989999999999995</v>
      </c>
      <c r="BL6439">
        <v>64.31</v>
      </c>
      <c r="BM6439" s="6">
        <v>66.26461587</v>
      </c>
      <c r="BN6439" s="6">
        <v>54.698177600000001</v>
      </c>
      <c r="BO6439" s="6">
        <v>57.324125199999997</v>
      </c>
      <c r="BP6439" s="6">
        <v>59.428972889999997</v>
      </c>
    </row>
    <row r="6440" spans="1:68" x14ac:dyDescent="0.35">
      <c r="A6440" s="1">
        <v>43555</v>
      </c>
      <c r="B6440" s="2">
        <v>43646</v>
      </c>
      <c r="C6440" t="s">
        <v>799</v>
      </c>
      <c r="D6440" t="s">
        <v>800</v>
      </c>
      <c r="E6440" s="8">
        <v>32.119999999999997</v>
      </c>
      <c r="F6440" s="3">
        <v>366</v>
      </c>
      <c r="G6440" s="7">
        <v>5.9</v>
      </c>
      <c r="H6440">
        <v>0</v>
      </c>
      <c r="I6440">
        <v>43.8</v>
      </c>
      <c r="J6440">
        <v>20.100000000000001</v>
      </c>
      <c r="K6440">
        <v>24</v>
      </c>
      <c r="L6440">
        <v>61.1</v>
      </c>
      <c r="M6440">
        <v>35.1</v>
      </c>
      <c r="N6440">
        <v>-7.2800000000000004E-2</v>
      </c>
      <c r="O6440">
        <v>0.32340000000000002</v>
      </c>
      <c r="P6440">
        <v>0.1086</v>
      </c>
      <c r="Q6440" s="4">
        <v>2.07E-2</v>
      </c>
      <c r="R6440">
        <v>1.8692</v>
      </c>
      <c r="S6440">
        <v>31.913</v>
      </c>
      <c r="T6440">
        <v>-0.44479999999999997</v>
      </c>
      <c r="U6440">
        <v>0.27750000000000002</v>
      </c>
      <c r="V6440">
        <v>0.67300000000000004</v>
      </c>
      <c r="W6440">
        <v>30.079529999999998</v>
      </c>
      <c r="X6440">
        <v>22.629010000000001</v>
      </c>
      <c r="Y6440">
        <v>4.8039800000000001</v>
      </c>
      <c r="Z6440">
        <v>5.9638499999999999</v>
      </c>
      <c r="AA6440">
        <v>338.5752</v>
      </c>
      <c r="AB6440">
        <v>55.292000000000002</v>
      </c>
      <c r="AC6440">
        <v>6.1234030239999999</v>
      </c>
      <c r="AD6440">
        <v>5.1886299999999999</v>
      </c>
      <c r="AE6440" s="4">
        <v>0.52839999999999998</v>
      </c>
      <c r="AF6440" s="4">
        <v>0.58960000000000001</v>
      </c>
      <c r="AG6440" s="4">
        <v>0.62870000000000004</v>
      </c>
      <c r="AH6440" s="4">
        <v>0.65410000000000001</v>
      </c>
      <c r="AI6440" s="4">
        <v>0.59830000000000005</v>
      </c>
      <c r="AJ6440" s="4">
        <v>0.86119999999999997</v>
      </c>
      <c r="AK6440" s="4">
        <v>1.0004999999999999</v>
      </c>
      <c r="AL6440" s="4">
        <v>1.0389999999999999</v>
      </c>
      <c r="AM6440" s="4">
        <v>1.0730999999999999</v>
      </c>
      <c r="AN6440" s="4">
        <v>0.99</v>
      </c>
      <c r="AO6440">
        <v>78.334800000000001</v>
      </c>
      <c r="AP6440">
        <v>78.350800000000007</v>
      </c>
      <c r="AQ6440">
        <v>78.251400000000004</v>
      </c>
      <c r="AR6440">
        <v>78.899900000000002</v>
      </c>
      <c r="AS6440">
        <v>80.595200000000006</v>
      </c>
      <c r="AT6440">
        <v>80.279600000000002</v>
      </c>
      <c r="AU6440">
        <v>80.174599999999998</v>
      </c>
      <c r="AV6440">
        <v>82.237399999999994</v>
      </c>
      <c r="AW6440">
        <v>82.61</v>
      </c>
      <c r="AX6440" s="4">
        <v>-6.6E-3</v>
      </c>
      <c r="AY6440" s="4">
        <v>59.786900000000003</v>
      </c>
      <c r="AZ6440" s="4">
        <v>7.2999999999999995E-2</v>
      </c>
      <c r="BA6440">
        <v>0.02</v>
      </c>
      <c r="BB6440">
        <v>4</v>
      </c>
      <c r="BC6440" s="4">
        <v>4.2000000000000003E-2</v>
      </c>
      <c r="BD6440">
        <v>0.02</v>
      </c>
      <c r="BE6440">
        <v>1.8</v>
      </c>
      <c r="BF6440">
        <v>0.55469999999999997</v>
      </c>
      <c r="BG6440">
        <v>51.964100000000002</v>
      </c>
      <c r="BH6440">
        <v>54.6173</v>
      </c>
      <c r="BI6440">
        <v>7.4</v>
      </c>
      <c r="BJ6440">
        <v>6.79</v>
      </c>
      <c r="BK6440">
        <v>6.38</v>
      </c>
      <c r="BL6440">
        <v>6.16</v>
      </c>
      <c r="BM6440" s="6">
        <v>56.934874600000001</v>
      </c>
      <c r="BN6440" s="6">
        <v>52.866424000000002</v>
      </c>
      <c r="BO6440" s="6">
        <v>55.263005999999997</v>
      </c>
      <c r="BP6440" s="6">
        <v>55.02143487</v>
      </c>
    </row>
    <row r="6441" spans="1:68" x14ac:dyDescent="0.35">
      <c r="A6441" s="1">
        <v>43555</v>
      </c>
      <c r="B6441" s="2">
        <v>43646</v>
      </c>
      <c r="C6441" t="s">
        <v>511</v>
      </c>
      <c r="D6441" t="s">
        <v>512</v>
      </c>
      <c r="E6441" s="8">
        <v>8.0500000000000007</v>
      </c>
      <c r="F6441" s="3">
        <v>8806</v>
      </c>
      <c r="G6441" s="7">
        <v>241.6</v>
      </c>
      <c r="H6441">
        <v>1</v>
      </c>
      <c r="I6441">
        <v>71.599999999999994</v>
      </c>
      <c r="J6441">
        <v>80.900000000000006</v>
      </c>
      <c r="K6441">
        <v>73.900000000000006</v>
      </c>
      <c r="L6441">
        <v>152.69999999999999</v>
      </c>
      <c r="M6441">
        <v>102.5</v>
      </c>
      <c r="N6441">
        <v>-8.14E-2</v>
      </c>
      <c r="O6441">
        <v>-0.12130000000000001</v>
      </c>
      <c r="P6441">
        <v>3.7000000000000002E-3</v>
      </c>
      <c r="Q6441" s="4">
        <v>1.6400000000000001E-2</v>
      </c>
      <c r="R6441">
        <v>11.2881</v>
      </c>
      <c r="S6441">
        <v>275.596</v>
      </c>
      <c r="T6441">
        <v>-1.2269000000000001</v>
      </c>
      <c r="U6441">
        <v>0</v>
      </c>
      <c r="V6441">
        <v>0.14849999999999999</v>
      </c>
      <c r="W6441" t="s">
        <v>70</v>
      </c>
      <c r="X6441" t="s">
        <v>70</v>
      </c>
      <c r="Y6441">
        <v>34.847760000000001</v>
      </c>
      <c r="Z6441">
        <v>31.71733</v>
      </c>
      <c r="AA6441">
        <v>8465.8105899999991</v>
      </c>
      <c r="AB6441">
        <v>194.642</v>
      </c>
      <c r="AC6441">
        <v>43.494264289999997</v>
      </c>
      <c r="AD6441">
        <v>36.247070000000001</v>
      </c>
      <c r="AE6441" s="4">
        <v>0.37569999999999998</v>
      </c>
      <c r="AF6441" s="4">
        <v>0.37530000000000002</v>
      </c>
      <c r="AG6441" s="4">
        <v>0.34010000000000001</v>
      </c>
      <c r="AH6441" s="4">
        <v>0.30170000000000002</v>
      </c>
      <c r="AI6441" s="4">
        <v>0.3468</v>
      </c>
      <c r="AJ6441" s="4">
        <v>0.63360000000000005</v>
      </c>
      <c r="AK6441" s="4">
        <v>0.62749999999999995</v>
      </c>
      <c r="AL6441" s="4">
        <v>0.57320000000000004</v>
      </c>
      <c r="AM6441" s="4">
        <v>0.47139999999999999</v>
      </c>
      <c r="AN6441" s="4">
        <v>0.57250000000000001</v>
      </c>
      <c r="AO6441">
        <v>79.447299999999998</v>
      </c>
      <c r="AP6441">
        <v>80.885599999999997</v>
      </c>
      <c r="AQ6441">
        <v>79.5261</v>
      </c>
      <c r="AR6441">
        <v>80.831100000000006</v>
      </c>
      <c r="AS6441">
        <v>80.703000000000003</v>
      </c>
      <c r="AT6441">
        <v>79.250299999999996</v>
      </c>
      <c r="AU6441">
        <v>78.015500000000003</v>
      </c>
      <c r="AV6441">
        <v>78.773799999999994</v>
      </c>
      <c r="AW6441">
        <v>77.860399999999998</v>
      </c>
      <c r="AX6441" s="4">
        <v>2.5000000000000001E-3</v>
      </c>
      <c r="AY6441" s="4">
        <v>81.325999999999993</v>
      </c>
      <c r="AZ6441" s="4">
        <v>0.56599999999999995</v>
      </c>
      <c r="BA6441">
        <v>0.05</v>
      </c>
      <c r="BB6441">
        <v>9.5</v>
      </c>
      <c r="BC6441" s="4">
        <v>0.58599999999999997</v>
      </c>
      <c r="BD6441">
        <v>0.04</v>
      </c>
      <c r="BE6441">
        <v>14.8</v>
      </c>
      <c r="BF6441">
        <v>1.7476</v>
      </c>
      <c r="BG6441">
        <v>51.273200000000003</v>
      </c>
      <c r="BH6441">
        <v>63.773699999999998</v>
      </c>
      <c r="BI6441">
        <v>55.24</v>
      </c>
      <c r="BJ6441">
        <v>47.47</v>
      </c>
      <c r="BK6441">
        <v>44.89</v>
      </c>
      <c r="BL6441">
        <v>43.26</v>
      </c>
      <c r="BM6441" s="6">
        <v>67.608220630000005</v>
      </c>
      <c r="BN6441" s="6">
        <v>57.881166399999998</v>
      </c>
      <c r="BO6441" s="6">
        <v>53.4011548</v>
      </c>
      <c r="BP6441" s="6">
        <v>59.630180609999996</v>
      </c>
    </row>
    <row r="6442" spans="1:68" x14ac:dyDescent="0.35">
      <c r="A6442" s="1">
        <v>43555</v>
      </c>
      <c r="B6442" s="2">
        <v>43646</v>
      </c>
      <c r="C6442" t="s">
        <v>397</v>
      </c>
      <c r="D6442" t="s">
        <v>398</v>
      </c>
      <c r="E6442" s="8">
        <v>-23.51</v>
      </c>
      <c r="F6442" s="3">
        <v>2173</v>
      </c>
      <c r="G6442" s="7">
        <v>74.099999999999994</v>
      </c>
      <c r="H6442">
        <v>1</v>
      </c>
      <c r="I6442">
        <v>37.4</v>
      </c>
      <c r="J6442">
        <v>10.4</v>
      </c>
      <c r="K6442">
        <v>-13.3</v>
      </c>
      <c r="L6442">
        <v>0</v>
      </c>
      <c r="M6442">
        <v>-1</v>
      </c>
      <c r="N6442">
        <v>-5.1799999999999999E-2</v>
      </c>
      <c r="O6442">
        <v>-3.1399999999999997E-2</v>
      </c>
      <c r="P6442">
        <v>6.9999999999999999E-4</v>
      </c>
      <c r="Q6442" s="4">
        <v>5.2699999999999997E-2</v>
      </c>
      <c r="R6442">
        <v>7.2690999999999999</v>
      </c>
      <c r="S6442">
        <v>123.09</v>
      </c>
      <c r="T6442">
        <v>-1.0613999999999999</v>
      </c>
      <c r="U6442">
        <v>9.9900000000000003E-2</v>
      </c>
      <c r="V6442">
        <v>0.15260000000000001</v>
      </c>
      <c r="W6442" t="s">
        <v>70</v>
      </c>
      <c r="X6442" t="s">
        <v>70</v>
      </c>
      <c r="Y6442">
        <v>8.5499600000000004</v>
      </c>
      <c r="Z6442">
        <v>14.06523</v>
      </c>
      <c r="AA6442">
        <v>2010.91608</v>
      </c>
      <c r="AB6442">
        <v>118.60599999999999</v>
      </c>
      <c r="AC6442">
        <v>16.954589819999999</v>
      </c>
      <c r="AD6442">
        <v>9.2404100000000007</v>
      </c>
      <c r="AE6442" s="4">
        <v>0.39610000000000001</v>
      </c>
      <c r="AF6442" s="4">
        <v>0.38109999999999999</v>
      </c>
      <c r="AG6442" s="4">
        <v>0.3639</v>
      </c>
      <c r="AH6442" s="4">
        <v>0.28689999999999999</v>
      </c>
      <c r="AI6442" s="4">
        <v>0.3543</v>
      </c>
      <c r="AJ6442" s="4">
        <v>0.71189999999999998</v>
      </c>
      <c r="AK6442" s="4">
        <v>0.65169999999999995</v>
      </c>
      <c r="AL6442" s="4">
        <v>0.60780000000000001</v>
      </c>
      <c r="AM6442" s="4">
        <v>0.47420000000000001</v>
      </c>
      <c r="AN6442" s="4">
        <v>0.60470000000000002</v>
      </c>
      <c r="AO6442">
        <v>50.440899999999999</v>
      </c>
      <c r="AP6442">
        <v>51.040700000000001</v>
      </c>
      <c r="AQ6442">
        <v>50.398200000000003</v>
      </c>
      <c r="AR6442">
        <v>49.717799999999997</v>
      </c>
      <c r="AT6442">
        <v>52.313400000000001</v>
      </c>
      <c r="AU6442">
        <v>47.673200000000001</v>
      </c>
      <c r="AV6442">
        <v>60.391399999999997</v>
      </c>
      <c r="AX6442" s="4">
        <v>-2.5499999999999998E-2</v>
      </c>
      <c r="AY6442" s="4">
        <v>13.6968</v>
      </c>
      <c r="AZ6442" s="4">
        <v>0.46100000000000002</v>
      </c>
      <c r="BA6442">
        <v>-0.14000000000000001</v>
      </c>
      <c r="BB6442" t="s">
        <v>71</v>
      </c>
      <c r="BC6442" s="4">
        <v>0.38300000000000001</v>
      </c>
      <c r="BD6442">
        <v>-0.01</v>
      </c>
      <c r="BE6442" t="s">
        <v>71</v>
      </c>
      <c r="BF6442">
        <v>1.8822000000000001</v>
      </c>
      <c r="BG6442">
        <v>49.4422</v>
      </c>
      <c r="BH6442">
        <v>61.979100000000003</v>
      </c>
      <c r="BI6442">
        <v>22.06</v>
      </c>
      <c r="BJ6442">
        <v>20.52</v>
      </c>
      <c r="BK6442">
        <v>21.43</v>
      </c>
      <c r="BL6442">
        <v>23.01</v>
      </c>
      <c r="BM6442" s="6">
        <v>56.658131750000003</v>
      </c>
      <c r="BN6442" s="6">
        <v>49.267815200000001</v>
      </c>
      <c r="BO6442" s="6">
        <v>53.584570399999997</v>
      </c>
      <c r="BP6442" s="6">
        <v>53.170172450000003</v>
      </c>
    </row>
    <row r="6443" spans="1:68" x14ac:dyDescent="0.35">
      <c r="A6443" s="1">
        <v>43646</v>
      </c>
      <c r="B6443" s="2">
        <v>43738</v>
      </c>
      <c r="C6443" t="s">
        <v>685</v>
      </c>
      <c r="D6443" t="s">
        <v>686</v>
      </c>
      <c r="E6443" s="8">
        <v>-10.4396</v>
      </c>
      <c r="F6443" s="3">
        <v>1062</v>
      </c>
      <c r="G6443" s="7">
        <v>19.399999999999999</v>
      </c>
      <c r="H6443">
        <v>5</v>
      </c>
      <c r="I6443">
        <v>58.5</v>
      </c>
      <c r="J6443">
        <v>-15.4</v>
      </c>
      <c r="K6443">
        <v>-9.9</v>
      </c>
      <c r="L6443">
        <v>-34.1</v>
      </c>
      <c r="M6443">
        <v>-19.8</v>
      </c>
      <c r="N6443">
        <v>-3.73E-2</v>
      </c>
      <c r="O6443">
        <v>0.54359999999999997</v>
      </c>
      <c r="P6443">
        <v>2.3999999999999998E-3</v>
      </c>
      <c r="Q6443" s="4">
        <v>7.6700000000000004E-2</v>
      </c>
      <c r="R6443">
        <v>2.4279000000000002</v>
      </c>
      <c r="S6443">
        <v>268.28199999999998</v>
      </c>
      <c r="T6443">
        <v>-1.7100000000000001E-2</v>
      </c>
      <c r="U6443">
        <v>0.35070000000000001</v>
      </c>
      <c r="V6443">
        <v>0.38080000000000003</v>
      </c>
      <c r="W6443" t="s">
        <v>70</v>
      </c>
      <c r="X6443">
        <v>41.335459999999998</v>
      </c>
      <c r="Y6443">
        <v>1.5626899999999999</v>
      </c>
      <c r="Z6443">
        <v>1.8988</v>
      </c>
      <c r="AA6443">
        <v>1052.8967399999999</v>
      </c>
      <c r="AB6443">
        <v>312.23</v>
      </c>
      <c r="AC6443">
        <v>3.3721831340000001</v>
      </c>
      <c r="AD6443">
        <v>1.5760400000000001</v>
      </c>
      <c r="AE6443" s="4">
        <v>0.34300000000000003</v>
      </c>
      <c r="AF6443" s="4">
        <v>0.39279999999999998</v>
      </c>
      <c r="AG6443" s="4">
        <v>0.40360000000000001</v>
      </c>
      <c r="AH6443" s="4">
        <v>0.3417</v>
      </c>
      <c r="AI6443" s="4">
        <v>0.36919999999999997</v>
      </c>
      <c r="AJ6443" s="4">
        <v>0.42580000000000001</v>
      </c>
      <c r="AK6443" s="4">
        <v>0.48949999999999999</v>
      </c>
      <c r="AL6443" s="4">
        <v>0.50519999999999998</v>
      </c>
      <c r="AM6443" s="4">
        <v>0.45950000000000002</v>
      </c>
      <c r="AN6443" s="4">
        <v>0.46899999999999997</v>
      </c>
      <c r="AO6443">
        <v>43.232599999999998</v>
      </c>
      <c r="AP6443">
        <v>45.682000000000002</v>
      </c>
      <c r="AQ6443">
        <v>47.297699999999999</v>
      </c>
      <c r="AR6443">
        <v>48.798099999999998</v>
      </c>
      <c r="AS6443">
        <v>46.945999999999998</v>
      </c>
      <c r="AT6443">
        <v>48.209400000000002</v>
      </c>
      <c r="AU6443">
        <v>38.2729</v>
      </c>
      <c r="AV6443">
        <v>50.589100000000002</v>
      </c>
      <c r="AW6443">
        <v>51.259599999999999</v>
      </c>
      <c r="AX6443" s="4">
        <v>-2.1100000000000001E-2</v>
      </c>
      <c r="AY6443" s="4">
        <v>12.8131</v>
      </c>
      <c r="AZ6443" s="4">
        <v>2.7E-2</v>
      </c>
      <c r="BA6443">
        <v>-0.06</v>
      </c>
      <c r="BB6443">
        <v>0.4</v>
      </c>
      <c r="BC6443" s="4">
        <v>3.6999999999999998E-2</v>
      </c>
      <c r="BD6443">
        <v>-0.11</v>
      </c>
      <c r="BE6443">
        <v>0.3</v>
      </c>
      <c r="BF6443">
        <v>1.2474000000000001</v>
      </c>
      <c r="BG6443">
        <v>55.371499999999997</v>
      </c>
      <c r="BH6443">
        <v>51.719099999999997</v>
      </c>
      <c r="BI6443">
        <v>9.07</v>
      </c>
      <c r="BJ6443">
        <v>10.48</v>
      </c>
      <c r="BK6443">
        <v>10.76</v>
      </c>
      <c r="BL6443">
        <v>12.16</v>
      </c>
      <c r="BM6443" s="6">
        <v>39.436166669999999</v>
      </c>
      <c r="BN6443" s="6">
        <v>45.200086400000004</v>
      </c>
      <c r="BO6443" s="6">
        <v>46.127442799999997</v>
      </c>
      <c r="BP6443" s="6">
        <v>43.587898619999997</v>
      </c>
    </row>
    <row r="6444" spans="1:68" x14ac:dyDescent="0.35">
      <c r="A6444" s="1">
        <v>43646</v>
      </c>
      <c r="B6444" s="2">
        <v>43738</v>
      </c>
      <c r="C6444" t="s">
        <v>615</v>
      </c>
      <c r="D6444" t="s">
        <v>616</v>
      </c>
      <c r="E6444" s="8">
        <v>-14.02</v>
      </c>
      <c r="F6444" s="3">
        <v>2325</v>
      </c>
      <c r="G6444" s="7">
        <v>37</v>
      </c>
      <c r="H6444">
        <v>3</v>
      </c>
      <c r="I6444">
        <v>52</v>
      </c>
      <c r="J6444">
        <v>19.3</v>
      </c>
      <c r="K6444">
        <v>34.1</v>
      </c>
      <c r="L6444">
        <v>20.2</v>
      </c>
      <c r="M6444">
        <v>24.5</v>
      </c>
      <c r="N6444">
        <v>-2.3999999999999998E-3</v>
      </c>
      <c r="O6444">
        <v>0.2177</v>
      </c>
      <c r="P6444">
        <v>5.9999999999999995E-4</v>
      </c>
      <c r="Q6444" s="4">
        <v>2.3599999999999999E-2</v>
      </c>
      <c r="R6444">
        <v>3.9411999999999998</v>
      </c>
      <c r="S6444">
        <v>198.01599999999999</v>
      </c>
      <c r="T6444">
        <v>-0.52090000000000003</v>
      </c>
      <c r="U6444">
        <v>9.4E-2</v>
      </c>
      <c r="V6444">
        <v>0.22170000000000001</v>
      </c>
      <c r="W6444" t="s">
        <v>70</v>
      </c>
      <c r="X6444" t="s">
        <v>70</v>
      </c>
      <c r="Y6444">
        <v>6.2253400000000001</v>
      </c>
      <c r="Z6444">
        <v>9.2886199999999999</v>
      </c>
      <c r="AA6444">
        <v>2194.9683300000002</v>
      </c>
      <c r="AB6444">
        <v>222.614</v>
      </c>
      <c r="AC6444">
        <v>9.8599743499999999</v>
      </c>
      <c r="AD6444">
        <v>6.5937999999999999</v>
      </c>
      <c r="AE6444" s="4">
        <v>0.40749999999999997</v>
      </c>
      <c r="AF6444" s="4">
        <v>0.83350000000000002</v>
      </c>
      <c r="AG6444" s="4">
        <v>0.78939999999999999</v>
      </c>
      <c r="AH6444" s="4">
        <v>0.60140000000000005</v>
      </c>
      <c r="AI6444" s="4">
        <v>0.63370000000000004</v>
      </c>
      <c r="AJ6444" s="4">
        <v>0.47320000000000001</v>
      </c>
      <c r="AK6444" s="4">
        <v>1.0869</v>
      </c>
      <c r="AL6444" s="4">
        <v>1.0011000000000001</v>
      </c>
      <c r="AM6444" s="4">
        <v>0.74429999999999996</v>
      </c>
      <c r="AN6444" s="4">
        <v>0.78680000000000005</v>
      </c>
      <c r="AO6444">
        <v>30.692</v>
      </c>
      <c r="AP6444">
        <v>75.130099999999999</v>
      </c>
      <c r="AQ6444">
        <v>75.183800000000005</v>
      </c>
      <c r="AR6444">
        <v>74.334599999999995</v>
      </c>
      <c r="AS6444">
        <v>30.263100000000001</v>
      </c>
      <c r="AT6444">
        <v>77.515000000000001</v>
      </c>
      <c r="AU6444">
        <v>75.366600000000005</v>
      </c>
      <c r="AV6444">
        <v>76.054199999999994</v>
      </c>
      <c r="AW6444">
        <v>77.454499999999996</v>
      </c>
      <c r="AX6444" s="4">
        <v>-0.10929999999999999</v>
      </c>
      <c r="AY6444" s="4">
        <v>3.2888000000000002</v>
      </c>
      <c r="AZ6444" s="4">
        <v>0.189</v>
      </c>
      <c r="BA6444">
        <v>-0.01</v>
      </c>
      <c r="BB6444">
        <v>20.6</v>
      </c>
      <c r="BC6444" s="4">
        <v>0.17699999999999999</v>
      </c>
      <c r="BD6444">
        <v>0</v>
      </c>
      <c r="BE6444">
        <v>11</v>
      </c>
      <c r="BF6444">
        <v>1.4107000000000001</v>
      </c>
      <c r="BG6444">
        <v>28.538</v>
      </c>
      <c r="BH6444">
        <v>32.210999999999999</v>
      </c>
      <c r="BI6444">
        <v>23.82</v>
      </c>
      <c r="BJ6444">
        <v>21.96</v>
      </c>
      <c r="BK6444">
        <v>20.92</v>
      </c>
      <c r="BL6444">
        <v>20.5</v>
      </c>
      <c r="BM6444" s="6">
        <v>60.380800000000001</v>
      </c>
      <c r="BN6444" s="6">
        <v>57.2543048</v>
      </c>
      <c r="BO6444" s="6">
        <v>53.115818400000002</v>
      </c>
      <c r="BP6444" s="6">
        <v>56.916974400000001</v>
      </c>
    </row>
    <row r="6445" spans="1:68" x14ac:dyDescent="0.35">
      <c r="A6445" s="1">
        <v>43646</v>
      </c>
      <c r="B6445" s="2">
        <v>43738</v>
      </c>
      <c r="C6445" t="s">
        <v>529</v>
      </c>
      <c r="D6445" t="s">
        <v>530</v>
      </c>
      <c r="E6445" s="8">
        <v>38.6768</v>
      </c>
      <c r="F6445" s="3">
        <v>1915</v>
      </c>
      <c r="G6445" s="7">
        <v>52.2</v>
      </c>
      <c r="H6445">
        <v>0</v>
      </c>
      <c r="I6445">
        <v>47.6</v>
      </c>
      <c r="J6445">
        <v>-17.8</v>
      </c>
      <c r="K6445">
        <v>25.1</v>
      </c>
      <c r="L6445">
        <v>35.5</v>
      </c>
      <c r="M6445">
        <v>14.3</v>
      </c>
      <c r="N6445">
        <v>-9.0200000000000002E-2</v>
      </c>
      <c r="O6445">
        <v>0.28039999999999998</v>
      </c>
      <c r="P6445">
        <v>6.9999999999999999E-4</v>
      </c>
      <c r="Q6445" s="4">
        <v>1.89E-2</v>
      </c>
      <c r="R6445">
        <v>9.4963999999999995</v>
      </c>
      <c r="S6445">
        <v>519.62599999999998</v>
      </c>
      <c r="T6445">
        <v>-0.79010000000000002</v>
      </c>
      <c r="U6445">
        <v>0</v>
      </c>
      <c r="V6445">
        <v>0.222</v>
      </c>
      <c r="W6445">
        <v>141.70957000000001</v>
      </c>
      <c r="X6445">
        <v>51.799610000000001</v>
      </c>
      <c r="Y6445">
        <v>4.0414899999999996</v>
      </c>
      <c r="Z6445">
        <v>3.6807599999999998</v>
      </c>
      <c r="AA6445">
        <v>1504.1053400000001</v>
      </c>
      <c r="AB6445">
        <v>172.89099999999999</v>
      </c>
      <c r="AC6445">
        <v>8.6997318539999995</v>
      </c>
      <c r="AD6445">
        <v>5.14459</v>
      </c>
      <c r="AE6445" s="4">
        <v>0.26900000000000002</v>
      </c>
      <c r="AF6445" s="4">
        <v>0.24440000000000001</v>
      </c>
      <c r="AG6445" s="4">
        <v>0.22159999999999999</v>
      </c>
      <c r="AH6445" s="4">
        <v>0.22900000000000001</v>
      </c>
      <c r="AI6445" s="4">
        <v>0.24030000000000001</v>
      </c>
      <c r="AJ6445" s="4">
        <v>0.31480000000000002</v>
      </c>
      <c r="AK6445" s="4">
        <v>0.28360000000000002</v>
      </c>
      <c r="AL6445" s="4">
        <v>0.25059999999999999</v>
      </c>
      <c r="AM6445" s="4">
        <v>0.25669999999999998</v>
      </c>
      <c r="AN6445" s="4">
        <v>0.27529999999999999</v>
      </c>
      <c r="AO6445">
        <v>47.371099999999998</v>
      </c>
      <c r="AP6445">
        <v>49.481400000000001</v>
      </c>
      <c r="AQ6445">
        <v>47.285200000000003</v>
      </c>
      <c r="AR6445">
        <v>38.775100000000002</v>
      </c>
      <c r="AS6445">
        <v>33.000599999999999</v>
      </c>
      <c r="AT6445">
        <v>46.206200000000003</v>
      </c>
      <c r="AU6445">
        <v>43.945500000000003</v>
      </c>
      <c r="AV6445">
        <v>32.1706</v>
      </c>
      <c r="AW6445">
        <v>49.098599999999998</v>
      </c>
      <c r="AX6445" s="4">
        <v>-4.4999999999999997E-3</v>
      </c>
      <c r="AY6445" s="4">
        <v>6.6681999999999997</v>
      </c>
      <c r="AZ6445" s="4">
        <v>7.2999999999999995E-2</v>
      </c>
      <c r="BA6445">
        <v>0.22</v>
      </c>
      <c r="BB6445">
        <v>0.4</v>
      </c>
      <c r="BC6445" s="4">
        <v>0.27500000000000002</v>
      </c>
      <c r="BD6445">
        <v>0.36</v>
      </c>
      <c r="BE6445">
        <v>0.8</v>
      </c>
      <c r="BF6445">
        <v>1.02</v>
      </c>
      <c r="BG6445">
        <v>33.972299999999997</v>
      </c>
      <c r="BH6445">
        <v>41.781599999999997</v>
      </c>
      <c r="BI6445">
        <v>50.86</v>
      </c>
      <c r="BJ6445">
        <v>52.24</v>
      </c>
      <c r="BK6445">
        <v>48.61</v>
      </c>
      <c r="BL6445">
        <v>46.48</v>
      </c>
      <c r="BM6445" s="6">
        <v>44.88246032</v>
      </c>
      <c r="BN6445" s="6">
        <v>52.748402400000003</v>
      </c>
      <c r="BO6445" s="6">
        <v>52.735492800000003</v>
      </c>
      <c r="BP6445" s="6">
        <v>50.12211851</v>
      </c>
    </row>
    <row r="6446" spans="1:68" x14ac:dyDescent="0.35">
      <c r="A6446" s="1">
        <v>43646</v>
      </c>
      <c r="B6446" s="2">
        <v>43738</v>
      </c>
      <c r="C6446" t="s">
        <v>427</v>
      </c>
      <c r="D6446" t="s">
        <v>428</v>
      </c>
      <c r="E6446" s="8">
        <v>4.0999999999999996</v>
      </c>
      <c r="F6446" s="3">
        <v>117725</v>
      </c>
      <c r="G6446" s="7">
        <v>482.2</v>
      </c>
      <c r="H6446">
        <v>0</v>
      </c>
      <c r="I6446">
        <v>57.7</v>
      </c>
      <c r="J6446">
        <v>5</v>
      </c>
      <c r="K6446">
        <v>32.1</v>
      </c>
      <c r="L6446">
        <v>12.9</v>
      </c>
      <c r="M6446">
        <v>16.7</v>
      </c>
      <c r="N6446">
        <v>-2.1399999999999999E-2</v>
      </c>
      <c r="O6446">
        <v>0.3337</v>
      </c>
      <c r="P6446">
        <v>3.8E-3</v>
      </c>
      <c r="Q6446" s="4">
        <v>1.61E-2</v>
      </c>
      <c r="R6446">
        <v>7.4028999999999998</v>
      </c>
      <c r="S6446">
        <v>7658.5079999999998</v>
      </c>
      <c r="T6446">
        <v>-0.34570000000000001</v>
      </c>
      <c r="U6446">
        <v>0.22020000000000001</v>
      </c>
      <c r="V6446">
        <v>0.49399999999999999</v>
      </c>
      <c r="W6446">
        <v>18.327200000000001</v>
      </c>
      <c r="X6446">
        <v>16.709129999999998</v>
      </c>
      <c r="Y6446">
        <v>2.7490299999999999</v>
      </c>
      <c r="Z6446">
        <v>8.57043</v>
      </c>
      <c r="AA6446">
        <v>113381.7071</v>
      </c>
      <c r="AB6446">
        <v>13067.277</v>
      </c>
      <c r="AC6446">
        <v>8.6767661789999995</v>
      </c>
      <c r="AD6446">
        <v>2.85433</v>
      </c>
      <c r="AE6446" s="4">
        <v>0.46410000000000001</v>
      </c>
      <c r="AF6446" s="4">
        <v>0.46989999999999998</v>
      </c>
      <c r="AG6446" s="4">
        <v>0.47460000000000002</v>
      </c>
      <c r="AH6446" s="4">
        <v>0.49659999999999999</v>
      </c>
      <c r="AI6446" s="4">
        <v>0.47620000000000001</v>
      </c>
      <c r="AJ6446" s="4">
        <v>0.74229999999999996</v>
      </c>
      <c r="AK6446" s="4">
        <v>0.74960000000000004</v>
      </c>
      <c r="AL6446" s="4">
        <v>0.76690000000000003</v>
      </c>
      <c r="AM6446" s="4">
        <v>0.84930000000000005</v>
      </c>
      <c r="AN6446" s="4">
        <v>0.77590000000000003</v>
      </c>
      <c r="AO6446">
        <v>31.787299999999998</v>
      </c>
      <c r="AP6446">
        <v>29.2166</v>
      </c>
      <c r="AQ6446">
        <v>31.0915</v>
      </c>
      <c r="AR6446">
        <v>31.755600000000001</v>
      </c>
      <c r="AS6446">
        <v>31.154800000000002</v>
      </c>
      <c r="AT6446">
        <v>28.857299999999999</v>
      </c>
      <c r="AU6446">
        <v>31.0001</v>
      </c>
      <c r="AV6446">
        <v>31.548400000000001</v>
      </c>
      <c r="AW6446">
        <v>32.814</v>
      </c>
      <c r="AX6446" s="4">
        <v>-4.0000000000000001E-3</v>
      </c>
      <c r="AY6446" s="4">
        <v>29.071999999999999</v>
      </c>
      <c r="AZ6446" s="4">
        <v>6.8000000000000005E-2</v>
      </c>
      <c r="BA6446">
        <v>-0.02</v>
      </c>
      <c r="BB6446">
        <v>2.6</v>
      </c>
      <c r="BC6446" s="4">
        <v>0.08</v>
      </c>
      <c r="BD6446">
        <v>-0.02</v>
      </c>
      <c r="BE6446">
        <v>3.6</v>
      </c>
      <c r="BF6446">
        <v>1.073</v>
      </c>
      <c r="BG6446">
        <v>12.394500000000001</v>
      </c>
      <c r="BH6446">
        <v>15.9236</v>
      </c>
      <c r="BI6446">
        <v>180.06</v>
      </c>
      <c r="BJ6446">
        <v>173.37</v>
      </c>
      <c r="BK6446">
        <v>165.91</v>
      </c>
      <c r="BL6446">
        <v>165.52</v>
      </c>
      <c r="BM6446" s="6">
        <v>61.739049209999997</v>
      </c>
      <c r="BN6446" s="6">
        <v>61.215445600000002</v>
      </c>
      <c r="BO6446" s="6">
        <v>56.202762</v>
      </c>
      <c r="BP6446" s="6">
        <v>59.7190856</v>
      </c>
    </row>
    <row r="6447" spans="1:68" x14ac:dyDescent="0.35">
      <c r="A6447" s="1">
        <v>43646</v>
      </c>
      <c r="B6447" s="2">
        <v>43738</v>
      </c>
      <c r="C6447" t="s">
        <v>803</v>
      </c>
      <c r="D6447" t="s">
        <v>804</v>
      </c>
      <c r="E6447" s="8">
        <v>-8.7799999999999994</v>
      </c>
      <c r="F6447" s="3">
        <v>3797</v>
      </c>
      <c r="G6447" s="7">
        <v>34.5</v>
      </c>
      <c r="H6447">
        <v>1</v>
      </c>
      <c r="I6447">
        <v>65.3</v>
      </c>
      <c r="J6447">
        <v>4.5</v>
      </c>
      <c r="K6447">
        <v>26</v>
      </c>
      <c r="L6447">
        <v>39.200000000000003</v>
      </c>
      <c r="M6447">
        <v>23.2</v>
      </c>
      <c r="N6447">
        <v>-2.3400000000000001E-2</v>
      </c>
      <c r="O6447">
        <v>0.72560000000000002</v>
      </c>
      <c r="P6447">
        <v>2.8E-3</v>
      </c>
      <c r="Q6447" s="4">
        <v>2.4199999999999999E-2</v>
      </c>
      <c r="R6447">
        <v>3.1153</v>
      </c>
      <c r="S6447">
        <v>-170.76400000000001</v>
      </c>
      <c r="T6447">
        <v>0.54849999999999999</v>
      </c>
      <c r="U6447">
        <v>0.57250000000000001</v>
      </c>
      <c r="V6447">
        <v>0.72860000000000003</v>
      </c>
      <c r="W6447">
        <v>36.596939999999996</v>
      </c>
      <c r="X6447">
        <v>23.95196</v>
      </c>
      <c r="Y6447">
        <v>4.3357400000000004</v>
      </c>
      <c r="Z6447">
        <v>3.8753799999999998</v>
      </c>
      <c r="AA6447">
        <v>4363.1609099999996</v>
      </c>
      <c r="AB6447">
        <v>568.36900000000003</v>
      </c>
      <c r="AC6447">
        <v>7.6766342109999997</v>
      </c>
      <c r="AD6447">
        <v>3.7728799999999998</v>
      </c>
      <c r="AE6447" s="4">
        <v>0.26879999999999998</v>
      </c>
      <c r="AF6447" s="4">
        <v>0.27300000000000002</v>
      </c>
      <c r="AG6447" s="4">
        <v>0.2893</v>
      </c>
      <c r="AH6447" s="4">
        <v>0.28029999999999999</v>
      </c>
      <c r="AI6447" s="4">
        <v>0.27779999999999999</v>
      </c>
      <c r="AJ6447" s="4">
        <v>0.30640000000000001</v>
      </c>
      <c r="AK6447" s="4">
        <v>0.31719999999999998</v>
      </c>
      <c r="AL6447" s="4">
        <v>0.33100000000000002</v>
      </c>
      <c r="AM6447" s="4">
        <v>0.3231</v>
      </c>
      <c r="AN6447" s="4">
        <v>0.31929999999999997</v>
      </c>
      <c r="AO6447">
        <v>44.164000000000001</v>
      </c>
      <c r="AP6447">
        <v>67.406999999999996</v>
      </c>
      <c r="AQ6447">
        <v>58.2637</v>
      </c>
      <c r="AR6447">
        <v>50.5261</v>
      </c>
      <c r="AS6447">
        <v>48.719099999999997</v>
      </c>
      <c r="AT6447">
        <v>64.462299999999999</v>
      </c>
      <c r="AU6447">
        <v>52.4251</v>
      </c>
      <c r="AV6447">
        <v>49.976100000000002</v>
      </c>
      <c r="AW6447">
        <v>53.105400000000003</v>
      </c>
      <c r="AX6447" s="4">
        <v>-2.2800000000000001E-2</v>
      </c>
      <c r="AY6447" s="4">
        <v>7.1798999999999999</v>
      </c>
      <c r="AZ6447" s="4">
        <v>6.0000000000000001E-3</v>
      </c>
      <c r="BA6447">
        <v>-0.01</v>
      </c>
      <c r="BB6447">
        <v>0.2</v>
      </c>
      <c r="BC6447" s="4">
        <v>2.1999999999999999E-2</v>
      </c>
      <c r="BD6447">
        <v>-0.05</v>
      </c>
      <c r="BE6447">
        <v>0.2</v>
      </c>
      <c r="BF6447">
        <v>1.2730999999999999</v>
      </c>
      <c r="BG6447">
        <v>26.9758</v>
      </c>
      <c r="BH6447">
        <v>27.371099999999998</v>
      </c>
      <c r="BI6447">
        <v>32.909999999999997</v>
      </c>
      <c r="BJ6447">
        <v>32.68</v>
      </c>
      <c r="BK6447">
        <v>31.1</v>
      </c>
      <c r="BL6447">
        <v>30.09</v>
      </c>
      <c r="BM6447" s="6">
        <v>52.526255560000003</v>
      </c>
      <c r="BN6447" s="6">
        <v>56.648286400000003</v>
      </c>
      <c r="BO6447" s="6">
        <v>55.010170799999997</v>
      </c>
      <c r="BP6447" s="6">
        <v>54.728237589999999</v>
      </c>
    </row>
    <row r="6448" spans="1:68" x14ac:dyDescent="0.35">
      <c r="A6448" s="1">
        <v>43646</v>
      </c>
      <c r="B6448" s="2">
        <v>43738</v>
      </c>
      <c r="C6448" t="s">
        <v>283</v>
      </c>
      <c r="D6448" t="s">
        <v>284</v>
      </c>
      <c r="E6448" s="8">
        <v>-6.24</v>
      </c>
      <c r="F6448" s="3">
        <v>143035</v>
      </c>
      <c r="G6448" s="7">
        <v>1263.5999999999999</v>
      </c>
      <c r="H6448">
        <v>0</v>
      </c>
      <c r="I6448">
        <v>60</v>
      </c>
      <c r="J6448">
        <v>10.6</v>
      </c>
      <c r="K6448">
        <v>32.1</v>
      </c>
      <c r="L6448">
        <v>20.9</v>
      </c>
      <c r="M6448">
        <v>21.2</v>
      </c>
      <c r="N6448">
        <v>-4.2299999999999997E-2</v>
      </c>
      <c r="O6448">
        <v>0.53849999999999998</v>
      </c>
      <c r="P6448">
        <v>6.6E-3</v>
      </c>
      <c r="Q6448" s="4">
        <v>2.18E-2</v>
      </c>
      <c r="R6448">
        <v>9.4655000000000005</v>
      </c>
      <c r="S6448">
        <v>-2683.33</v>
      </c>
      <c r="T6448">
        <v>6.6199999999999995E-2</v>
      </c>
      <c r="U6448">
        <v>0.67400000000000004</v>
      </c>
      <c r="V6448">
        <v>0.69710000000000005</v>
      </c>
      <c r="W6448">
        <v>49.832039999999999</v>
      </c>
      <c r="X6448">
        <v>42.668399999999998</v>
      </c>
      <c r="Y6448">
        <v>14.22564</v>
      </c>
      <c r="Z6448">
        <v>14.42658</v>
      </c>
      <c r="AA6448">
        <v>143692.12220000001</v>
      </c>
      <c r="AB6448">
        <v>8641.4</v>
      </c>
      <c r="AC6448">
        <v>16.62833826</v>
      </c>
      <c r="AD6448">
        <v>14.160539999999999</v>
      </c>
      <c r="AE6448" s="4">
        <v>0.43940000000000001</v>
      </c>
      <c r="AF6448" s="4">
        <v>0.42130000000000001</v>
      </c>
      <c r="AG6448" s="4">
        <v>0.41749999999999998</v>
      </c>
      <c r="AH6448" s="4">
        <v>0.45779999999999998</v>
      </c>
      <c r="AI6448" s="4">
        <v>0.43369999999999997</v>
      </c>
      <c r="AJ6448" s="4">
        <v>0.72140000000000004</v>
      </c>
      <c r="AK6448" s="4">
        <v>0.57909999999999995</v>
      </c>
      <c r="AL6448" s="4">
        <v>0.54149999999999998</v>
      </c>
      <c r="AM6448" s="4">
        <v>0.60740000000000005</v>
      </c>
      <c r="AN6448" s="4">
        <v>0.60880000000000001</v>
      </c>
      <c r="AO6448">
        <v>85.151300000000006</v>
      </c>
      <c r="AP6448">
        <v>84.725300000000004</v>
      </c>
      <c r="AQ6448">
        <v>85.423199999999994</v>
      </c>
      <c r="AR6448">
        <v>87.102400000000003</v>
      </c>
      <c r="AS6448">
        <v>87.184600000000003</v>
      </c>
      <c r="AT6448">
        <v>87.546400000000006</v>
      </c>
      <c r="AU6448">
        <v>86.500900000000001</v>
      </c>
      <c r="AV6448">
        <v>85.718999999999994</v>
      </c>
      <c r="AW6448">
        <v>86.493499999999997</v>
      </c>
      <c r="AX6448" s="4">
        <v>-2E-3</v>
      </c>
      <c r="AY6448" s="4">
        <v>87.329800000000006</v>
      </c>
      <c r="AZ6448" s="4">
        <v>0.24299999999999999</v>
      </c>
      <c r="BA6448">
        <v>0.01</v>
      </c>
      <c r="BB6448">
        <v>26.7</v>
      </c>
      <c r="BC6448" s="4">
        <v>0.22700000000000001</v>
      </c>
      <c r="BD6448">
        <v>-0.01</v>
      </c>
      <c r="BE6448">
        <v>10.4</v>
      </c>
      <c r="BF6448">
        <v>1.5662</v>
      </c>
      <c r="BG6448">
        <v>27.280999999999999</v>
      </c>
      <c r="BH6448">
        <v>25.328299999999999</v>
      </c>
      <c r="BI6448">
        <v>279.60000000000002</v>
      </c>
      <c r="BJ6448">
        <v>271.20999999999998</v>
      </c>
      <c r="BK6448">
        <v>259.63</v>
      </c>
      <c r="BL6448">
        <v>257.83</v>
      </c>
      <c r="BM6448" s="6">
        <v>56.64533016</v>
      </c>
      <c r="BN6448" s="6">
        <v>57.336437599999996</v>
      </c>
      <c r="BO6448" s="6">
        <v>53.875434800000001</v>
      </c>
      <c r="BP6448" s="6">
        <v>55.952400849999997</v>
      </c>
    </row>
    <row r="6449" spans="1:68" x14ac:dyDescent="0.35">
      <c r="A6449" s="1">
        <v>43646</v>
      </c>
      <c r="B6449" s="2">
        <v>43738</v>
      </c>
      <c r="C6449" t="s">
        <v>425</v>
      </c>
      <c r="D6449" t="s">
        <v>426</v>
      </c>
      <c r="E6449" s="8">
        <v>-25.6066</v>
      </c>
      <c r="F6449" s="3">
        <v>729</v>
      </c>
      <c r="G6449" s="7">
        <v>6.7</v>
      </c>
      <c r="H6449">
        <v>0</v>
      </c>
      <c r="I6449">
        <v>37.4</v>
      </c>
      <c r="J6449">
        <v>11.3</v>
      </c>
      <c r="K6449">
        <v>40.9</v>
      </c>
      <c r="L6449">
        <v>2.7</v>
      </c>
      <c r="M6449">
        <v>18.3</v>
      </c>
      <c r="N6449">
        <v>-5.6599999999999998E-2</v>
      </c>
      <c r="O6449">
        <v>0.51959999999999995</v>
      </c>
      <c r="P6449">
        <v>1.0200000000000001E-2</v>
      </c>
      <c r="Q6449" s="4">
        <v>2.12E-2</v>
      </c>
      <c r="R6449">
        <v>5.3570000000000002</v>
      </c>
      <c r="S6449">
        <v>404.74799999999999</v>
      </c>
      <c r="T6449">
        <v>-0.2374</v>
      </c>
      <c r="U6449">
        <v>6.4199999999999993E-2</v>
      </c>
      <c r="V6449">
        <v>0.31440000000000001</v>
      </c>
      <c r="W6449" t="s">
        <v>70</v>
      </c>
      <c r="X6449" t="s">
        <v>70</v>
      </c>
      <c r="Y6449">
        <v>1.12954</v>
      </c>
      <c r="Z6449">
        <v>1.6426700000000001</v>
      </c>
      <c r="AA6449">
        <v>623.79957000000002</v>
      </c>
      <c r="AB6449">
        <v>222.709</v>
      </c>
      <c r="AC6449">
        <v>2.8009625570000001</v>
      </c>
      <c r="AD6449">
        <v>1.32019</v>
      </c>
      <c r="AE6449" s="4">
        <v>0.35199999999999998</v>
      </c>
      <c r="AF6449" s="4">
        <v>0.3241</v>
      </c>
      <c r="AG6449" s="4">
        <v>0.32269999999999999</v>
      </c>
      <c r="AH6449" s="4">
        <v>0.42530000000000001</v>
      </c>
      <c r="AI6449" s="4">
        <v>0.3538</v>
      </c>
      <c r="AJ6449" s="4">
        <v>0.4541</v>
      </c>
      <c r="AK6449" s="4">
        <v>0.4</v>
      </c>
      <c r="AL6449" s="4">
        <v>0.3977</v>
      </c>
      <c r="AM6449" s="4">
        <v>0.51919999999999999</v>
      </c>
      <c r="AN6449" s="4">
        <v>0.44009999999999999</v>
      </c>
      <c r="AO6449">
        <v>42.5944</v>
      </c>
      <c r="AP6449">
        <v>39.537999999999997</v>
      </c>
      <c r="AQ6449">
        <v>41.648899999999998</v>
      </c>
      <c r="AR6449">
        <v>39.044699999999999</v>
      </c>
      <c r="AS6449">
        <v>34.851700000000001</v>
      </c>
      <c r="AT6449">
        <v>46.366100000000003</v>
      </c>
      <c r="AU6449">
        <v>46.723599999999998</v>
      </c>
      <c r="AV6449">
        <v>45.8247</v>
      </c>
      <c r="AW6449">
        <v>43.287100000000002</v>
      </c>
      <c r="AX6449" s="4">
        <v>-2E-3</v>
      </c>
      <c r="AY6449" s="4">
        <v>10.759499999999999</v>
      </c>
      <c r="AZ6449" s="4">
        <v>-8.7999999999999995E-2</v>
      </c>
      <c r="BA6449">
        <v>0.18</v>
      </c>
      <c r="BB6449">
        <v>-0.3</v>
      </c>
      <c r="BC6449" s="4">
        <v>-0.14000000000000001</v>
      </c>
      <c r="BD6449">
        <v>0.28000000000000003</v>
      </c>
      <c r="BE6449">
        <v>-0.2</v>
      </c>
      <c r="BF6449">
        <v>0.90610000000000002</v>
      </c>
      <c r="BG6449">
        <v>36.2286</v>
      </c>
      <c r="BH6449">
        <v>34.130499999999998</v>
      </c>
      <c r="BI6449">
        <v>16.399999999999999</v>
      </c>
      <c r="BJ6449">
        <v>15.45</v>
      </c>
      <c r="BK6449">
        <v>14.36</v>
      </c>
      <c r="BL6449">
        <v>14.73</v>
      </c>
      <c r="BM6449" s="6">
        <v>54.428512699999999</v>
      </c>
      <c r="BN6449" s="6">
        <v>56.726777599999998</v>
      </c>
      <c r="BO6449" s="6">
        <v>52.668887599999998</v>
      </c>
      <c r="BP6449" s="6">
        <v>54.608059300000001</v>
      </c>
    </row>
    <row r="6450" spans="1:68" x14ac:dyDescent="0.35">
      <c r="A6450" s="1">
        <v>43646</v>
      </c>
      <c r="B6450" s="2">
        <v>43738</v>
      </c>
      <c r="C6450" t="s">
        <v>455</v>
      </c>
      <c r="D6450" t="s">
        <v>456</v>
      </c>
      <c r="E6450" s="8">
        <v>14.03</v>
      </c>
      <c r="F6450" s="3">
        <v>13151</v>
      </c>
      <c r="G6450" s="7">
        <v>114.9</v>
      </c>
      <c r="H6450">
        <v>1</v>
      </c>
      <c r="I6450">
        <v>58.1</v>
      </c>
      <c r="J6450">
        <v>11.8</v>
      </c>
      <c r="K6450">
        <v>31.3</v>
      </c>
      <c r="L6450">
        <v>9.4</v>
      </c>
      <c r="M6450">
        <v>17.5</v>
      </c>
      <c r="N6450">
        <v>-6.5199999999999994E-2</v>
      </c>
      <c r="O6450">
        <v>0.58809999999999996</v>
      </c>
      <c r="P6450">
        <v>1.4E-3</v>
      </c>
      <c r="Q6450" s="4">
        <v>1.5599999999999999E-2</v>
      </c>
      <c r="R6450">
        <v>4.8163999999999998</v>
      </c>
      <c r="S6450">
        <v>1511.348</v>
      </c>
      <c r="T6450">
        <v>1.78E-2</v>
      </c>
      <c r="U6450">
        <v>0.30320000000000003</v>
      </c>
      <c r="V6450">
        <v>0.42930000000000001</v>
      </c>
      <c r="W6450">
        <v>25.81737</v>
      </c>
      <c r="X6450">
        <v>13.40325</v>
      </c>
      <c r="Y6450">
        <v>4.7993899999999998</v>
      </c>
      <c r="Z6450">
        <v>3.9909500000000002</v>
      </c>
      <c r="AA6450">
        <v>13209.171490000001</v>
      </c>
      <c r="AB6450">
        <v>1792.855</v>
      </c>
      <c r="AC6450">
        <v>7.3676741789999998</v>
      </c>
      <c r="AD6450">
        <v>4.7781599999999997</v>
      </c>
      <c r="AE6450" s="4">
        <v>0.34589999999999999</v>
      </c>
      <c r="AF6450" s="4">
        <v>0.32240000000000002</v>
      </c>
      <c r="AG6450" s="4">
        <v>0.32329999999999998</v>
      </c>
      <c r="AH6450" s="4">
        <v>0.29480000000000001</v>
      </c>
      <c r="AI6450" s="4">
        <v>0.3211</v>
      </c>
      <c r="AJ6450" s="4">
        <v>0.38869999999999999</v>
      </c>
      <c r="AK6450" s="4">
        <v>0.41420000000000001</v>
      </c>
      <c r="AL6450" s="4">
        <v>0.41599999999999998</v>
      </c>
      <c r="AM6450" s="4">
        <v>0.36990000000000001</v>
      </c>
      <c r="AN6450" s="4">
        <v>0.3967</v>
      </c>
      <c r="AO6450">
        <v>65.924899999999994</v>
      </c>
      <c r="AP6450">
        <v>65.805999999999997</v>
      </c>
      <c r="AQ6450">
        <v>64.271799999999999</v>
      </c>
      <c r="AR6450">
        <v>64.468599999999995</v>
      </c>
      <c r="AS6450">
        <v>64.884600000000006</v>
      </c>
      <c r="AT6450">
        <v>65.079599999999999</v>
      </c>
      <c r="AU6450">
        <v>63.889200000000002</v>
      </c>
      <c r="AV6450">
        <v>64.564400000000006</v>
      </c>
      <c r="AW6450">
        <v>65.728899999999996</v>
      </c>
      <c r="AX6450" s="4">
        <v>4.0000000000000002E-4</v>
      </c>
      <c r="AY6450" s="4">
        <v>96.598699999999994</v>
      </c>
      <c r="AZ6450" s="4">
        <v>7.5999999999999998E-2</v>
      </c>
      <c r="BA6450">
        <v>-0.01</v>
      </c>
      <c r="BB6450">
        <v>5.5</v>
      </c>
      <c r="BC6450" s="4">
        <v>8.5000000000000006E-2</v>
      </c>
      <c r="BD6450">
        <v>0</v>
      </c>
      <c r="BE6450">
        <v>9.3000000000000007</v>
      </c>
      <c r="BF6450">
        <v>1.1972</v>
      </c>
      <c r="BG6450">
        <v>20.287600000000001</v>
      </c>
      <c r="BH6450">
        <v>21.1952</v>
      </c>
      <c r="BI6450">
        <v>78</v>
      </c>
      <c r="BJ6450">
        <v>74.81</v>
      </c>
      <c r="BK6450">
        <v>71.42</v>
      </c>
      <c r="BL6450">
        <v>70.8</v>
      </c>
      <c r="BM6450" s="6">
        <v>58.530158729999997</v>
      </c>
      <c r="BN6450" s="6">
        <v>57.673749600000001</v>
      </c>
      <c r="BO6450" s="6">
        <v>51.2080676</v>
      </c>
      <c r="BP6450" s="6">
        <v>55.803991979999999</v>
      </c>
    </row>
    <row r="6451" spans="1:68" x14ac:dyDescent="0.35">
      <c r="A6451" s="1">
        <v>43646</v>
      </c>
      <c r="B6451" s="2">
        <v>43738</v>
      </c>
      <c r="C6451" t="s">
        <v>319</v>
      </c>
      <c r="D6451" t="s">
        <v>320</v>
      </c>
      <c r="E6451" s="8">
        <v>-12.82</v>
      </c>
      <c r="F6451" s="3">
        <v>2586</v>
      </c>
      <c r="G6451" s="7">
        <v>37.200000000000003</v>
      </c>
      <c r="H6451">
        <v>3</v>
      </c>
      <c r="I6451">
        <v>39.9</v>
      </c>
      <c r="J6451">
        <v>-17.600000000000001</v>
      </c>
      <c r="K6451">
        <v>3.9</v>
      </c>
      <c r="L6451">
        <v>32.5</v>
      </c>
      <c r="M6451">
        <v>6.3</v>
      </c>
      <c r="N6451">
        <v>-3.5000000000000003E-2</v>
      </c>
      <c r="O6451">
        <v>0.4919</v>
      </c>
      <c r="P6451">
        <v>4.4999999999999997E-3</v>
      </c>
      <c r="Q6451" s="4">
        <v>3.4000000000000002E-2</v>
      </c>
      <c r="R6451">
        <v>9.2149999999999999</v>
      </c>
      <c r="S6451">
        <v>151.04499999999999</v>
      </c>
      <c r="T6451">
        <v>-4.7600000000000003E-2</v>
      </c>
      <c r="U6451">
        <v>0.32890000000000003</v>
      </c>
      <c r="V6451">
        <v>0.45390000000000003</v>
      </c>
      <c r="W6451">
        <v>44.787050000000001</v>
      </c>
      <c r="X6451">
        <v>31.201350000000001</v>
      </c>
      <c r="Y6451">
        <v>5.8442499999999997</v>
      </c>
      <c r="Z6451">
        <v>8.8251899999999992</v>
      </c>
      <c r="AA6451">
        <v>2571.89635</v>
      </c>
      <c r="AB6451">
        <v>283.78500000000003</v>
      </c>
      <c r="AC6451">
        <v>9.0628340119999997</v>
      </c>
      <c r="AD6451">
        <v>5.8758600000000003</v>
      </c>
      <c r="AE6451" s="4">
        <v>0.59130000000000005</v>
      </c>
      <c r="AF6451" s="4">
        <v>0.62309999999999999</v>
      </c>
      <c r="AG6451" s="4">
        <v>0.61570000000000003</v>
      </c>
      <c r="AH6451" s="4">
        <v>0.5948</v>
      </c>
      <c r="AI6451" s="4">
        <v>0.60609999999999997</v>
      </c>
      <c r="AJ6451" s="4">
        <v>0.70240000000000002</v>
      </c>
      <c r="AK6451" s="4">
        <v>0.75190000000000001</v>
      </c>
      <c r="AL6451" s="4">
        <v>0.74299999999999999</v>
      </c>
      <c r="AM6451" s="4">
        <v>0.67159999999999997</v>
      </c>
      <c r="AN6451" s="4">
        <v>0.71650000000000003</v>
      </c>
      <c r="AO6451">
        <v>65.326899999999995</v>
      </c>
      <c r="AP6451">
        <v>65.119100000000003</v>
      </c>
      <c r="AQ6451">
        <v>62.456099999999999</v>
      </c>
      <c r="AR6451">
        <v>65.0792</v>
      </c>
      <c r="AS6451">
        <v>69.406800000000004</v>
      </c>
      <c r="AT6451">
        <v>68.595399999999998</v>
      </c>
      <c r="AU6451">
        <v>64.614999999999995</v>
      </c>
      <c r="AV6451">
        <v>65.303200000000004</v>
      </c>
      <c r="AW6451">
        <v>64.100800000000007</v>
      </c>
      <c r="AX6451" s="4">
        <v>2.3999999999999998E-3</v>
      </c>
      <c r="AY6451" s="4">
        <v>31.5044</v>
      </c>
      <c r="AZ6451" s="4">
        <v>0.23100000000000001</v>
      </c>
      <c r="BA6451">
        <v>0</v>
      </c>
      <c r="BB6451">
        <v>12.5</v>
      </c>
      <c r="BC6451" s="4">
        <v>0.186</v>
      </c>
      <c r="BD6451">
        <v>-0.02</v>
      </c>
      <c r="BE6451">
        <v>6.8</v>
      </c>
      <c r="BF6451">
        <v>1.0872999999999999</v>
      </c>
      <c r="BG6451">
        <v>34.987400000000001</v>
      </c>
      <c r="BH6451">
        <v>35.384300000000003</v>
      </c>
      <c r="BI6451">
        <v>60.5</v>
      </c>
      <c r="BJ6451">
        <v>61.98</v>
      </c>
      <c r="BK6451">
        <v>59.22</v>
      </c>
      <c r="BL6451">
        <v>56.85</v>
      </c>
      <c r="BM6451" s="6">
        <v>47.264642860000002</v>
      </c>
      <c r="BN6451" s="6">
        <v>53.801463200000001</v>
      </c>
      <c r="BO6451" s="6">
        <v>54.095665599999997</v>
      </c>
      <c r="BP6451" s="6">
        <v>51.720590549999997</v>
      </c>
    </row>
    <row r="6452" spans="1:68" x14ac:dyDescent="0.35">
      <c r="A6452" s="1">
        <v>43646</v>
      </c>
      <c r="B6452" s="2">
        <v>43738</v>
      </c>
      <c r="C6452" t="s">
        <v>849</v>
      </c>
      <c r="D6452" t="s">
        <v>850</v>
      </c>
      <c r="E6452" s="8">
        <v>-8.56</v>
      </c>
      <c r="F6452" s="3">
        <v>7340</v>
      </c>
      <c r="G6452" s="7">
        <v>115.4</v>
      </c>
      <c r="H6452">
        <v>0</v>
      </c>
      <c r="I6452">
        <v>49.5</v>
      </c>
      <c r="J6452">
        <v>-19.899999999999999</v>
      </c>
      <c r="K6452">
        <v>-6.5</v>
      </c>
      <c r="L6452">
        <v>-39.9</v>
      </c>
      <c r="M6452">
        <v>-22.1</v>
      </c>
      <c r="N6452">
        <v>0.1007</v>
      </c>
      <c r="O6452">
        <v>0.38090000000000002</v>
      </c>
      <c r="P6452">
        <v>2.0000000000000001E-4</v>
      </c>
      <c r="Q6452" s="4">
        <v>0.17780000000000001</v>
      </c>
      <c r="R6452">
        <v>1.5911</v>
      </c>
      <c r="S6452">
        <v>1099.9000000000001</v>
      </c>
      <c r="T6452">
        <v>9.1919000000000004</v>
      </c>
      <c r="U6452">
        <v>0.15110000000000001</v>
      </c>
      <c r="V6452">
        <v>0.83550000000000002</v>
      </c>
      <c r="W6452">
        <v>18.836670000000002</v>
      </c>
      <c r="X6452">
        <v>14.79725</v>
      </c>
      <c r="Y6452">
        <v>3.6061999999999999</v>
      </c>
      <c r="Z6452">
        <v>3.2725200000000001</v>
      </c>
      <c r="AA6452">
        <v>27925.361580000001</v>
      </c>
      <c r="AB6452">
        <v>2046.6</v>
      </c>
      <c r="AC6452">
        <v>13.644757930000001</v>
      </c>
      <c r="AD6452">
        <v>0.94789000000000001</v>
      </c>
      <c r="AE6452" s="4">
        <v>6.9500000000000006E-2</v>
      </c>
      <c r="AF6452" s="4">
        <v>6.8000000000000005E-2</v>
      </c>
      <c r="AG6452" s="4">
        <v>6.3500000000000001E-2</v>
      </c>
      <c r="AH6452" s="4">
        <v>6.3100000000000003E-2</v>
      </c>
      <c r="AI6452" s="4">
        <v>6.6000000000000003E-2</v>
      </c>
      <c r="AJ6452" s="4">
        <v>0.1087</v>
      </c>
      <c r="AK6452" s="4">
        <v>0.10929999999999999</v>
      </c>
      <c r="AL6452" s="4">
        <v>9.5399999999999999E-2</v>
      </c>
      <c r="AM6452" s="4">
        <v>0.1004</v>
      </c>
      <c r="AN6452" s="4">
        <v>0.1033</v>
      </c>
      <c r="AO6452">
        <v>23.924399999999999</v>
      </c>
      <c r="AP6452">
        <v>29.6463</v>
      </c>
      <c r="AQ6452">
        <v>28.98</v>
      </c>
      <c r="AR6452">
        <v>24.8489</v>
      </c>
      <c r="AS6452">
        <v>24.600100000000001</v>
      </c>
      <c r="AT6452">
        <v>24.299600000000002</v>
      </c>
      <c r="AU6452">
        <v>28.5975</v>
      </c>
      <c r="AV6452">
        <v>23.493200000000002</v>
      </c>
      <c r="AW6452">
        <v>23.145199999999999</v>
      </c>
      <c r="AX6452" s="4">
        <v>4.1000000000000003E-3</v>
      </c>
      <c r="AY6452" s="4">
        <v>10.901999999999999</v>
      </c>
      <c r="AZ6452" s="4">
        <v>1E-3</v>
      </c>
      <c r="BA6452">
        <v>-0.03</v>
      </c>
      <c r="BB6452">
        <v>0</v>
      </c>
      <c r="BC6452" s="4">
        <v>6.3E-2</v>
      </c>
      <c r="BD6452">
        <v>-0.04</v>
      </c>
      <c r="BE6452">
        <v>0.7</v>
      </c>
      <c r="BF6452">
        <v>1.1917</v>
      </c>
      <c r="BG6452">
        <v>34.519399999999997</v>
      </c>
      <c r="BH6452">
        <v>34.392899999999997</v>
      </c>
      <c r="BI6452">
        <v>145.5</v>
      </c>
      <c r="BJ6452">
        <v>158.51</v>
      </c>
      <c r="BK6452">
        <v>163.36000000000001</v>
      </c>
      <c r="BL6452">
        <v>177.46</v>
      </c>
      <c r="BM6452" s="6">
        <v>40.784882539999998</v>
      </c>
      <c r="BN6452" s="6">
        <v>45.2782336</v>
      </c>
      <c r="BO6452" s="6">
        <v>45.214037599999997</v>
      </c>
      <c r="BP6452" s="6">
        <v>43.759051249999999</v>
      </c>
    </row>
    <row r="6453" spans="1:68" x14ac:dyDescent="0.35">
      <c r="A6453" s="1">
        <v>43646</v>
      </c>
      <c r="B6453" s="2">
        <v>43738</v>
      </c>
      <c r="C6453" t="s">
        <v>403</v>
      </c>
      <c r="D6453" t="s">
        <v>404</v>
      </c>
      <c r="E6453" s="8">
        <v>-14.29</v>
      </c>
      <c r="F6453" s="3">
        <v>2876</v>
      </c>
      <c r="G6453" s="7">
        <v>37.200000000000003</v>
      </c>
      <c r="H6453">
        <v>1</v>
      </c>
      <c r="I6453">
        <v>64.3</v>
      </c>
      <c r="J6453">
        <v>9.6999999999999993</v>
      </c>
      <c r="K6453">
        <v>51</v>
      </c>
      <c r="L6453">
        <v>18.2</v>
      </c>
      <c r="M6453">
        <v>26.3</v>
      </c>
      <c r="N6453">
        <v>0.14949999999999999</v>
      </c>
      <c r="O6453">
        <v>0.5333</v>
      </c>
      <c r="P6453">
        <v>1.41E-2</v>
      </c>
      <c r="Q6453" s="4">
        <v>2.5600000000000001E-2</v>
      </c>
      <c r="R6453">
        <v>7.2388000000000003</v>
      </c>
      <c r="S6453">
        <v>22.51</v>
      </c>
      <c r="T6453">
        <v>2.5100000000000001E-2</v>
      </c>
      <c r="U6453">
        <v>0.58020000000000005</v>
      </c>
      <c r="V6453">
        <v>0.62429999999999997</v>
      </c>
      <c r="W6453">
        <v>231.21128999999999</v>
      </c>
      <c r="X6453">
        <v>67.770330000000001</v>
      </c>
      <c r="Y6453">
        <v>7.0171099999999997</v>
      </c>
      <c r="Z6453">
        <v>9.4960900000000006</v>
      </c>
      <c r="AA6453">
        <v>2883.8984700000001</v>
      </c>
      <c r="AB6453">
        <v>291.16500000000002</v>
      </c>
      <c r="AC6453">
        <v>9.9046879600000004</v>
      </c>
      <c r="AD6453">
        <v>6.9986800000000002</v>
      </c>
      <c r="AE6453" s="4">
        <v>0.56120000000000003</v>
      </c>
      <c r="AF6453" s="4">
        <v>0.58030000000000004</v>
      </c>
      <c r="AG6453" s="4">
        <v>0.65639999999999998</v>
      </c>
      <c r="AH6453" s="4">
        <v>0.5958</v>
      </c>
      <c r="AI6453" s="4">
        <v>0.59740000000000004</v>
      </c>
      <c r="AJ6453" s="4">
        <v>0.77410000000000001</v>
      </c>
      <c r="AK6453" s="4">
        <v>0.78820000000000001</v>
      </c>
      <c r="AL6453" s="4">
        <v>1.1947000000000001</v>
      </c>
      <c r="AM6453" s="4">
        <v>1.1462000000000001</v>
      </c>
      <c r="AN6453" s="4">
        <v>0.95599999999999996</v>
      </c>
      <c r="AO6453">
        <v>74.280199999999994</v>
      </c>
      <c r="AP6453">
        <v>71.208399999999997</v>
      </c>
      <c r="AQ6453">
        <v>71.765500000000003</v>
      </c>
      <c r="AR6453">
        <v>69.177300000000002</v>
      </c>
      <c r="AS6453">
        <v>74.357399999999998</v>
      </c>
      <c r="AT6453">
        <v>70.381699999999995</v>
      </c>
      <c r="AU6453">
        <v>69.033799999999999</v>
      </c>
      <c r="AV6453">
        <v>67.030799999999999</v>
      </c>
      <c r="AW6453">
        <v>65.2012</v>
      </c>
      <c r="AX6453" s="4">
        <v>1.6400000000000001E-2</v>
      </c>
      <c r="AY6453" s="4">
        <v>29.597100000000001</v>
      </c>
      <c r="AZ6453" s="4">
        <v>0.17</v>
      </c>
      <c r="BA6453">
        <v>0</v>
      </c>
      <c r="BB6453">
        <v>2.5</v>
      </c>
      <c r="BC6453" s="4">
        <v>0.19400000000000001</v>
      </c>
      <c r="BD6453">
        <v>-0.01</v>
      </c>
      <c r="BE6453">
        <v>3</v>
      </c>
      <c r="BF6453">
        <v>1.3039000000000001</v>
      </c>
      <c r="BG6453">
        <v>35.191400000000002</v>
      </c>
      <c r="BH6453">
        <v>35.314700000000002</v>
      </c>
      <c r="BI6453">
        <v>37.4</v>
      </c>
      <c r="BJ6453">
        <v>36.81</v>
      </c>
      <c r="BK6453">
        <v>34.369999999999997</v>
      </c>
      <c r="BL6453">
        <v>35.07</v>
      </c>
      <c r="BM6453" s="6">
        <v>52.163926979999999</v>
      </c>
      <c r="BN6453" s="6">
        <v>56.467397599999998</v>
      </c>
      <c r="BO6453" s="6">
        <v>53.0513312</v>
      </c>
      <c r="BP6453" s="6">
        <v>53.894218590000001</v>
      </c>
    </row>
    <row r="6454" spans="1:68" x14ac:dyDescent="0.35">
      <c r="A6454" s="1">
        <v>43646</v>
      </c>
      <c r="B6454" s="2">
        <v>43738</v>
      </c>
      <c r="C6454" t="s">
        <v>457</v>
      </c>
      <c r="D6454" t="s">
        <v>458</v>
      </c>
      <c r="E6454" s="8">
        <v>-1.55</v>
      </c>
      <c r="F6454" s="3">
        <v>6825</v>
      </c>
      <c r="G6454" s="7">
        <v>208.9</v>
      </c>
      <c r="H6454">
        <v>2</v>
      </c>
      <c r="I6454">
        <v>66.099999999999994</v>
      </c>
      <c r="J6454">
        <v>30.1</v>
      </c>
      <c r="K6454">
        <v>86.8</v>
      </c>
      <c r="L6454">
        <v>186</v>
      </c>
      <c r="M6454">
        <v>101</v>
      </c>
      <c r="N6454">
        <v>7.6200000000000004E-2</v>
      </c>
      <c r="O6454">
        <v>0.20960000000000001</v>
      </c>
      <c r="P6454">
        <v>0.1241</v>
      </c>
      <c r="Q6454" s="4">
        <v>1.72E-2</v>
      </c>
      <c r="R6454">
        <v>6.9363000000000001</v>
      </c>
      <c r="S6454">
        <v>309.37</v>
      </c>
      <c r="T6454">
        <v>-0.50249999999999995</v>
      </c>
      <c r="U6454">
        <v>2.75E-2</v>
      </c>
      <c r="V6454">
        <v>0.27139999999999997</v>
      </c>
      <c r="W6454">
        <v>285.76125999999999</v>
      </c>
      <c r="X6454">
        <v>187.14344</v>
      </c>
      <c r="Y6454">
        <v>23.851559999999999</v>
      </c>
      <c r="Z6454">
        <v>20.91826</v>
      </c>
      <c r="AA6454">
        <v>6660.8093200000003</v>
      </c>
      <c r="AB6454">
        <v>253.465</v>
      </c>
      <c r="AC6454">
        <v>26.279010199999998</v>
      </c>
      <c r="AD6454">
        <v>24.437819999999999</v>
      </c>
      <c r="AE6454" s="4">
        <v>0.39350000000000002</v>
      </c>
      <c r="AF6454" s="4">
        <v>0.37330000000000002</v>
      </c>
      <c r="AG6454" s="4">
        <v>0.31819999999999998</v>
      </c>
      <c r="AH6454" s="4">
        <v>0.25900000000000001</v>
      </c>
      <c r="AI6454" s="4">
        <v>0.33169999999999999</v>
      </c>
      <c r="AJ6454" s="4">
        <v>0.71489999999999998</v>
      </c>
      <c r="AK6454" s="4">
        <v>0.46820000000000001</v>
      </c>
      <c r="AL6454" s="4">
        <v>0.45169999999999999</v>
      </c>
      <c r="AM6454" s="4">
        <v>0.36430000000000001</v>
      </c>
      <c r="AN6454" s="4">
        <v>0.4844</v>
      </c>
      <c r="AO6454">
        <v>89.476399999999998</v>
      </c>
      <c r="AP6454">
        <v>93.881</v>
      </c>
      <c r="AQ6454">
        <v>89.276200000000003</v>
      </c>
      <c r="AR6454">
        <v>88.740399999999994</v>
      </c>
      <c r="AS6454">
        <v>90.057400000000001</v>
      </c>
      <c r="AT6454">
        <v>83.782499999999999</v>
      </c>
      <c r="AU6454">
        <v>84.116500000000002</v>
      </c>
      <c r="AV6454">
        <v>82.539000000000001</v>
      </c>
      <c r="AW6454">
        <v>83.093299999999999</v>
      </c>
      <c r="AX6454" s="4">
        <v>9.2999999999999992E-3</v>
      </c>
      <c r="AY6454" s="4">
        <v>24.182300000000001</v>
      </c>
      <c r="AZ6454" s="4">
        <v>0.80100000000000005</v>
      </c>
      <c r="BA6454">
        <v>0.12</v>
      </c>
      <c r="BB6454">
        <v>1.5</v>
      </c>
      <c r="BC6454" s="4">
        <v>0.91200000000000003</v>
      </c>
      <c r="BD6454">
        <v>0.1</v>
      </c>
      <c r="BE6454">
        <v>1.5</v>
      </c>
      <c r="BF6454">
        <v>1.9191</v>
      </c>
      <c r="BG6454">
        <v>45.576300000000003</v>
      </c>
      <c r="BH6454">
        <v>47.514800000000001</v>
      </c>
      <c r="BI6454">
        <v>93.17</v>
      </c>
      <c r="BJ6454">
        <v>85.02</v>
      </c>
      <c r="BK6454">
        <v>77.67</v>
      </c>
      <c r="BL6454">
        <v>71.66</v>
      </c>
      <c r="BM6454" s="6">
        <v>59.058792060000002</v>
      </c>
      <c r="BN6454" s="6">
        <v>58.778708799999997</v>
      </c>
      <c r="BO6454" s="6">
        <v>57.945318399999998</v>
      </c>
      <c r="BP6454" s="6">
        <v>58.594273090000002</v>
      </c>
    </row>
    <row r="6455" spans="1:68" x14ac:dyDescent="0.35">
      <c r="A6455" s="1">
        <v>43646</v>
      </c>
      <c r="B6455" s="2">
        <v>43738</v>
      </c>
      <c r="C6455" t="s">
        <v>589</v>
      </c>
      <c r="D6455" t="s">
        <v>590</v>
      </c>
      <c r="E6455" s="8">
        <v>6.47</v>
      </c>
      <c r="F6455" s="3">
        <v>8514</v>
      </c>
      <c r="G6455" s="7">
        <v>60.2</v>
      </c>
      <c r="H6455">
        <v>1</v>
      </c>
      <c r="I6455">
        <v>64.8</v>
      </c>
      <c r="J6455">
        <v>14.7</v>
      </c>
      <c r="K6455">
        <v>7.1</v>
      </c>
      <c r="L6455">
        <v>-6.2</v>
      </c>
      <c r="M6455">
        <v>5.2</v>
      </c>
      <c r="N6455">
        <v>-6.3E-3</v>
      </c>
      <c r="O6455">
        <v>0.58140000000000003</v>
      </c>
      <c r="P6455">
        <v>4.1999999999999997E-3</v>
      </c>
      <c r="Q6455" s="4">
        <v>1.9E-2</v>
      </c>
      <c r="R6455">
        <v>5.5831999999999997</v>
      </c>
      <c r="S6455">
        <v>778.87599999999998</v>
      </c>
      <c r="T6455">
        <v>-0.1303</v>
      </c>
      <c r="U6455">
        <v>0.5353</v>
      </c>
      <c r="V6455">
        <v>0.63770000000000004</v>
      </c>
      <c r="W6455">
        <v>14.93943</v>
      </c>
      <c r="X6455">
        <v>10.76867</v>
      </c>
      <c r="Y6455">
        <v>2.0084499999999998</v>
      </c>
      <c r="Z6455">
        <v>2.4676499999999999</v>
      </c>
      <c r="AA6455">
        <v>8107.1207899999999</v>
      </c>
      <c r="AB6455">
        <v>1409.825</v>
      </c>
      <c r="AC6455">
        <v>5.750444764</v>
      </c>
      <c r="AD6455">
        <v>2.1093700000000002</v>
      </c>
      <c r="AE6455" s="4">
        <v>0.26939999999999997</v>
      </c>
      <c r="AF6455" s="4">
        <v>0.26329999999999998</v>
      </c>
      <c r="AG6455" s="4">
        <v>0.25800000000000001</v>
      </c>
      <c r="AH6455" s="4">
        <v>0.25009999999999999</v>
      </c>
      <c r="AI6455" s="4">
        <v>0.2601</v>
      </c>
      <c r="AJ6455" s="4">
        <v>0.35070000000000001</v>
      </c>
      <c r="AK6455" s="4">
        <v>0.3468</v>
      </c>
      <c r="AL6455" s="4">
        <v>0.34050000000000002</v>
      </c>
      <c r="AM6455" s="4">
        <v>0.33019999999999999</v>
      </c>
      <c r="AN6455" s="4">
        <v>0.34200000000000003</v>
      </c>
      <c r="AO6455">
        <v>35.408299999999997</v>
      </c>
      <c r="AP6455">
        <v>34.532400000000003</v>
      </c>
      <c r="AQ6455">
        <v>34.676699999999997</v>
      </c>
      <c r="AR6455">
        <v>35.085700000000003</v>
      </c>
      <c r="AS6455">
        <v>34.842100000000002</v>
      </c>
      <c r="AT6455">
        <v>34.213900000000002</v>
      </c>
      <c r="AU6455">
        <v>35.0383</v>
      </c>
      <c r="AV6455">
        <v>34.970100000000002</v>
      </c>
      <c r="AW6455">
        <v>35.638500000000001</v>
      </c>
      <c r="AX6455" s="4">
        <v>-8.0000000000000004E-4</v>
      </c>
      <c r="AY6455" s="4">
        <v>100.982</v>
      </c>
      <c r="AZ6455" s="4">
        <v>3.1E-2</v>
      </c>
      <c r="BA6455">
        <v>0</v>
      </c>
      <c r="BB6455">
        <v>5.6</v>
      </c>
      <c r="BC6455" s="4">
        <v>3.5000000000000003E-2</v>
      </c>
      <c r="BD6455">
        <v>0</v>
      </c>
      <c r="BE6455">
        <v>2.7</v>
      </c>
      <c r="BF6455">
        <v>0.64590000000000003</v>
      </c>
      <c r="BG6455">
        <v>26.267499999999998</v>
      </c>
      <c r="BH6455">
        <v>25.345700000000001</v>
      </c>
      <c r="BI6455">
        <v>58.6</v>
      </c>
      <c r="BJ6455">
        <v>56.82</v>
      </c>
      <c r="BK6455">
        <v>57.7</v>
      </c>
      <c r="BL6455">
        <v>59.38</v>
      </c>
      <c r="BM6455" s="6">
        <v>58.342930160000002</v>
      </c>
      <c r="BN6455" s="6">
        <v>50.3710168</v>
      </c>
      <c r="BO6455" s="6">
        <v>47.243361200000002</v>
      </c>
      <c r="BP6455" s="6">
        <v>51.985769390000002</v>
      </c>
    </row>
    <row r="6456" spans="1:68" x14ac:dyDescent="0.35">
      <c r="A6456" s="1">
        <v>43646</v>
      </c>
      <c r="B6456" s="2">
        <v>43738</v>
      </c>
      <c r="C6456" t="s">
        <v>613</v>
      </c>
      <c r="D6456" t="s">
        <v>614</v>
      </c>
      <c r="E6456" s="8">
        <v>0.5837</v>
      </c>
      <c r="F6456" s="3">
        <v>28660</v>
      </c>
      <c r="G6456" s="7">
        <v>183.2</v>
      </c>
      <c r="H6456">
        <v>0</v>
      </c>
      <c r="I6456">
        <v>57.8</v>
      </c>
      <c r="J6456">
        <v>1.6</v>
      </c>
      <c r="K6456">
        <v>19.2</v>
      </c>
      <c r="L6456">
        <v>10.1</v>
      </c>
      <c r="M6456">
        <v>10.3</v>
      </c>
      <c r="N6456">
        <v>-2.8899999999999999E-2</v>
      </c>
      <c r="O6456">
        <v>0.66059999999999997</v>
      </c>
      <c r="P6456">
        <v>7.3000000000000001E-3</v>
      </c>
      <c r="Q6456" s="4">
        <v>2.2800000000000001E-2</v>
      </c>
      <c r="R6456">
        <v>4.7412000000000001</v>
      </c>
      <c r="S6456">
        <v>-750.4</v>
      </c>
      <c r="T6456">
        <v>0.66779999999999995</v>
      </c>
      <c r="U6456">
        <v>0.4481</v>
      </c>
      <c r="V6456">
        <v>0.51160000000000005</v>
      </c>
      <c r="W6456">
        <v>18.46518</v>
      </c>
      <c r="X6456">
        <v>14.80795</v>
      </c>
      <c r="Y6456">
        <v>3.7934000000000001</v>
      </c>
      <c r="Z6456">
        <v>6.9341299999999997</v>
      </c>
      <c r="AA6456">
        <v>31460.973119999999</v>
      </c>
      <c r="AB6456">
        <v>2675.8</v>
      </c>
      <c r="AC6456">
        <v>11.757595159999999</v>
      </c>
      <c r="AD6456">
        <v>3.4557199999999999</v>
      </c>
      <c r="AE6456" s="4">
        <v>0.2621</v>
      </c>
      <c r="AF6456" s="4">
        <v>0.26429999999999998</v>
      </c>
      <c r="AG6456" s="4">
        <v>0.26429999999999998</v>
      </c>
      <c r="AH6456" s="4">
        <v>0.2525</v>
      </c>
      <c r="AI6456" s="4">
        <v>0.26079999999999998</v>
      </c>
      <c r="AJ6456" s="4">
        <v>0.31269999999999998</v>
      </c>
      <c r="AK6456" s="4">
        <v>0.34960000000000002</v>
      </c>
      <c r="AL6456" s="4">
        <v>0.35759999999999997</v>
      </c>
      <c r="AM6456" s="4">
        <v>0.33489999999999998</v>
      </c>
      <c r="AN6456" s="4">
        <v>0.33829999999999999</v>
      </c>
      <c r="AO6456">
        <v>32.055100000000003</v>
      </c>
      <c r="AP6456">
        <v>32.139099999999999</v>
      </c>
      <c r="AQ6456">
        <v>32.325000000000003</v>
      </c>
      <c r="AR6456">
        <v>32.5426</v>
      </c>
      <c r="AS6456">
        <v>32.508400000000002</v>
      </c>
      <c r="AT6456">
        <v>32.681699999999999</v>
      </c>
      <c r="AU6456">
        <v>32.925899999999999</v>
      </c>
      <c r="AV6456">
        <v>33.159300000000002</v>
      </c>
      <c r="AW6456">
        <v>33.068300000000001</v>
      </c>
      <c r="AX6456" s="4">
        <v>-3.8999999999999998E-3</v>
      </c>
      <c r="AY6456" s="4">
        <v>92.247500000000002</v>
      </c>
      <c r="AZ6456" s="4">
        <v>0.13400000000000001</v>
      </c>
      <c r="BA6456">
        <v>-0.04</v>
      </c>
      <c r="BB6456">
        <v>2.6</v>
      </c>
      <c r="BC6456" s="4">
        <v>0.114</v>
      </c>
      <c r="BD6456">
        <v>-0.04</v>
      </c>
      <c r="BE6456">
        <v>2.2999999999999998</v>
      </c>
      <c r="BF6456">
        <v>1.0183</v>
      </c>
      <c r="BG6456">
        <v>20.788799999999998</v>
      </c>
      <c r="BH6456">
        <v>20.9011</v>
      </c>
      <c r="BI6456">
        <v>47.37</v>
      </c>
      <c r="BJ6456">
        <v>47.64</v>
      </c>
      <c r="BK6456">
        <v>45.6</v>
      </c>
      <c r="BL6456">
        <v>45.42</v>
      </c>
      <c r="BM6456" s="6">
        <v>51.519880950000001</v>
      </c>
      <c r="BN6456" s="6">
        <v>56.408505599999998</v>
      </c>
      <c r="BO6456" s="6">
        <v>52.775372400000002</v>
      </c>
      <c r="BP6456" s="6">
        <v>53.56791965</v>
      </c>
    </row>
    <row r="6457" spans="1:68" x14ac:dyDescent="0.35">
      <c r="A6457" s="1">
        <v>43646</v>
      </c>
      <c r="B6457" s="2">
        <v>43738</v>
      </c>
      <c r="C6457" t="s">
        <v>387</v>
      </c>
      <c r="D6457" t="s">
        <v>388</v>
      </c>
      <c r="E6457" s="8">
        <v>-6.88</v>
      </c>
      <c r="F6457" s="3">
        <v>6519</v>
      </c>
      <c r="G6457" s="7">
        <v>210.7</v>
      </c>
      <c r="H6457">
        <v>0</v>
      </c>
      <c r="I6457">
        <v>66.400000000000006</v>
      </c>
      <c r="J6457">
        <v>28.2</v>
      </c>
      <c r="K6457">
        <v>85.8</v>
      </c>
      <c r="L6457">
        <v>0</v>
      </c>
      <c r="M6457">
        <v>38</v>
      </c>
      <c r="N6457">
        <v>-3.0700000000000002E-2</v>
      </c>
      <c r="O6457">
        <v>-6.0400000000000002E-2</v>
      </c>
      <c r="P6457">
        <v>8.3999999999999995E-3</v>
      </c>
      <c r="Q6457" s="4">
        <v>2.58E-2</v>
      </c>
      <c r="R6457">
        <v>7.4401999999999999</v>
      </c>
      <c r="S6457">
        <v>297.86200000000002</v>
      </c>
      <c r="T6457">
        <v>-0.93700000000000006</v>
      </c>
      <c r="U6457">
        <v>0</v>
      </c>
      <c r="V6457">
        <v>0.1205</v>
      </c>
      <c r="W6457" t="s">
        <v>70</v>
      </c>
      <c r="X6457" t="s">
        <v>70</v>
      </c>
      <c r="Y6457">
        <v>23.55322</v>
      </c>
      <c r="Z6457">
        <v>21.60999</v>
      </c>
      <c r="AA6457">
        <v>6239.76541</v>
      </c>
      <c r="AB6457">
        <v>189.97900000000001</v>
      </c>
      <c r="AC6457">
        <v>32.844500760000003</v>
      </c>
      <c r="AD6457">
        <v>24.606680000000001</v>
      </c>
      <c r="AE6457" s="4">
        <v>0.32979999999999998</v>
      </c>
      <c r="AF6457" s="4">
        <v>0.3276</v>
      </c>
      <c r="AG6457" s="4">
        <v>0.29649999999999999</v>
      </c>
      <c r="AI6457" s="4">
        <v>0.31759999999999999</v>
      </c>
      <c r="AJ6457" s="4">
        <v>0.55520000000000003</v>
      </c>
      <c r="AK6457" s="4">
        <v>0.53959999999999997</v>
      </c>
      <c r="AL6457" s="4">
        <v>0.43369999999999997</v>
      </c>
      <c r="AN6457" s="4">
        <v>0.50649999999999995</v>
      </c>
      <c r="AO6457">
        <v>71.545500000000004</v>
      </c>
      <c r="AP6457">
        <v>70.885099999999994</v>
      </c>
      <c r="AQ6457">
        <v>72.191699999999997</v>
      </c>
      <c r="AS6457">
        <v>72.779799999999994</v>
      </c>
      <c r="AT6457">
        <v>72.903999999999996</v>
      </c>
      <c r="AU6457">
        <v>65.502700000000004</v>
      </c>
      <c r="AV6457">
        <v>68.921400000000006</v>
      </c>
      <c r="AW6457">
        <v>68.921400000000006</v>
      </c>
      <c r="AX6457" s="4">
        <v>7.6E-3</v>
      </c>
      <c r="AY6457" s="4">
        <v>28.741</v>
      </c>
      <c r="AZ6457" s="4">
        <v>0.45600000000000002</v>
      </c>
      <c r="BA6457">
        <v>0.04</v>
      </c>
      <c r="BB6457" t="s">
        <v>71</v>
      </c>
      <c r="BC6457" s="4">
        <v>0.48099999999999998</v>
      </c>
      <c r="BD6457">
        <v>-0.05</v>
      </c>
      <c r="BE6457" t="s">
        <v>71</v>
      </c>
      <c r="BF6457">
        <v>1.7307999999999999</v>
      </c>
      <c r="BG6457">
        <v>51.869300000000003</v>
      </c>
      <c r="BH6457">
        <v>54.231499999999997</v>
      </c>
      <c r="BI6457">
        <v>42.65</v>
      </c>
      <c r="BJ6457">
        <v>39.67</v>
      </c>
      <c r="BK6457">
        <v>35.51</v>
      </c>
      <c r="BL6457" t="s">
        <v>71</v>
      </c>
      <c r="BM6457" s="6">
        <v>56.581211109999998</v>
      </c>
      <c r="BN6457" s="6">
        <v>58.602424800000001</v>
      </c>
      <c r="BO6457" s="6">
        <v>64.029757200000006</v>
      </c>
      <c r="BP6457" s="6">
        <v>59.737797700000002</v>
      </c>
    </row>
    <row r="6458" spans="1:68" x14ac:dyDescent="0.35">
      <c r="A6458" s="1">
        <v>43646</v>
      </c>
      <c r="B6458" s="2">
        <v>43738</v>
      </c>
      <c r="C6458" t="s">
        <v>257</v>
      </c>
      <c r="D6458" t="s">
        <v>258</v>
      </c>
      <c r="E6458" s="8">
        <v>15.759499999999999</v>
      </c>
      <c r="F6458" s="3">
        <v>2011</v>
      </c>
      <c r="G6458" s="7">
        <v>10.5</v>
      </c>
      <c r="H6458">
        <v>0</v>
      </c>
      <c r="I6458">
        <v>60.8</v>
      </c>
      <c r="J6458">
        <v>6.4</v>
      </c>
      <c r="K6458">
        <v>10.8</v>
      </c>
      <c r="L6458">
        <v>-5.7</v>
      </c>
      <c r="M6458">
        <v>3.9</v>
      </c>
      <c r="N6458">
        <v>5.1000000000000004E-3</v>
      </c>
      <c r="O6458">
        <v>0.59760000000000002</v>
      </c>
      <c r="P6458">
        <v>1.21E-2</v>
      </c>
      <c r="Q6458" s="4">
        <v>5.2499999999999998E-2</v>
      </c>
      <c r="R6458">
        <v>3.2433000000000001</v>
      </c>
      <c r="S6458">
        <v>400.5</v>
      </c>
      <c r="T6458">
        <v>0.94489999999999996</v>
      </c>
      <c r="U6458">
        <v>0.26319999999999999</v>
      </c>
      <c r="V6458">
        <v>0.27910000000000001</v>
      </c>
      <c r="W6458">
        <v>10.31255</v>
      </c>
      <c r="X6458">
        <v>6.9011500000000003</v>
      </c>
      <c r="Y6458">
        <v>0.41458</v>
      </c>
      <c r="Z6458">
        <v>1.25528</v>
      </c>
      <c r="AA6458">
        <v>3542.3626399999998</v>
      </c>
      <c r="AB6458">
        <v>1692.1</v>
      </c>
      <c r="AC6458">
        <v>2.0934712129999999</v>
      </c>
      <c r="AD6458">
        <v>0.23535</v>
      </c>
      <c r="AE6458" s="4">
        <v>0.34749999999999998</v>
      </c>
      <c r="AF6458" s="4">
        <v>0.35630000000000001</v>
      </c>
      <c r="AG6458" s="4">
        <v>0.35160000000000002</v>
      </c>
      <c r="AH6458" s="4">
        <v>0.35010000000000002</v>
      </c>
      <c r="AI6458" s="4">
        <v>0.35139999999999999</v>
      </c>
      <c r="AJ6458" s="4">
        <v>0.50229999999999997</v>
      </c>
      <c r="AK6458" s="4">
        <v>0.54830000000000001</v>
      </c>
      <c r="AL6458" s="4">
        <v>0.60799999999999998</v>
      </c>
      <c r="AM6458" s="4">
        <v>0.5857</v>
      </c>
      <c r="AN6458" s="4">
        <v>0.55959999999999999</v>
      </c>
      <c r="AO6458">
        <v>19.8672</v>
      </c>
      <c r="AP6458">
        <v>20.291599999999999</v>
      </c>
      <c r="AQ6458">
        <v>19.463000000000001</v>
      </c>
      <c r="AR6458">
        <v>19.603300000000001</v>
      </c>
      <c r="AS6458">
        <v>19.590599999999998</v>
      </c>
      <c r="AT6458">
        <v>19.7834</v>
      </c>
      <c r="AU6458">
        <v>19.698399999999999</v>
      </c>
      <c r="AV6458">
        <v>19.771100000000001</v>
      </c>
      <c r="AW6458">
        <v>20.028400000000001</v>
      </c>
      <c r="AX6458" s="4">
        <v>-1E-3</v>
      </c>
      <c r="AY6458" s="4">
        <v>84.250900000000001</v>
      </c>
      <c r="AZ6458" s="4">
        <v>6.9000000000000006E-2</v>
      </c>
      <c r="BA6458">
        <v>0</v>
      </c>
      <c r="BB6458">
        <v>6.6</v>
      </c>
      <c r="BC6458" s="4">
        <v>7.3999999999999996E-2</v>
      </c>
      <c r="BD6458">
        <v>0.01</v>
      </c>
      <c r="BE6458">
        <v>6.6</v>
      </c>
      <c r="BF6458">
        <v>1.3188</v>
      </c>
      <c r="BG6458">
        <v>35.173999999999999</v>
      </c>
      <c r="BH6458">
        <v>31.742899999999999</v>
      </c>
      <c r="BI6458">
        <v>58.64</v>
      </c>
      <c r="BJ6458">
        <v>58.69</v>
      </c>
      <c r="BK6458">
        <v>58.63</v>
      </c>
      <c r="BL6458">
        <v>60.82</v>
      </c>
      <c r="BM6458" s="6">
        <v>51.123915869999998</v>
      </c>
      <c r="BN6458" s="6">
        <v>50.016227999999998</v>
      </c>
      <c r="BO6458" s="6">
        <v>48.956641599999998</v>
      </c>
      <c r="BP6458" s="6">
        <v>50.032261820000002</v>
      </c>
    </row>
    <row r="6459" spans="1:68" x14ac:dyDescent="0.35">
      <c r="A6459" s="1">
        <v>43646</v>
      </c>
      <c r="B6459" s="2">
        <v>43738</v>
      </c>
      <c r="C6459" t="s">
        <v>481</v>
      </c>
      <c r="D6459" t="s">
        <v>482</v>
      </c>
      <c r="E6459" s="8">
        <v>8.08</v>
      </c>
      <c r="F6459" s="3">
        <v>17190</v>
      </c>
      <c r="G6459" s="7">
        <v>100.8</v>
      </c>
      <c r="H6459">
        <v>1</v>
      </c>
      <c r="I6459">
        <v>65.099999999999994</v>
      </c>
      <c r="J6459">
        <v>12.1</v>
      </c>
      <c r="K6459">
        <v>43.2</v>
      </c>
      <c r="L6459">
        <v>17.600000000000001</v>
      </c>
      <c r="M6459">
        <v>24.3</v>
      </c>
      <c r="N6459">
        <v>-2.7699999999999999E-2</v>
      </c>
      <c r="O6459">
        <v>0.61580000000000001</v>
      </c>
      <c r="P6459">
        <v>8.8999999999999999E-3</v>
      </c>
      <c r="Q6459" s="4">
        <v>1.5800000000000002E-2</v>
      </c>
      <c r="R6459">
        <v>14.573600000000001</v>
      </c>
      <c r="S6459">
        <v>657.82600000000002</v>
      </c>
      <c r="T6459">
        <v>-0.18820000000000001</v>
      </c>
      <c r="U6459">
        <v>0.54620000000000002</v>
      </c>
      <c r="V6459">
        <v>0.69179999999999997</v>
      </c>
      <c r="W6459">
        <v>34.619160000000001</v>
      </c>
      <c r="X6459">
        <v>30.57619</v>
      </c>
      <c r="Y6459">
        <v>12.565110000000001</v>
      </c>
      <c r="Z6459">
        <v>6.3999499999999996</v>
      </c>
      <c r="AA6459">
        <v>16685.11865</v>
      </c>
      <c r="AB6459">
        <v>1199.0260000000001</v>
      </c>
      <c r="AC6459">
        <v>13.915560340000001</v>
      </c>
      <c r="AD6459">
        <v>12.945489999999999</v>
      </c>
      <c r="AE6459" s="4">
        <v>0.35560000000000003</v>
      </c>
      <c r="AF6459" s="4">
        <v>0.35659999999999997</v>
      </c>
      <c r="AG6459" s="4">
        <v>0.34589999999999999</v>
      </c>
      <c r="AH6459" s="4">
        <v>0.32950000000000002</v>
      </c>
      <c r="AI6459" s="4">
        <v>0.34670000000000001</v>
      </c>
      <c r="AJ6459" s="4">
        <v>0.41799999999999998</v>
      </c>
      <c r="AK6459" s="4">
        <v>0.42499999999999999</v>
      </c>
      <c r="AL6459" s="4">
        <v>0.40029999999999999</v>
      </c>
      <c r="AM6459" s="4">
        <v>0.38429999999999997</v>
      </c>
      <c r="AN6459" s="4">
        <v>0.40660000000000002</v>
      </c>
      <c r="AO6459">
        <v>90.455600000000004</v>
      </c>
      <c r="AP6459">
        <v>91.224000000000004</v>
      </c>
      <c r="AQ6459">
        <v>89.365499999999997</v>
      </c>
      <c r="AR6459">
        <v>89.747699999999995</v>
      </c>
      <c r="AS6459">
        <v>89.305400000000006</v>
      </c>
      <c r="AT6459">
        <v>89.776200000000003</v>
      </c>
      <c r="AU6459">
        <v>90.2102</v>
      </c>
      <c r="AV6459">
        <v>89.623500000000007</v>
      </c>
      <c r="AW6459">
        <v>89.504900000000006</v>
      </c>
      <c r="AX6459" s="4">
        <v>1.2999999999999999E-3</v>
      </c>
      <c r="AY6459" s="4">
        <v>149.9435</v>
      </c>
      <c r="AZ6459" s="4">
        <v>0.17</v>
      </c>
      <c r="BA6459">
        <v>0.02</v>
      </c>
      <c r="BB6459">
        <v>1.5</v>
      </c>
      <c r="BC6459" s="4">
        <v>0.17599999999999999</v>
      </c>
      <c r="BD6459">
        <v>0.03</v>
      </c>
      <c r="BE6459">
        <v>1.4</v>
      </c>
      <c r="BF6459">
        <v>1.2442</v>
      </c>
      <c r="BG6459">
        <v>22.668800000000001</v>
      </c>
      <c r="BH6459">
        <v>21.712199999999999</v>
      </c>
      <c r="BI6459">
        <v>191.26</v>
      </c>
      <c r="BJ6459">
        <v>185.63</v>
      </c>
      <c r="BK6459">
        <v>174.98</v>
      </c>
      <c r="BL6459">
        <v>172.59</v>
      </c>
      <c r="BM6459" s="6">
        <v>58.035485710000003</v>
      </c>
      <c r="BN6459" s="6">
        <v>60.462301600000004</v>
      </c>
      <c r="BO6459" s="6">
        <v>54.249623200000002</v>
      </c>
      <c r="BP6459" s="6">
        <v>57.582470170000001</v>
      </c>
    </row>
    <row r="6460" spans="1:68" x14ac:dyDescent="0.35">
      <c r="A6460" s="1">
        <v>43646</v>
      </c>
      <c r="B6460" s="2">
        <v>43738</v>
      </c>
      <c r="C6460" t="s">
        <v>389</v>
      </c>
      <c r="D6460" t="s">
        <v>390</v>
      </c>
      <c r="E6460" s="8">
        <v>-6.97</v>
      </c>
      <c r="F6460" s="3">
        <v>3478</v>
      </c>
      <c r="G6460" s="7">
        <v>19.7</v>
      </c>
      <c r="H6460">
        <v>1</v>
      </c>
      <c r="I6460">
        <v>55</v>
      </c>
      <c r="J6460">
        <v>28.8</v>
      </c>
      <c r="K6460">
        <v>77.3</v>
      </c>
      <c r="L6460">
        <v>67.2</v>
      </c>
      <c r="M6460">
        <v>57.8</v>
      </c>
      <c r="N6460">
        <v>-4.02E-2</v>
      </c>
      <c r="O6460">
        <v>0.54869999999999997</v>
      </c>
      <c r="P6460">
        <v>2.2499999999999999E-2</v>
      </c>
      <c r="Q6460" s="4">
        <v>2.0299999999999999E-2</v>
      </c>
      <c r="R6460">
        <v>13.642099999999999</v>
      </c>
      <c r="S6460">
        <v>-11.481</v>
      </c>
      <c r="T6460">
        <v>0.4007</v>
      </c>
      <c r="U6460">
        <v>0.23860000000000001</v>
      </c>
      <c r="V6460">
        <v>0.67279999999999995</v>
      </c>
      <c r="W6460">
        <v>206.13611</v>
      </c>
      <c r="X6460">
        <v>132.13535999999999</v>
      </c>
      <c r="Y6460">
        <v>17.165430000000001</v>
      </c>
      <c r="Z6460">
        <v>36.548439999999999</v>
      </c>
      <c r="AA6460">
        <v>3515.8575500000002</v>
      </c>
      <c r="AB6460">
        <v>124.80500000000001</v>
      </c>
      <c r="AC6460">
        <v>28.170806859999999</v>
      </c>
      <c r="AD6460">
        <v>16.979489999999998</v>
      </c>
      <c r="AE6460" s="4">
        <v>0.62219999999999998</v>
      </c>
      <c r="AF6460" s="4">
        <v>0.66930000000000001</v>
      </c>
      <c r="AG6460" s="4">
        <v>0.81169999999999998</v>
      </c>
      <c r="AH6460" s="4">
        <v>0.76729999999999998</v>
      </c>
      <c r="AI6460" s="4">
        <v>0.71360000000000001</v>
      </c>
      <c r="AJ6460" s="4">
        <v>0.76759999999999995</v>
      </c>
      <c r="AK6460" s="4">
        <v>0.7984</v>
      </c>
      <c r="AL6460" s="4">
        <v>0.96340000000000003</v>
      </c>
      <c r="AM6460" s="4">
        <v>0.93059999999999998</v>
      </c>
      <c r="AN6460" s="4">
        <v>0.86099999999999999</v>
      </c>
      <c r="AO6460">
        <v>57.644799999999996</v>
      </c>
      <c r="AP6460">
        <v>60.438699999999997</v>
      </c>
      <c r="AQ6460">
        <v>61.532899999999998</v>
      </c>
      <c r="AR6460">
        <v>62.470300000000002</v>
      </c>
      <c r="AS6460">
        <v>60.762799999999999</v>
      </c>
      <c r="AT6460">
        <v>61.6434</v>
      </c>
      <c r="AU6460">
        <v>62.923699999999997</v>
      </c>
      <c r="AV6460">
        <v>61.811100000000003</v>
      </c>
      <c r="AW6460">
        <v>59.556100000000001</v>
      </c>
      <c r="AX6460" s="4">
        <v>-4.1000000000000003E-3</v>
      </c>
      <c r="AY6460" s="4">
        <v>40.043100000000003</v>
      </c>
      <c r="AZ6460" s="4">
        <v>0.32900000000000001</v>
      </c>
      <c r="BA6460">
        <v>0.01</v>
      </c>
      <c r="BB6460">
        <v>27.6</v>
      </c>
      <c r="BC6460" s="4">
        <v>0.30099999999999999</v>
      </c>
      <c r="BD6460">
        <v>-0.01</v>
      </c>
      <c r="BE6460">
        <v>16</v>
      </c>
      <c r="BF6460">
        <v>1.1248</v>
      </c>
      <c r="BG6460">
        <v>29.9879</v>
      </c>
      <c r="BH6460">
        <v>33.9328</v>
      </c>
      <c r="BI6460">
        <v>97.64</v>
      </c>
      <c r="BJ6460">
        <v>85.66</v>
      </c>
      <c r="BK6460">
        <v>77.099999999999994</v>
      </c>
      <c r="BL6460">
        <v>74.73</v>
      </c>
      <c r="BM6460" s="6">
        <v>66.475130160000006</v>
      </c>
      <c r="BN6460" s="6">
        <v>63.230268799999997</v>
      </c>
      <c r="BO6460" s="6">
        <v>57.019313199999999</v>
      </c>
      <c r="BP6460" s="6">
        <v>62.241570719999999</v>
      </c>
    </row>
    <row r="6461" spans="1:68" x14ac:dyDescent="0.35">
      <c r="A6461" s="1">
        <v>43646</v>
      </c>
      <c r="B6461" s="2">
        <v>43738</v>
      </c>
      <c r="C6461" t="s">
        <v>331</v>
      </c>
      <c r="D6461" t="s">
        <v>332</v>
      </c>
      <c r="E6461" s="8">
        <v>31.69</v>
      </c>
      <c r="F6461" s="3">
        <v>2334</v>
      </c>
      <c r="G6461" s="7">
        <v>41.8</v>
      </c>
      <c r="H6461">
        <v>1</v>
      </c>
      <c r="I6461">
        <v>53.3</v>
      </c>
      <c r="J6461">
        <v>4.8</v>
      </c>
      <c r="K6461">
        <v>30.6</v>
      </c>
      <c r="L6461">
        <v>-0.2</v>
      </c>
      <c r="M6461">
        <v>11.7</v>
      </c>
      <c r="N6461">
        <v>4.0000000000000001E-3</v>
      </c>
      <c r="O6461">
        <v>-4.7800000000000002E-2</v>
      </c>
      <c r="P6461">
        <v>3.5000000000000001E-3</v>
      </c>
      <c r="Q6461" s="4">
        <v>5.11E-2</v>
      </c>
      <c r="R6461">
        <v>6.6273</v>
      </c>
      <c r="S6461">
        <v>64.293000000000006</v>
      </c>
      <c r="T6461">
        <v>-1.1719999999999999</v>
      </c>
      <c r="U6461">
        <v>0</v>
      </c>
      <c r="V6461">
        <v>0.2238</v>
      </c>
      <c r="W6461" t="s">
        <v>70</v>
      </c>
      <c r="X6461" t="s">
        <v>70</v>
      </c>
      <c r="Y6461">
        <v>9.6254799999999996</v>
      </c>
      <c r="Z6461">
        <v>36.287730000000003</v>
      </c>
      <c r="AA6461">
        <v>2258.3870000000002</v>
      </c>
      <c r="AB6461">
        <v>146.684</v>
      </c>
      <c r="AC6461">
        <v>15.396273620000001</v>
      </c>
      <c r="AD6461">
        <v>9.9466400000000004</v>
      </c>
      <c r="AE6461" s="4">
        <v>0.63360000000000005</v>
      </c>
      <c r="AF6461" s="4">
        <v>0.60819999999999996</v>
      </c>
      <c r="AG6461" s="4">
        <v>0.65610000000000002</v>
      </c>
      <c r="AH6461" s="4">
        <v>0.77959999999999996</v>
      </c>
      <c r="AI6461" s="4">
        <v>0.6663</v>
      </c>
      <c r="AJ6461" s="4">
        <v>1.4836</v>
      </c>
      <c r="AK6461" s="4">
        <v>1.3575999999999999</v>
      </c>
      <c r="AL6461" s="4">
        <v>1.4121999999999999</v>
      </c>
      <c r="AM6461" s="4">
        <v>2.5129999999999999</v>
      </c>
      <c r="AN6461" s="4">
        <v>1.6351</v>
      </c>
      <c r="AO6461">
        <v>59.606499999999997</v>
      </c>
      <c r="AP6461">
        <v>63.116100000000003</v>
      </c>
      <c r="AQ6461">
        <v>63.4345</v>
      </c>
      <c r="AR6461">
        <v>63.972999999999999</v>
      </c>
      <c r="AS6461">
        <v>59.283099999999997</v>
      </c>
      <c r="AT6461">
        <v>63.100700000000003</v>
      </c>
      <c r="AU6461">
        <v>62.7911</v>
      </c>
      <c r="AV6461">
        <v>61.486600000000003</v>
      </c>
      <c r="AW6461">
        <v>66.891900000000007</v>
      </c>
      <c r="AX6461" s="4">
        <v>-1.43E-2</v>
      </c>
      <c r="AY6461" s="4">
        <v>37.17</v>
      </c>
      <c r="AZ6461" s="4">
        <v>0.23699999999999999</v>
      </c>
      <c r="BA6461">
        <v>-0.08</v>
      </c>
      <c r="BB6461">
        <v>2.7</v>
      </c>
      <c r="BC6461" s="4">
        <v>0.254</v>
      </c>
      <c r="BD6461">
        <v>-0.09</v>
      </c>
      <c r="BE6461">
        <v>2.4</v>
      </c>
      <c r="BF6461">
        <v>1.1850000000000001</v>
      </c>
      <c r="BG6461">
        <v>50.607500000000002</v>
      </c>
      <c r="BH6461">
        <v>46.924999999999997</v>
      </c>
      <c r="BI6461">
        <v>34.56</v>
      </c>
      <c r="BJ6461">
        <v>34.85</v>
      </c>
      <c r="BK6461">
        <v>32.89</v>
      </c>
      <c r="BL6461">
        <v>31.77</v>
      </c>
      <c r="BM6461" s="6">
        <v>49.65608254</v>
      </c>
      <c r="BN6461" s="6">
        <v>53.918523200000003</v>
      </c>
      <c r="BO6461" s="6">
        <v>50.278537200000002</v>
      </c>
      <c r="BP6461" s="6">
        <v>51.284380980000002</v>
      </c>
    </row>
    <row r="6462" spans="1:68" x14ac:dyDescent="0.35">
      <c r="A6462" s="1">
        <v>43646</v>
      </c>
      <c r="B6462" s="2">
        <v>43738</v>
      </c>
      <c r="C6462" t="s">
        <v>399</v>
      </c>
      <c r="D6462" t="s">
        <v>400</v>
      </c>
      <c r="E6462" s="8">
        <v>13.161899999999999</v>
      </c>
      <c r="F6462" s="3">
        <v>910645</v>
      </c>
      <c r="G6462" s="7">
        <v>6664.1</v>
      </c>
      <c r="H6462">
        <v>0</v>
      </c>
      <c r="I6462">
        <v>57.7</v>
      </c>
      <c r="J6462">
        <v>4.2</v>
      </c>
      <c r="K6462">
        <v>26.7</v>
      </c>
      <c r="L6462">
        <v>6.9</v>
      </c>
      <c r="M6462">
        <v>12.6</v>
      </c>
      <c r="N6462">
        <v>-3.85E-2</v>
      </c>
      <c r="O6462">
        <v>0.4047</v>
      </c>
      <c r="P6462">
        <v>8.0000000000000002E-3</v>
      </c>
      <c r="Q6462" s="4">
        <v>2.1499999999999998E-2</v>
      </c>
      <c r="R6462">
        <v>4.0698999999999996</v>
      </c>
      <c r="S6462">
        <v>105860</v>
      </c>
      <c r="T6462">
        <v>-1.0653999999999999</v>
      </c>
      <c r="U6462">
        <v>0</v>
      </c>
      <c r="V6462">
        <v>0.59409999999999996</v>
      </c>
      <c r="W6462">
        <v>12.1828</v>
      </c>
      <c r="X6462">
        <v>10.31565</v>
      </c>
      <c r="Y6462">
        <v>3.08663</v>
      </c>
      <c r="Z6462">
        <v>8.6139600000000005</v>
      </c>
      <c r="AA6462">
        <v>797863.76399999997</v>
      </c>
      <c r="AB6462">
        <v>98357</v>
      </c>
      <c r="AC6462">
        <v>8.1119164270000006</v>
      </c>
      <c r="AD6462">
        <v>3.5229400000000002</v>
      </c>
      <c r="AE6462" s="4">
        <v>0.28760000000000002</v>
      </c>
      <c r="AF6462" s="4">
        <v>0.26750000000000002</v>
      </c>
      <c r="AG6462" s="4">
        <v>0.27850000000000003</v>
      </c>
      <c r="AH6462" s="4">
        <v>0.27129999999999999</v>
      </c>
      <c r="AI6462" s="4">
        <v>0.27610000000000001</v>
      </c>
      <c r="AJ6462" s="4">
        <v>0.3962</v>
      </c>
      <c r="AK6462" s="4">
        <v>0.37659999999999999</v>
      </c>
      <c r="AL6462" s="4">
        <v>0.40920000000000001</v>
      </c>
      <c r="AM6462" s="4">
        <v>0.36349999999999999</v>
      </c>
      <c r="AN6462" s="4">
        <v>0.38600000000000001</v>
      </c>
      <c r="AO6462">
        <v>37.6126</v>
      </c>
      <c r="AP6462">
        <v>37.991900000000001</v>
      </c>
      <c r="AQ6462">
        <v>38.289299999999997</v>
      </c>
      <c r="AR6462">
        <v>38.3384</v>
      </c>
      <c r="AS6462">
        <v>38.310600000000001</v>
      </c>
      <c r="AT6462">
        <v>38.4084</v>
      </c>
      <c r="AU6462">
        <v>37.906700000000001</v>
      </c>
      <c r="AV6462">
        <v>38.512999999999998</v>
      </c>
      <c r="AW6462">
        <v>38.927300000000002</v>
      </c>
      <c r="AX6462" s="4">
        <v>-4.3E-3</v>
      </c>
      <c r="AY6462" s="4">
        <v>134.0616</v>
      </c>
      <c r="AZ6462" s="4">
        <v>6.2E-2</v>
      </c>
      <c r="BA6462">
        <v>-0.09</v>
      </c>
      <c r="BB6462">
        <v>0.6</v>
      </c>
      <c r="BC6462" s="4">
        <v>5.6000000000000001E-2</v>
      </c>
      <c r="BD6462">
        <v>-0.1</v>
      </c>
      <c r="BE6462">
        <v>0.5</v>
      </c>
      <c r="BF6462">
        <v>1.3597999999999999</v>
      </c>
      <c r="BG6462">
        <v>25.663499999999999</v>
      </c>
      <c r="BH6462">
        <v>29.4819</v>
      </c>
      <c r="BI6462">
        <v>48.53</v>
      </c>
      <c r="BJ6462">
        <v>47.2</v>
      </c>
      <c r="BK6462">
        <v>44.98</v>
      </c>
      <c r="BL6462">
        <v>47.15</v>
      </c>
      <c r="BM6462" s="6">
        <v>56.912076190000001</v>
      </c>
      <c r="BN6462" s="6">
        <v>56.9351336</v>
      </c>
      <c r="BO6462" s="6">
        <v>54.733012799999997</v>
      </c>
      <c r="BP6462" s="6">
        <v>56.193407530000002</v>
      </c>
    </row>
    <row r="6463" spans="1:68" x14ac:dyDescent="0.35">
      <c r="A6463" s="1">
        <v>43646</v>
      </c>
      <c r="B6463" s="2">
        <v>43738</v>
      </c>
      <c r="C6463" t="s">
        <v>841</v>
      </c>
      <c r="D6463" t="s">
        <v>842</v>
      </c>
      <c r="E6463" s="8">
        <v>9.1440000000000001</v>
      </c>
      <c r="F6463" s="3">
        <v>205</v>
      </c>
      <c r="G6463" s="7">
        <v>7.7</v>
      </c>
      <c r="H6463">
        <v>5</v>
      </c>
      <c r="I6463">
        <v>60.6</v>
      </c>
      <c r="J6463">
        <v>-15.7</v>
      </c>
      <c r="K6463">
        <v>-31.6</v>
      </c>
      <c r="L6463">
        <v>-77.099999999999994</v>
      </c>
      <c r="M6463">
        <v>-41.5</v>
      </c>
      <c r="N6463">
        <v>-9.5600000000000004E-2</v>
      </c>
      <c r="O6463">
        <v>0.74519999999999997</v>
      </c>
      <c r="P6463">
        <v>1.4E-3</v>
      </c>
      <c r="Q6463" s="4">
        <v>0.1308</v>
      </c>
      <c r="R6463">
        <v>2.7065999999999999</v>
      </c>
      <c r="S6463">
        <v>313.72300000000001</v>
      </c>
      <c r="T6463">
        <v>0.16039999999999999</v>
      </c>
      <c r="U6463">
        <v>2.1000000000000001E-2</v>
      </c>
      <c r="V6463">
        <v>9.9299999999999999E-2</v>
      </c>
      <c r="W6463" t="s">
        <v>70</v>
      </c>
      <c r="X6463">
        <v>48.623959999999997</v>
      </c>
      <c r="Y6463">
        <v>1.00759</v>
      </c>
      <c r="Z6463">
        <v>0.63175999999999999</v>
      </c>
      <c r="AA6463">
        <v>256.88036</v>
      </c>
      <c r="AB6463">
        <v>74.287999999999997</v>
      </c>
      <c r="AC6463">
        <v>3.457898449</v>
      </c>
      <c r="AD6463">
        <v>0.80401</v>
      </c>
      <c r="AE6463" s="4">
        <v>0.1512</v>
      </c>
      <c r="AF6463" s="4">
        <v>0.188</v>
      </c>
      <c r="AG6463" s="4">
        <v>0.22739999999999999</v>
      </c>
      <c r="AH6463" s="4">
        <v>0.31900000000000001</v>
      </c>
      <c r="AI6463" s="4">
        <v>0.21310000000000001</v>
      </c>
      <c r="AJ6463" s="4">
        <v>0.17380000000000001</v>
      </c>
      <c r="AK6463" s="4">
        <v>0.22589999999999999</v>
      </c>
      <c r="AL6463" s="4">
        <v>0.2737</v>
      </c>
      <c r="AM6463" s="4">
        <v>0.37719999999999998</v>
      </c>
      <c r="AN6463" s="4">
        <v>0.25230000000000002</v>
      </c>
      <c r="AO6463">
        <v>23.427900000000001</v>
      </c>
      <c r="AP6463">
        <v>18.1616</v>
      </c>
      <c r="AQ6463">
        <v>31.101600000000001</v>
      </c>
      <c r="AR6463">
        <v>38.558599999999998</v>
      </c>
      <c r="AS6463">
        <v>39.601999999999997</v>
      </c>
      <c r="AT6463">
        <v>40.2654</v>
      </c>
      <c r="AU6463">
        <v>44.298400000000001</v>
      </c>
      <c r="AV6463">
        <v>45.3962</v>
      </c>
      <c r="AW6463">
        <v>43.099400000000003</v>
      </c>
      <c r="AX6463" s="4">
        <v>-7.3400000000000007E-2</v>
      </c>
      <c r="AY6463" s="4">
        <v>3.7833000000000001</v>
      </c>
      <c r="AZ6463" s="4">
        <v>-0.27300000000000002</v>
      </c>
      <c r="BA6463">
        <v>0.03</v>
      </c>
      <c r="BB6463">
        <v>-4.3</v>
      </c>
      <c r="BC6463" s="4">
        <v>-0.54100000000000004</v>
      </c>
      <c r="BD6463">
        <v>-0.06</v>
      </c>
      <c r="BE6463">
        <v>-4.8</v>
      </c>
      <c r="BF6463">
        <v>1.2031000000000001</v>
      </c>
      <c r="BG6463">
        <v>51.428100000000001</v>
      </c>
      <c r="BH6463">
        <v>57.094900000000003</v>
      </c>
      <c r="BI6463">
        <v>10.220000000000001</v>
      </c>
      <c r="BJ6463">
        <v>11.98</v>
      </c>
      <c r="BK6463">
        <v>13.77</v>
      </c>
      <c r="BL6463">
        <v>16.399999999999999</v>
      </c>
      <c r="BM6463" s="6">
        <v>38.975877779999998</v>
      </c>
      <c r="BN6463" s="6">
        <v>40.991039200000003</v>
      </c>
      <c r="BO6463" s="6">
        <v>40.512580399999997</v>
      </c>
      <c r="BP6463" s="6">
        <v>40.159832459999997</v>
      </c>
    </row>
    <row r="6464" spans="1:68" x14ac:dyDescent="0.35">
      <c r="A6464" s="1">
        <v>43646</v>
      </c>
      <c r="B6464" s="2">
        <v>43738</v>
      </c>
      <c r="C6464" t="s">
        <v>355</v>
      </c>
      <c r="D6464" t="s">
        <v>356</v>
      </c>
      <c r="E6464" s="8">
        <v>-7.9732000000000003</v>
      </c>
      <c r="F6464" s="3">
        <v>19893</v>
      </c>
      <c r="G6464" s="7">
        <v>336.3</v>
      </c>
      <c r="H6464">
        <v>1</v>
      </c>
      <c r="I6464">
        <v>55.3</v>
      </c>
      <c r="J6464">
        <v>-17.399999999999999</v>
      </c>
      <c r="K6464">
        <v>26.2</v>
      </c>
      <c r="L6464">
        <v>0.8</v>
      </c>
      <c r="M6464">
        <v>3.2</v>
      </c>
      <c r="N6464">
        <v>-8.0000000000000004E-4</v>
      </c>
      <c r="O6464">
        <v>7.4899999999999994E-2</v>
      </c>
      <c r="P6464">
        <v>4.1599999999999998E-2</v>
      </c>
      <c r="Q6464" s="4">
        <v>2.4899999999999999E-2</v>
      </c>
      <c r="R6464">
        <v>15.1126</v>
      </c>
      <c r="S6464">
        <v>2291.5720000000001</v>
      </c>
      <c r="T6464">
        <v>-0.85119999999999996</v>
      </c>
      <c r="U6464">
        <v>3.6400000000000002E-2</v>
      </c>
      <c r="V6464">
        <v>0.1211</v>
      </c>
      <c r="W6464">
        <v>24.204429999999999</v>
      </c>
      <c r="X6464">
        <v>22.544440000000002</v>
      </c>
      <c r="Y6464">
        <v>7.8483700000000001</v>
      </c>
      <c r="Z6464">
        <v>8.2690400000000004</v>
      </c>
      <c r="AA6464">
        <v>17849.581870000002</v>
      </c>
      <c r="AB6464">
        <v>1451.028</v>
      </c>
      <c r="AC6464">
        <v>12.30133524</v>
      </c>
      <c r="AD6464">
        <v>8.7467400000000008</v>
      </c>
      <c r="AE6464" s="4">
        <v>0.43540000000000001</v>
      </c>
      <c r="AF6464" s="4">
        <v>0.4456</v>
      </c>
      <c r="AG6464" s="4">
        <v>0.46660000000000001</v>
      </c>
      <c r="AH6464" s="4">
        <v>0.40620000000000001</v>
      </c>
      <c r="AI6464" s="4">
        <v>0.43790000000000001</v>
      </c>
      <c r="AJ6464" s="4">
        <v>0.52029999999999998</v>
      </c>
      <c r="AK6464" s="4">
        <v>0.55459999999999998</v>
      </c>
      <c r="AL6464" s="4">
        <v>0.57830000000000004</v>
      </c>
      <c r="AM6464" s="4">
        <v>0.57350000000000001</v>
      </c>
      <c r="AN6464" s="4">
        <v>0.55620000000000003</v>
      </c>
      <c r="AO6464">
        <v>63.915700000000001</v>
      </c>
      <c r="AP6464">
        <v>62.947000000000003</v>
      </c>
      <c r="AQ6464">
        <v>64.189099999999996</v>
      </c>
      <c r="AR6464">
        <v>64.227400000000003</v>
      </c>
      <c r="AS6464">
        <v>64.1113</v>
      </c>
      <c r="AT6464">
        <v>65.652199999999993</v>
      </c>
      <c r="AU6464">
        <v>64.121499999999997</v>
      </c>
      <c r="AV6464">
        <v>64.108999999999995</v>
      </c>
      <c r="AW6464">
        <v>63.852699999999999</v>
      </c>
      <c r="AX6464" s="4">
        <v>1E-4</v>
      </c>
      <c r="AY6464" s="4">
        <v>93.467100000000002</v>
      </c>
      <c r="AZ6464" s="4">
        <v>0.27600000000000002</v>
      </c>
      <c r="BA6464">
        <v>-0.01</v>
      </c>
      <c r="BB6464">
        <v>26.6</v>
      </c>
      <c r="BC6464" s="4">
        <v>0.26200000000000001</v>
      </c>
      <c r="BD6464">
        <v>-0.02</v>
      </c>
      <c r="BE6464">
        <v>9.6</v>
      </c>
      <c r="BF6464">
        <v>1.6083000000000001</v>
      </c>
      <c r="BG6464">
        <v>38.809100000000001</v>
      </c>
      <c r="BH6464">
        <v>39.632800000000003</v>
      </c>
      <c r="BI6464">
        <v>265.54000000000002</v>
      </c>
      <c r="BJ6464">
        <v>277.23</v>
      </c>
      <c r="BK6464">
        <v>257.57</v>
      </c>
      <c r="BL6464">
        <v>254.54</v>
      </c>
      <c r="BM6464" s="6">
        <v>45.711495239999998</v>
      </c>
      <c r="BN6464" s="6">
        <v>54.060580000000002</v>
      </c>
      <c r="BO6464" s="6">
        <v>50.218752799999997</v>
      </c>
      <c r="BP6464" s="6">
        <v>49.996942679999997</v>
      </c>
    </row>
    <row r="6465" spans="1:68" x14ac:dyDescent="0.35">
      <c r="A6465" s="1">
        <v>43646</v>
      </c>
      <c r="B6465" s="2">
        <v>43738</v>
      </c>
      <c r="C6465" t="s">
        <v>711</v>
      </c>
      <c r="D6465" t="s">
        <v>712</v>
      </c>
      <c r="E6465" s="8">
        <v>4.6443000000000003</v>
      </c>
      <c r="F6465" s="3">
        <v>6038</v>
      </c>
      <c r="G6465" s="7">
        <v>52.6</v>
      </c>
      <c r="H6465">
        <v>1</v>
      </c>
      <c r="I6465">
        <v>59</v>
      </c>
      <c r="J6465">
        <v>-7.5</v>
      </c>
      <c r="K6465">
        <v>4.4000000000000004</v>
      </c>
      <c r="L6465">
        <v>-5.3</v>
      </c>
      <c r="M6465">
        <v>-2.8</v>
      </c>
      <c r="N6465">
        <v>2.6100000000000002E-2</v>
      </c>
      <c r="O6465">
        <v>0.52669999999999995</v>
      </c>
      <c r="P6465">
        <v>1.43E-2</v>
      </c>
      <c r="Q6465" s="4">
        <v>5.57E-2</v>
      </c>
      <c r="R6465">
        <v>3.2719</v>
      </c>
      <c r="S6465">
        <v>2447.261</v>
      </c>
      <c r="T6465">
        <v>0.68530000000000002</v>
      </c>
      <c r="U6465">
        <v>0.16850000000000001</v>
      </c>
      <c r="V6465">
        <v>0.21820000000000001</v>
      </c>
      <c r="W6465">
        <v>8.23306</v>
      </c>
      <c r="X6465">
        <v>6.7085999999999997</v>
      </c>
      <c r="Y6465">
        <v>0.32795999999999997</v>
      </c>
      <c r="Z6465">
        <v>1.11402</v>
      </c>
      <c r="AA6465">
        <v>9824.6072100000001</v>
      </c>
      <c r="AB6465">
        <v>3693.6559999999999</v>
      </c>
      <c r="AC6465">
        <v>2.659859827</v>
      </c>
      <c r="AD6465">
        <v>0.20155999999999999</v>
      </c>
      <c r="AE6465" s="4">
        <v>0.2195</v>
      </c>
      <c r="AF6465" s="4">
        <v>0.20810000000000001</v>
      </c>
      <c r="AG6465" s="4">
        <v>0.21529999999999999</v>
      </c>
      <c r="AH6465" s="4">
        <v>0.2069</v>
      </c>
      <c r="AI6465" s="4">
        <v>0.21240000000000001</v>
      </c>
      <c r="AJ6465" s="4">
        <v>0.37709999999999999</v>
      </c>
      <c r="AK6465" s="4">
        <v>0.41149999999999998</v>
      </c>
      <c r="AL6465" s="4">
        <v>0.4</v>
      </c>
      <c r="AM6465" s="4">
        <v>0.37040000000000001</v>
      </c>
      <c r="AN6465" s="4">
        <v>0.38940000000000002</v>
      </c>
      <c r="AO6465">
        <v>12.041399999999999</v>
      </c>
      <c r="AP6465">
        <v>12.318099999999999</v>
      </c>
      <c r="AQ6465">
        <v>12.332700000000001</v>
      </c>
      <c r="AR6465">
        <v>12.618399999999999</v>
      </c>
      <c r="AS6465">
        <v>12.638</v>
      </c>
      <c r="AT6465">
        <v>12.324199999999999</v>
      </c>
      <c r="AU6465">
        <v>12.289199999999999</v>
      </c>
      <c r="AV6465">
        <v>12.8308</v>
      </c>
      <c r="AW6465">
        <v>13.268700000000001</v>
      </c>
      <c r="AX6465" s="4">
        <v>-1.21E-2</v>
      </c>
      <c r="AY6465" s="4">
        <v>52.788600000000002</v>
      </c>
      <c r="AZ6465" s="4">
        <v>8.3000000000000004E-2</v>
      </c>
      <c r="BA6465">
        <v>-0.04</v>
      </c>
      <c r="BB6465">
        <v>1.9</v>
      </c>
      <c r="BC6465" s="4">
        <v>6.6000000000000003E-2</v>
      </c>
      <c r="BD6465">
        <v>-0.05</v>
      </c>
      <c r="BE6465">
        <v>1.3</v>
      </c>
      <c r="BF6465">
        <v>1.1922999999999999</v>
      </c>
      <c r="BG6465">
        <v>33.559699999999999</v>
      </c>
      <c r="BH6465">
        <v>28.177499999999998</v>
      </c>
      <c r="BI6465">
        <v>71.44</v>
      </c>
      <c r="BJ6465">
        <v>75.650000000000006</v>
      </c>
      <c r="BK6465">
        <v>74.53</v>
      </c>
      <c r="BL6465">
        <v>73.95</v>
      </c>
      <c r="BM6465" s="6">
        <v>46.314431749999997</v>
      </c>
      <c r="BN6465" s="6">
        <v>51.6588864</v>
      </c>
      <c r="BO6465" s="6">
        <v>49.096001999999999</v>
      </c>
      <c r="BP6465" s="6">
        <v>49.023106720000001</v>
      </c>
    </row>
    <row r="6466" spans="1:68" x14ac:dyDescent="0.35">
      <c r="A6466" s="1">
        <v>43646</v>
      </c>
      <c r="B6466" s="2">
        <v>43738</v>
      </c>
      <c r="C6466" t="s">
        <v>335</v>
      </c>
      <c r="D6466" t="s">
        <v>336</v>
      </c>
      <c r="E6466" s="8">
        <v>-0.97</v>
      </c>
      <c r="F6466" s="3">
        <v>8571</v>
      </c>
      <c r="G6466" s="7">
        <v>68.099999999999994</v>
      </c>
      <c r="H6466">
        <v>0</v>
      </c>
      <c r="I6466">
        <v>59.4</v>
      </c>
      <c r="J6466">
        <v>19.2</v>
      </c>
      <c r="K6466">
        <v>53.5</v>
      </c>
      <c r="L6466">
        <v>34</v>
      </c>
      <c r="M6466">
        <v>35.6</v>
      </c>
      <c r="N6466">
        <v>0.57089999999999996</v>
      </c>
      <c r="O6466">
        <v>0.61760000000000004</v>
      </c>
      <c r="P6466">
        <v>1</v>
      </c>
      <c r="Q6466" s="4">
        <v>2.0299999999999999E-2</v>
      </c>
      <c r="R6466">
        <v>11.3453</v>
      </c>
      <c r="S6466">
        <v>318.54300000000001</v>
      </c>
      <c r="T6466">
        <v>0.36309999999999998</v>
      </c>
      <c r="U6466">
        <v>0.42099999999999999</v>
      </c>
      <c r="V6466">
        <v>0.53849999999999998</v>
      </c>
      <c r="W6466">
        <v>36.066130000000001</v>
      </c>
      <c r="X6466">
        <v>35.00902</v>
      </c>
      <c r="Y6466">
        <v>16.088920000000002</v>
      </c>
      <c r="Z6466">
        <v>20.195419999999999</v>
      </c>
      <c r="AA6466">
        <v>8725.2629899999993</v>
      </c>
      <c r="AB6466">
        <v>486.94200000000001</v>
      </c>
      <c r="AC6466">
        <v>17.918485140000001</v>
      </c>
      <c r="AD6466">
        <v>15.8042</v>
      </c>
      <c r="AE6466" s="4">
        <v>0.51880000000000004</v>
      </c>
      <c r="AF6466" s="4">
        <v>0.49170000000000003</v>
      </c>
      <c r="AG6466" s="4">
        <v>0.46410000000000001</v>
      </c>
      <c r="AH6466" s="4">
        <v>1.6372</v>
      </c>
      <c r="AI6466" s="4">
        <v>0.66349999999999998</v>
      </c>
      <c r="AJ6466" s="4">
        <v>0.7954</v>
      </c>
      <c r="AK6466" s="4">
        <v>0.75080000000000002</v>
      </c>
      <c r="AL6466" s="4">
        <v>0.65569999999999995</v>
      </c>
      <c r="AM6466" s="4">
        <v>-1.829</v>
      </c>
      <c r="AO6466">
        <v>90.296199999999999</v>
      </c>
      <c r="AP6466">
        <v>89.503799999999998</v>
      </c>
      <c r="AQ6466">
        <v>88.414500000000004</v>
      </c>
      <c r="AR6466">
        <v>89.641900000000007</v>
      </c>
      <c r="AS6466">
        <v>89.999799999999993</v>
      </c>
      <c r="AT6466">
        <v>88.544399999999996</v>
      </c>
      <c r="AU6466">
        <v>89.934100000000001</v>
      </c>
      <c r="AV6466">
        <v>90.205399999999997</v>
      </c>
      <c r="AW6466">
        <v>89.715500000000006</v>
      </c>
      <c r="AX6466" s="4">
        <v>8.0000000000000004E-4</v>
      </c>
      <c r="AY6466" s="4">
        <v>132.69380000000001</v>
      </c>
      <c r="AZ6466" s="4">
        <v>9.0999999999999998E-2</v>
      </c>
      <c r="BA6466">
        <v>0.09</v>
      </c>
      <c r="BB6466">
        <v>0.6</v>
      </c>
      <c r="BC6466" s="4">
        <v>8.7999999999999995E-2</v>
      </c>
      <c r="BD6466">
        <v>0.09</v>
      </c>
      <c r="BE6466">
        <v>0.6</v>
      </c>
      <c r="BF6466">
        <v>1.1947000000000001</v>
      </c>
      <c r="BG6466">
        <v>25.6967</v>
      </c>
      <c r="BH6466">
        <v>29.695399999999999</v>
      </c>
      <c r="BI6466">
        <v>118.48</v>
      </c>
      <c r="BJ6466">
        <v>110.46</v>
      </c>
      <c r="BK6466">
        <v>102.41</v>
      </c>
      <c r="BL6466">
        <v>101.49</v>
      </c>
      <c r="BM6466" s="6">
        <v>61.896250790000003</v>
      </c>
      <c r="BN6466" s="6">
        <v>61.498164000000003</v>
      </c>
      <c r="BO6466" s="6">
        <v>55.518996399999999</v>
      </c>
      <c r="BP6466" s="6">
        <v>59.637803730000002</v>
      </c>
    </row>
    <row r="6467" spans="1:68" x14ac:dyDescent="0.35">
      <c r="A6467" s="1">
        <v>43646</v>
      </c>
      <c r="B6467" s="2">
        <v>43738</v>
      </c>
      <c r="C6467" t="s">
        <v>359</v>
      </c>
      <c r="D6467" t="s">
        <v>360</v>
      </c>
      <c r="E6467" s="8">
        <v>-4.13</v>
      </c>
      <c r="F6467" s="3">
        <v>31541</v>
      </c>
      <c r="G6467" s="7">
        <v>218.5</v>
      </c>
      <c r="H6467">
        <v>1</v>
      </c>
      <c r="I6467">
        <v>54.7</v>
      </c>
      <c r="J6467">
        <v>16.399999999999999</v>
      </c>
      <c r="K6467">
        <v>49.4</v>
      </c>
      <c r="L6467">
        <v>109.3</v>
      </c>
      <c r="M6467">
        <v>58.4</v>
      </c>
      <c r="N6467">
        <v>-5.3999999999999999E-2</v>
      </c>
      <c r="O6467">
        <v>-8.1699999999999995E-2</v>
      </c>
      <c r="P6467">
        <v>2.9999999999999997E-4</v>
      </c>
      <c r="Q6467" s="4">
        <v>2.9000000000000001E-2</v>
      </c>
      <c r="R6467">
        <v>5.8529</v>
      </c>
      <c r="S6467">
        <v>79.293999999999997</v>
      </c>
      <c r="T6467">
        <v>-1.3385</v>
      </c>
      <c r="U6467">
        <v>0.15490000000000001</v>
      </c>
      <c r="V6467">
        <v>0.33839999999999998</v>
      </c>
      <c r="W6467" t="s">
        <v>70</v>
      </c>
      <c r="X6467" t="s">
        <v>70</v>
      </c>
      <c r="Y6467">
        <v>27.452459999999999</v>
      </c>
      <c r="Z6467">
        <v>45.479149999999997</v>
      </c>
      <c r="AA6467">
        <v>30612.315330000001</v>
      </c>
      <c r="AB6467">
        <v>921.75099999999998</v>
      </c>
      <c r="AC6467">
        <v>33.211046510000003</v>
      </c>
      <c r="AD6467">
        <v>28.284929999999999</v>
      </c>
      <c r="AE6467" s="4">
        <v>0.3206</v>
      </c>
      <c r="AF6467" s="4">
        <v>0.31040000000000001</v>
      </c>
      <c r="AG6467" s="4">
        <v>0.30080000000000001</v>
      </c>
      <c r="AH6467" s="4">
        <v>0.26540000000000002</v>
      </c>
      <c r="AI6467" s="4">
        <v>0.29849999999999999</v>
      </c>
      <c r="AJ6467" s="4">
        <v>0.39900000000000002</v>
      </c>
      <c r="AK6467" s="4">
        <v>0.38240000000000002</v>
      </c>
      <c r="AL6467" s="4">
        <v>0.36499999999999999</v>
      </c>
      <c r="AM6467" s="4">
        <v>0.32740000000000002</v>
      </c>
      <c r="AN6467" s="4">
        <v>0.36749999999999999</v>
      </c>
      <c r="AO6467">
        <v>82.478399999999993</v>
      </c>
      <c r="AP6467">
        <v>83.349299999999999</v>
      </c>
      <c r="AQ6467">
        <v>83.095200000000006</v>
      </c>
      <c r="AR6467">
        <v>81.870699999999999</v>
      </c>
      <c r="AS6467">
        <v>79.833200000000005</v>
      </c>
      <c r="AT6467">
        <v>79.884200000000007</v>
      </c>
      <c r="AU6467">
        <v>79.491500000000002</v>
      </c>
      <c r="AV6467">
        <v>78.887799999999999</v>
      </c>
      <c r="AW6467">
        <v>79.428899999999999</v>
      </c>
      <c r="AX6467" s="4">
        <v>4.7000000000000002E-3</v>
      </c>
      <c r="AY6467" s="4">
        <v>48.804299999999998</v>
      </c>
      <c r="AZ6467" s="4">
        <v>0.38400000000000001</v>
      </c>
      <c r="BA6467">
        <v>0</v>
      </c>
      <c r="BB6467">
        <v>31.4</v>
      </c>
      <c r="BC6467" s="4">
        <v>0.44</v>
      </c>
      <c r="BD6467">
        <v>-0.01</v>
      </c>
      <c r="BE6467">
        <v>33.799999999999997</v>
      </c>
      <c r="BF6467">
        <v>1.4922</v>
      </c>
      <c r="BG6467">
        <v>43.650500000000001</v>
      </c>
      <c r="BH6467">
        <v>39.420999999999999</v>
      </c>
      <c r="BI6467">
        <v>122.43</v>
      </c>
      <c r="BJ6467">
        <v>115.62</v>
      </c>
      <c r="BK6467">
        <v>106.4</v>
      </c>
      <c r="BL6467">
        <v>100.1</v>
      </c>
      <c r="BM6467" s="6">
        <v>56.287249209999999</v>
      </c>
      <c r="BN6467" s="6">
        <v>59.420897600000004</v>
      </c>
      <c r="BO6467" s="6">
        <v>58.09064</v>
      </c>
      <c r="BP6467" s="6">
        <v>57.932928939999996</v>
      </c>
    </row>
    <row r="6468" spans="1:68" x14ac:dyDescent="0.35">
      <c r="A6468" s="1">
        <v>43646</v>
      </c>
      <c r="B6468" s="2">
        <v>43738</v>
      </c>
      <c r="C6468" t="s">
        <v>265</v>
      </c>
      <c r="D6468" t="s">
        <v>266</v>
      </c>
      <c r="E6468" s="8">
        <v>-9.33</v>
      </c>
      <c r="F6468" s="3">
        <v>35776</v>
      </c>
      <c r="G6468" s="7">
        <v>427.1</v>
      </c>
      <c r="H6468">
        <v>0</v>
      </c>
      <c r="I6468">
        <v>47.1</v>
      </c>
      <c r="J6468">
        <v>4.5</v>
      </c>
      <c r="K6468">
        <v>28</v>
      </c>
      <c r="L6468">
        <v>24.3</v>
      </c>
      <c r="M6468">
        <v>18.899999999999999</v>
      </c>
      <c r="N6468">
        <v>-8.8099999999999998E-2</v>
      </c>
      <c r="O6468">
        <v>0.15509999999999999</v>
      </c>
      <c r="P6468">
        <v>5.8999999999999999E-3</v>
      </c>
      <c r="Q6468" s="4">
        <v>4.5199999999999997E-2</v>
      </c>
      <c r="R6468">
        <v>3.5175999999999998</v>
      </c>
      <c r="S6468">
        <v>-2953.3</v>
      </c>
      <c r="T6468">
        <v>-5.3648999999999996</v>
      </c>
      <c r="U6468">
        <v>0.5776</v>
      </c>
      <c r="V6468">
        <v>0.64590000000000003</v>
      </c>
      <c r="W6468" t="s">
        <v>70</v>
      </c>
      <c r="X6468">
        <v>129.42089999999999</v>
      </c>
      <c r="Y6468">
        <v>13.51061</v>
      </c>
      <c r="Z6468" t="s">
        <v>70</v>
      </c>
      <c r="AA6468">
        <v>37092.029580000002</v>
      </c>
      <c r="AB6468">
        <v>2464.6999999999998</v>
      </c>
      <c r="AC6468">
        <v>15.04930806</v>
      </c>
      <c r="AD6468">
        <v>13.03126</v>
      </c>
      <c r="AE6468" s="4">
        <v>0.51259999999999994</v>
      </c>
      <c r="AF6468" s="4">
        <v>0.48620000000000002</v>
      </c>
      <c r="AG6468" s="4">
        <v>0.56130000000000002</v>
      </c>
      <c r="AH6468" s="4">
        <v>0.48370000000000002</v>
      </c>
      <c r="AI6468" s="4">
        <v>0.51</v>
      </c>
      <c r="AJ6468" s="4">
        <v>0.95240000000000002</v>
      </c>
      <c r="AK6468" s="4">
        <v>0.94689999999999996</v>
      </c>
      <c r="AL6468" s="4">
        <v>1.1848000000000001</v>
      </c>
      <c r="AM6468" s="4">
        <v>0.9667</v>
      </c>
      <c r="AN6468" s="4">
        <v>1.0081</v>
      </c>
      <c r="AO6468">
        <v>90.006699999999995</v>
      </c>
      <c r="AP6468">
        <v>90.221000000000004</v>
      </c>
      <c r="AQ6468">
        <v>89.605000000000004</v>
      </c>
      <c r="AR6468">
        <v>89.144999999999996</v>
      </c>
      <c r="AS6468">
        <v>88.712199999999996</v>
      </c>
      <c r="AT6468">
        <v>87.468400000000003</v>
      </c>
      <c r="AU6468">
        <v>85.736400000000003</v>
      </c>
      <c r="AV6468">
        <v>85.930599999999998</v>
      </c>
      <c r="AW6468">
        <v>84.867199999999997</v>
      </c>
      <c r="AX6468" s="4">
        <v>7.4000000000000003E-3</v>
      </c>
      <c r="AY6468" s="4">
        <v>53.224499999999999</v>
      </c>
      <c r="AZ6468" s="4">
        <v>0.28599999999999998</v>
      </c>
      <c r="BA6468">
        <v>0.03</v>
      </c>
      <c r="BB6468">
        <v>6.7</v>
      </c>
      <c r="BC6468" s="4">
        <v>0.32700000000000001</v>
      </c>
      <c r="BD6468">
        <v>0.02</v>
      </c>
      <c r="BE6468">
        <v>8.3000000000000007</v>
      </c>
      <c r="BF6468">
        <v>1.6456999999999999</v>
      </c>
      <c r="BG6468">
        <v>30.7943</v>
      </c>
      <c r="BH6468">
        <v>29.592600000000001</v>
      </c>
      <c r="BI6468">
        <v>168.09</v>
      </c>
      <c r="BJ6468">
        <v>163.89</v>
      </c>
      <c r="BK6468">
        <v>154.56</v>
      </c>
      <c r="BL6468">
        <v>150.99</v>
      </c>
      <c r="BM6468" s="6">
        <v>55.445695239999999</v>
      </c>
      <c r="BN6468" s="6">
        <v>57.099756800000002</v>
      </c>
      <c r="BO6468" s="6">
        <v>53.738141200000001</v>
      </c>
      <c r="BP6468" s="6">
        <v>55.427864409999998</v>
      </c>
    </row>
    <row r="6469" spans="1:68" x14ac:dyDescent="0.35">
      <c r="A6469" s="1">
        <v>43646</v>
      </c>
      <c r="B6469" s="2">
        <v>43738</v>
      </c>
      <c r="C6469" t="s">
        <v>731</v>
      </c>
      <c r="D6469" t="s">
        <v>732</v>
      </c>
      <c r="E6469" s="8">
        <v>-2.36</v>
      </c>
      <c r="F6469" s="3">
        <v>71956</v>
      </c>
      <c r="G6469" s="7">
        <v>320.5</v>
      </c>
      <c r="H6469">
        <v>0</v>
      </c>
      <c r="I6469">
        <v>52.2</v>
      </c>
      <c r="J6469">
        <v>3.5</v>
      </c>
      <c r="K6469">
        <v>27.9</v>
      </c>
      <c r="L6469">
        <v>23.3</v>
      </c>
      <c r="M6469">
        <v>18.2</v>
      </c>
      <c r="N6469">
        <v>-2.8E-3</v>
      </c>
      <c r="O6469">
        <v>0.1124</v>
      </c>
      <c r="P6469">
        <v>1.14E-2</v>
      </c>
      <c r="Q6469" s="4">
        <v>3.9899999999999998E-2</v>
      </c>
      <c r="R6469">
        <v>1.8882000000000001</v>
      </c>
      <c r="S6469">
        <v>1867.2</v>
      </c>
      <c r="T6469">
        <v>3.1600000000000003E-2</v>
      </c>
      <c r="U6469">
        <v>8.4400000000000003E-2</v>
      </c>
      <c r="V6469">
        <v>0.89449999999999996</v>
      </c>
      <c r="W6469">
        <v>24.569700000000001</v>
      </c>
      <c r="X6469">
        <v>21.630289999999999</v>
      </c>
      <c r="Y6469">
        <v>5.1549500000000004</v>
      </c>
      <c r="Z6469">
        <v>13.724449999999999</v>
      </c>
      <c r="AA6469">
        <v>72121.884420000002</v>
      </c>
      <c r="AB6469">
        <v>6244.6</v>
      </c>
      <c r="AC6469">
        <v>11.549480259999999</v>
      </c>
      <c r="AD6469">
        <v>5.1431100000000001</v>
      </c>
      <c r="AE6469" s="4">
        <v>0.12959999999999999</v>
      </c>
      <c r="AF6469" s="4">
        <v>0.15770000000000001</v>
      </c>
      <c r="AG6469" s="4">
        <v>0.1583</v>
      </c>
      <c r="AH6469" s="4">
        <v>0.1515</v>
      </c>
      <c r="AI6469" s="4">
        <v>0.14879999999999999</v>
      </c>
      <c r="AJ6469" s="4">
        <v>0.69159999999999999</v>
      </c>
      <c r="AK6469" s="4">
        <v>0.71909999999999996</v>
      </c>
      <c r="AL6469" s="4">
        <v>0.70709999999999995</v>
      </c>
      <c r="AM6469" s="4">
        <v>0.84189999999999998</v>
      </c>
      <c r="AN6469" s="4">
        <v>0.73760000000000003</v>
      </c>
      <c r="AO6469">
        <v>47.1175</v>
      </c>
      <c r="AP6469">
        <v>44.607599999999998</v>
      </c>
      <c r="AQ6469">
        <v>43.792099999999998</v>
      </c>
      <c r="AR6469">
        <v>43.352600000000002</v>
      </c>
      <c r="AS6469">
        <v>45.641199999999998</v>
      </c>
      <c r="AT6469">
        <v>42.296799999999998</v>
      </c>
      <c r="AU6469">
        <v>41.865900000000003</v>
      </c>
      <c r="AV6469">
        <v>41.6098</v>
      </c>
      <c r="AW6469">
        <v>45.619700000000002</v>
      </c>
      <c r="AX6469" s="4">
        <v>4.0000000000000001E-3</v>
      </c>
      <c r="AY6469" s="4">
        <v>24.267299999999999</v>
      </c>
      <c r="AZ6469" s="4">
        <v>7.0999999999999994E-2</v>
      </c>
      <c r="BA6469">
        <v>-0.01</v>
      </c>
      <c r="BB6469">
        <v>4</v>
      </c>
      <c r="BC6469" s="4">
        <v>0.11799999999999999</v>
      </c>
      <c r="BD6469">
        <v>-0.02</v>
      </c>
      <c r="BE6469">
        <v>4.5999999999999996</v>
      </c>
      <c r="BF6469">
        <v>1.0490999999999999</v>
      </c>
      <c r="BG6469">
        <v>17.908000000000001</v>
      </c>
      <c r="BH6469">
        <v>17.8748</v>
      </c>
      <c r="BI6469">
        <v>162.76</v>
      </c>
      <c r="BJ6469">
        <v>158.69999999999999</v>
      </c>
      <c r="BK6469">
        <v>151.1</v>
      </c>
      <c r="BL6469">
        <v>149.61000000000001</v>
      </c>
      <c r="BM6469" s="6">
        <v>57.653569840000003</v>
      </c>
      <c r="BN6469" s="6">
        <v>59.736773599999999</v>
      </c>
      <c r="BO6469" s="6">
        <v>57.000988800000002</v>
      </c>
      <c r="BP6469" s="6">
        <v>58.130444079999997</v>
      </c>
    </row>
    <row r="6470" spans="1:68" x14ac:dyDescent="0.35">
      <c r="A6470" s="1">
        <v>43646</v>
      </c>
      <c r="B6470" s="2">
        <v>43738</v>
      </c>
      <c r="C6470" t="s">
        <v>429</v>
      </c>
      <c r="D6470" t="s">
        <v>430</v>
      </c>
      <c r="E6470" s="8">
        <v>-6.8</v>
      </c>
      <c r="F6470" s="3">
        <v>5310</v>
      </c>
      <c r="G6470" s="7">
        <v>137.69999999999999</v>
      </c>
      <c r="H6470">
        <v>0</v>
      </c>
      <c r="I6470">
        <v>56.7</v>
      </c>
      <c r="J6470">
        <v>29.4</v>
      </c>
      <c r="K6470">
        <v>131.9</v>
      </c>
      <c r="L6470">
        <v>35.299999999999997</v>
      </c>
      <c r="M6470">
        <v>65.5</v>
      </c>
      <c r="N6470">
        <v>-0.1077</v>
      </c>
      <c r="O6470">
        <v>5.6000000000000001E-2</v>
      </c>
      <c r="P6470">
        <v>1.8E-3</v>
      </c>
      <c r="Q6470" s="4">
        <v>2.58E-2</v>
      </c>
      <c r="R6470">
        <v>5.8978000000000002</v>
      </c>
      <c r="S6470">
        <v>63.691000000000003</v>
      </c>
      <c r="T6470">
        <v>-0.86990000000000001</v>
      </c>
      <c r="U6470">
        <v>0.24979999999999999</v>
      </c>
      <c r="V6470">
        <v>0.42399999999999999</v>
      </c>
      <c r="W6470" t="s">
        <v>70</v>
      </c>
      <c r="X6470" t="s">
        <v>70</v>
      </c>
      <c r="Y6470">
        <v>17.460699999999999</v>
      </c>
      <c r="Z6470">
        <v>29.868849999999998</v>
      </c>
      <c r="AA6470">
        <v>5162.97318</v>
      </c>
      <c r="AB6470">
        <v>209.244</v>
      </c>
      <c r="AC6470">
        <v>24.674414460000001</v>
      </c>
      <c r="AD6470">
        <v>17.957820000000002</v>
      </c>
      <c r="AE6470" s="4">
        <v>0.53290000000000004</v>
      </c>
      <c r="AF6470" s="4">
        <v>0.59899999999999998</v>
      </c>
      <c r="AG6470" s="4">
        <v>0.58099999999999996</v>
      </c>
      <c r="AH6470" s="4">
        <v>0.46400000000000002</v>
      </c>
      <c r="AI6470" s="4">
        <v>0.54159999999999997</v>
      </c>
      <c r="AJ6470" s="4">
        <v>1.1022000000000001</v>
      </c>
      <c r="AK6470" s="4">
        <v>1.4054</v>
      </c>
      <c r="AL6470" s="4">
        <v>1.2117</v>
      </c>
      <c r="AM6470" s="4">
        <v>0.84930000000000005</v>
      </c>
      <c r="AN6470" s="4">
        <v>1.1235999999999999</v>
      </c>
      <c r="AO6470">
        <v>70.216499999999996</v>
      </c>
      <c r="AP6470">
        <v>71.256299999999996</v>
      </c>
      <c r="AQ6470">
        <v>70.8947</v>
      </c>
      <c r="AR6470">
        <v>70.754499999999993</v>
      </c>
      <c r="AS6470">
        <v>71.472999999999999</v>
      </c>
      <c r="AT6470">
        <v>73.484899999999996</v>
      </c>
      <c r="AU6470">
        <v>73.476500000000001</v>
      </c>
      <c r="AV6470">
        <v>71.769000000000005</v>
      </c>
      <c r="AW6470">
        <v>72.300600000000003</v>
      </c>
      <c r="AX6470" s="4">
        <v>-3.5999999999999999E-3</v>
      </c>
      <c r="AY6470" s="4">
        <v>63.071199999999997</v>
      </c>
      <c r="AZ6470" s="4">
        <v>0.30599999999999999</v>
      </c>
      <c r="BA6470">
        <v>0.05</v>
      </c>
      <c r="BB6470">
        <v>5.6</v>
      </c>
      <c r="BC6470" s="4">
        <v>0.27400000000000002</v>
      </c>
      <c r="BD6470">
        <v>0.05</v>
      </c>
      <c r="BE6470">
        <v>4.8</v>
      </c>
      <c r="BF6470">
        <v>1.3373999999999999</v>
      </c>
      <c r="BG6470">
        <v>56.486199999999997</v>
      </c>
      <c r="BH6470">
        <v>52.4116</v>
      </c>
      <c r="BI6470">
        <v>66.8</v>
      </c>
      <c r="BJ6470">
        <v>59.75</v>
      </c>
      <c r="BK6470">
        <v>51.32</v>
      </c>
      <c r="BL6470">
        <v>47.28</v>
      </c>
      <c r="BM6470" s="6">
        <v>60.183685709999999</v>
      </c>
      <c r="BN6470" s="6">
        <v>64.370756</v>
      </c>
      <c r="BO6470" s="6">
        <v>53.006936000000003</v>
      </c>
      <c r="BP6470" s="6">
        <v>59.187125899999998</v>
      </c>
    </row>
    <row r="6471" spans="1:68" x14ac:dyDescent="0.35">
      <c r="A6471" s="1">
        <v>43646</v>
      </c>
      <c r="B6471" s="2">
        <v>43738</v>
      </c>
      <c r="C6471" t="s">
        <v>443</v>
      </c>
      <c r="D6471" t="s">
        <v>444</v>
      </c>
      <c r="E6471" s="8">
        <v>-14.11</v>
      </c>
      <c r="F6471" s="3">
        <v>1320</v>
      </c>
      <c r="G6471" s="7">
        <v>21.6</v>
      </c>
      <c r="H6471">
        <v>2</v>
      </c>
      <c r="I6471">
        <v>38.200000000000003</v>
      </c>
      <c r="J6471">
        <v>-29.2</v>
      </c>
      <c r="K6471">
        <v>-17.5</v>
      </c>
      <c r="L6471">
        <v>-40.700000000000003</v>
      </c>
      <c r="M6471">
        <v>-29.1</v>
      </c>
      <c r="N6471">
        <v>-3.04E-2</v>
      </c>
      <c r="O6471">
        <v>0.59279999999999999</v>
      </c>
      <c r="P6471">
        <v>9.5999999999999992E-3</v>
      </c>
      <c r="Q6471" s="4">
        <v>0.14149999999999999</v>
      </c>
      <c r="R6471">
        <v>0.79779999999999995</v>
      </c>
      <c r="S6471">
        <v>-3695</v>
      </c>
      <c r="T6471">
        <v>1.1508</v>
      </c>
      <c r="U6471">
        <v>0.79149999999999998</v>
      </c>
      <c r="V6471">
        <v>0.80759999999999998</v>
      </c>
      <c r="W6471">
        <v>24.05939</v>
      </c>
      <c r="X6471">
        <v>9.1905699999999992</v>
      </c>
      <c r="Y6471">
        <v>1.3143100000000001</v>
      </c>
      <c r="Z6471">
        <v>0.61763000000000001</v>
      </c>
      <c r="AA6471">
        <v>3777.32447</v>
      </c>
      <c r="AB6471">
        <v>1709</v>
      </c>
      <c r="AC6471">
        <v>2.2102542249999999</v>
      </c>
      <c r="AD6471">
        <v>0.45939999999999998</v>
      </c>
      <c r="AE6471" s="4">
        <v>0.22170000000000001</v>
      </c>
      <c r="AF6471" s="4">
        <v>0.21179999999999999</v>
      </c>
      <c r="AG6471" s="4">
        <v>0.214</v>
      </c>
      <c r="AH6471" s="4">
        <v>0.23150000000000001</v>
      </c>
      <c r="AI6471" s="4">
        <v>0.21959999999999999</v>
      </c>
      <c r="AJ6471" s="4">
        <v>0.25890000000000002</v>
      </c>
      <c r="AK6471" s="4">
        <v>0.24779999999999999</v>
      </c>
      <c r="AL6471" s="4">
        <v>0.25059999999999999</v>
      </c>
      <c r="AM6471" s="4">
        <v>0.27100000000000002</v>
      </c>
      <c r="AN6471" s="4">
        <v>0.25690000000000002</v>
      </c>
      <c r="AO6471">
        <v>60.648800000000001</v>
      </c>
      <c r="AP6471">
        <v>60.9756</v>
      </c>
      <c r="AQ6471">
        <v>58.911499999999997</v>
      </c>
      <c r="AR6471">
        <v>57.2254</v>
      </c>
      <c r="AS6471">
        <v>54.166600000000003</v>
      </c>
      <c r="AT6471">
        <v>59.840400000000002</v>
      </c>
      <c r="AU6471">
        <v>63.2911</v>
      </c>
      <c r="AV6471">
        <v>62.017400000000002</v>
      </c>
      <c r="AW6471">
        <v>60.9452</v>
      </c>
      <c r="AX6471" s="4">
        <v>-5.9999999999999995E-4</v>
      </c>
      <c r="AY6471" s="4">
        <v>22.1205</v>
      </c>
      <c r="AZ6471" s="4">
        <v>-4.4999999999999998E-2</v>
      </c>
      <c r="BA6471">
        <v>7.0000000000000007E-2</v>
      </c>
      <c r="BB6471">
        <v>-0.6</v>
      </c>
      <c r="BC6471" s="4">
        <v>-6.6000000000000003E-2</v>
      </c>
      <c r="BD6471">
        <v>0.13</v>
      </c>
      <c r="BE6471" t="s">
        <v>71</v>
      </c>
      <c r="BF6471">
        <v>0.68969999999999998</v>
      </c>
      <c r="BG6471">
        <v>46.404800000000002</v>
      </c>
      <c r="BH6471">
        <v>61.405099999999997</v>
      </c>
      <c r="BI6471">
        <v>14.6</v>
      </c>
      <c r="BJ6471">
        <v>15.42</v>
      </c>
      <c r="BK6471">
        <v>15.54</v>
      </c>
      <c r="BL6471">
        <v>16.350000000000001</v>
      </c>
      <c r="BM6471" s="6">
        <v>42.043436509999999</v>
      </c>
      <c r="BN6471" s="6">
        <v>45.173491200000001</v>
      </c>
      <c r="BO6471" s="6">
        <v>44.711006400000002</v>
      </c>
      <c r="BP6471" s="6">
        <v>43.975978040000001</v>
      </c>
    </row>
    <row r="6472" spans="1:68" x14ac:dyDescent="0.35">
      <c r="A6472" s="1">
        <v>43646</v>
      </c>
      <c r="B6472" s="2">
        <v>43738</v>
      </c>
      <c r="C6472" t="s">
        <v>189</v>
      </c>
      <c r="D6472" t="s">
        <v>190</v>
      </c>
      <c r="E6472" s="8">
        <v>-32.127200000000002</v>
      </c>
      <c r="F6472" s="3">
        <v>387</v>
      </c>
      <c r="G6472" s="7">
        <v>5</v>
      </c>
      <c r="H6472">
        <v>1</v>
      </c>
      <c r="I6472">
        <v>69.599999999999994</v>
      </c>
      <c r="J6472">
        <v>22.4</v>
      </c>
      <c r="K6472">
        <v>89.2</v>
      </c>
      <c r="L6472">
        <v>75.400000000000006</v>
      </c>
      <c r="M6472">
        <v>62.3</v>
      </c>
      <c r="N6472">
        <v>-1.1000000000000001E-3</v>
      </c>
      <c r="O6472">
        <v>-9.4000000000000004E-3</v>
      </c>
      <c r="P6472">
        <v>6.7000000000000002E-3</v>
      </c>
      <c r="Q6472" s="4">
        <v>1.5599999999999999E-2</v>
      </c>
      <c r="R6472">
        <v>-3.5792000000000002</v>
      </c>
      <c r="S6472">
        <v>-201.85</v>
      </c>
      <c r="T6472">
        <v>-1.2302</v>
      </c>
      <c r="U6472">
        <v>0.13950000000000001</v>
      </c>
      <c r="V6472">
        <v>0.24379999999999999</v>
      </c>
      <c r="W6472">
        <v>23.481069999999999</v>
      </c>
      <c r="X6472">
        <v>13.12434</v>
      </c>
      <c r="Y6472">
        <v>1.41493</v>
      </c>
      <c r="Z6472" t="s">
        <v>70</v>
      </c>
      <c r="AA6472">
        <v>592.38031000000001</v>
      </c>
      <c r="AB6472">
        <v>252.53899999999999</v>
      </c>
      <c r="AC6472">
        <v>2.3456983280000001</v>
      </c>
      <c r="AD6472">
        <v>0.92396999999999996</v>
      </c>
      <c r="AE6472" s="4">
        <v>0.8427</v>
      </c>
      <c r="AF6472" s="4">
        <v>0.92900000000000005</v>
      </c>
      <c r="AG6472" s="4">
        <v>0.96699999999999997</v>
      </c>
      <c r="AH6472" s="4">
        <v>0.95320000000000005</v>
      </c>
      <c r="AI6472" s="4">
        <v>0.92169999999999996</v>
      </c>
      <c r="AJ6472" s="4">
        <v>2.4323999999999999</v>
      </c>
      <c r="AK6472" s="4">
        <v>3.1534</v>
      </c>
      <c r="AL6472" s="4">
        <v>3.13</v>
      </c>
      <c r="AM6472" s="4">
        <v>3.1648000000000001</v>
      </c>
      <c r="AN6472" s="4">
        <v>2.9523999999999999</v>
      </c>
      <c r="AO6472">
        <v>61.200699999999998</v>
      </c>
      <c r="AP6472">
        <v>60.7575</v>
      </c>
      <c r="AQ6472">
        <v>60.1282</v>
      </c>
      <c r="AR6472">
        <v>59.100499999999997</v>
      </c>
      <c r="AS6472">
        <v>58.871499999999997</v>
      </c>
      <c r="AT6472">
        <v>56.308999999999997</v>
      </c>
      <c r="AU6472">
        <v>59.191499999999998</v>
      </c>
      <c r="AV6472">
        <v>60.2727</v>
      </c>
      <c r="AW6472">
        <v>62.924599999999998</v>
      </c>
      <c r="AX6472" s="4">
        <v>-3.5000000000000001E-3</v>
      </c>
      <c r="AY6472" s="4">
        <v>41.676699999999997</v>
      </c>
      <c r="AZ6472" s="4">
        <v>1.4E-2</v>
      </c>
      <c r="BA6472">
        <v>0.03</v>
      </c>
      <c r="BB6472">
        <v>0.4</v>
      </c>
      <c r="BC6472" s="4">
        <v>4.2000000000000003E-2</v>
      </c>
      <c r="BD6472">
        <v>0.06</v>
      </c>
      <c r="BE6472">
        <v>0.6</v>
      </c>
      <c r="BF6472">
        <v>1.0527</v>
      </c>
      <c r="BG6472">
        <v>50.4114</v>
      </c>
      <c r="BH6472">
        <v>56.767600000000002</v>
      </c>
      <c r="BI6472">
        <v>8.11</v>
      </c>
      <c r="BJ6472">
        <v>7.18</v>
      </c>
      <c r="BK6472">
        <v>6.55</v>
      </c>
      <c r="BL6472">
        <v>6.34</v>
      </c>
      <c r="BM6472" s="6">
        <v>57.955182540000003</v>
      </c>
      <c r="BN6472" s="6">
        <v>53.481297599999998</v>
      </c>
      <c r="BO6472" s="6">
        <v>52.947935200000003</v>
      </c>
      <c r="BP6472" s="6">
        <v>54.794805109999999</v>
      </c>
    </row>
    <row r="6473" spans="1:68" x14ac:dyDescent="0.35">
      <c r="A6473" s="1">
        <v>43646</v>
      </c>
      <c r="B6473" s="2">
        <v>43738</v>
      </c>
      <c r="C6473" t="s">
        <v>697</v>
      </c>
      <c r="D6473" t="s">
        <v>698</v>
      </c>
      <c r="E6473" s="8">
        <v>-1.734</v>
      </c>
      <c r="F6473" s="3">
        <v>4812</v>
      </c>
      <c r="G6473" s="7">
        <v>35.700000000000003</v>
      </c>
      <c r="H6473">
        <v>1</v>
      </c>
      <c r="I6473">
        <v>61.5</v>
      </c>
      <c r="J6473">
        <v>4.4000000000000004</v>
      </c>
      <c r="K6473">
        <v>26.1</v>
      </c>
      <c r="L6473">
        <v>5.5</v>
      </c>
      <c r="M6473">
        <v>12</v>
      </c>
      <c r="N6473">
        <v>-4.1000000000000002E-2</v>
      </c>
      <c r="O6473">
        <v>0.62760000000000005</v>
      </c>
      <c r="P6473">
        <v>6.4999999999999997E-3</v>
      </c>
      <c r="Q6473" s="4">
        <v>2.7799999999999998E-2</v>
      </c>
      <c r="R6473">
        <v>4.1345999999999998</v>
      </c>
      <c r="S6473">
        <v>3166.665</v>
      </c>
      <c r="T6473">
        <v>0.30919999999999997</v>
      </c>
      <c r="U6473">
        <v>0.12509999999999999</v>
      </c>
      <c r="V6473">
        <v>0.1668</v>
      </c>
      <c r="W6473">
        <v>9.5634700000000006</v>
      </c>
      <c r="X6473">
        <v>8.0070999999999994</v>
      </c>
      <c r="Y6473">
        <v>0.30964000000000003</v>
      </c>
      <c r="Z6473">
        <v>1.10676</v>
      </c>
      <c r="AA6473">
        <v>6160.8083299999998</v>
      </c>
      <c r="AB6473">
        <v>2549.6089999999999</v>
      </c>
      <c r="AC6473">
        <v>2.416373777</v>
      </c>
      <c r="AD6473">
        <v>0.24185000000000001</v>
      </c>
      <c r="AE6473" s="4">
        <v>0.2802</v>
      </c>
      <c r="AF6473" s="4">
        <v>0.27929999999999999</v>
      </c>
      <c r="AG6473" s="4">
        <v>0.26989999999999997</v>
      </c>
      <c r="AH6473" s="4">
        <v>0.26040000000000002</v>
      </c>
      <c r="AI6473" s="4">
        <v>0.27229999999999999</v>
      </c>
      <c r="AJ6473" s="4">
        <v>0.37680000000000002</v>
      </c>
      <c r="AK6473" s="4">
        <v>0.38140000000000002</v>
      </c>
      <c r="AL6473" s="4">
        <v>0.38719999999999999</v>
      </c>
      <c r="AM6473" s="4">
        <v>0.37709999999999999</v>
      </c>
      <c r="AN6473" s="4">
        <v>0.38059999999999999</v>
      </c>
      <c r="AO6473">
        <v>13.284000000000001</v>
      </c>
      <c r="AP6473">
        <v>12.478400000000001</v>
      </c>
      <c r="AQ6473">
        <v>12.5101</v>
      </c>
      <c r="AR6473">
        <v>13.0184</v>
      </c>
      <c r="AS6473">
        <v>13.629200000000001</v>
      </c>
      <c r="AT6473">
        <v>13.3239</v>
      </c>
      <c r="AU6473">
        <v>13.142200000000001</v>
      </c>
      <c r="AV6473">
        <v>13.6899</v>
      </c>
      <c r="AW6473">
        <v>14.1828</v>
      </c>
      <c r="AX6473" s="4">
        <v>-8.2000000000000007E-3</v>
      </c>
      <c r="AY6473" s="4">
        <v>30.901499999999999</v>
      </c>
      <c r="AZ6473" s="4">
        <v>7.0000000000000007E-2</v>
      </c>
      <c r="BA6473">
        <v>-0.03</v>
      </c>
      <c r="BB6473">
        <v>1.3</v>
      </c>
      <c r="BC6473" s="4">
        <v>0.02</v>
      </c>
      <c r="BD6473">
        <v>-0.02</v>
      </c>
      <c r="BE6473">
        <v>0.6</v>
      </c>
      <c r="BF6473">
        <v>1.1148</v>
      </c>
      <c r="BG6473">
        <v>24.585100000000001</v>
      </c>
      <c r="BH6473">
        <v>24.139199999999999</v>
      </c>
      <c r="BI6473">
        <v>44.37</v>
      </c>
      <c r="BJ6473">
        <v>44.2</v>
      </c>
      <c r="BK6473">
        <v>42.81</v>
      </c>
      <c r="BL6473">
        <v>42.85</v>
      </c>
      <c r="BM6473" s="6">
        <v>51.577957140000002</v>
      </c>
      <c r="BN6473" s="6">
        <v>54.056379200000002</v>
      </c>
      <c r="BO6473" s="6">
        <v>51.932033599999997</v>
      </c>
      <c r="BP6473" s="6">
        <v>52.522123309999998</v>
      </c>
    </row>
    <row r="6474" spans="1:68" x14ac:dyDescent="0.35">
      <c r="A6474" s="1">
        <v>43646</v>
      </c>
      <c r="B6474" s="2">
        <v>43738</v>
      </c>
      <c r="C6474" t="s">
        <v>373</v>
      </c>
      <c r="D6474" t="s">
        <v>374</v>
      </c>
      <c r="E6474" s="8">
        <v>-10.0352</v>
      </c>
      <c r="F6474" s="3">
        <v>1738</v>
      </c>
      <c r="G6474" s="7">
        <v>11.1</v>
      </c>
      <c r="H6474">
        <v>1</v>
      </c>
      <c r="I6474">
        <v>77.7</v>
      </c>
      <c r="J6474">
        <v>7.3</v>
      </c>
      <c r="K6474">
        <v>24.2</v>
      </c>
      <c r="L6474">
        <v>33.5</v>
      </c>
      <c r="M6474">
        <v>21.7</v>
      </c>
      <c r="N6474">
        <v>1.67E-2</v>
      </c>
      <c r="O6474">
        <v>0.75529999999999997</v>
      </c>
      <c r="P6474">
        <v>2.8E-3</v>
      </c>
      <c r="Q6474" s="4">
        <v>1.7999999999999999E-2</v>
      </c>
      <c r="R6474">
        <v>12.0245</v>
      </c>
      <c r="S6474">
        <v>183.821</v>
      </c>
      <c r="T6474">
        <v>2.07E-2</v>
      </c>
      <c r="U6474">
        <v>0.3226</v>
      </c>
      <c r="V6474">
        <v>0.37269999999999998</v>
      </c>
      <c r="W6474">
        <v>42.237380000000002</v>
      </c>
      <c r="X6474">
        <v>25.41394</v>
      </c>
      <c r="Y6474">
        <v>4.0229400000000002</v>
      </c>
      <c r="Z6474">
        <v>5.6311999999999998</v>
      </c>
      <c r="AA6474">
        <v>1744.2350200000001</v>
      </c>
      <c r="AB6474">
        <v>166.05799999999999</v>
      </c>
      <c r="AC6474">
        <v>10.503769889999999</v>
      </c>
      <c r="AD6474">
        <v>4.0082399999999998</v>
      </c>
      <c r="AE6474" s="4">
        <v>0.4118</v>
      </c>
      <c r="AF6474" s="4">
        <v>0.41339999999999999</v>
      </c>
      <c r="AG6474" s="4">
        <v>0.4017</v>
      </c>
      <c r="AH6474" s="4">
        <v>0.38350000000000001</v>
      </c>
      <c r="AI6474" s="4">
        <v>0.40239999999999998</v>
      </c>
      <c r="AJ6474" s="4">
        <v>0.48110000000000003</v>
      </c>
      <c r="AK6474" s="4">
        <v>0.48649999999999999</v>
      </c>
      <c r="AL6474" s="4">
        <v>0.49819999999999998</v>
      </c>
      <c r="AM6474" s="4">
        <v>0.48830000000000001</v>
      </c>
      <c r="AN6474" s="4">
        <v>0.48849999999999999</v>
      </c>
      <c r="AO6474">
        <v>38.574100000000001</v>
      </c>
      <c r="AP6474">
        <v>38.454000000000001</v>
      </c>
      <c r="AQ6474">
        <v>39.723399999999998</v>
      </c>
      <c r="AR6474">
        <v>36.5197</v>
      </c>
      <c r="AS6474">
        <v>34.984400000000001</v>
      </c>
      <c r="AT6474">
        <v>40.354799999999997</v>
      </c>
      <c r="AU6474">
        <v>37.036000000000001</v>
      </c>
      <c r="AV6474">
        <v>39.408299999999997</v>
      </c>
      <c r="AW6474">
        <v>38.039000000000001</v>
      </c>
      <c r="AX6474" s="4">
        <v>1.6999999999999999E-3</v>
      </c>
      <c r="AY6474" s="4">
        <v>22.435500000000001</v>
      </c>
      <c r="AZ6474" s="4">
        <v>6.8000000000000005E-2</v>
      </c>
      <c r="BA6474">
        <v>-0.03</v>
      </c>
      <c r="BB6474">
        <v>1.7</v>
      </c>
      <c r="BC6474" s="4">
        <v>0.08</v>
      </c>
      <c r="BD6474">
        <v>0.01</v>
      </c>
      <c r="BE6474">
        <v>1.2</v>
      </c>
      <c r="BF6474">
        <v>0.91900000000000004</v>
      </c>
      <c r="BG6474">
        <v>19.852799999999998</v>
      </c>
      <c r="BH6474">
        <v>21.6189</v>
      </c>
      <c r="BI6474">
        <v>55.09</v>
      </c>
      <c r="BJ6474">
        <v>56.42</v>
      </c>
      <c r="BK6474">
        <v>54.97</v>
      </c>
      <c r="BL6474">
        <v>54.04</v>
      </c>
      <c r="BM6474" s="6">
        <v>51.091230160000002</v>
      </c>
      <c r="BN6474" s="6">
        <v>53.767604800000001</v>
      </c>
      <c r="BO6474" s="6">
        <v>53.910848399999999</v>
      </c>
      <c r="BP6474" s="6">
        <v>52.923227789999999</v>
      </c>
    </row>
    <row r="6475" spans="1:68" x14ac:dyDescent="0.35">
      <c r="A6475" s="1">
        <v>43646</v>
      </c>
      <c r="B6475" s="2">
        <v>43738</v>
      </c>
      <c r="C6475" t="s">
        <v>813</v>
      </c>
      <c r="D6475" t="s">
        <v>814</v>
      </c>
      <c r="E6475" s="8">
        <v>-10.458299999999999</v>
      </c>
      <c r="F6475" s="3">
        <v>2350</v>
      </c>
      <c r="G6475" s="7">
        <v>29</v>
      </c>
      <c r="H6475">
        <v>3</v>
      </c>
      <c r="I6475">
        <v>56.5</v>
      </c>
      <c r="J6475">
        <v>10.9</v>
      </c>
      <c r="K6475">
        <v>44.8</v>
      </c>
      <c r="L6475">
        <v>-2.5</v>
      </c>
      <c r="M6475">
        <v>17.7</v>
      </c>
      <c r="N6475">
        <v>-4.2299999999999997E-2</v>
      </c>
      <c r="O6475">
        <v>0.67400000000000004</v>
      </c>
      <c r="P6475">
        <v>3.7000000000000002E-3</v>
      </c>
      <c r="Q6475" s="4">
        <v>3.4200000000000001E-2</v>
      </c>
      <c r="R6475">
        <v>2.1006999999999998</v>
      </c>
      <c r="S6475">
        <v>-628.23900000000003</v>
      </c>
      <c r="T6475">
        <v>0.83760000000000001</v>
      </c>
      <c r="U6475">
        <v>0.5474</v>
      </c>
      <c r="V6475">
        <v>0.59350000000000003</v>
      </c>
      <c r="W6475">
        <v>11.72357</v>
      </c>
      <c r="X6475">
        <v>7.5764100000000001</v>
      </c>
      <c r="Y6475">
        <v>1.3826700000000001</v>
      </c>
      <c r="Z6475">
        <v>1.64255</v>
      </c>
      <c r="AA6475">
        <v>3549.2762200000002</v>
      </c>
      <c r="AB6475">
        <v>1023.144</v>
      </c>
      <c r="AC6475">
        <v>3.468989917</v>
      </c>
      <c r="AD6475">
        <v>0.91559999999999997</v>
      </c>
      <c r="AE6475" s="4">
        <v>0.27229999999999999</v>
      </c>
      <c r="AF6475" s="4">
        <v>0.2747</v>
      </c>
      <c r="AG6475" s="4">
        <v>0.27200000000000002</v>
      </c>
      <c r="AH6475" s="4">
        <v>0.27110000000000001</v>
      </c>
      <c r="AI6475" s="4">
        <v>0.27250000000000002</v>
      </c>
      <c r="AJ6475" s="4">
        <v>0.3211</v>
      </c>
      <c r="AK6475" s="4">
        <v>0.33900000000000002</v>
      </c>
      <c r="AL6475" s="4">
        <v>0.32629999999999998</v>
      </c>
      <c r="AM6475" s="4">
        <v>0.3261</v>
      </c>
      <c r="AN6475" s="4">
        <v>0.32800000000000001</v>
      </c>
      <c r="AO6475">
        <v>38.374899999999997</v>
      </c>
      <c r="AP6475">
        <v>40.511099999999999</v>
      </c>
      <c r="AQ6475">
        <v>40.635599999999997</v>
      </c>
      <c r="AR6475">
        <v>39.757100000000001</v>
      </c>
      <c r="AS6475">
        <v>39.714300000000001</v>
      </c>
      <c r="AT6475">
        <v>39.407499999999999</v>
      </c>
      <c r="AU6475">
        <v>41.0411</v>
      </c>
      <c r="AV6475">
        <v>41.345700000000001</v>
      </c>
      <c r="AW6475">
        <v>41.400399999999998</v>
      </c>
      <c r="AX6475" s="4">
        <v>-9.4000000000000004E-3</v>
      </c>
      <c r="AY6475" s="4">
        <v>44.096299999999999</v>
      </c>
      <c r="AZ6475" s="4">
        <v>0.05</v>
      </c>
      <c r="BA6475">
        <v>-0.03</v>
      </c>
      <c r="BB6475">
        <v>1</v>
      </c>
      <c r="BC6475" s="4">
        <v>3.5000000000000003E-2</v>
      </c>
      <c r="BD6475">
        <v>-0.03</v>
      </c>
      <c r="BE6475">
        <v>0.6</v>
      </c>
      <c r="BF6475">
        <v>1.4697</v>
      </c>
      <c r="BG6475">
        <v>37.468200000000003</v>
      </c>
      <c r="BH6475">
        <v>40.311100000000003</v>
      </c>
      <c r="BI6475">
        <v>57.34</v>
      </c>
      <c r="BJ6475">
        <v>57.48</v>
      </c>
      <c r="BK6475">
        <v>54.5</v>
      </c>
      <c r="BL6475">
        <v>56.57</v>
      </c>
      <c r="BM6475" s="6">
        <v>51.812173020000003</v>
      </c>
      <c r="BN6475" s="6">
        <v>54.404223999999999</v>
      </c>
      <c r="BO6475" s="6">
        <v>50.412116400000002</v>
      </c>
      <c r="BP6475" s="6">
        <v>52.209504469999999</v>
      </c>
    </row>
    <row r="6476" spans="1:68" x14ac:dyDescent="0.35">
      <c r="A6476" s="1">
        <v>43646</v>
      </c>
      <c r="B6476" s="2">
        <v>43738</v>
      </c>
      <c r="C6476" t="s">
        <v>735</v>
      </c>
      <c r="D6476" t="s">
        <v>736</v>
      </c>
      <c r="E6476" s="8">
        <v>15.684699999999999</v>
      </c>
      <c r="F6476" s="3">
        <v>969</v>
      </c>
      <c r="G6476" s="7">
        <v>9.6</v>
      </c>
      <c r="H6476">
        <v>1</v>
      </c>
      <c r="I6476">
        <v>62.6</v>
      </c>
      <c r="J6476">
        <v>-4.3</v>
      </c>
      <c r="K6476">
        <v>19.399999999999999</v>
      </c>
      <c r="L6476">
        <v>-13.8</v>
      </c>
      <c r="M6476">
        <v>0.4</v>
      </c>
      <c r="N6476">
        <v>-2.8400000000000002E-2</v>
      </c>
      <c r="O6476">
        <v>0.44490000000000002</v>
      </c>
      <c r="P6476">
        <v>8.8999999999999999E-3</v>
      </c>
      <c r="Q6476" s="4">
        <v>2.2800000000000001E-2</v>
      </c>
      <c r="R6476">
        <v>3.3233999999999999</v>
      </c>
      <c r="S6476">
        <v>804.49400000000003</v>
      </c>
      <c r="T6476">
        <v>-0.14710000000000001</v>
      </c>
      <c r="U6476">
        <v>0.1454</v>
      </c>
      <c r="V6476">
        <v>0.16470000000000001</v>
      </c>
      <c r="W6476">
        <v>12.11984</v>
      </c>
      <c r="X6476">
        <v>6.01877</v>
      </c>
      <c r="Y6476">
        <v>0.31631999999999999</v>
      </c>
      <c r="Z6476">
        <v>0.91212000000000004</v>
      </c>
      <c r="AA6476">
        <v>810.15074000000004</v>
      </c>
      <c r="AB6476">
        <v>216.875</v>
      </c>
      <c r="AC6476">
        <v>3.7355653719999999</v>
      </c>
      <c r="AD6476">
        <v>0.37827</v>
      </c>
      <c r="AE6476" s="4">
        <v>0.11600000000000001</v>
      </c>
      <c r="AF6476" s="4">
        <v>0.11650000000000001</v>
      </c>
      <c r="AG6476" s="4">
        <v>0.1174</v>
      </c>
      <c r="AH6476" s="4">
        <v>0.1167</v>
      </c>
      <c r="AI6476" s="4">
        <v>0.1167</v>
      </c>
      <c r="AJ6476" s="4">
        <v>0.15740000000000001</v>
      </c>
      <c r="AK6476" s="4">
        <v>0.16220000000000001</v>
      </c>
      <c r="AL6476" s="4">
        <v>0.15590000000000001</v>
      </c>
      <c r="AM6476" s="4">
        <v>0.15490000000000001</v>
      </c>
      <c r="AN6476" s="4">
        <v>0.15759999999999999</v>
      </c>
      <c r="AO6476">
        <v>8.9246999999999996</v>
      </c>
      <c r="AP6476">
        <v>8.5227000000000004</v>
      </c>
      <c r="AQ6476">
        <v>8.2375000000000007</v>
      </c>
      <c r="AR6476">
        <v>8.2196999999999996</v>
      </c>
      <c r="AS6476">
        <v>9.5896000000000008</v>
      </c>
      <c r="AT6476">
        <v>9.2578999999999994</v>
      </c>
      <c r="AU6476">
        <v>9.5335000000000001</v>
      </c>
      <c r="AV6476">
        <v>9.6001999999999992</v>
      </c>
      <c r="AW6476">
        <v>8.5197000000000003</v>
      </c>
      <c r="AX6476" s="4">
        <v>5.7999999999999996E-3</v>
      </c>
      <c r="AY6476" s="4">
        <v>16.135200000000001</v>
      </c>
      <c r="AZ6476" s="4">
        <v>2.3E-2</v>
      </c>
      <c r="BA6476">
        <v>-0.03</v>
      </c>
      <c r="BB6476">
        <v>0.7</v>
      </c>
      <c r="BC6476" s="4">
        <v>-8.7999999999999995E-2</v>
      </c>
      <c r="BD6476">
        <v>0</v>
      </c>
      <c r="BE6476">
        <v>-13.9</v>
      </c>
      <c r="BF6476">
        <v>0.78249999999999997</v>
      </c>
      <c r="BG6476">
        <v>32.0702</v>
      </c>
      <c r="BH6476">
        <v>28.520600000000002</v>
      </c>
      <c r="BI6476">
        <v>24.99</v>
      </c>
      <c r="BJ6476">
        <v>26.17</v>
      </c>
      <c r="BK6476">
        <v>25.07</v>
      </c>
      <c r="BL6476">
        <v>24.78</v>
      </c>
      <c r="BM6476" s="6">
        <v>47.298682540000001</v>
      </c>
      <c r="BN6476" s="6">
        <v>53.837868</v>
      </c>
      <c r="BO6476" s="6">
        <v>47.756954399999998</v>
      </c>
      <c r="BP6476" s="6">
        <v>49.63116831</v>
      </c>
    </row>
    <row r="6477" spans="1:68" x14ac:dyDescent="0.35">
      <c r="A6477" s="1">
        <v>43646</v>
      </c>
      <c r="B6477" s="2">
        <v>43738</v>
      </c>
      <c r="C6477" t="s">
        <v>83</v>
      </c>
      <c r="D6477" t="s">
        <v>84</v>
      </c>
      <c r="E6477" s="8">
        <v>-12.3</v>
      </c>
      <c r="F6477" s="3">
        <v>883</v>
      </c>
      <c r="G6477" s="7">
        <v>17.8</v>
      </c>
      <c r="H6477">
        <v>3</v>
      </c>
      <c r="I6477">
        <v>43.9</v>
      </c>
      <c r="J6477">
        <v>-45.2</v>
      </c>
      <c r="K6477">
        <v>-40.6</v>
      </c>
      <c r="L6477">
        <v>-19.2</v>
      </c>
      <c r="M6477">
        <v>-35</v>
      </c>
      <c r="N6477">
        <v>-4.2500000000000003E-2</v>
      </c>
      <c r="O6477">
        <v>7.7700000000000005E-2</v>
      </c>
      <c r="P6477">
        <v>1E-3</v>
      </c>
      <c r="Q6477" s="4">
        <v>0.29430000000000001</v>
      </c>
      <c r="R6477">
        <v>1.3107</v>
      </c>
      <c r="S6477">
        <v>-37.104999999999997</v>
      </c>
      <c r="T6477">
        <v>-12.6227</v>
      </c>
      <c r="U6477">
        <v>3.6400000000000002E-2</v>
      </c>
      <c r="V6477">
        <v>0.13450000000000001</v>
      </c>
      <c r="W6477" t="s">
        <v>70</v>
      </c>
      <c r="X6477" t="s">
        <v>70</v>
      </c>
      <c r="Y6477">
        <v>3.8327100000000001</v>
      </c>
      <c r="Z6477" t="s">
        <v>70</v>
      </c>
      <c r="AA6477">
        <v>1014.35267</v>
      </c>
      <c r="AB6477">
        <v>133.93100000000001</v>
      </c>
      <c r="AC6477">
        <v>7.5736959329999998</v>
      </c>
      <c r="AD6477">
        <v>3.3371599999999999</v>
      </c>
      <c r="AE6477" s="4">
        <v>0.39269999999999999</v>
      </c>
      <c r="AF6477" s="4">
        <v>0.4123</v>
      </c>
      <c r="AG6477" s="4">
        <v>0.83879999999999999</v>
      </c>
      <c r="AH6477" s="4">
        <v>0.63429999999999997</v>
      </c>
      <c r="AI6477" s="4">
        <v>0.54179999999999995</v>
      </c>
      <c r="AJ6477" s="4">
        <v>0.49840000000000001</v>
      </c>
      <c r="AK6477" s="4">
        <v>0.54759999999999998</v>
      </c>
      <c r="AL6477" s="4">
        <v>2.0264000000000002</v>
      </c>
      <c r="AM6477" s="4">
        <v>1.3548</v>
      </c>
      <c r="AN6477" s="4">
        <v>0.9304</v>
      </c>
      <c r="AO6477">
        <v>51.899700000000003</v>
      </c>
      <c r="AP6477">
        <v>52.637999999999998</v>
      </c>
      <c r="AQ6477">
        <v>47.972299999999997</v>
      </c>
      <c r="AR6477">
        <v>49.289299999999997</v>
      </c>
      <c r="AS6477">
        <v>49.644799999999996</v>
      </c>
      <c r="AT6477">
        <v>49.654499999999999</v>
      </c>
      <c r="AU6477">
        <v>44.338700000000003</v>
      </c>
      <c r="AV6477">
        <v>46.094499999999996</v>
      </c>
      <c r="AW6477">
        <v>44.116</v>
      </c>
      <c r="AX6477" s="4">
        <v>2.0500000000000001E-2</v>
      </c>
      <c r="AY6477" s="4">
        <v>18.8779</v>
      </c>
      <c r="AZ6477" s="4">
        <v>9.5000000000000001E-2</v>
      </c>
      <c r="BA6477">
        <v>0</v>
      </c>
      <c r="BB6477">
        <v>14.4</v>
      </c>
      <c r="BC6477" s="4">
        <v>0.16500000000000001</v>
      </c>
      <c r="BD6477">
        <v>-0.01</v>
      </c>
      <c r="BE6477">
        <v>13.5</v>
      </c>
      <c r="BF6477">
        <v>1.0773999999999999</v>
      </c>
      <c r="BG6477">
        <v>49.391599999999997</v>
      </c>
      <c r="BH6477">
        <v>46.967700000000001</v>
      </c>
      <c r="BI6477">
        <v>31.06</v>
      </c>
      <c r="BJ6477">
        <v>39.909999999999997</v>
      </c>
      <c r="BK6477">
        <v>43.2</v>
      </c>
      <c r="BL6477">
        <v>41.98</v>
      </c>
      <c r="BM6477" s="6">
        <v>32.366649209999999</v>
      </c>
      <c r="BN6477" s="6">
        <v>42.727602400000002</v>
      </c>
      <c r="BO6477" s="6">
        <v>49.069743199999998</v>
      </c>
      <c r="BP6477" s="6">
        <v>41.387998269999997</v>
      </c>
    </row>
    <row r="6478" spans="1:68" x14ac:dyDescent="0.35">
      <c r="A6478" s="1">
        <v>43646</v>
      </c>
      <c r="B6478" s="2">
        <v>43738</v>
      </c>
      <c r="C6478" t="s">
        <v>725</v>
      </c>
      <c r="D6478" t="s">
        <v>726</v>
      </c>
      <c r="E6478" s="8">
        <v>1.51</v>
      </c>
      <c r="F6478" s="3">
        <v>8884</v>
      </c>
      <c r="G6478" s="7">
        <v>67.400000000000006</v>
      </c>
      <c r="H6478">
        <v>0</v>
      </c>
      <c r="I6478">
        <v>57.9</v>
      </c>
      <c r="J6478">
        <v>10.4</v>
      </c>
      <c r="K6478">
        <v>34.1</v>
      </c>
      <c r="L6478">
        <v>12.3</v>
      </c>
      <c r="M6478">
        <v>18.899999999999999</v>
      </c>
      <c r="N6478">
        <v>-2.47E-2</v>
      </c>
      <c r="O6478">
        <v>0.86839999999999995</v>
      </c>
      <c r="P6478">
        <v>2.3999999999999998E-3</v>
      </c>
      <c r="Q6478" s="4">
        <v>2.1499999999999998E-2</v>
      </c>
      <c r="R6478">
        <v>2.6968999999999999</v>
      </c>
      <c r="S6478">
        <v>-1143</v>
      </c>
      <c r="T6478">
        <v>0.92979999999999996</v>
      </c>
      <c r="U6478">
        <v>0.81659999999999999</v>
      </c>
      <c r="V6478">
        <v>0.89939999999999998</v>
      </c>
      <c r="W6478">
        <v>38.687429999999999</v>
      </c>
      <c r="X6478">
        <v>27.92276</v>
      </c>
      <c r="Y6478">
        <v>9.3868899999999993</v>
      </c>
      <c r="Z6478">
        <v>4.8794000000000004</v>
      </c>
      <c r="AA6478">
        <v>10577.14336</v>
      </c>
      <c r="AB6478">
        <v>501.7</v>
      </c>
      <c r="AC6478">
        <v>21.082605860000001</v>
      </c>
      <c r="AD6478">
        <v>7.8839600000000001</v>
      </c>
      <c r="AE6478" s="4">
        <v>0.1249</v>
      </c>
      <c r="AF6478" s="4">
        <v>0.13669999999999999</v>
      </c>
      <c r="AG6478" s="4">
        <v>0.13780000000000001</v>
      </c>
      <c r="AH6478" s="4">
        <v>0.13650000000000001</v>
      </c>
      <c r="AI6478" s="4">
        <v>0.13389999999999999</v>
      </c>
      <c r="AJ6478" s="4">
        <v>0.13200000000000001</v>
      </c>
      <c r="AK6478" s="4">
        <v>0.14649999999999999</v>
      </c>
      <c r="AL6478" s="4">
        <v>0.14549999999999999</v>
      </c>
      <c r="AM6478" s="4">
        <v>0.14430000000000001</v>
      </c>
      <c r="AN6478" s="4">
        <v>0.1419</v>
      </c>
      <c r="AO6478">
        <v>43.482799999999997</v>
      </c>
      <c r="AP6478">
        <v>46.636200000000002</v>
      </c>
      <c r="AQ6478">
        <v>44.124899999999997</v>
      </c>
      <c r="AR6478">
        <v>43.817700000000002</v>
      </c>
      <c r="AS6478">
        <v>44.728000000000002</v>
      </c>
      <c r="AT6478">
        <v>50.691499999999998</v>
      </c>
      <c r="AU6478">
        <v>46.664099999999998</v>
      </c>
      <c r="AV6478">
        <v>45.842799999999997</v>
      </c>
      <c r="AW6478">
        <v>43.6265</v>
      </c>
      <c r="AX6478" s="4">
        <v>-4.0000000000000002E-4</v>
      </c>
      <c r="AY6478" s="4">
        <v>20.825099999999999</v>
      </c>
      <c r="AZ6478" s="4">
        <v>5.8999999999999997E-2</v>
      </c>
      <c r="BA6478" t="s">
        <v>76</v>
      </c>
      <c r="BB6478">
        <v>6.9</v>
      </c>
      <c r="BC6478" s="4">
        <v>4.0000000000000001E-3</v>
      </c>
      <c r="BD6478" t="s">
        <v>76</v>
      </c>
      <c r="BE6478">
        <v>0.3</v>
      </c>
      <c r="BF6478">
        <v>0.78359999999999996</v>
      </c>
      <c r="BG6478">
        <v>16.541899999999998</v>
      </c>
      <c r="BH6478">
        <v>14.834199999999999</v>
      </c>
      <c r="BI6478">
        <v>57.49</v>
      </c>
      <c r="BJ6478">
        <v>55.16</v>
      </c>
      <c r="BK6478">
        <v>52.17</v>
      </c>
      <c r="BL6478">
        <v>51.53</v>
      </c>
      <c r="BM6478" s="6">
        <v>63.272873019999999</v>
      </c>
      <c r="BN6478" s="6">
        <v>64.663304800000006</v>
      </c>
      <c r="BO6478" s="6">
        <v>54.988329999999998</v>
      </c>
      <c r="BP6478" s="6">
        <v>60.974835939999998</v>
      </c>
    </row>
    <row r="6479" spans="1:68" x14ac:dyDescent="0.35">
      <c r="A6479" s="1">
        <v>43646</v>
      </c>
      <c r="B6479" s="2">
        <v>43738</v>
      </c>
      <c r="C6479" t="s">
        <v>571</v>
      </c>
      <c r="D6479" t="s">
        <v>572</v>
      </c>
      <c r="E6479" s="8">
        <v>8.19</v>
      </c>
      <c r="F6479" s="3">
        <v>4002</v>
      </c>
      <c r="G6479" s="7">
        <v>28.3</v>
      </c>
      <c r="H6479">
        <v>2</v>
      </c>
      <c r="I6479">
        <v>61.3</v>
      </c>
      <c r="J6479">
        <v>4.7</v>
      </c>
      <c r="K6479">
        <v>33.4</v>
      </c>
      <c r="L6479">
        <v>-18.5</v>
      </c>
      <c r="M6479">
        <v>6.6</v>
      </c>
      <c r="N6479">
        <v>-6.3700000000000007E-2</v>
      </c>
      <c r="O6479">
        <v>0.54310000000000003</v>
      </c>
      <c r="P6479">
        <v>3.5000000000000001E-3</v>
      </c>
      <c r="Q6479" s="4">
        <v>4.7600000000000003E-2</v>
      </c>
      <c r="R6479">
        <v>2.5548999999999999</v>
      </c>
      <c r="S6479">
        <v>-706.07899999999995</v>
      </c>
      <c r="T6479">
        <v>1.855</v>
      </c>
      <c r="U6479">
        <v>0.56459999999999999</v>
      </c>
      <c r="V6479">
        <v>0.84419999999999995</v>
      </c>
      <c r="W6479">
        <v>83.195840000000004</v>
      </c>
      <c r="X6479">
        <v>31.995509999999999</v>
      </c>
      <c r="Y6479">
        <v>5.4402799999999996</v>
      </c>
      <c r="Z6479">
        <v>10.94078</v>
      </c>
      <c r="AA6479">
        <v>4680.0153300000002</v>
      </c>
      <c r="AB6479">
        <v>467.26400000000001</v>
      </c>
      <c r="AC6479">
        <v>10.01578407</v>
      </c>
      <c r="AD6479">
        <v>4.6516200000000003</v>
      </c>
      <c r="AE6479" s="4">
        <v>0.27450000000000002</v>
      </c>
      <c r="AF6479" s="4">
        <v>0.28899999999999998</v>
      </c>
      <c r="AG6479" s="4">
        <v>0.3301</v>
      </c>
      <c r="AH6479" s="4">
        <v>0.28199999999999997</v>
      </c>
      <c r="AI6479" s="4">
        <v>0.29310000000000003</v>
      </c>
      <c r="AJ6479" s="4">
        <v>0.42420000000000002</v>
      </c>
      <c r="AK6479" s="4">
        <v>0.57699999999999996</v>
      </c>
      <c r="AL6479" s="4">
        <v>0.5534</v>
      </c>
      <c r="AM6479" s="4">
        <v>0.50409999999999999</v>
      </c>
      <c r="AN6479" s="4">
        <v>0.51119999999999999</v>
      </c>
      <c r="AO6479">
        <v>53.999400000000001</v>
      </c>
      <c r="AP6479">
        <v>53.305700000000002</v>
      </c>
      <c r="AQ6479">
        <v>54.547699999999999</v>
      </c>
      <c r="AR6479">
        <v>55.458799999999997</v>
      </c>
      <c r="AS6479">
        <v>56.883400000000002</v>
      </c>
      <c r="AT6479">
        <v>52.888100000000001</v>
      </c>
      <c r="AU6479">
        <v>55.2498</v>
      </c>
      <c r="AV6479">
        <v>54.5929</v>
      </c>
      <c r="AW6479">
        <v>53.865499999999997</v>
      </c>
      <c r="AX6479" s="4">
        <v>2.9999999999999997E-4</v>
      </c>
      <c r="AY6479" s="4">
        <v>45.870800000000003</v>
      </c>
      <c r="AZ6479" s="4">
        <v>6.6000000000000003E-2</v>
      </c>
      <c r="BA6479">
        <v>-0.02</v>
      </c>
      <c r="BB6479">
        <v>1.9</v>
      </c>
      <c r="BC6479" s="4">
        <v>5.5E-2</v>
      </c>
      <c r="BD6479">
        <v>-0.04</v>
      </c>
      <c r="BE6479">
        <v>1.1000000000000001</v>
      </c>
      <c r="BF6479">
        <v>1.2992999999999999</v>
      </c>
      <c r="BG6479">
        <v>34.337600000000002</v>
      </c>
      <c r="BH6479">
        <v>33.350999999999999</v>
      </c>
      <c r="BI6479">
        <v>78.69</v>
      </c>
      <c r="BJ6479">
        <v>78.42</v>
      </c>
      <c r="BK6479">
        <v>74.650000000000006</v>
      </c>
      <c r="BL6479">
        <v>76.650000000000006</v>
      </c>
      <c r="BM6479" s="6">
        <v>51.912139680000003</v>
      </c>
      <c r="BN6479" s="6">
        <v>54.921531999999999</v>
      </c>
      <c r="BO6479" s="6">
        <v>48.815448400000001</v>
      </c>
      <c r="BP6479" s="6">
        <v>51.883040029999997</v>
      </c>
    </row>
    <row r="6480" spans="1:68" x14ac:dyDescent="0.35">
      <c r="A6480" s="1">
        <v>43646</v>
      </c>
      <c r="B6480" s="2">
        <v>43738</v>
      </c>
      <c r="C6480" t="s">
        <v>717</v>
      </c>
      <c r="D6480" t="s">
        <v>718</v>
      </c>
      <c r="E6480" s="8">
        <v>-29.74</v>
      </c>
      <c r="F6480" s="3">
        <v>4088</v>
      </c>
      <c r="G6480" s="7">
        <v>21.1</v>
      </c>
      <c r="H6480">
        <v>1</v>
      </c>
      <c r="I6480">
        <v>30.6</v>
      </c>
      <c r="J6480">
        <v>-27.5</v>
      </c>
      <c r="K6480">
        <v>-0.1</v>
      </c>
      <c r="L6480">
        <v>-23</v>
      </c>
      <c r="M6480">
        <v>-16.899999999999999</v>
      </c>
      <c r="N6480">
        <v>-4.9000000000000002E-2</v>
      </c>
      <c r="O6480">
        <v>0.59819999999999995</v>
      </c>
      <c r="P6480">
        <v>0.1948</v>
      </c>
      <c r="Q6480" s="4">
        <v>4.3299999999999998E-2</v>
      </c>
      <c r="R6480">
        <v>2.5028000000000001</v>
      </c>
      <c r="S6480">
        <v>112</v>
      </c>
      <c r="T6480">
        <v>-8.0999999999999996E-3</v>
      </c>
      <c r="U6480">
        <v>0.64419999999999999</v>
      </c>
      <c r="V6480">
        <v>0.67410000000000003</v>
      </c>
      <c r="W6480" t="s">
        <v>70</v>
      </c>
      <c r="X6480">
        <v>30.987909999999999</v>
      </c>
      <c r="Y6480">
        <v>4.1955900000000002</v>
      </c>
      <c r="Z6480">
        <v>1.5234799999999999</v>
      </c>
      <c r="AA6480">
        <v>4066.5497799999998</v>
      </c>
      <c r="AB6480">
        <v>717</v>
      </c>
      <c r="AC6480">
        <v>5.6716175450000001</v>
      </c>
      <c r="AD6480">
        <v>4.2179799999999998</v>
      </c>
      <c r="AE6480" s="4">
        <v>0.17910000000000001</v>
      </c>
      <c r="AF6480" s="4">
        <v>0.1782</v>
      </c>
      <c r="AG6480" s="4">
        <v>0.18310000000000001</v>
      </c>
      <c r="AH6480" s="4">
        <v>0.18609999999999999</v>
      </c>
      <c r="AI6480" s="4">
        <v>0.18160000000000001</v>
      </c>
      <c r="AJ6480" s="4">
        <v>0.20319999999999999</v>
      </c>
      <c r="AK6480" s="4">
        <v>0.2024</v>
      </c>
      <c r="AL6480" s="4">
        <v>0.2039</v>
      </c>
      <c r="AM6480" s="4">
        <v>0.2082</v>
      </c>
      <c r="AN6480" s="4">
        <v>0.2044</v>
      </c>
      <c r="AO6480">
        <v>72.064700000000002</v>
      </c>
      <c r="AP6480">
        <v>81.176400000000001</v>
      </c>
      <c r="AQ6480">
        <v>75.221199999999996</v>
      </c>
      <c r="AR6480">
        <v>77.142799999999994</v>
      </c>
      <c r="AS6480">
        <v>75.586799999999997</v>
      </c>
      <c r="AT6480">
        <v>77.253200000000007</v>
      </c>
      <c r="AU6480">
        <v>75.221199999999996</v>
      </c>
      <c r="AV6480">
        <v>74.789900000000003</v>
      </c>
      <c r="AW6480">
        <v>65.106300000000005</v>
      </c>
      <c r="AX6480" s="4">
        <v>1.2800000000000001E-2</v>
      </c>
      <c r="AY6480" s="4">
        <v>31.0565</v>
      </c>
      <c r="AZ6480" s="4">
        <v>3.7999999999999999E-2</v>
      </c>
      <c r="BA6480">
        <v>0.1</v>
      </c>
      <c r="BB6480" t="s">
        <v>71</v>
      </c>
      <c r="BC6480" s="4">
        <v>0.05</v>
      </c>
      <c r="BD6480">
        <v>7.0000000000000007E-2</v>
      </c>
      <c r="BE6480" t="s">
        <v>71</v>
      </c>
      <c r="BF6480">
        <v>1.1025</v>
      </c>
      <c r="BG6480">
        <v>43.203000000000003</v>
      </c>
      <c r="BH6480">
        <v>35.912399999999998</v>
      </c>
      <c r="BI6480">
        <v>11.38</v>
      </c>
      <c r="BJ6480">
        <v>11.68</v>
      </c>
      <c r="BK6480">
        <v>11.27</v>
      </c>
      <c r="BL6480">
        <v>11.59</v>
      </c>
      <c r="BM6480" s="6">
        <v>44.908233330000002</v>
      </c>
      <c r="BN6480" s="6">
        <v>51.751597599999997</v>
      </c>
      <c r="BO6480" s="6">
        <v>47.3092416</v>
      </c>
      <c r="BP6480" s="6">
        <v>47.989690840000002</v>
      </c>
    </row>
    <row r="6481" spans="1:68" x14ac:dyDescent="0.35">
      <c r="A6481" s="1">
        <v>43646</v>
      </c>
      <c r="B6481" s="2">
        <v>43738</v>
      </c>
      <c r="C6481" t="s">
        <v>531</v>
      </c>
      <c r="D6481" t="s">
        <v>532</v>
      </c>
      <c r="E6481" s="8">
        <v>-10.65</v>
      </c>
      <c r="F6481" s="3">
        <v>2946</v>
      </c>
      <c r="G6481" s="7">
        <v>41.3</v>
      </c>
      <c r="H6481">
        <v>1</v>
      </c>
      <c r="I6481">
        <v>56.9</v>
      </c>
      <c r="J6481">
        <v>15.5</v>
      </c>
      <c r="K6481">
        <v>32.799999999999997</v>
      </c>
      <c r="L6481">
        <v>23.2</v>
      </c>
      <c r="M6481">
        <v>23.8</v>
      </c>
      <c r="N6481">
        <v>-7.22E-2</v>
      </c>
      <c r="O6481">
        <v>0.37619999999999998</v>
      </c>
      <c r="P6481">
        <v>3.5000000000000001E-3</v>
      </c>
      <c r="Q6481" s="4">
        <v>2.6800000000000001E-2</v>
      </c>
      <c r="R6481">
        <v>8.1870999999999992</v>
      </c>
      <c r="S6481">
        <v>101.721</v>
      </c>
      <c r="T6481">
        <v>-0.36730000000000002</v>
      </c>
      <c r="U6481">
        <v>0.44940000000000002</v>
      </c>
      <c r="V6481">
        <v>0.53549999999999998</v>
      </c>
      <c r="W6481" t="s">
        <v>70</v>
      </c>
      <c r="X6481" t="s">
        <v>70</v>
      </c>
      <c r="Y6481">
        <v>11.76887</v>
      </c>
      <c r="Z6481">
        <v>9.1868300000000005</v>
      </c>
      <c r="AA6481">
        <v>2831.9779400000002</v>
      </c>
      <c r="AB6481">
        <v>187.74700000000001</v>
      </c>
      <c r="AC6481">
        <v>15.08401168</v>
      </c>
      <c r="AD6481">
        <v>12.2408</v>
      </c>
      <c r="AE6481" s="4">
        <v>0.37180000000000002</v>
      </c>
      <c r="AF6481" s="4">
        <v>0.35820000000000002</v>
      </c>
      <c r="AG6481" s="4">
        <v>0.35580000000000001</v>
      </c>
      <c r="AH6481" s="4">
        <v>0.312</v>
      </c>
      <c r="AI6481" s="4">
        <v>0.34870000000000001</v>
      </c>
      <c r="AJ6481" s="4">
        <v>0.54910000000000003</v>
      </c>
      <c r="AK6481" s="4">
        <v>0.52869999999999995</v>
      </c>
      <c r="AL6481" s="4">
        <v>0.50960000000000005</v>
      </c>
      <c r="AM6481" s="4">
        <v>0.44919999999999999</v>
      </c>
      <c r="AN6481" s="4">
        <v>0.50770000000000004</v>
      </c>
      <c r="AO6481">
        <v>78.764600000000002</v>
      </c>
      <c r="AP6481">
        <v>77.718400000000003</v>
      </c>
      <c r="AQ6481">
        <v>76.986000000000004</v>
      </c>
      <c r="AR6481">
        <v>78.602000000000004</v>
      </c>
      <c r="AS6481">
        <v>77.369100000000003</v>
      </c>
      <c r="AT6481">
        <v>78.113399999999999</v>
      </c>
      <c r="AU6481">
        <v>76.067700000000002</v>
      </c>
      <c r="AV6481">
        <v>75.329300000000003</v>
      </c>
      <c r="AW6481">
        <v>75.878</v>
      </c>
      <c r="AX6481" s="4">
        <v>4.7000000000000002E-3</v>
      </c>
      <c r="AY6481" s="4">
        <v>68.705699999999993</v>
      </c>
      <c r="AZ6481" s="4">
        <v>0.27700000000000002</v>
      </c>
      <c r="BA6481">
        <v>-0.03</v>
      </c>
      <c r="BB6481">
        <v>8.9</v>
      </c>
      <c r="BC6481" s="4">
        <v>0.29899999999999999</v>
      </c>
      <c r="BD6481">
        <v>-0.04</v>
      </c>
      <c r="BE6481">
        <v>5.8</v>
      </c>
      <c r="BF6481">
        <v>1.2889999999999999</v>
      </c>
      <c r="BG6481">
        <v>38.157600000000002</v>
      </c>
      <c r="BH6481">
        <v>37.109299999999998</v>
      </c>
      <c r="BI6481">
        <v>50.51</v>
      </c>
      <c r="BJ6481">
        <v>49.38</v>
      </c>
      <c r="BK6481">
        <v>46.98</v>
      </c>
      <c r="BL6481">
        <v>47.02</v>
      </c>
      <c r="BM6481" s="6">
        <v>53.617671430000001</v>
      </c>
      <c r="BN6481" s="6">
        <v>55.328498400000001</v>
      </c>
      <c r="BO6481" s="6">
        <v>53.075404399999996</v>
      </c>
      <c r="BP6481" s="6">
        <v>54.007191409999997</v>
      </c>
    </row>
    <row r="6482" spans="1:68" x14ac:dyDescent="0.35">
      <c r="A6482" s="1">
        <v>43646</v>
      </c>
      <c r="B6482" s="2">
        <v>43738</v>
      </c>
      <c r="C6482" t="s">
        <v>375</v>
      </c>
      <c r="D6482" t="s">
        <v>376</v>
      </c>
      <c r="E6482" s="8">
        <v>-11.05</v>
      </c>
      <c r="F6482" s="3">
        <v>1926</v>
      </c>
      <c r="G6482" s="7">
        <v>14.4</v>
      </c>
      <c r="H6482">
        <v>0</v>
      </c>
      <c r="I6482">
        <v>45.4</v>
      </c>
      <c r="J6482">
        <v>-11.7</v>
      </c>
      <c r="K6482">
        <v>-6.7</v>
      </c>
      <c r="L6482">
        <v>-11.2</v>
      </c>
      <c r="M6482">
        <v>-9.9</v>
      </c>
      <c r="N6482">
        <v>-5.1700000000000003E-2</v>
      </c>
      <c r="O6482">
        <v>0.6</v>
      </c>
      <c r="P6482">
        <v>8.9999999999999998E-4</v>
      </c>
      <c r="Q6482" s="4">
        <v>4.1200000000000001E-2</v>
      </c>
      <c r="R6482">
        <v>4.9992000000000001</v>
      </c>
      <c r="S6482">
        <v>1.347</v>
      </c>
      <c r="T6482">
        <v>5.7799999999999997E-2</v>
      </c>
      <c r="U6482">
        <v>0.56889999999999996</v>
      </c>
      <c r="V6482">
        <v>0.66759999999999997</v>
      </c>
      <c r="W6482">
        <v>271.78384</v>
      </c>
      <c r="X6482">
        <v>45.867959999999997</v>
      </c>
      <c r="Y6482">
        <v>4.6356999999999999</v>
      </c>
      <c r="Z6482">
        <v>4.8509599999999997</v>
      </c>
      <c r="AA6482">
        <v>1947.8748000000001</v>
      </c>
      <c r="AB6482">
        <v>238.76499999999999</v>
      </c>
      <c r="AC6482">
        <v>8.1581253530000009</v>
      </c>
      <c r="AD6482">
        <v>4.5842400000000003</v>
      </c>
      <c r="AE6482" s="4">
        <v>0.36180000000000001</v>
      </c>
      <c r="AF6482" s="4">
        <v>0.37780000000000002</v>
      </c>
      <c r="AG6482" s="4">
        <v>0.36990000000000001</v>
      </c>
      <c r="AH6482" s="4">
        <v>0.32879999999999998</v>
      </c>
      <c r="AI6482" s="4">
        <v>0.35909999999999997</v>
      </c>
      <c r="AJ6482" s="4">
        <v>0.44940000000000002</v>
      </c>
      <c r="AK6482" s="4">
        <v>0.45250000000000001</v>
      </c>
      <c r="AL6482" s="4">
        <v>0.44950000000000001</v>
      </c>
      <c r="AM6482" s="4">
        <v>0.40770000000000001</v>
      </c>
      <c r="AN6482" s="4">
        <v>0.43940000000000001</v>
      </c>
      <c r="AO6482">
        <v>57.051900000000003</v>
      </c>
      <c r="AP6482">
        <v>57.097999999999999</v>
      </c>
      <c r="AQ6482">
        <v>55.943600000000004</v>
      </c>
      <c r="AR6482">
        <v>56.9499</v>
      </c>
      <c r="AS6482">
        <v>54.719299999999997</v>
      </c>
      <c r="AT6482">
        <v>56.746600000000001</v>
      </c>
      <c r="AU6482">
        <v>55.574100000000001</v>
      </c>
      <c r="AV6482">
        <v>52.403700000000001</v>
      </c>
      <c r="AW6482">
        <v>54.0366</v>
      </c>
      <c r="AX6482" s="4">
        <v>6.7999999999999996E-3</v>
      </c>
      <c r="AY6482" s="4">
        <v>36.957799999999999</v>
      </c>
      <c r="AZ6482" s="4">
        <v>0.10299999999999999</v>
      </c>
      <c r="BA6482">
        <v>-0.03</v>
      </c>
      <c r="BB6482">
        <v>3.2</v>
      </c>
      <c r="BC6482" s="4">
        <v>0.14199999999999999</v>
      </c>
      <c r="BD6482">
        <v>-0.04</v>
      </c>
      <c r="BE6482">
        <v>2.6</v>
      </c>
      <c r="BF6482">
        <v>1.2545999999999999</v>
      </c>
      <c r="BG6482">
        <v>34.4056</v>
      </c>
      <c r="BH6482">
        <v>43.308999999999997</v>
      </c>
      <c r="BI6482">
        <v>45.79</v>
      </c>
      <c r="BJ6482">
        <v>47.09</v>
      </c>
      <c r="BK6482">
        <v>47.79</v>
      </c>
      <c r="BL6482">
        <v>52.12</v>
      </c>
      <c r="BM6482" s="6">
        <v>46.227850789999998</v>
      </c>
      <c r="BN6482" s="6">
        <v>48.112041599999998</v>
      </c>
      <c r="BO6482" s="6">
        <v>52.257223600000003</v>
      </c>
      <c r="BP6482" s="6">
        <v>48.865705329999997</v>
      </c>
    </row>
    <row r="6483" spans="1:68" x14ac:dyDescent="0.35">
      <c r="A6483" s="1">
        <v>43646</v>
      </c>
      <c r="B6483" s="2">
        <v>43738</v>
      </c>
      <c r="C6483" t="s">
        <v>285</v>
      </c>
      <c r="D6483" t="s">
        <v>286</v>
      </c>
      <c r="E6483" s="8">
        <v>-5.96</v>
      </c>
      <c r="F6483" s="3">
        <v>2580</v>
      </c>
      <c r="G6483" s="7">
        <v>89.3</v>
      </c>
      <c r="H6483">
        <v>1</v>
      </c>
      <c r="I6483">
        <v>40.4</v>
      </c>
      <c r="J6483">
        <v>-8.8000000000000007</v>
      </c>
      <c r="K6483">
        <v>4.0999999999999996</v>
      </c>
      <c r="L6483">
        <v>-29.5</v>
      </c>
      <c r="M6483">
        <v>-11.4</v>
      </c>
      <c r="N6483">
        <v>-0.16839999999999999</v>
      </c>
      <c r="O6483">
        <v>-0.19489999999999999</v>
      </c>
      <c r="P6483">
        <v>4.0000000000000002E-4</v>
      </c>
      <c r="Q6483" s="4">
        <v>8.8999999999999996E-2</v>
      </c>
      <c r="R6483">
        <v>0.50529999999999997</v>
      </c>
      <c r="S6483">
        <v>11.798</v>
      </c>
      <c r="T6483">
        <v>5.3555000000000001</v>
      </c>
      <c r="U6483">
        <v>2.8799999999999999E-2</v>
      </c>
      <c r="V6483">
        <v>0.1535</v>
      </c>
      <c r="W6483" t="s">
        <v>70</v>
      </c>
      <c r="X6483" t="s">
        <v>70</v>
      </c>
      <c r="Y6483">
        <v>4.3487499999999999</v>
      </c>
      <c r="Z6483">
        <v>84.479069999999993</v>
      </c>
      <c r="AA6483">
        <v>2743.4200900000001</v>
      </c>
      <c r="AB6483">
        <v>447.64299999999997</v>
      </c>
      <c r="AC6483">
        <v>6.1285892779999998</v>
      </c>
      <c r="AD6483">
        <v>4.0895000000000001</v>
      </c>
      <c r="AE6483" s="4">
        <v>0.54210000000000003</v>
      </c>
      <c r="AF6483" s="4">
        <v>0.66869999999999996</v>
      </c>
      <c r="AG6483" s="4">
        <v>0.76739999999999997</v>
      </c>
      <c r="AH6483" s="4">
        <v>0.71109999999999995</v>
      </c>
      <c r="AI6483" s="4">
        <v>0.66690000000000005</v>
      </c>
      <c r="AJ6483" s="4">
        <v>1.175</v>
      </c>
      <c r="AK6483" s="4">
        <v>2.3287</v>
      </c>
      <c r="AL6483" s="4">
        <v>2.4849999999999999</v>
      </c>
      <c r="AM6483" s="4">
        <v>2.2088000000000001</v>
      </c>
      <c r="AN6483" s="4">
        <v>1.9685999999999999</v>
      </c>
      <c r="AO6483">
        <v>70.127700000000004</v>
      </c>
      <c r="AP6483">
        <v>71.1708</v>
      </c>
      <c r="AQ6483">
        <v>71.320400000000006</v>
      </c>
      <c r="AR6483">
        <v>71.255899999999997</v>
      </c>
      <c r="AS6483">
        <v>72.194900000000004</v>
      </c>
      <c r="AT6483">
        <v>74.189800000000005</v>
      </c>
      <c r="AU6483">
        <v>73.341099999999997</v>
      </c>
      <c r="AV6483">
        <v>73.338399999999993</v>
      </c>
      <c r="AW6483">
        <v>72.084500000000006</v>
      </c>
      <c r="AX6483" s="4">
        <v>-3.3999999999999998E-3</v>
      </c>
      <c r="AY6483" s="4">
        <v>55.471899999999998</v>
      </c>
      <c r="AZ6483" s="4">
        <v>0.192</v>
      </c>
      <c r="BA6483">
        <v>-0.02</v>
      </c>
      <c r="BB6483">
        <v>10.1</v>
      </c>
      <c r="BC6483" s="4">
        <v>0.155</v>
      </c>
      <c r="BD6483">
        <v>-0.01</v>
      </c>
      <c r="BE6483">
        <v>8.1999999999999993</v>
      </c>
      <c r="BF6483">
        <v>1.6095999999999999</v>
      </c>
      <c r="BG6483">
        <v>31.240100000000002</v>
      </c>
      <c r="BH6483">
        <v>46.069600000000001</v>
      </c>
      <c r="BI6483">
        <v>19.02</v>
      </c>
      <c r="BJ6483">
        <v>19.96</v>
      </c>
      <c r="BK6483">
        <v>19.54</v>
      </c>
      <c r="BL6483">
        <v>19.7</v>
      </c>
      <c r="BM6483" s="6">
        <v>45.200901590000001</v>
      </c>
      <c r="BN6483" s="6">
        <v>49.9975424</v>
      </c>
      <c r="BO6483" s="6">
        <v>46.766448400000002</v>
      </c>
      <c r="BP6483" s="6">
        <v>47.321630800000001</v>
      </c>
    </row>
    <row r="6484" spans="1:68" x14ac:dyDescent="0.35">
      <c r="A6484" s="1">
        <v>43646</v>
      </c>
      <c r="B6484" s="2">
        <v>43738</v>
      </c>
      <c r="C6484" t="s">
        <v>759</v>
      </c>
      <c r="D6484" t="s">
        <v>760</v>
      </c>
      <c r="E6484" s="8">
        <v>-2.5499999999999998</v>
      </c>
      <c r="F6484" s="3">
        <v>14829</v>
      </c>
      <c r="G6484" s="7">
        <v>138.1</v>
      </c>
      <c r="H6484">
        <v>1</v>
      </c>
      <c r="I6484">
        <v>53.1</v>
      </c>
      <c r="J6484">
        <v>23.1</v>
      </c>
      <c r="K6484">
        <v>34.200000000000003</v>
      </c>
      <c r="L6484">
        <v>10.9</v>
      </c>
      <c r="M6484">
        <v>22.8</v>
      </c>
      <c r="N6484">
        <v>-3.7600000000000001E-2</v>
      </c>
      <c r="O6484">
        <v>0.59619999999999995</v>
      </c>
      <c r="P6484">
        <v>4.5999999999999999E-3</v>
      </c>
      <c r="Q6484" s="4">
        <v>1.9099999999999999E-2</v>
      </c>
      <c r="R6484">
        <v>6.1498999999999997</v>
      </c>
      <c r="S6484">
        <v>-418.1</v>
      </c>
      <c r="T6484">
        <v>0.69679999999999997</v>
      </c>
      <c r="U6484">
        <v>0.5292</v>
      </c>
      <c r="V6484">
        <v>0.64780000000000004</v>
      </c>
      <c r="W6484">
        <v>23.368310000000001</v>
      </c>
      <c r="X6484">
        <v>17.01193</v>
      </c>
      <c r="Y6484">
        <v>3.51356</v>
      </c>
      <c r="Z6484">
        <v>11.68248</v>
      </c>
      <c r="AA6484">
        <v>15710.51514</v>
      </c>
      <c r="AB6484">
        <v>1279.3</v>
      </c>
      <c r="AC6484">
        <v>12.28055588</v>
      </c>
      <c r="AD6484">
        <v>3.3163200000000002</v>
      </c>
      <c r="AE6484" s="4">
        <v>0.35520000000000002</v>
      </c>
      <c r="AF6484" s="4">
        <v>0.3488</v>
      </c>
      <c r="AG6484" s="4">
        <v>0.35349999999999998</v>
      </c>
      <c r="AH6484" s="4">
        <v>0.34720000000000001</v>
      </c>
      <c r="AI6484" s="4">
        <v>0.35110000000000002</v>
      </c>
      <c r="AJ6484" s="4">
        <v>0.4415</v>
      </c>
      <c r="AK6484" s="4">
        <v>0.42430000000000001</v>
      </c>
      <c r="AL6484" s="4">
        <v>0.42549999999999999</v>
      </c>
      <c r="AM6484" s="4">
        <v>0.45379999999999998</v>
      </c>
      <c r="AN6484" s="4">
        <v>0.43609999999999999</v>
      </c>
      <c r="AO6484">
        <v>30.821300000000001</v>
      </c>
      <c r="AP6484">
        <v>23.0123</v>
      </c>
      <c r="AQ6484">
        <v>24.0337</v>
      </c>
      <c r="AR6484">
        <v>34.103299999999997</v>
      </c>
      <c r="AS6484">
        <v>25.132899999999999</v>
      </c>
      <c r="AT6484">
        <v>24.042200000000001</v>
      </c>
      <c r="AU6484">
        <v>21.496500000000001</v>
      </c>
      <c r="AV6484">
        <v>32.374699999999997</v>
      </c>
      <c r="AW6484">
        <v>23.3125</v>
      </c>
      <c r="AX6484" s="4">
        <v>3.5499999999999997E-2</v>
      </c>
      <c r="AY6484" s="4">
        <v>5.9903000000000004</v>
      </c>
      <c r="AZ6484" s="4">
        <v>2.5999999999999999E-2</v>
      </c>
      <c r="BA6484">
        <v>0.04</v>
      </c>
      <c r="BB6484">
        <v>0.4</v>
      </c>
      <c r="BC6484" s="4">
        <v>0.113</v>
      </c>
      <c r="BD6484">
        <v>0.08</v>
      </c>
      <c r="BE6484">
        <v>0.7</v>
      </c>
      <c r="BF6484">
        <v>0.9415</v>
      </c>
      <c r="BG6484">
        <v>15.3307</v>
      </c>
      <c r="BH6484">
        <v>18.836099999999998</v>
      </c>
      <c r="BI6484">
        <v>123.25</v>
      </c>
      <c r="BJ6484">
        <v>113.13</v>
      </c>
      <c r="BK6484">
        <v>108.42</v>
      </c>
      <c r="BL6484">
        <v>111.35</v>
      </c>
      <c r="BM6484" s="6">
        <v>71.276785709999999</v>
      </c>
      <c r="BN6484" s="6">
        <v>61.731287999999999</v>
      </c>
      <c r="BO6484" s="6">
        <v>54.759903600000001</v>
      </c>
      <c r="BP6484" s="6">
        <v>62.589325770000002</v>
      </c>
    </row>
    <row r="6485" spans="1:68" x14ac:dyDescent="0.35">
      <c r="A6485" s="1">
        <v>43646</v>
      </c>
      <c r="B6485" s="2">
        <v>43738</v>
      </c>
      <c r="C6485" t="s">
        <v>267</v>
      </c>
      <c r="D6485" t="s">
        <v>268</v>
      </c>
      <c r="E6485" s="8">
        <v>-6.68</v>
      </c>
      <c r="F6485" s="3">
        <v>19900</v>
      </c>
      <c r="G6485" s="7">
        <v>223.5</v>
      </c>
      <c r="H6485">
        <v>0</v>
      </c>
      <c r="I6485">
        <v>59.9</v>
      </c>
      <c r="J6485">
        <v>11.5</v>
      </c>
      <c r="K6485">
        <v>63.4</v>
      </c>
      <c r="L6485">
        <v>63.5</v>
      </c>
      <c r="M6485">
        <v>46.1</v>
      </c>
      <c r="N6485">
        <v>-4.8099999999999997E-2</v>
      </c>
      <c r="O6485">
        <v>0.48010000000000003</v>
      </c>
      <c r="P6485">
        <v>3.8E-3</v>
      </c>
      <c r="Q6485" s="4">
        <v>1.72E-2</v>
      </c>
      <c r="R6485">
        <v>8.6252999999999993</v>
      </c>
      <c r="S6485">
        <v>490.66800000000001</v>
      </c>
      <c r="T6485">
        <v>-2.8000000000000001E-2</v>
      </c>
      <c r="U6485">
        <v>0.35959999999999998</v>
      </c>
      <c r="V6485">
        <v>0.52829999999999999</v>
      </c>
      <c r="W6485">
        <v>44.022730000000003</v>
      </c>
      <c r="X6485">
        <v>33.049550000000004</v>
      </c>
      <c r="Y6485">
        <v>9.0383899999999997</v>
      </c>
      <c r="Z6485">
        <v>14.56963</v>
      </c>
      <c r="AA6485">
        <v>19861.426299999999</v>
      </c>
      <c r="AB6485">
        <v>1931.328</v>
      </c>
      <c r="AC6485">
        <v>10.28381834</v>
      </c>
      <c r="AD6485">
        <v>9.0558300000000003</v>
      </c>
      <c r="AE6485" s="4">
        <v>0.75849999999999995</v>
      </c>
      <c r="AF6485" s="4">
        <v>0.76129999999999998</v>
      </c>
      <c r="AG6485" s="4">
        <v>0.80369999999999997</v>
      </c>
      <c r="AH6485" s="4">
        <v>0.69020000000000004</v>
      </c>
      <c r="AI6485" s="4">
        <v>0.75229999999999997</v>
      </c>
      <c r="AJ6485" s="4">
        <v>1.0085999999999999</v>
      </c>
      <c r="AK6485" s="4">
        <v>1.0676000000000001</v>
      </c>
      <c r="AL6485" s="4">
        <v>1.0549999999999999</v>
      </c>
      <c r="AM6485" s="4">
        <v>1.0525</v>
      </c>
      <c r="AN6485" s="4">
        <v>1.0457000000000001</v>
      </c>
      <c r="AO6485">
        <v>87.761399999999995</v>
      </c>
      <c r="AP6485">
        <v>86.641300000000001</v>
      </c>
      <c r="AQ6485">
        <v>88.6464</v>
      </c>
      <c r="AR6485">
        <v>88.626300000000001</v>
      </c>
      <c r="AS6485">
        <v>87.781199999999998</v>
      </c>
      <c r="AT6485">
        <v>87.984499999999997</v>
      </c>
      <c r="AU6485">
        <v>88.775800000000004</v>
      </c>
      <c r="AV6485">
        <v>87.300200000000004</v>
      </c>
      <c r="AW6485">
        <v>87.043199999999999</v>
      </c>
      <c r="AX6485" s="4">
        <v>1E-3</v>
      </c>
      <c r="AY6485" s="4">
        <v>127.2013</v>
      </c>
      <c r="AZ6485" s="4">
        <v>0.107</v>
      </c>
      <c r="BA6485">
        <v>0.01</v>
      </c>
      <c r="BB6485">
        <v>5.4</v>
      </c>
      <c r="BC6485" s="4">
        <v>0.107</v>
      </c>
      <c r="BD6485">
        <v>0.01</v>
      </c>
      <c r="BE6485">
        <v>10.8</v>
      </c>
      <c r="BF6485">
        <v>1.1598999999999999</v>
      </c>
      <c r="BG6485">
        <v>26.628</v>
      </c>
      <c r="BH6485">
        <v>24.110800000000001</v>
      </c>
      <c r="BI6485">
        <v>67.47</v>
      </c>
      <c r="BJ6485">
        <v>63.48</v>
      </c>
      <c r="BK6485">
        <v>57.13</v>
      </c>
      <c r="BL6485">
        <v>53.85</v>
      </c>
      <c r="BM6485" s="6">
        <v>60.670161899999997</v>
      </c>
      <c r="BN6485" s="6">
        <v>66.902633600000001</v>
      </c>
      <c r="BO6485" s="6">
        <v>58.6389572</v>
      </c>
      <c r="BP6485" s="6">
        <v>62.070584230000001</v>
      </c>
    </row>
    <row r="6486" spans="1:68" x14ac:dyDescent="0.35">
      <c r="A6486" s="1">
        <v>43646</v>
      </c>
      <c r="B6486" s="2">
        <v>43738</v>
      </c>
      <c r="C6486" t="s">
        <v>191</v>
      </c>
      <c r="D6486" t="s">
        <v>192</v>
      </c>
      <c r="E6486" s="8">
        <v>-1.3698999999999999</v>
      </c>
      <c r="F6486" s="3">
        <v>393</v>
      </c>
      <c r="G6486" s="7">
        <v>7.3</v>
      </c>
      <c r="H6486">
        <v>1</v>
      </c>
      <c r="I6486">
        <v>61.8</v>
      </c>
      <c r="J6486">
        <v>-7.2</v>
      </c>
      <c r="K6486">
        <v>-10.8</v>
      </c>
      <c r="L6486">
        <v>-50.1</v>
      </c>
      <c r="M6486">
        <v>-22.7</v>
      </c>
      <c r="N6486">
        <v>2.9100000000000001E-2</v>
      </c>
      <c r="O6486">
        <v>0.45629999999999998</v>
      </c>
      <c r="P6486">
        <v>9.5999999999999992E-3</v>
      </c>
      <c r="Q6486" s="4">
        <v>6.9900000000000004E-2</v>
      </c>
      <c r="R6486">
        <v>1.6846000000000001</v>
      </c>
      <c r="S6486">
        <v>22.96</v>
      </c>
      <c r="T6486">
        <v>0.65780000000000005</v>
      </c>
      <c r="U6486">
        <v>0.21199999999999999</v>
      </c>
      <c r="V6486">
        <v>0.3866</v>
      </c>
      <c r="W6486">
        <v>25.758330000000001</v>
      </c>
      <c r="X6486">
        <v>11.114240000000001</v>
      </c>
      <c r="Y6486">
        <v>1.46312</v>
      </c>
      <c r="Z6486">
        <v>1.9714</v>
      </c>
      <c r="AA6486">
        <v>523.76982999999996</v>
      </c>
      <c r="AB6486">
        <v>145.084</v>
      </c>
      <c r="AC6486">
        <v>3.6101143480000002</v>
      </c>
      <c r="AD6486">
        <v>1.0972500000000001</v>
      </c>
      <c r="AE6486" s="4">
        <v>0.22259999999999999</v>
      </c>
      <c r="AF6486" s="4">
        <v>0.24479999999999999</v>
      </c>
      <c r="AG6486" s="4">
        <v>0.25119999999999998</v>
      </c>
      <c r="AH6486" s="4">
        <v>0.248</v>
      </c>
      <c r="AI6486" s="4">
        <v>0.2414</v>
      </c>
      <c r="AJ6486" s="4">
        <v>0.32969999999999999</v>
      </c>
      <c r="AK6486" s="4">
        <v>0.28439999999999999</v>
      </c>
      <c r="AL6486" s="4">
        <v>0.2999</v>
      </c>
      <c r="AM6486" s="4">
        <v>0.29520000000000002</v>
      </c>
      <c r="AN6486" s="4">
        <v>0.30180000000000001</v>
      </c>
      <c r="AO6486">
        <v>39.756300000000003</v>
      </c>
      <c r="AP6486">
        <v>39.666899999999998</v>
      </c>
      <c r="AQ6486">
        <v>41.110700000000001</v>
      </c>
      <c r="AR6486">
        <v>41.464199999999998</v>
      </c>
      <c r="AS6486">
        <v>40.143099999999997</v>
      </c>
      <c r="AT6486">
        <v>40.703400000000002</v>
      </c>
      <c r="AU6486">
        <v>40.768000000000001</v>
      </c>
      <c r="AV6486">
        <v>41.037300000000002</v>
      </c>
      <c r="AW6486">
        <v>42.509700000000002</v>
      </c>
      <c r="AX6486" s="4">
        <v>-8.3000000000000001E-3</v>
      </c>
      <c r="AY6486" s="4">
        <v>65.980800000000002</v>
      </c>
      <c r="AZ6486" s="4">
        <v>-0.04</v>
      </c>
      <c r="BA6486">
        <v>-0.04</v>
      </c>
      <c r="BB6486">
        <v>-0.6</v>
      </c>
      <c r="BC6486" s="4">
        <v>-4.3999999999999997E-2</v>
      </c>
      <c r="BD6486">
        <v>-0.05</v>
      </c>
      <c r="BE6486">
        <v>-0.5</v>
      </c>
      <c r="BF6486">
        <v>1.1948000000000001</v>
      </c>
      <c r="BG6486">
        <v>44.920200000000001</v>
      </c>
      <c r="BH6486">
        <v>38.4343</v>
      </c>
      <c r="BI6486">
        <v>12.06</v>
      </c>
      <c r="BJ6486">
        <v>12.73</v>
      </c>
      <c r="BK6486">
        <v>13.41</v>
      </c>
      <c r="BL6486">
        <v>15.21</v>
      </c>
      <c r="BM6486" s="6">
        <v>42.977561899999998</v>
      </c>
      <c r="BN6486" s="6">
        <v>42.911535999999998</v>
      </c>
      <c r="BO6486" s="6">
        <v>43.052279599999999</v>
      </c>
      <c r="BP6486" s="6">
        <v>42.980459170000003</v>
      </c>
    </row>
    <row r="6487" spans="1:68" x14ac:dyDescent="0.35">
      <c r="A6487" s="1">
        <v>43646</v>
      </c>
      <c r="B6487" s="2">
        <v>43738</v>
      </c>
      <c r="C6487" t="s">
        <v>329</v>
      </c>
      <c r="D6487" t="s">
        <v>330</v>
      </c>
      <c r="E6487" s="8">
        <v>1.147</v>
      </c>
      <c r="F6487" s="3">
        <v>246</v>
      </c>
      <c r="G6487" s="7">
        <v>22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3.27E-2</v>
      </c>
      <c r="O6487">
        <v>0.50700000000000001</v>
      </c>
      <c r="P6487">
        <v>2.5000000000000001E-2</v>
      </c>
      <c r="Q6487" s="4">
        <v>1.2091000000000001</v>
      </c>
      <c r="R6487">
        <v>1.7257</v>
      </c>
      <c r="S6487">
        <v>-39.090000000000003</v>
      </c>
      <c r="T6487">
        <v>-5.6304999999999996</v>
      </c>
      <c r="U6487">
        <v>0.14430000000000001</v>
      </c>
      <c r="V6487">
        <v>0.25259999999999999</v>
      </c>
      <c r="W6487">
        <v>36.471609999999998</v>
      </c>
      <c r="X6487">
        <v>18.613019999999999</v>
      </c>
      <c r="Y6487">
        <v>1.3957900000000001</v>
      </c>
      <c r="Z6487" t="s">
        <v>70</v>
      </c>
      <c r="AA6487">
        <v>350.92984000000001</v>
      </c>
      <c r="AB6487">
        <v>119.08199999999999</v>
      </c>
      <c r="AC6487">
        <v>2.9469595740000001</v>
      </c>
      <c r="AD6487">
        <v>0.97675999999999996</v>
      </c>
      <c r="AE6487" s="4">
        <v>0.77100000000000002</v>
      </c>
      <c r="AI6487" s="4">
        <v>0.77100000000000002</v>
      </c>
      <c r="AJ6487" s="4">
        <v>1.4713000000000001</v>
      </c>
      <c r="AN6487" s="4">
        <v>1.4713000000000001</v>
      </c>
      <c r="AO6487">
        <v>46.673099999999998</v>
      </c>
      <c r="AS6487">
        <v>48.249000000000002</v>
      </c>
      <c r="AT6487">
        <v>52.673699999999997</v>
      </c>
      <c r="AX6487" s="4">
        <v>-8.4000000000000005E-2</v>
      </c>
      <c r="AY6487" s="4">
        <v>19.3688</v>
      </c>
      <c r="AZ6487" s="4">
        <v>0.16500000000000001</v>
      </c>
      <c r="BA6487" t="s">
        <v>71</v>
      </c>
      <c r="BB6487" t="s">
        <v>71</v>
      </c>
      <c r="BC6487" s="4">
        <v>0.127</v>
      </c>
      <c r="BD6487" t="s">
        <v>71</v>
      </c>
      <c r="BE6487" t="s">
        <v>71</v>
      </c>
      <c r="BF6487">
        <v>15.5662</v>
      </c>
      <c r="BG6487" t="s">
        <v>76</v>
      </c>
      <c r="BH6487" t="s">
        <v>76</v>
      </c>
      <c r="BI6487" t="s">
        <v>71</v>
      </c>
      <c r="BJ6487" t="s">
        <v>71</v>
      </c>
      <c r="BK6487" t="s">
        <v>71</v>
      </c>
      <c r="BL6487" t="s">
        <v>71</v>
      </c>
    </row>
    <row r="6488" spans="1:68" x14ac:dyDescent="0.35">
      <c r="A6488" s="1">
        <v>43646</v>
      </c>
      <c r="B6488" s="2">
        <v>43738</v>
      </c>
      <c r="C6488" t="s">
        <v>557</v>
      </c>
      <c r="D6488" t="s">
        <v>558</v>
      </c>
      <c r="E6488" s="8">
        <v>-8.6367999999999991</v>
      </c>
      <c r="F6488" s="3">
        <v>31051</v>
      </c>
      <c r="G6488" s="7">
        <v>111.7</v>
      </c>
      <c r="H6488">
        <v>2</v>
      </c>
      <c r="I6488">
        <v>49.1</v>
      </c>
      <c r="J6488">
        <v>-2.1</v>
      </c>
      <c r="K6488">
        <v>4.8</v>
      </c>
      <c r="L6488">
        <v>-13.4</v>
      </c>
      <c r="M6488">
        <v>-3.5</v>
      </c>
      <c r="N6488">
        <v>-4.9599999999999998E-2</v>
      </c>
      <c r="O6488">
        <v>0.59550000000000003</v>
      </c>
      <c r="P6488">
        <v>4.4000000000000003E-3</v>
      </c>
      <c r="Q6488" s="4">
        <v>2.3300000000000001E-2</v>
      </c>
      <c r="R6488">
        <v>3.3879999999999999</v>
      </c>
      <c r="S6488">
        <v>1485185</v>
      </c>
      <c r="T6488">
        <v>3.04E-2</v>
      </c>
      <c r="U6488">
        <v>0.26519999999999999</v>
      </c>
      <c r="V6488">
        <v>0.40550000000000003</v>
      </c>
      <c r="W6488">
        <v>11.18178</v>
      </c>
      <c r="X6488">
        <v>5.7406600000000001</v>
      </c>
      <c r="Y6488">
        <v>0.93945000000000001</v>
      </c>
      <c r="Z6488">
        <v>1.2296100000000001</v>
      </c>
      <c r="AA6488">
        <v>33606.026140000002</v>
      </c>
      <c r="AB6488">
        <v>16074.49639</v>
      </c>
      <c r="AC6488">
        <v>2.0906425510000002</v>
      </c>
      <c r="AD6488">
        <v>0.86802000000000001</v>
      </c>
      <c r="AE6488" s="4">
        <v>0.36380000000000001</v>
      </c>
      <c r="AF6488" s="4">
        <v>0.37459999999999999</v>
      </c>
      <c r="AG6488" s="4">
        <v>0.37819999999999998</v>
      </c>
      <c r="AH6488" s="4">
        <v>0.40970000000000001</v>
      </c>
      <c r="AI6488" s="4">
        <v>0.38119999999999998</v>
      </c>
      <c r="AJ6488" s="4">
        <v>0.4582</v>
      </c>
      <c r="AK6488" s="4">
        <v>0.4743</v>
      </c>
      <c r="AL6488" s="4">
        <v>0.4763</v>
      </c>
      <c r="AM6488" s="4">
        <v>0.51919999999999999</v>
      </c>
      <c r="AN6488" s="4">
        <v>0.48149999999999998</v>
      </c>
      <c r="AO6488">
        <v>45.1556</v>
      </c>
      <c r="AP6488">
        <v>46.230600000000003</v>
      </c>
      <c r="AQ6488">
        <v>46.090899999999998</v>
      </c>
      <c r="AR6488">
        <v>47.1539</v>
      </c>
      <c r="AS6488">
        <v>46.2879</v>
      </c>
      <c r="AT6488">
        <v>48.740200000000002</v>
      </c>
      <c r="AU6488">
        <v>48.4373</v>
      </c>
      <c r="AV6488">
        <v>49.876100000000001</v>
      </c>
      <c r="AW6488">
        <v>48.090800000000002</v>
      </c>
      <c r="AX6488" s="4">
        <v>-7.7999999999999996E-3</v>
      </c>
      <c r="AY6488" s="4">
        <v>31.297699999999999</v>
      </c>
      <c r="AZ6488" s="4">
        <v>-5.2999999999999999E-2</v>
      </c>
      <c r="BA6488">
        <v>-0.03</v>
      </c>
      <c r="BB6488">
        <v>-1.3</v>
      </c>
      <c r="BC6488" s="4">
        <v>-9.6000000000000002E-2</v>
      </c>
      <c r="BD6488">
        <v>-0.02</v>
      </c>
      <c r="BE6488">
        <v>-3</v>
      </c>
      <c r="BF6488">
        <v>9.5699999999999993E-2</v>
      </c>
      <c r="BG6488">
        <v>18.719100000000001</v>
      </c>
      <c r="BH6488">
        <v>17.432099999999998</v>
      </c>
      <c r="BI6488" s="5">
        <v>3137.28</v>
      </c>
      <c r="BJ6488" s="5">
        <v>3170.5</v>
      </c>
      <c r="BK6488" s="5">
        <v>3155.12</v>
      </c>
      <c r="BL6488" s="5">
        <v>3231.54</v>
      </c>
      <c r="BM6488" s="6">
        <v>48.919219050000002</v>
      </c>
      <c r="BN6488" s="6">
        <v>51.047016800000002</v>
      </c>
      <c r="BO6488" s="6">
        <v>47.123817600000002</v>
      </c>
      <c r="BP6488" s="6">
        <v>49.030017819999998</v>
      </c>
    </row>
    <row r="6489" spans="1:68" x14ac:dyDescent="0.35">
      <c r="A6489" s="1">
        <v>43646</v>
      </c>
      <c r="B6489" s="2">
        <v>43738</v>
      </c>
      <c r="C6489" t="s">
        <v>513</v>
      </c>
      <c r="D6489" t="s">
        <v>514</v>
      </c>
      <c r="E6489" s="8">
        <v>-1.35</v>
      </c>
      <c r="F6489" s="3">
        <v>446</v>
      </c>
      <c r="G6489" s="7">
        <v>7.8</v>
      </c>
      <c r="H6489">
        <v>4</v>
      </c>
      <c r="I6489">
        <v>55.9</v>
      </c>
      <c r="J6489">
        <v>79</v>
      </c>
      <c r="K6489">
        <v>100.3</v>
      </c>
      <c r="L6489">
        <v>-46.9</v>
      </c>
      <c r="M6489">
        <v>44.1</v>
      </c>
      <c r="N6489">
        <v>-2.2100000000000002E-2</v>
      </c>
      <c r="O6489">
        <v>0.56850000000000001</v>
      </c>
      <c r="P6489">
        <v>8.6199999999999999E-2</v>
      </c>
      <c r="Q6489" s="4">
        <v>2.53E-2</v>
      </c>
      <c r="R6489">
        <v>2.0139999999999998</v>
      </c>
      <c r="S6489">
        <v>18.457999999999998</v>
      </c>
      <c r="T6489">
        <v>0.1797</v>
      </c>
      <c r="U6489">
        <v>0.13400000000000001</v>
      </c>
      <c r="V6489">
        <v>0.64780000000000004</v>
      </c>
      <c r="W6489">
        <v>225.58068</v>
      </c>
      <c r="X6489">
        <v>48.73874</v>
      </c>
      <c r="Y6489">
        <v>3.6587100000000001</v>
      </c>
      <c r="Z6489">
        <v>3.5358100000000001</v>
      </c>
      <c r="AA6489">
        <v>469.20780999999999</v>
      </c>
      <c r="AB6489">
        <v>35.889000000000003</v>
      </c>
      <c r="AC6489">
        <v>13.07386135</v>
      </c>
      <c r="AD6489">
        <v>3.4762400000000002</v>
      </c>
      <c r="AE6489" s="4">
        <v>0.1875</v>
      </c>
      <c r="AF6489" s="4">
        <v>0.1656</v>
      </c>
      <c r="AG6489" s="4">
        <v>0.20469999999999999</v>
      </c>
      <c r="AH6489" s="4">
        <v>0.255</v>
      </c>
      <c r="AI6489" s="4">
        <v>0.2006</v>
      </c>
      <c r="AJ6489" s="4">
        <v>0.24249999999999999</v>
      </c>
      <c r="AK6489" s="4">
        <v>0.2087</v>
      </c>
      <c r="AL6489" s="4">
        <v>0.26150000000000001</v>
      </c>
      <c r="AM6489" s="4">
        <v>0.3715</v>
      </c>
      <c r="AN6489" s="4">
        <v>0.26479999999999998</v>
      </c>
      <c r="AO6489">
        <v>33.333300000000001</v>
      </c>
      <c r="AP6489">
        <v>28.376200000000001</v>
      </c>
      <c r="AQ6489">
        <v>28.110199999999999</v>
      </c>
      <c r="AR6489">
        <v>21.9312</v>
      </c>
      <c r="AS6489">
        <v>25.037700000000001</v>
      </c>
      <c r="AT6489">
        <v>29.113800000000001</v>
      </c>
      <c r="AU6489">
        <v>28.566700000000001</v>
      </c>
      <c r="AV6489">
        <v>26.353400000000001</v>
      </c>
      <c r="AW6489">
        <v>27.857099999999999</v>
      </c>
      <c r="AX6489" s="4">
        <v>2.2700000000000001E-2</v>
      </c>
      <c r="AY6489" s="4">
        <v>8.8848000000000003</v>
      </c>
      <c r="AZ6489" s="4">
        <v>0.39200000000000002</v>
      </c>
      <c r="BA6489">
        <v>-0.03</v>
      </c>
      <c r="BB6489">
        <v>2.8</v>
      </c>
      <c r="BC6489" s="4">
        <v>0.41299999999999998</v>
      </c>
      <c r="BD6489">
        <v>0.18</v>
      </c>
      <c r="BE6489">
        <v>1.8</v>
      </c>
      <c r="BF6489">
        <v>1.6012999999999999</v>
      </c>
      <c r="BG6489">
        <v>52.0732</v>
      </c>
      <c r="BH6489">
        <v>120.79900000000001</v>
      </c>
      <c r="BI6489">
        <v>6.58</v>
      </c>
      <c r="BJ6489">
        <v>5.37</v>
      </c>
      <c r="BK6489">
        <v>5.16</v>
      </c>
      <c r="BL6489">
        <v>5.58</v>
      </c>
      <c r="BM6489" s="6">
        <v>67.91784921</v>
      </c>
      <c r="BN6489" s="6">
        <v>59.082357600000002</v>
      </c>
      <c r="BO6489" s="6">
        <v>49.822057999999998</v>
      </c>
      <c r="BP6489" s="6">
        <v>58.940754939999998</v>
      </c>
    </row>
    <row r="6490" spans="1:68" x14ac:dyDescent="0.35">
      <c r="A6490" s="1">
        <v>43646</v>
      </c>
      <c r="B6490" s="2">
        <v>43738</v>
      </c>
      <c r="C6490" t="s">
        <v>163</v>
      </c>
      <c r="D6490" t="s">
        <v>164</v>
      </c>
      <c r="E6490" s="8">
        <v>-40.51</v>
      </c>
      <c r="F6490" s="3">
        <v>897</v>
      </c>
      <c r="G6490" s="7">
        <v>14.2</v>
      </c>
      <c r="H6490">
        <v>3</v>
      </c>
      <c r="I6490">
        <v>67.8</v>
      </c>
      <c r="J6490">
        <v>5</v>
      </c>
      <c r="K6490">
        <v>5.3</v>
      </c>
      <c r="L6490">
        <v>-25.4</v>
      </c>
      <c r="M6490">
        <v>-5</v>
      </c>
      <c r="N6490">
        <v>-0.14549999999999999</v>
      </c>
      <c r="O6490">
        <v>0.46179999999999999</v>
      </c>
      <c r="P6490">
        <v>1.84E-2</v>
      </c>
      <c r="Q6490" s="4">
        <v>6.0400000000000002E-2</v>
      </c>
      <c r="R6490">
        <v>0.58020000000000005</v>
      </c>
      <c r="S6490">
        <v>-708.34400000000005</v>
      </c>
      <c r="T6490">
        <v>1.7457</v>
      </c>
      <c r="U6490">
        <v>0.48659999999999998</v>
      </c>
      <c r="V6490">
        <v>0.71809999999999996</v>
      </c>
      <c r="W6490">
        <v>296.42675000000003</v>
      </c>
      <c r="X6490">
        <v>29.800270000000001</v>
      </c>
      <c r="Y6490">
        <v>4.32545</v>
      </c>
      <c r="Z6490">
        <v>3.4061699999999999</v>
      </c>
      <c r="AA6490">
        <v>1356.4488200000001</v>
      </c>
      <c r="AB6490">
        <v>242.245</v>
      </c>
      <c r="AC6490">
        <v>5.5994915069999998</v>
      </c>
      <c r="AD6490">
        <v>2.8603499999999999</v>
      </c>
      <c r="AE6490" s="4">
        <v>0.1691</v>
      </c>
      <c r="AF6490" s="4">
        <v>0.40400000000000003</v>
      </c>
      <c r="AG6490" s="4">
        <v>0.35970000000000002</v>
      </c>
      <c r="AH6490" s="4">
        <v>0.40760000000000002</v>
      </c>
      <c r="AI6490" s="4">
        <v>0.31640000000000001</v>
      </c>
      <c r="AJ6490" s="4">
        <v>0.2298</v>
      </c>
      <c r="AK6490" s="4">
        <v>0.55379999999999996</v>
      </c>
      <c r="AL6490" s="4">
        <v>0.67149999999999999</v>
      </c>
      <c r="AM6490" s="4">
        <v>0.62239999999999995</v>
      </c>
      <c r="AN6490" s="4">
        <v>0.4803</v>
      </c>
      <c r="AO6490">
        <v>78.470699999999994</v>
      </c>
      <c r="AP6490">
        <v>77.101500000000001</v>
      </c>
      <c r="AQ6490">
        <v>77.457999999999998</v>
      </c>
      <c r="AR6490">
        <v>75.9024</v>
      </c>
      <c r="AS6490">
        <v>75.186599999999999</v>
      </c>
      <c r="AT6490">
        <v>76.682500000000005</v>
      </c>
      <c r="AU6490">
        <v>75.036000000000001</v>
      </c>
      <c r="AV6490">
        <v>72.580200000000005</v>
      </c>
      <c r="AW6490">
        <v>72.453100000000006</v>
      </c>
      <c r="AX6490" s="4">
        <v>0.01</v>
      </c>
      <c r="AY6490" s="4">
        <v>44.675899999999999</v>
      </c>
      <c r="AZ6490" s="4">
        <v>0.27300000000000002</v>
      </c>
      <c r="BA6490">
        <v>-0.02</v>
      </c>
      <c r="BB6490">
        <v>10.4</v>
      </c>
      <c r="BC6490" s="4">
        <v>0.313</v>
      </c>
      <c r="BD6490">
        <v>-0.02</v>
      </c>
      <c r="BE6490">
        <v>7.1</v>
      </c>
      <c r="BF6490">
        <v>1.4111</v>
      </c>
      <c r="BG6490">
        <v>30.233000000000001</v>
      </c>
      <c r="BH6490">
        <v>44.102699999999999</v>
      </c>
      <c r="BI6490">
        <v>24.26</v>
      </c>
      <c r="BJ6490">
        <v>24.42</v>
      </c>
      <c r="BK6490">
        <v>25.27</v>
      </c>
      <c r="BL6490">
        <v>27.39</v>
      </c>
      <c r="BM6490" s="6">
        <v>49.483482539999997</v>
      </c>
      <c r="BN6490" s="6">
        <v>48.783907200000002</v>
      </c>
      <c r="BO6490" s="6">
        <v>47.457935599999999</v>
      </c>
      <c r="BP6490" s="6">
        <v>48.575108450000002</v>
      </c>
    </row>
    <row r="6491" spans="1:68" x14ac:dyDescent="0.35">
      <c r="A6491" s="1">
        <v>43646</v>
      </c>
      <c r="B6491" s="2">
        <v>43738</v>
      </c>
      <c r="C6491" t="s">
        <v>515</v>
      </c>
      <c r="D6491" t="s">
        <v>516</v>
      </c>
      <c r="E6491" s="8">
        <v>10.69</v>
      </c>
      <c r="F6491" s="3">
        <v>1265</v>
      </c>
      <c r="G6491" s="7">
        <v>18.5</v>
      </c>
      <c r="H6491">
        <v>3</v>
      </c>
      <c r="I6491">
        <v>34.299999999999997</v>
      </c>
      <c r="J6491">
        <v>-23.2</v>
      </c>
      <c r="K6491">
        <v>7.6</v>
      </c>
      <c r="L6491">
        <v>13</v>
      </c>
      <c r="M6491">
        <v>-0.9</v>
      </c>
      <c r="N6491">
        <v>-0.12809999999999999</v>
      </c>
      <c r="O6491">
        <v>0.63239999999999996</v>
      </c>
      <c r="P6491">
        <v>5.0000000000000001E-4</v>
      </c>
      <c r="Q6491" s="4">
        <v>8.6599999999999996E-2</v>
      </c>
      <c r="R6491">
        <v>1.4941</v>
      </c>
      <c r="S6491">
        <v>-515.62900000000002</v>
      </c>
      <c r="T6491">
        <v>2.2791999999999999</v>
      </c>
      <c r="U6491">
        <v>0.50209999999999999</v>
      </c>
      <c r="V6491">
        <v>0.62719999999999998</v>
      </c>
      <c r="W6491">
        <v>24.218160000000001</v>
      </c>
      <c r="X6491">
        <v>7.5936500000000002</v>
      </c>
      <c r="Y6491">
        <v>1.5987499999999999</v>
      </c>
      <c r="Z6491">
        <v>3.3654000000000002</v>
      </c>
      <c r="AA6491">
        <v>2122.06754</v>
      </c>
      <c r="AB6491">
        <v>440.96899999999999</v>
      </c>
      <c r="AC6491">
        <v>4.8122828139999996</v>
      </c>
      <c r="AD6491">
        <v>0.95331999999999995</v>
      </c>
      <c r="AE6491" s="4">
        <v>0.2447</v>
      </c>
      <c r="AF6491" s="4">
        <v>0.25030000000000002</v>
      </c>
      <c r="AG6491" s="4">
        <v>0.26129999999999998</v>
      </c>
      <c r="AH6491" s="4">
        <v>0.28070000000000001</v>
      </c>
      <c r="AI6491" s="4">
        <v>0.25890000000000002</v>
      </c>
      <c r="AJ6491" s="4">
        <v>0.31640000000000001</v>
      </c>
      <c r="AK6491" s="4">
        <v>0.3291</v>
      </c>
      <c r="AL6491" s="4">
        <v>0.3301</v>
      </c>
      <c r="AM6491" s="4">
        <v>0.35110000000000002</v>
      </c>
      <c r="AN6491" s="4">
        <v>0.33139999999999997</v>
      </c>
      <c r="AO6491">
        <v>31.872599999999998</v>
      </c>
      <c r="AP6491">
        <v>33.344000000000001</v>
      </c>
      <c r="AQ6491">
        <v>33.701999999999998</v>
      </c>
      <c r="AR6491">
        <v>33.886299999999999</v>
      </c>
      <c r="AS6491">
        <v>32.104999999999997</v>
      </c>
      <c r="AT6491">
        <v>35.282400000000003</v>
      </c>
      <c r="AU6491">
        <v>35.301400000000001</v>
      </c>
      <c r="AV6491">
        <v>33.110300000000002</v>
      </c>
      <c r="AW6491">
        <v>31.045400000000001</v>
      </c>
      <c r="AX6491" s="4">
        <v>3.3E-3</v>
      </c>
      <c r="AY6491" s="4">
        <v>28.2044</v>
      </c>
      <c r="BA6491" t="s">
        <v>71</v>
      </c>
      <c r="BB6491" t="s">
        <v>71</v>
      </c>
      <c r="BD6491" t="s">
        <v>71</v>
      </c>
      <c r="BE6491" t="s">
        <v>71</v>
      </c>
      <c r="BF6491">
        <v>1.5462</v>
      </c>
      <c r="BG6491">
        <v>37.765500000000003</v>
      </c>
      <c r="BH6491">
        <v>50.898400000000002</v>
      </c>
      <c r="BI6491">
        <v>31.71</v>
      </c>
      <c r="BJ6491">
        <v>31.73</v>
      </c>
      <c r="BK6491">
        <v>30.75</v>
      </c>
      <c r="BL6491">
        <v>30.95</v>
      </c>
      <c r="BM6491" s="6">
        <v>45.618774600000002</v>
      </c>
      <c r="BN6491" s="6">
        <v>49.6638904</v>
      </c>
      <c r="BO6491" s="6">
        <v>50.339898400000003</v>
      </c>
      <c r="BP6491" s="6">
        <v>48.540854469999999</v>
      </c>
    </row>
    <row r="6492" spans="1:68" x14ac:dyDescent="0.35">
      <c r="A6492" s="1">
        <v>43646</v>
      </c>
      <c r="B6492" s="2">
        <v>43738</v>
      </c>
      <c r="C6492" t="s">
        <v>87</v>
      </c>
      <c r="D6492" t="s">
        <v>88</v>
      </c>
      <c r="E6492" s="8">
        <v>-2.73</v>
      </c>
      <c r="F6492" s="3">
        <v>6014</v>
      </c>
      <c r="G6492" s="7">
        <v>56.8</v>
      </c>
      <c r="H6492">
        <v>0</v>
      </c>
      <c r="I6492">
        <v>49.4</v>
      </c>
      <c r="J6492">
        <v>-15.9</v>
      </c>
      <c r="K6492">
        <v>4.5</v>
      </c>
      <c r="L6492">
        <v>-24</v>
      </c>
      <c r="M6492">
        <v>-11.8</v>
      </c>
      <c r="N6492">
        <v>-1.0999999999999999E-2</v>
      </c>
      <c r="O6492">
        <v>0.67220000000000002</v>
      </c>
      <c r="P6492">
        <v>8.6999999999999994E-3</v>
      </c>
      <c r="Q6492" s="4">
        <v>1.9428000000000001</v>
      </c>
      <c r="R6492">
        <v>3.2725</v>
      </c>
      <c r="S6492">
        <v>-2343.6999999999998</v>
      </c>
      <c r="T6492">
        <v>-5.3231000000000002</v>
      </c>
      <c r="U6492">
        <v>0.4466</v>
      </c>
      <c r="V6492">
        <v>0.71340000000000003</v>
      </c>
      <c r="W6492">
        <v>12.044700000000001</v>
      </c>
      <c r="X6492">
        <v>10.67812</v>
      </c>
      <c r="Y6492">
        <v>3.7301000000000002</v>
      </c>
      <c r="Z6492" t="s">
        <v>70</v>
      </c>
      <c r="AA6492">
        <v>8639.6636500000004</v>
      </c>
      <c r="AB6492">
        <v>1149.0999999999999</v>
      </c>
      <c r="AC6492">
        <v>7.5186351489999996</v>
      </c>
      <c r="AD6492">
        <v>2.5963099999999999</v>
      </c>
      <c r="AE6492" s="4">
        <v>0.36299999999999999</v>
      </c>
      <c r="AF6492" s="4">
        <v>0.37490000000000001</v>
      </c>
      <c r="AG6492" s="4">
        <v>0.3579</v>
      </c>
      <c r="AH6492" s="4">
        <v>0.35470000000000002</v>
      </c>
      <c r="AI6492" s="4">
        <v>0.36249999999999999</v>
      </c>
      <c r="AJ6492" s="4">
        <v>0.47649999999999998</v>
      </c>
      <c r="AK6492" s="4">
        <v>0.4904</v>
      </c>
      <c r="AL6492" s="4">
        <v>0.42699999999999999</v>
      </c>
      <c r="AM6492" s="4">
        <v>0.43380000000000002</v>
      </c>
      <c r="AN6492" s="4">
        <v>0.45610000000000001</v>
      </c>
      <c r="AO6492">
        <v>49.759099999999997</v>
      </c>
      <c r="AP6492">
        <v>50.101599999999998</v>
      </c>
      <c r="AQ6492">
        <v>49.215499999999999</v>
      </c>
      <c r="AR6492">
        <v>49.314799999999998</v>
      </c>
      <c r="AS6492">
        <v>48.838000000000001</v>
      </c>
      <c r="AT6492">
        <v>48.228499999999997</v>
      </c>
      <c r="AU6492">
        <v>45.607199999999999</v>
      </c>
      <c r="AV6492">
        <v>45.366100000000003</v>
      </c>
      <c r="AW6492">
        <v>44.688099999999999</v>
      </c>
      <c r="AX6492" s="4">
        <v>1.35E-2</v>
      </c>
      <c r="AY6492" s="4">
        <v>28.245899999999999</v>
      </c>
      <c r="AZ6492" s="4">
        <v>0.02</v>
      </c>
      <c r="BA6492">
        <v>0.02</v>
      </c>
      <c r="BB6492">
        <v>0.7</v>
      </c>
      <c r="BC6492" s="4">
        <v>7.6999999999999999E-2</v>
      </c>
      <c r="BD6492">
        <v>-0.01</v>
      </c>
      <c r="BE6492">
        <v>4.7</v>
      </c>
      <c r="BF6492">
        <v>0.68100000000000005</v>
      </c>
      <c r="BG6492">
        <v>25.159099999999999</v>
      </c>
      <c r="BH6492">
        <v>26.849299999999999</v>
      </c>
      <c r="BI6492">
        <v>52.08</v>
      </c>
      <c r="BJ6492">
        <v>55</v>
      </c>
      <c r="BK6492">
        <v>53.01</v>
      </c>
      <c r="BL6492">
        <v>54.2</v>
      </c>
      <c r="BM6492" s="6">
        <v>43.165076190000001</v>
      </c>
      <c r="BN6492" s="6">
        <v>52.288575199999997</v>
      </c>
      <c r="BO6492" s="6">
        <v>45.352629999999998</v>
      </c>
      <c r="BP6492" s="6">
        <v>46.935427130000001</v>
      </c>
    </row>
    <row r="6493" spans="1:68" x14ac:dyDescent="0.35">
      <c r="A6493" s="1">
        <v>43646</v>
      </c>
      <c r="B6493" s="2">
        <v>43738</v>
      </c>
      <c r="C6493" t="s">
        <v>383</v>
      </c>
      <c r="D6493" t="s">
        <v>384</v>
      </c>
      <c r="E6493" s="8">
        <v>11.026999999999999</v>
      </c>
      <c r="F6493" s="3">
        <v>16208</v>
      </c>
      <c r="G6493" s="7">
        <v>114.1</v>
      </c>
      <c r="H6493">
        <v>0</v>
      </c>
      <c r="I6493">
        <v>67.5</v>
      </c>
      <c r="J6493">
        <v>15.2</v>
      </c>
      <c r="K6493">
        <v>39.200000000000003</v>
      </c>
      <c r="L6493">
        <v>37.4</v>
      </c>
      <c r="M6493">
        <v>30.6</v>
      </c>
      <c r="N6493">
        <v>-4.7399999999999998E-2</v>
      </c>
      <c r="O6493">
        <v>0.57630000000000003</v>
      </c>
      <c r="P6493">
        <v>7.1999999999999998E-3</v>
      </c>
      <c r="Q6493" s="4">
        <v>3.1600000000000003E-2</v>
      </c>
      <c r="R6493">
        <v>3.5135999999999998</v>
      </c>
      <c r="S6493">
        <v>-2296.9</v>
      </c>
      <c r="T6493">
        <v>3.9561000000000002</v>
      </c>
      <c r="U6493">
        <v>0.443</v>
      </c>
      <c r="V6493">
        <v>0.49370000000000003</v>
      </c>
      <c r="W6493">
        <v>19.639309999999998</v>
      </c>
      <c r="X6493">
        <v>15.09718</v>
      </c>
      <c r="Y6493">
        <v>1.19798</v>
      </c>
      <c r="Z6493">
        <v>17.512460000000001</v>
      </c>
      <c r="AA6493">
        <v>19876.941889999998</v>
      </c>
      <c r="AB6493">
        <v>2775.1</v>
      </c>
      <c r="AC6493">
        <v>7.1626038300000001</v>
      </c>
      <c r="AD6493">
        <v>0.97687999999999997</v>
      </c>
      <c r="AE6493" s="4">
        <v>0.3614</v>
      </c>
      <c r="AF6493" s="4">
        <v>0.37769999999999998</v>
      </c>
      <c r="AG6493" s="4">
        <v>0.35610000000000003</v>
      </c>
      <c r="AH6493" s="4">
        <v>0.34110000000000001</v>
      </c>
      <c r="AI6493" s="4">
        <v>0.35880000000000001</v>
      </c>
      <c r="AJ6493" s="4">
        <v>0.62150000000000005</v>
      </c>
      <c r="AK6493" s="4">
        <v>0.62019999999999997</v>
      </c>
      <c r="AL6493" s="4">
        <v>0.57469999999999999</v>
      </c>
      <c r="AM6493" s="4">
        <v>0.55449999999999999</v>
      </c>
      <c r="AN6493" s="4">
        <v>0.59199999999999997</v>
      </c>
      <c r="AO6493">
        <v>16.981200000000001</v>
      </c>
      <c r="AP6493">
        <v>17.026599999999998</v>
      </c>
      <c r="AQ6493">
        <v>16.317499999999999</v>
      </c>
      <c r="AR6493">
        <v>16.616800000000001</v>
      </c>
      <c r="AS6493">
        <v>16.745200000000001</v>
      </c>
      <c r="AT6493">
        <v>16.356100000000001</v>
      </c>
      <c r="AU6493">
        <v>16.3276</v>
      </c>
      <c r="AV6493">
        <v>16.465800000000002</v>
      </c>
      <c r="AW6493">
        <v>16.999300000000002</v>
      </c>
      <c r="AX6493" s="4">
        <v>-1E-4</v>
      </c>
      <c r="AY6493" s="4">
        <v>61.6678</v>
      </c>
      <c r="AZ6493" s="4">
        <v>9.2999999999999999E-2</v>
      </c>
      <c r="BA6493">
        <v>0</v>
      </c>
      <c r="BB6493">
        <v>6.9</v>
      </c>
      <c r="BC6493" s="4">
        <v>0.11</v>
      </c>
      <c r="BD6493">
        <v>0.01</v>
      </c>
      <c r="BE6493">
        <v>6.9</v>
      </c>
      <c r="BF6493">
        <v>1.0478000000000001</v>
      </c>
      <c r="BG6493">
        <v>22.815799999999999</v>
      </c>
      <c r="BH6493">
        <v>22.885400000000001</v>
      </c>
      <c r="BI6493">
        <v>105.34</v>
      </c>
      <c r="BJ6493">
        <v>101.06</v>
      </c>
      <c r="BK6493">
        <v>95.45</v>
      </c>
      <c r="BL6493">
        <v>93.18</v>
      </c>
      <c r="BM6493" s="6">
        <v>59.31680317</v>
      </c>
      <c r="BN6493" s="6">
        <v>59.226785599999999</v>
      </c>
      <c r="BO6493" s="6">
        <v>55.7875072</v>
      </c>
      <c r="BP6493" s="6">
        <v>58.11036532</v>
      </c>
    </row>
    <row r="6494" spans="1:68" x14ac:dyDescent="0.35">
      <c r="A6494" s="1">
        <v>43646</v>
      </c>
      <c r="B6494" s="2">
        <v>43738</v>
      </c>
      <c r="C6494" t="s">
        <v>781</v>
      </c>
      <c r="D6494" t="s">
        <v>782</v>
      </c>
      <c r="E6494" s="8">
        <v>-1.65</v>
      </c>
      <c r="F6494" s="3">
        <v>7070</v>
      </c>
      <c r="G6494" s="7">
        <v>55.5</v>
      </c>
      <c r="H6494">
        <v>1</v>
      </c>
      <c r="I6494">
        <v>49.8</v>
      </c>
      <c r="J6494">
        <v>-2.1</v>
      </c>
      <c r="K6494">
        <v>47.8</v>
      </c>
      <c r="L6494">
        <v>51.3</v>
      </c>
      <c r="M6494">
        <v>32.299999999999997</v>
      </c>
      <c r="N6494">
        <v>-3.0000000000000001E-3</v>
      </c>
      <c r="O6494">
        <v>0.29609999999999997</v>
      </c>
      <c r="P6494">
        <v>3.5000000000000001E-3</v>
      </c>
      <c r="Q6494" s="4">
        <v>4.3499999999999997E-2</v>
      </c>
      <c r="R6494">
        <v>0.68049999999999999</v>
      </c>
      <c r="S6494">
        <v>-442.4</v>
      </c>
      <c r="T6494">
        <v>0.3019</v>
      </c>
      <c r="U6494">
        <v>0.4103</v>
      </c>
      <c r="V6494">
        <v>0.94259999999999999</v>
      </c>
      <c r="W6494">
        <v>128.46829</v>
      </c>
      <c r="X6494">
        <v>59.541469999999997</v>
      </c>
      <c r="Y6494">
        <v>9.9561700000000002</v>
      </c>
      <c r="Z6494">
        <v>4.1865699999999997</v>
      </c>
      <c r="AA6494">
        <v>7579.62889</v>
      </c>
      <c r="AB6494">
        <v>365</v>
      </c>
      <c r="AC6494">
        <v>20.76610655</v>
      </c>
      <c r="AD6494">
        <v>9.2873099999999997</v>
      </c>
      <c r="AE6494" s="4">
        <v>5.0299999999999997E-2</v>
      </c>
      <c r="AF6494" s="4">
        <v>6.8900000000000003E-2</v>
      </c>
      <c r="AG6494" s="4">
        <v>5.7299999999999997E-2</v>
      </c>
      <c r="AH6494" s="4">
        <v>5.0200000000000002E-2</v>
      </c>
      <c r="AI6494" s="4">
        <v>5.62E-2</v>
      </c>
      <c r="AJ6494" s="4">
        <v>0.14169999999999999</v>
      </c>
      <c r="AK6494" s="4">
        <v>0.14849999999999999</v>
      </c>
      <c r="AL6494" s="4">
        <v>0.14449999999999999</v>
      </c>
      <c r="AM6494" s="4">
        <v>0.13250000000000001</v>
      </c>
      <c r="AN6494" s="4">
        <v>0.14169999999999999</v>
      </c>
      <c r="AO6494">
        <v>50.466299999999997</v>
      </c>
      <c r="AP6494">
        <v>49.026400000000002</v>
      </c>
      <c r="AQ6494">
        <v>46.7149</v>
      </c>
      <c r="AR6494">
        <v>45.566000000000003</v>
      </c>
      <c r="AS6494">
        <v>49.099499999999999</v>
      </c>
      <c r="AT6494">
        <v>45.778500000000001</v>
      </c>
      <c r="AU6494">
        <v>42.752200000000002</v>
      </c>
      <c r="AV6494">
        <v>42.222200000000001</v>
      </c>
      <c r="AW6494">
        <v>44.623600000000003</v>
      </c>
      <c r="AX6494" s="4">
        <v>1.55E-2</v>
      </c>
      <c r="AY6494" s="4">
        <v>16.601199999999999</v>
      </c>
      <c r="AZ6494" s="4">
        <v>0.10299999999999999</v>
      </c>
      <c r="BA6494">
        <v>-0.02</v>
      </c>
      <c r="BB6494">
        <v>4.8</v>
      </c>
      <c r="BC6494" s="4">
        <v>0.17799999999999999</v>
      </c>
      <c r="BD6494">
        <v>-0.04</v>
      </c>
      <c r="BE6494">
        <v>4</v>
      </c>
      <c r="BF6494">
        <v>1.3957999999999999</v>
      </c>
      <c r="BG6494">
        <v>32.835500000000003</v>
      </c>
      <c r="BH6494">
        <v>31.671800000000001</v>
      </c>
      <c r="BI6494">
        <v>50.4</v>
      </c>
      <c r="BJ6494">
        <v>49.78</v>
      </c>
      <c r="BK6494">
        <v>45.54</v>
      </c>
      <c r="BL6494">
        <v>43.88</v>
      </c>
      <c r="BM6494" s="6">
        <v>52.765007939999997</v>
      </c>
      <c r="BN6494" s="6">
        <v>58.890236000000002</v>
      </c>
      <c r="BO6494" s="6">
        <v>54.366155200000001</v>
      </c>
      <c r="BP6494" s="6">
        <v>55.340466380000002</v>
      </c>
    </row>
    <row r="6495" spans="1:68" x14ac:dyDescent="0.35">
      <c r="A6495" s="1">
        <v>43646</v>
      </c>
      <c r="B6495" s="2">
        <v>43738</v>
      </c>
      <c r="C6495" t="s">
        <v>663</v>
      </c>
      <c r="D6495" t="s">
        <v>664</v>
      </c>
      <c r="E6495" s="8">
        <v>2.81</v>
      </c>
      <c r="F6495" s="3">
        <v>21059</v>
      </c>
      <c r="G6495" s="7">
        <v>53.2</v>
      </c>
      <c r="H6495">
        <v>1</v>
      </c>
      <c r="I6495">
        <v>54.7</v>
      </c>
      <c r="J6495">
        <v>9.6</v>
      </c>
      <c r="K6495">
        <v>22.8</v>
      </c>
      <c r="L6495">
        <v>20.8</v>
      </c>
      <c r="M6495">
        <v>17.7</v>
      </c>
      <c r="N6495">
        <v>-5.1999999999999998E-3</v>
      </c>
      <c r="O6495">
        <v>0.67789999999999995</v>
      </c>
      <c r="P6495">
        <v>4.4999999999999997E-3</v>
      </c>
      <c r="Q6495" s="4">
        <v>1.5699999999999999E-2</v>
      </c>
      <c r="R6495">
        <v>4.3470000000000004</v>
      </c>
      <c r="S6495">
        <v>-924.11</v>
      </c>
      <c r="T6495">
        <v>0.23400000000000001</v>
      </c>
      <c r="U6495">
        <v>0.65800000000000003</v>
      </c>
      <c r="V6495">
        <v>0.72670000000000001</v>
      </c>
      <c r="W6495">
        <v>16.54984</v>
      </c>
      <c r="X6495">
        <v>14.608879999999999</v>
      </c>
      <c r="Y6495">
        <v>2.4788299999999999</v>
      </c>
      <c r="Z6495">
        <v>3.9402599999999999</v>
      </c>
      <c r="AA6495">
        <v>22308.086469999998</v>
      </c>
      <c r="AB6495">
        <v>2679.4509800000001</v>
      </c>
      <c r="AC6495">
        <v>8.3256184330000007</v>
      </c>
      <c r="AD6495">
        <v>2.3400300000000001</v>
      </c>
      <c r="AE6495" s="4">
        <v>0.28179999999999999</v>
      </c>
      <c r="AF6495" s="4">
        <v>0.27560000000000001</v>
      </c>
      <c r="AG6495" s="4">
        <v>0.29509999999999997</v>
      </c>
      <c r="AH6495" s="4">
        <v>0.27679999999999999</v>
      </c>
      <c r="AI6495" s="4">
        <v>0.28220000000000001</v>
      </c>
      <c r="AJ6495" s="4">
        <v>0.374</v>
      </c>
      <c r="AK6495" s="4">
        <v>0.36930000000000002</v>
      </c>
      <c r="AL6495" s="4">
        <v>0.3997</v>
      </c>
      <c r="AM6495" s="4">
        <v>0.37759999999999999</v>
      </c>
      <c r="AN6495" s="4">
        <v>0.38</v>
      </c>
      <c r="AO6495">
        <v>14.9069</v>
      </c>
      <c r="AP6495">
        <v>14.7491</v>
      </c>
      <c r="AQ6495">
        <v>80.376300000000001</v>
      </c>
      <c r="AR6495">
        <v>14.8604</v>
      </c>
      <c r="AS6495">
        <v>14.384</v>
      </c>
      <c r="AT6495">
        <v>14.4223</v>
      </c>
      <c r="AU6495">
        <v>79.301299999999998</v>
      </c>
      <c r="AV6495">
        <v>14.099399999999999</v>
      </c>
      <c r="AW6495">
        <v>14.516</v>
      </c>
      <c r="AX6495" s="4">
        <v>3.3E-3</v>
      </c>
      <c r="AY6495" s="4">
        <v>1.0928</v>
      </c>
      <c r="AZ6495" s="4">
        <v>0.05</v>
      </c>
      <c r="BA6495">
        <v>0</v>
      </c>
      <c r="BB6495">
        <v>3.5</v>
      </c>
      <c r="BC6495" s="4">
        <v>8.4000000000000005E-2</v>
      </c>
      <c r="BD6495">
        <v>0</v>
      </c>
      <c r="BE6495">
        <v>12.2</v>
      </c>
      <c r="BF6495">
        <v>0.4642</v>
      </c>
      <c r="BG6495">
        <v>10.944599999999999</v>
      </c>
      <c r="BH6495">
        <v>12.91</v>
      </c>
      <c r="BI6495">
        <v>98.37</v>
      </c>
      <c r="BJ6495">
        <v>94.3</v>
      </c>
      <c r="BK6495">
        <v>91.04</v>
      </c>
      <c r="BL6495">
        <v>88.66</v>
      </c>
      <c r="BM6495" s="6">
        <v>65.095461900000004</v>
      </c>
      <c r="BN6495" s="6">
        <v>62.078072800000001</v>
      </c>
      <c r="BO6495" s="6">
        <v>56.761746799999997</v>
      </c>
      <c r="BP6495" s="6">
        <v>61.311760499999998</v>
      </c>
    </row>
    <row r="6496" spans="1:68" x14ac:dyDescent="0.35">
      <c r="A6496" s="1">
        <v>43646</v>
      </c>
      <c r="B6496" s="2">
        <v>43738</v>
      </c>
      <c r="C6496" t="s">
        <v>377</v>
      </c>
      <c r="D6496" t="s">
        <v>378</v>
      </c>
      <c r="E6496" s="8">
        <v>-5.29</v>
      </c>
      <c r="F6496" s="3">
        <v>17600</v>
      </c>
      <c r="G6496" s="7">
        <v>125.8</v>
      </c>
      <c r="H6496">
        <v>2</v>
      </c>
      <c r="I6496">
        <v>55.7</v>
      </c>
      <c r="J6496">
        <v>-8.6</v>
      </c>
      <c r="K6496">
        <v>12.3</v>
      </c>
      <c r="L6496">
        <v>18.399999999999999</v>
      </c>
      <c r="M6496">
        <v>7.4</v>
      </c>
      <c r="N6496">
        <v>-1.41E-2</v>
      </c>
      <c r="O6496">
        <v>0.34160000000000001</v>
      </c>
      <c r="P6496">
        <v>4.5999999999999999E-3</v>
      </c>
      <c r="Q6496" s="4">
        <v>1.8700000000000001E-2</v>
      </c>
      <c r="R6496">
        <v>8.2393999999999998</v>
      </c>
      <c r="S6496">
        <v>2749.0450000000001</v>
      </c>
      <c r="T6496">
        <v>-1.1149</v>
      </c>
      <c r="U6496">
        <v>0.1701</v>
      </c>
      <c r="V6496">
        <v>0.628</v>
      </c>
      <c r="W6496">
        <v>14.81199</v>
      </c>
      <c r="X6496">
        <v>14.52886</v>
      </c>
      <c r="Y6496">
        <v>6.9348599999999996</v>
      </c>
      <c r="Z6496">
        <v>4.7617799999999999</v>
      </c>
      <c r="AA6496">
        <v>13425.738520000001</v>
      </c>
      <c r="AB6496">
        <v>1733.5119999999999</v>
      </c>
      <c r="AC6496">
        <v>7.7448200649999999</v>
      </c>
      <c r="AD6496">
        <v>9.0912299999999995</v>
      </c>
      <c r="AE6496" s="4">
        <v>0.29820000000000002</v>
      </c>
      <c r="AF6496" s="4">
        <v>0.29480000000000001</v>
      </c>
      <c r="AG6496" s="4">
        <v>0.3085</v>
      </c>
      <c r="AH6496" s="4">
        <v>0.30330000000000001</v>
      </c>
      <c r="AI6496" s="4">
        <v>0.30109999999999998</v>
      </c>
      <c r="AJ6496" s="4">
        <v>0.38419999999999999</v>
      </c>
      <c r="AK6496" s="4">
        <v>0.3821</v>
      </c>
      <c r="AL6496" s="4">
        <v>0.39229999999999998</v>
      </c>
      <c r="AM6496" s="4">
        <v>0.38819999999999999</v>
      </c>
      <c r="AN6496" s="4">
        <v>0.38669999999999999</v>
      </c>
      <c r="AO6496">
        <v>89.912999999999997</v>
      </c>
      <c r="AP6496">
        <v>88.936400000000006</v>
      </c>
      <c r="AQ6496">
        <v>89.663600000000002</v>
      </c>
      <c r="AR6496">
        <v>89.725499999999997</v>
      </c>
      <c r="AS6496">
        <v>90.339699999999993</v>
      </c>
      <c r="AT6496">
        <v>88.558800000000005</v>
      </c>
      <c r="AU6496">
        <v>88.718599999999995</v>
      </c>
      <c r="AV6496">
        <v>88.475700000000003</v>
      </c>
      <c r="AW6496">
        <v>88.804400000000001</v>
      </c>
      <c r="AX6496" s="4">
        <v>1.6000000000000001E-3</v>
      </c>
      <c r="AY6496" s="4">
        <v>135.6078</v>
      </c>
      <c r="AZ6496" s="4">
        <v>3.4000000000000002E-2</v>
      </c>
      <c r="BA6496">
        <v>0.01</v>
      </c>
      <c r="BB6496">
        <v>4</v>
      </c>
      <c r="BC6496" s="4">
        <v>4.1000000000000002E-2</v>
      </c>
      <c r="BD6496">
        <v>0</v>
      </c>
      <c r="BE6496">
        <v>8.6999999999999993</v>
      </c>
      <c r="BF6496">
        <v>0.74980000000000002</v>
      </c>
      <c r="BG6496">
        <v>24.4697</v>
      </c>
      <c r="BH6496">
        <v>20.817299999999999</v>
      </c>
      <c r="BI6496">
        <v>115.71</v>
      </c>
      <c r="BJ6496">
        <v>119.42</v>
      </c>
      <c r="BK6496">
        <v>115.38</v>
      </c>
      <c r="BL6496">
        <v>114.94</v>
      </c>
      <c r="BM6496" s="6">
        <v>45.465558729999998</v>
      </c>
      <c r="BN6496" s="6">
        <v>54.4762384</v>
      </c>
      <c r="BO6496" s="6">
        <v>54.300837199999997</v>
      </c>
      <c r="BP6496" s="6">
        <v>51.414211440000003</v>
      </c>
    </row>
    <row r="6497" spans="1:68" x14ac:dyDescent="0.35">
      <c r="A6497" s="1">
        <v>43646</v>
      </c>
      <c r="B6497" s="2">
        <v>43738</v>
      </c>
      <c r="C6497" t="s">
        <v>385</v>
      </c>
      <c r="D6497" t="s">
        <v>386</v>
      </c>
      <c r="E6497" s="8">
        <v>-4.6195000000000004</v>
      </c>
      <c r="F6497" s="3">
        <v>6379</v>
      </c>
      <c r="G6497" s="7">
        <v>244.3</v>
      </c>
      <c r="H6497">
        <v>1</v>
      </c>
      <c r="I6497">
        <v>51.3</v>
      </c>
      <c r="J6497">
        <v>10.1</v>
      </c>
      <c r="K6497">
        <v>24.3</v>
      </c>
      <c r="L6497">
        <v>55.1</v>
      </c>
      <c r="M6497">
        <v>29.9</v>
      </c>
      <c r="N6497">
        <v>1.4E-2</v>
      </c>
      <c r="O6497">
        <v>0.52490000000000003</v>
      </c>
      <c r="P6497">
        <v>1.21E-2</v>
      </c>
      <c r="Q6497" s="4">
        <v>2.4199999999999999E-2</v>
      </c>
      <c r="R6497">
        <v>1.6009</v>
      </c>
      <c r="S6497">
        <v>1635.5170000000001</v>
      </c>
      <c r="T6497">
        <v>-6.0600000000000001E-2</v>
      </c>
      <c r="U6497">
        <v>0.1188</v>
      </c>
      <c r="V6497">
        <v>0.37859999999999999</v>
      </c>
      <c r="W6497">
        <v>18.869520000000001</v>
      </c>
      <c r="X6497">
        <v>13.9285</v>
      </c>
      <c r="Y6497">
        <v>1.86029</v>
      </c>
      <c r="Z6497">
        <v>3.1012300000000002</v>
      </c>
      <c r="AA6497">
        <v>6253.7559899999997</v>
      </c>
      <c r="AB6497">
        <v>1447.636</v>
      </c>
      <c r="AC6497">
        <v>4.3199782200000003</v>
      </c>
      <c r="AD6497">
        <v>1.8974800000000001</v>
      </c>
      <c r="AE6497" s="4">
        <v>0.39269999999999999</v>
      </c>
      <c r="AF6497" s="4">
        <v>0.37759999999999999</v>
      </c>
      <c r="AG6497" s="4">
        <v>0.35</v>
      </c>
      <c r="AH6497" s="4">
        <v>0.33639999999999998</v>
      </c>
      <c r="AI6497" s="4">
        <v>0.36349999999999999</v>
      </c>
      <c r="AJ6497" s="4">
        <v>0.49630000000000002</v>
      </c>
      <c r="AK6497" s="4">
        <v>0.46829999999999999</v>
      </c>
      <c r="AL6497" s="4">
        <v>0.47070000000000001</v>
      </c>
      <c r="AM6497" s="4">
        <v>0.47720000000000001</v>
      </c>
      <c r="AN6497" s="4">
        <v>0.47799999999999998</v>
      </c>
      <c r="AO6497">
        <v>43.314700000000002</v>
      </c>
      <c r="AP6497">
        <v>41.532400000000003</v>
      </c>
      <c r="AQ6497">
        <v>44.2622</v>
      </c>
      <c r="AR6497">
        <v>42.933</v>
      </c>
      <c r="AS6497">
        <v>40.180199999999999</v>
      </c>
      <c r="AT6497">
        <v>42.06</v>
      </c>
      <c r="AU6497">
        <v>43.748399999999997</v>
      </c>
      <c r="AV6497">
        <v>45.020899999999997</v>
      </c>
      <c r="AW6497">
        <v>45.011299999999999</v>
      </c>
      <c r="AX6497" s="4">
        <v>-4.7999999999999996E-3</v>
      </c>
      <c r="AY6497" s="4">
        <v>29.230399999999999</v>
      </c>
      <c r="AZ6497" s="4">
        <v>0.18</v>
      </c>
      <c r="BA6497">
        <v>0.02</v>
      </c>
      <c r="BB6497">
        <v>5.3</v>
      </c>
      <c r="BC6497" s="4">
        <v>0.188</v>
      </c>
      <c r="BD6497">
        <v>0.06</v>
      </c>
      <c r="BE6497">
        <v>2.5</v>
      </c>
      <c r="BF6497">
        <v>1.0009999999999999</v>
      </c>
      <c r="BG6497">
        <v>53.486800000000002</v>
      </c>
      <c r="BH6497">
        <v>43.764299999999999</v>
      </c>
      <c r="BI6497">
        <v>38.659999999999997</v>
      </c>
      <c r="BJ6497">
        <v>38.96</v>
      </c>
      <c r="BK6497">
        <v>37.57</v>
      </c>
      <c r="BL6497">
        <v>35.97</v>
      </c>
      <c r="BM6497" s="6">
        <v>49.68682063</v>
      </c>
      <c r="BN6497" s="6">
        <v>54.076974399999997</v>
      </c>
      <c r="BO6497" s="6">
        <v>55.634047199999998</v>
      </c>
      <c r="BP6497" s="6">
        <v>53.132614080000003</v>
      </c>
    </row>
    <row r="6498" spans="1:68" x14ac:dyDescent="0.35">
      <c r="A6498" s="1">
        <v>43646</v>
      </c>
      <c r="B6498" s="2">
        <v>43738</v>
      </c>
      <c r="C6498" t="s">
        <v>401</v>
      </c>
      <c r="D6498" t="s">
        <v>402</v>
      </c>
      <c r="E6498" s="8">
        <v>-9.7203999999999997</v>
      </c>
      <c r="F6498" s="3">
        <v>234285</v>
      </c>
      <c r="G6498" s="7">
        <v>1952.7</v>
      </c>
      <c r="H6498">
        <v>0</v>
      </c>
      <c r="I6498">
        <v>45.8</v>
      </c>
      <c r="J6498">
        <v>1.4</v>
      </c>
      <c r="K6498">
        <v>28</v>
      </c>
      <c r="L6498">
        <v>27.2</v>
      </c>
      <c r="M6498">
        <v>18.8</v>
      </c>
      <c r="N6498">
        <v>-4.41E-2</v>
      </c>
      <c r="O6498">
        <v>0.26590000000000003</v>
      </c>
      <c r="P6498">
        <v>5.7000000000000002E-3</v>
      </c>
      <c r="Q6498" s="4">
        <v>1.78E-2</v>
      </c>
      <c r="R6498">
        <v>3.3077999999999999</v>
      </c>
      <c r="S6498">
        <v>862</v>
      </c>
      <c r="T6498">
        <v>-0.29709999999999998</v>
      </c>
      <c r="U6498">
        <v>0.31490000000000001</v>
      </c>
      <c r="V6498">
        <v>0.50590000000000002</v>
      </c>
      <c r="W6498">
        <v>16.23659</v>
      </c>
      <c r="X6498">
        <v>14.43299</v>
      </c>
      <c r="Y6498">
        <v>4.3521099999999997</v>
      </c>
      <c r="Z6498">
        <v>6.4137199999999996</v>
      </c>
      <c r="AA6498">
        <v>223350.51749999999</v>
      </c>
      <c r="AB6498">
        <v>31956</v>
      </c>
      <c r="AC6498">
        <v>6.9893139800000004</v>
      </c>
      <c r="AD6498">
        <v>4.5651700000000002</v>
      </c>
      <c r="AE6498" s="4">
        <v>0.32850000000000001</v>
      </c>
      <c r="AF6498" s="4">
        <v>0.30780000000000002</v>
      </c>
      <c r="AG6498" s="4">
        <v>0.29659999999999997</v>
      </c>
      <c r="AH6498" s="4">
        <v>0.27779999999999999</v>
      </c>
      <c r="AI6498" s="4">
        <v>0.30209999999999998</v>
      </c>
      <c r="AJ6498" s="4">
        <v>0.46060000000000001</v>
      </c>
      <c r="AK6498" s="4">
        <v>0.43219999999999997</v>
      </c>
      <c r="AL6498" s="4">
        <v>0.39579999999999999</v>
      </c>
      <c r="AM6498" s="4">
        <v>0.36959999999999998</v>
      </c>
      <c r="AN6498" s="4">
        <v>0.41310000000000002</v>
      </c>
      <c r="AO6498">
        <v>63.073</v>
      </c>
      <c r="AP6498">
        <v>62.453800000000001</v>
      </c>
      <c r="AQ6498">
        <v>62.316400000000002</v>
      </c>
      <c r="AR6498">
        <v>61.226999999999997</v>
      </c>
      <c r="AS6498">
        <v>62.2562</v>
      </c>
      <c r="AT6498">
        <v>63.077300000000001</v>
      </c>
      <c r="AU6498">
        <v>62.203299999999999</v>
      </c>
      <c r="AV6498">
        <v>61.031799999999997</v>
      </c>
      <c r="AW6498">
        <v>62.964799999999997</v>
      </c>
      <c r="AX6498" s="4">
        <v>2.0000000000000001E-4</v>
      </c>
      <c r="AY6498" s="4">
        <v>88.817099999999996</v>
      </c>
      <c r="AZ6498" s="4">
        <v>5.6000000000000001E-2</v>
      </c>
      <c r="BA6498">
        <v>-0.01</v>
      </c>
      <c r="BB6498">
        <v>3.9</v>
      </c>
      <c r="BC6498" s="4">
        <v>5.8000000000000003E-2</v>
      </c>
      <c r="BD6498">
        <v>-0.01</v>
      </c>
      <c r="BE6498">
        <v>3.8</v>
      </c>
      <c r="BF6498">
        <v>1.3229</v>
      </c>
      <c r="BG6498">
        <v>24.906099999999999</v>
      </c>
      <c r="BH6498">
        <v>22.268799999999999</v>
      </c>
      <c r="BI6498">
        <v>55.1</v>
      </c>
      <c r="BJ6498">
        <v>53.69</v>
      </c>
      <c r="BK6498">
        <v>50.8</v>
      </c>
      <c r="BL6498">
        <v>49.74</v>
      </c>
      <c r="BM6498" s="6">
        <v>56.068153969999997</v>
      </c>
      <c r="BN6498" s="6">
        <v>59.914067199999998</v>
      </c>
      <c r="BO6498" s="6">
        <v>56.656324400000003</v>
      </c>
      <c r="BP6498" s="6">
        <v>57.546181859999997</v>
      </c>
    </row>
    <row r="6499" spans="1:68" x14ac:dyDescent="0.35">
      <c r="A6499" s="1">
        <v>43646</v>
      </c>
      <c r="B6499" s="2">
        <v>43738</v>
      </c>
      <c r="C6499" t="s">
        <v>263</v>
      </c>
      <c r="D6499" t="s">
        <v>264</v>
      </c>
      <c r="E6499" s="8">
        <v>-1.65</v>
      </c>
      <c r="F6499" s="3">
        <v>12920</v>
      </c>
      <c r="G6499" s="7">
        <v>217.7</v>
      </c>
      <c r="H6499">
        <v>2</v>
      </c>
      <c r="I6499">
        <v>55.4</v>
      </c>
      <c r="J6499">
        <v>-1.5</v>
      </c>
      <c r="K6499">
        <v>-3.6</v>
      </c>
      <c r="L6499">
        <v>-6.4</v>
      </c>
      <c r="M6499">
        <v>-3.8</v>
      </c>
      <c r="N6499">
        <v>-0.05</v>
      </c>
      <c r="O6499">
        <v>0.13039999999999999</v>
      </c>
      <c r="P6499">
        <v>4.1000000000000003E-3</v>
      </c>
      <c r="Q6499" s="4">
        <v>3.4299999999999997E-2</v>
      </c>
      <c r="R6499">
        <v>3.9066999999999998</v>
      </c>
      <c r="S6499">
        <v>-1402.9690000000001</v>
      </c>
      <c r="T6499">
        <v>0.66320000000000001</v>
      </c>
      <c r="U6499">
        <v>0.38350000000000001</v>
      </c>
      <c r="V6499">
        <v>0.47220000000000001</v>
      </c>
      <c r="W6499">
        <v>20.487300000000001</v>
      </c>
      <c r="X6499">
        <v>15.417770000000001</v>
      </c>
      <c r="Y6499">
        <v>4.4355599999999997</v>
      </c>
      <c r="Z6499">
        <v>23.328849999999999</v>
      </c>
      <c r="AA6499">
        <v>13288.28579</v>
      </c>
      <c r="AB6499">
        <v>2609.1950000000002</v>
      </c>
      <c r="AC6499">
        <v>5.0928680259999997</v>
      </c>
      <c r="AD6499">
        <v>4.3127300000000002</v>
      </c>
      <c r="AE6499" s="4">
        <v>0.50490000000000002</v>
      </c>
      <c r="AF6499" s="4">
        <v>0.50370000000000004</v>
      </c>
      <c r="AG6499" s="4">
        <v>0.47160000000000002</v>
      </c>
      <c r="AH6499" s="4">
        <v>0.4617</v>
      </c>
      <c r="AI6499" s="4">
        <v>0.48509999999999998</v>
      </c>
      <c r="AJ6499" s="4">
        <v>1.1225000000000001</v>
      </c>
      <c r="AK6499" s="4">
        <v>1.1628000000000001</v>
      </c>
      <c r="AL6499" s="4">
        <v>1.0622</v>
      </c>
      <c r="AM6499" s="4">
        <v>1.0532999999999999</v>
      </c>
      <c r="AN6499" s="4">
        <v>1.0992999999999999</v>
      </c>
      <c r="AO6499">
        <v>86.487799999999993</v>
      </c>
      <c r="AP6499">
        <v>87.533000000000001</v>
      </c>
      <c r="AQ6499">
        <v>87.400499999999994</v>
      </c>
      <c r="AR6499">
        <v>86.902600000000007</v>
      </c>
      <c r="AS6499">
        <v>86.0501</v>
      </c>
      <c r="AT6499">
        <v>87.232399999999998</v>
      </c>
      <c r="AU6499">
        <v>87.209400000000002</v>
      </c>
      <c r="AV6499">
        <v>86.021600000000007</v>
      </c>
      <c r="AW6499">
        <v>86.5137</v>
      </c>
      <c r="AX6499" s="4">
        <v>0</v>
      </c>
      <c r="AY6499" s="4">
        <v>155.22130000000001</v>
      </c>
      <c r="AZ6499" s="4">
        <v>4.8000000000000001E-2</v>
      </c>
      <c r="BA6499">
        <v>-0.02</v>
      </c>
      <c r="BB6499">
        <v>2.7</v>
      </c>
      <c r="BC6499" s="4">
        <v>5.3999999999999999E-2</v>
      </c>
      <c r="BD6499">
        <v>-0.02</v>
      </c>
      <c r="BE6499">
        <v>2.8</v>
      </c>
      <c r="BF6499">
        <v>0.75980000000000003</v>
      </c>
      <c r="BG6499">
        <v>12.753500000000001</v>
      </c>
      <c r="BH6499">
        <v>15.93</v>
      </c>
      <c r="BI6499">
        <v>97.29</v>
      </c>
      <c r="BJ6499">
        <v>99.96</v>
      </c>
      <c r="BK6499">
        <v>101.87</v>
      </c>
      <c r="BL6499">
        <v>103.02</v>
      </c>
      <c r="BM6499" s="6">
        <v>44.97947937</v>
      </c>
      <c r="BN6499" s="6">
        <v>45.639487199999998</v>
      </c>
      <c r="BO6499" s="6">
        <v>47.969005199999998</v>
      </c>
      <c r="BP6499" s="6">
        <v>46.195990590000001</v>
      </c>
    </row>
    <row r="6500" spans="1:68" x14ac:dyDescent="0.35">
      <c r="A6500" s="1">
        <v>43646</v>
      </c>
      <c r="B6500" s="2">
        <v>43738</v>
      </c>
      <c r="C6500" t="s">
        <v>559</v>
      </c>
      <c r="D6500" t="s">
        <v>560</v>
      </c>
      <c r="E6500" s="8">
        <v>68.44</v>
      </c>
      <c r="F6500" s="3">
        <v>1442</v>
      </c>
      <c r="G6500" s="7">
        <v>101.2</v>
      </c>
      <c r="H6500">
        <v>2</v>
      </c>
      <c r="I6500">
        <v>24.6</v>
      </c>
      <c r="J6500">
        <v>-51.9</v>
      </c>
      <c r="K6500">
        <v>-51.7</v>
      </c>
      <c r="L6500">
        <v>-61.4</v>
      </c>
      <c r="M6500">
        <v>-55</v>
      </c>
      <c r="N6500">
        <v>-4.8899999999999999E-2</v>
      </c>
      <c r="O6500">
        <v>0.45829999999999999</v>
      </c>
      <c r="P6500">
        <v>0.59960000000000002</v>
      </c>
      <c r="Q6500" s="4">
        <v>0.65559999999999996</v>
      </c>
      <c r="R6500">
        <v>1.1488</v>
      </c>
      <c r="S6500">
        <v>256.84800000000001</v>
      </c>
      <c r="T6500">
        <v>-0.19980000000000001</v>
      </c>
      <c r="U6500">
        <v>0.57620000000000005</v>
      </c>
      <c r="V6500">
        <v>0.63009999999999999</v>
      </c>
      <c r="W6500" t="s">
        <v>70</v>
      </c>
      <c r="X6500" t="s">
        <v>70</v>
      </c>
      <c r="Y6500">
        <v>2.0248300000000001</v>
      </c>
      <c r="Z6500">
        <v>0.95933000000000002</v>
      </c>
      <c r="AA6500">
        <v>1141.9054100000001</v>
      </c>
      <c r="AB6500">
        <v>399.95400000000001</v>
      </c>
      <c r="AC6500">
        <v>2.855091861</v>
      </c>
      <c r="AD6500">
        <v>2.55755</v>
      </c>
      <c r="AE6500" s="4">
        <v>0.1731</v>
      </c>
      <c r="AF6500" s="4">
        <v>0.1565</v>
      </c>
      <c r="AG6500" s="4">
        <v>0.49020000000000002</v>
      </c>
      <c r="AH6500" s="4">
        <v>0.41189999999999999</v>
      </c>
      <c r="AI6500" s="4">
        <v>0.27200000000000002</v>
      </c>
      <c r="AJ6500" s="4">
        <v>0.21929999999999999</v>
      </c>
      <c r="AK6500" s="4">
        <v>0.2021</v>
      </c>
      <c r="AL6500" s="4">
        <v>0.91220000000000001</v>
      </c>
      <c r="AM6500" s="4">
        <v>0.77590000000000003</v>
      </c>
      <c r="AN6500" s="4">
        <v>0.42080000000000001</v>
      </c>
      <c r="AO6500">
        <v>67.336799999999997</v>
      </c>
      <c r="AP6500">
        <v>72.662099999999995</v>
      </c>
      <c r="AQ6500">
        <v>74.635900000000007</v>
      </c>
      <c r="AR6500">
        <v>70.878500000000003</v>
      </c>
      <c r="AS6500">
        <v>67.763999999999996</v>
      </c>
      <c r="AT6500">
        <v>69.688800000000001</v>
      </c>
      <c r="AU6500">
        <v>64.971599999999995</v>
      </c>
      <c r="AV6500">
        <v>64.409700000000001</v>
      </c>
      <c r="AW6500">
        <v>24.4786</v>
      </c>
      <c r="AX6500" s="4">
        <v>0.1348</v>
      </c>
      <c r="AY6500" s="4">
        <v>20.498899999999999</v>
      </c>
      <c r="AZ6500" s="4">
        <v>0.39800000000000002</v>
      </c>
      <c r="BA6500">
        <v>0.19</v>
      </c>
      <c r="BB6500">
        <v>1.8</v>
      </c>
      <c r="BC6500" s="4">
        <v>0.496</v>
      </c>
      <c r="BD6500">
        <v>0.13</v>
      </c>
      <c r="BE6500">
        <v>2.9</v>
      </c>
      <c r="BF6500">
        <v>1.4238999999999999</v>
      </c>
      <c r="BG6500">
        <v>111.80710000000001</v>
      </c>
      <c r="BH6500">
        <v>89.965199999999996</v>
      </c>
      <c r="BI6500">
        <v>8.67</v>
      </c>
      <c r="BJ6500">
        <v>10.68</v>
      </c>
      <c r="BK6500">
        <v>11.14</v>
      </c>
      <c r="BL6500">
        <v>12.18</v>
      </c>
      <c r="BM6500" s="6">
        <v>34.184798409999999</v>
      </c>
      <c r="BN6500" s="6">
        <v>43.840648799999997</v>
      </c>
      <c r="BO6500" s="6">
        <v>45.5485392</v>
      </c>
      <c r="BP6500" s="6">
        <v>41.191328800000001</v>
      </c>
    </row>
    <row r="6501" spans="1:68" x14ac:dyDescent="0.35">
      <c r="A6501" s="1">
        <v>43646</v>
      </c>
      <c r="B6501" s="2">
        <v>43738</v>
      </c>
      <c r="C6501" t="s">
        <v>199</v>
      </c>
      <c r="D6501" t="s">
        <v>200</v>
      </c>
      <c r="E6501" s="8">
        <v>-37.088099999999997</v>
      </c>
      <c r="F6501" s="3">
        <v>136</v>
      </c>
      <c r="G6501" s="7">
        <v>8.1</v>
      </c>
      <c r="H6501">
        <v>0</v>
      </c>
      <c r="I6501">
        <v>50.5</v>
      </c>
      <c r="J6501">
        <v>39.299999999999997</v>
      </c>
      <c r="K6501">
        <v>130</v>
      </c>
      <c r="L6501">
        <v>241.6</v>
      </c>
      <c r="M6501">
        <v>137</v>
      </c>
      <c r="N6501">
        <v>5.3800000000000001E-2</v>
      </c>
      <c r="O6501">
        <v>0.62790000000000001</v>
      </c>
      <c r="P6501">
        <v>0.14330000000000001</v>
      </c>
      <c r="Q6501" s="4">
        <v>2.3400000000000001E-2</v>
      </c>
      <c r="R6501">
        <v>11.111000000000001</v>
      </c>
      <c r="S6501">
        <v>24.5319</v>
      </c>
      <c r="T6501">
        <v>-0.28710000000000002</v>
      </c>
      <c r="U6501">
        <v>0.1258</v>
      </c>
      <c r="V6501">
        <v>0.16619999999999999</v>
      </c>
      <c r="W6501">
        <v>19.543510000000001</v>
      </c>
      <c r="X6501">
        <v>17.517009999999999</v>
      </c>
      <c r="Y6501">
        <v>5.3302699999999996</v>
      </c>
      <c r="Z6501">
        <v>4.9489400000000003</v>
      </c>
      <c r="AA6501">
        <v>127.84254</v>
      </c>
      <c r="AB6501">
        <v>16.23011</v>
      </c>
      <c r="AC6501">
        <v>7.8768745249999998</v>
      </c>
      <c r="AD6501">
        <v>5.6670999999999996</v>
      </c>
      <c r="AE6501" s="4">
        <v>0.50800000000000001</v>
      </c>
      <c r="AF6501" s="4">
        <v>0.45369999999999999</v>
      </c>
      <c r="AG6501" s="4">
        <v>0.44059999999999999</v>
      </c>
      <c r="AH6501" s="4">
        <v>0.3861</v>
      </c>
      <c r="AI6501" s="4">
        <v>0.44500000000000001</v>
      </c>
      <c r="AJ6501" s="4">
        <v>0.54879999999999995</v>
      </c>
      <c r="AK6501" s="4">
        <v>0.51719999999999999</v>
      </c>
      <c r="AL6501" s="4">
        <v>0.50470000000000004</v>
      </c>
      <c r="AM6501" s="4">
        <v>0.4385</v>
      </c>
      <c r="AN6501" s="4">
        <v>0.50060000000000004</v>
      </c>
      <c r="AO6501">
        <v>69.651600000000002</v>
      </c>
      <c r="AP6501">
        <v>61.353900000000003</v>
      </c>
      <c r="AQ6501">
        <v>66.703699999999998</v>
      </c>
      <c r="AR6501">
        <v>72.584400000000002</v>
      </c>
      <c r="AS6501">
        <v>73.319500000000005</v>
      </c>
      <c r="AT6501">
        <v>68.985699999999994</v>
      </c>
      <c r="AU6501">
        <v>96.685900000000004</v>
      </c>
      <c r="AV6501">
        <v>60.6875</v>
      </c>
      <c r="AW6501">
        <v>61.848199999999999</v>
      </c>
      <c r="AX6501" s="4">
        <v>1.4999999999999999E-2</v>
      </c>
      <c r="AY6501" s="4">
        <v>6.7514000000000003</v>
      </c>
      <c r="AZ6501" s="4">
        <v>0.78</v>
      </c>
      <c r="BA6501">
        <v>0.18</v>
      </c>
      <c r="BB6501">
        <v>1.9</v>
      </c>
      <c r="BC6501" s="4">
        <v>0.627</v>
      </c>
      <c r="BD6501">
        <v>0.14000000000000001</v>
      </c>
      <c r="BE6501">
        <v>3.8</v>
      </c>
      <c r="BF6501">
        <v>0.45789999999999997</v>
      </c>
      <c r="BG6501">
        <v>117.6288</v>
      </c>
      <c r="BH6501">
        <v>101.1707</v>
      </c>
      <c r="BI6501">
        <v>13.5</v>
      </c>
      <c r="BJ6501">
        <v>11.29</v>
      </c>
      <c r="BK6501">
        <v>9.49</v>
      </c>
      <c r="BL6501">
        <v>8.57</v>
      </c>
      <c r="BM6501" s="6">
        <v>57.643219049999999</v>
      </c>
      <c r="BN6501" s="6">
        <v>58.711453599999999</v>
      </c>
      <c r="BO6501" s="6">
        <v>56.121313200000003</v>
      </c>
      <c r="BP6501" s="6">
        <v>57.491995279999998</v>
      </c>
    </row>
    <row r="6502" spans="1:68" x14ac:dyDescent="0.35">
      <c r="A6502" s="1">
        <v>43646</v>
      </c>
      <c r="B6502" s="2">
        <v>43738</v>
      </c>
      <c r="C6502" t="s">
        <v>523</v>
      </c>
      <c r="D6502" t="s">
        <v>524</v>
      </c>
      <c r="E6502" s="8">
        <v>2.3967999999999998</v>
      </c>
      <c r="F6502" s="3">
        <v>8230</v>
      </c>
      <c r="G6502" s="7">
        <v>62.6</v>
      </c>
      <c r="H6502">
        <v>2</v>
      </c>
      <c r="I6502">
        <v>63.4</v>
      </c>
      <c r="J6502">
        <v>-5.7</v>
      </c>
      <c r="K6502">
        <v>27.2</v>
      </c>
      <c r="L6502">
        <v>7.6</v>
      </c>
      <c r="M6502">
        <v>9.6999999999999993</v>
      </c>
      <c r="N6502">
        <v>-7.0000000000000001E-3</v>
      </c>
      <c r="O6502">
        <v>0.47439999999999999</v>
      </c>
      <c r="P6502">
        <v>9.4000000000000004E-3</v>
      </c>
      <c r="Q6502" s="4">
        <v>2.23E-2</v>
      </c>
      <c r="R6502">
        <v>32.162300000000002</v>
      </c>
      <c r="S6502">
        <v>1066.307</v>
      </c>
      <c r="T6502">
        <v>-0.44519999999999998</v>
      </c>
      <c r="U6502">
        <v>9.5600000000000004E-2</v>
      </c>
      <c r="V6502">
        <v>0.37130000000000002</v>
      </c>
      <c r="W6502">
        <v>35.538899999999998</v>
      </c>
      <c r="X6502">
        <v>31.442150000000002</v>
      </c>
      <c r="Y6502">
        <v>9.5044500000000003</v>
      </c>
      <c r="Z6502">
        <v>6.9228800000000001</v>
      </c>
      <c r="AA6502">
        <v>7701.0312299999996</v>
      </c>
      <c r="AB6502">
        <v>598.11699999999996</v>
      </c>
      <c r="AC6502">
        <v>12.875459530000001</v>
      </c>
      <c r="AD6502">
        <v>10.1577</v>
      </c>
      <c r="AE6502" s="4">
        <v>0.44180000000000003</v>
      </c>
      <c r="AF6502" s="4">
        <v>0.46550000000000002</v>
      </c>
      <c r="AG6502" s="4">
        <v>0.45190000000000002</v>
      </c>
      <c r="AH6502" s="4">
        <v>0.47139999999999999</v>
      </c>
      <c r="AI6502" s="4">
        <v>0.45750000000000002</v>
      </c>
      <c r="AJ6502" s="4">
        <v>0.47420000000000001</v>
      </c>
      <c r="AK6502" s="4">
        <v>0.50060000000000004</v>
      </c>
      <c r="AL6502" s="4">
        <v>0.49349999999999999</v>
      </c>
      <c r="AM6502" s="4">
        <v>0.52280000000000004</v>
      </c>
      <c r="AN6502" s="4">
        <v>0.4975</v>
      </c>
      <c r="AO6502">
        <v>73.320800000000006</v>
      </c>
      <c r="AP6502">
        <v>72.67</v>
      </c>
      <c r="AQ6502">
        <v>74.653400000000005</v>
      </c>
      <c r="AR6502">
        <v>74.359499999999997</v>
      </c>
      <c r="AS6502">
        <v>76.293700000000001</v>
      </c>
      <c r="AT6502">
        <v>75.655100000000004</v>
      </c>
      <c r="AU6502">
        <v>74.417100000000005</v>
      </c>
      <c r="AV6502">
        <v>76.322999999999993</v>
      </c>
      <c r="AW6502">
        <v>76.602199999999996</v>
      </c>
      <c r="AX6502" s="4">
        <v>-5.4999999999999997E-3</v>
      </c>
      <c r="AY6502" s="4">
        <v>60.2376</v>
      </c>
      <c r="AZ6502" s="4">
        <v>2.9000000000000001E-2</v>
      </c>
      <c r="BA6502">
        <v>-0.03</v>
      </c>
      <c r="BB6502">
        <v>0.3</v>
      </c>
      <c r="BC6502" s="4">
        <v>2E-3</v>
      </c>
      <c r="BD6502">
        <v>-0.04</v>
      </c>
      <c r="BE6502">
        <v>0.1</v>
      </c>
      <c r="BF6502">
        <v>1.6895</v>
      </c>
      <c r="BG6502">
        <v>33.148600000000002</v>
      </c>
      <c r="BH6502">
        <v>33.902799999999999</v>
      </c>
      <c r="BI6502">
        <v>46.52</v>
      </c>
      <c r="BJ6502">
        <v>49.39</v>
      </c>
      <c r="BK6502">
        <v>46.66</v>
      </c>
      <c r="BL6502">
        <v>47.08</v>
      </c>
      <c r="BM6502" s="6">
        <v>45.449885709999997</v>
      </c>
      <c r="BN6502" s="6">
        <v>53.223473599999998</v>
      </c>
      <c r="BO6502" s="6">
        <v>51.5694388</v>
      </c>
      <c r="BP6502" s="6">
        <v>50.080932699999998</v>
      </c>
    </row>
    <row r="6503" spans="1:68" x14ac:dyDescent="0.35">
      <c r="A6503" s="1">
        <v>43646</v>
      </c>
      <c r="B6503" s="2">
        <v>43738</v>
      </c>
      <c r="C6503" t="s">
        <v>499</v>
      </c>
      <c r="D6503" t="s">
        <v>500</v>
      </c>
      <c r="E6503" s="8">
        <v>-4.93</v>
      </c>
      <c r="F6503" s="3">
        <v>36087</v>
      </c>
      <c r="G6503" s="7">
        <v>469.8</v>
      </c>
      <c r="H6503">
        <v>1</v>
      </c>
      <c r="I6503">
        <v>51.9</v>
      </c>
      <c r="J6503">
        <v>-12.5</v>
      </c>
      <c r="K6503">
        <v>0.7</v>
      </c>
      <c r="L6503">
        <v>-19.7</v>
      </c>
      <c r="M6503">
        <v>-10.5</v>
      </c>
      <c r="N6503">
        <v>-4.48E-2</v>
      </c>
      <c r="O6503">
        <v>0.51029999999999998</v>
      </c>
      <c r="P6503">
        <v>7.3000000000000001E-3</v>
      </c>
      <c r="Q6503" s="4">
        <v>2.3699999999999999E-2</v>
      </c>
      <c r="R6503">
        <v>8.1308000000000007</v>
      </c>
      <c r="S6503">
        <v>6313</v>
      </c>
      <c r="T6503">
        <v>-0.1847</v>
      </c>
      <c r="U6503">
        <v>0.29099999999999998</v>
      </c>
      <c r="V6503">
        <v>0.40960000000000002</v>
      </c>
      <c r="W6503">
        <v>12.75004</v>
      </c>
      <c r="X6503">
        <v>9.9010300000000004</v>
      </c>
      <c r="Y6503">
        <v>2.0847799999999999</v>
      </c>
      <c r="Z6503">
        <v>3.23895</v>
      </c>
      <c r="AA6503">
        <v>34029.845569999998</v>
      </c>
      <c r="AB6503">
        <v>6311</v>
      </c>
      <c r="AC6503">
        <v>5.3921479269999999</v>
      </c>
      <c r="AD6503">
        <v>2.2107999999999999</v>
      </c>
      <c r="AE6503" s="4">
        <v>0.3921</v>
      </c>
      <c r="AF6503" s="4">
        <v>0.39510000000000001</v>
      </c>
      <c r="AG6503" s="4">
        <v>0.4037</v>
      </c>
      <c r="AH6503" s="4">
        <v>0.39290000000000003</v>
      </c>
      <c r="AI6503" s="4">
        <v>0.39589999999999997</v>
      </c>
      <c r="AJ6503" s="4">
        <v>0.4718</v>
      </c>
      <c r="AK6503" s="4">
        <v>0.47860000000000003</v>
      </c>
      <c r="AL6503" s="4">
        <v>0.49009999999999998</v>
      </c>
      <c r="AM6503" s="4">
        <v>0.47410000000000002</v>
      </c>
      <c r="AN6503" s="4">
        <v>0.47860000000000003</v>
      </c>
      <c r="AO6503">
        <v>37.347900000000003</v>
      </c>
      <c r="AP6503">
        <v>38.483800000000002</v>
      </c>
      <c r="AQ6503">
        <v>39.1858</v>
      </c>
      <c r="AR6503">
        <v>39.665500000000002</v>
      </c>
      <c r="AS6503">
        <v>38.624699999999997</v>
      </c>
      <c r="AT6503">
        <v>38.348999999999997</v>
      </c>
      <c r="AU6503">
        <v>37.944699999999997</v>
      </c>
      <c r="AV6503">
        <v>38.392299999999999</v>
      </c>
      <c r="AW6503">
        <v>38.127400000000002</v>
      </c>
      <c r="AX6503" s="4">
        <v>-2.5999999999999999E-3</v>
      </c>
      <c r="AY6503" s="4">
        <v>58.084200000000003</v>
      </c>
      <c r="AZ6503" s="4">
        <v>7.5999999999999998E-2</v>
      </c>
      <c r="BA6503">
        <v>-0.01</v>
      </c>
      <c r="BB6503">
        <v>5</v>
      </c>
      <c r="BC6503" s="4">
        <v>8.5000000000000006E-2</v>
      </c>
      <c r="BD6503">
        <v>-0.04</v>
      </c>
      <c r="BE6503">
        <v>2</v>
      </c>
      <c r="BF6503">
        <v>0.91500000000000004</v>
      </c>
      <c r="BG6503">
        <v>34.173200000000001</v>
      </c>
      <c r="BH6503">
        <v>28.753</v>
      </c>
      <c r="BI6503">
        <v>63.47</v>
      </c>
      <c r="BJ6503">
        <v>68.010000000000005</v>
      </c>
      <c r="BK6503">
        <v>67.58</v>
      </c>
      <c r="BL6503">
        <v>68.91</v>
      </c>
      <c r="BM6503" s="6">
        <v>45.002049210000003</v>
      </c>
      <c r="BN6503" s="6">
        <v>50.139868</v>
      </c>
      <c r="BO6503" s="6">
        <v>47.563330800000003</v>
      </c>
      <c r="BP6503" s="6">
        <v>47.568415999999999</v>
      </c>
    </row>
    <row r="6504" spans="1:68" x14ac:dyDescent="0.35">
      <c r="A6504" s="1">
        <v>43646</v>
      </c>
      <c r="B6504" s="2">
        <v>43738</v>
      </c>
      <c r="C6504" t="s">
        <v>761</v>
      </c>
      <c r="D6504" t="s">
        <v>762</v>
      </c>
      <c r="E6504" s="8">
        <v>12.7227</v>
      </c>
      <c r="F6504" s="3">
        <v>3299</v>
      </c>
      <c r="G6504" s="7">
        <v>48.8</v>
      </c>
      <c r="H6504">
        <v>2</v>
      </c>
      <c r="I6504">
        <v>65.8</v>
      </c>
      <c r="J6504">
        <v>-3.8</v>
      </c>
      <c r="K6504">
        <v>33</v>
      </c>
      <c r="L6504">
        <v>-12.8</v>
      </c>
      <c r="M6504">
        <v>5.5</v>
      </c>
      <c r="N6504">
        <v>-5.5500000000000001E-2</v>
      </c>
      <c r="O6504">
        <v>0.63700000000000001</v>
      </c>
      <c r="P6504">
        <v>6.1999999999999998E-3</v>
      </c>
      <c r="Q6504" s="4">
        <v>2.9499999999999998E-2</v>
      </c>
      <c r="R6504">
        <v>4.8707000000000003</v>
      </c>
      <c r="S6504">
        <v>757.52700000000004</v>
      </c>
      <c r="T6504">
        <v>7.9200000000000007E-2</v>
      </c>
      <c r="U6504">
        <v>0.25900000000000001</v>
      </c>
      <c r="V6504">
        <v>0.34079999999999999</v>
      </c>
      <c r="W6504">
        <v>12.79881</v>
      </c>
      <c r="X6504">
        <v>8.9498700000000007</v>
      </c>
      <c r="Y6504">
        <v>2.00183</v>
      </c>
      <c r="Z6504">
        <v>2.50732</v>
      </c>
      <c r="AA6504">
        <v>3402.9104400000001</v>
      </c>
      <c r="AB6504">
        <v>678.30499999999995</v>
      </c>
      <c r="AC6504">
        <v>5.016785134</v>
      </c>
      <c r="AD6504">
        <v>1.94065</v>
      </c>
      <c r="AE6504" s="4">
        <v>0.30520000000000003</v>
      </c>
      <c r="AF6504" s="4">
        <v>0.33860000000000001</v>
      </c>
      <c r="AG6504" s="4">
        <v>0.36759999999999998</v>
      </c>
      <c r="AH6504" s="4">
        <v>0.40910000000000002</v>
      </c>
      <c r="AI6504" s="4">
        <v>0.35310000000000002</v>
      </c>
      <c r="AJ6504" s="4">
        <v>0.36509999999999998</v>
      </c>
      <c r="AK6504" s="4">
        <v>0.40649999999999997</v>
      </c>
      <c r="AL6504" s="4">
        <v>0.44030000000000002</v>
      </c>
      <c r="AM6504" s="4">
        <v>0.48749999999999999</v>
      </c>
      <c r="AN6504" s="4">
        <v>0.42249999999999999</v>
      </c>
      <c r="AO6504">
        <v>35.057899999999997</v>
      </c>
      <c r="AP6504">
        <v>38.979900000000001</v>
      </c>
      <c r="AQ6504">
        <v>41.144500000000001</v>
      </c>
      <c r="AR6504">
        <v>43.192500000000003</v>
      </c>
      <c r="AS6504">
        <v>44.776899999999998</v>
      </c>
      <c r="AT6504">
        <v>45.443600000000004</v>
      </c>
      <c r="AU6504">
        <v>52.065800000000003</v>
      </c>
      <c r="AV6504">
        <v>44.641800000000003</v>
      </c>
      <c r="AW6504">
        <v>42.455199999999998</v>
      </c>
      <c r="AX6504" s="4">
        <v>-2.3599999999999999E-2</v>
      </c>
      <c r="AY6504" s="4">
        <v>9.1888000000000005</v>
      </c>
      <c r="AZ6504" s="4">
        <v>-0.11700000000000001</v>
      </c>
      <c r="BA6504">
        <v>-0.1</v>
      </c>
      <c r="BB6504">
        <v>-1</v>
      </c>
      <c r="BC6504" s="4">
        <v>-0.252</v>
      </c>
      <c r="BD6504">
        <v>-0.13</v>
      </c>
      <c r="BE6504">
        <v>-1.6</v>
      </c>
      <c r="BF6504">
        <v>1.7744</v>
      </c>
      <c r="BG6504">
        <v>45.853000000000002</v>
      </c>
      <c r="BH6504">
        <v>46.785899999999998</v>
      </c>
      <c r="BI6504">
        <v>130.31</v>
      </c>
      <c r="BJ6504">
        <v>134.61000000000001</v>
      </c>
      <c r="BK6504">
        <v>128.46</v>
      </c>
      <c r="BL6504">
        <v>133.38</v>
      </c>
      <c r="BM6504" s="6">
        <v>49.287855559999997</v>
      </c>
      <c r="BN6504" s="6">
        <v>52.6846648</v>
      </c>
      <c r="BO6504" s="6">
        <v>48.963022799999997</v>
      </c>
      <c r="BP6504" s="6">
        <v>50.311847720000003</v>
      </c>
    </row>
    <row r="6505" spans="1:68" x14ac:dyDescent="0.35">
      <c r="A6505" s="1">
        <v>43646</v>
      </c>
      <c r="B6505" s="2">
        <v>43738</v>
      </c>
      <c r="C6505" t="s">
        <v>775</v>
      </c>
      <c r="D6505" t="s">
        <v>776</v>
      </c>
      <c r="E6505" s="8">
        <v>-25.238399999999999</v>
      </c>
      <c r="F6505" s="3">
        <v>3046</v>
      </c>
      <c r="G6505" s="7">
        <v>64.900000000000006</v>
      </c>
      <c r="H6505">
        <v>1</v>
      </c>
      <c r="I6505">
        <v>37.1</v>
      </c>
      <c r="J6505">
        <v>-27.6</v>
      </c>
      <c r="K6505">
        <v>-3.6</v>
      </c>
      <c r="L6505">
        <v>-46.1</v>
      </c>
      <c r="M6505">
        <v>-25.8</v>
      </c>
      <c r="N6505">
        <v>-4.4600000000000001E-2</v>
      </c>
      <c r="O6505">
        <v>0.87070000000000003</v>
      </c>
      <c r="P6505">
        <v>4.7999999999999996E-3</v>
      </c>
      <c r="Q6505" s="4">
        <v>0.20480000000000001</v>
      </c>
      <c r="R6505">
        <v>1.0316000000000001</v>
      </c>
      <c r="S6505">
        <v>-2405.4</v>
      </c>
      <c r="T6505">
        <v>4.2380000000000004</v>
      </c>
      <c r="U6505">
        <v>0.6341</v>
      </c>
      <c r="V6505">
        <v>0.78590000000000004</v>
      </c>
      <c r="W6505">
        <v>19.876280000000001</v>
      </c>
      <c r="X6505">
        <v>11.246969999999999</v>
      </c>
      <c r="Y6505">
        <v>2.2955199999999998</v>
      </c>
      <c r="Z6505">
        <v>1.74438</v>
      </c>
      <c r="AA6505">
        <v>10438.88495</v>
      </c>
      <c r="AB6505">
        <v>1688.684</v>
      </c>
      <c r="AC6505">
        <v>6.1816686540000001</v>
      </c>
      <c r="AD6505">
        <v>0.66974999999999996</v>
      </c>
      <c r="AE6505" s="4">
        <v>0.1628</v>
      </c>
      <c r="AF6505" s="4">
        <v>0.25459999999999999</v>
      </c>
      <c r="AG6505" s="4">
        <v>0.25600000000000001</v>
      </c>
      <c r="AH6505" s="4">
        <v>0.24279999999999999</v>
      </c>
      <c r="AI6505" s="4">
        <v>0.2253</v>
      </c>
      <c r="AJ6505" s="4">
        <v>0.1784</v>
      </c>
      <c r="AK6505" s="4">
        <v>0.28420000000000001</v>
      </c>
      <c r="AL6505" s="4">
        <v>0.28889999999999999</v>
      </c>
      <c r="AM6505" s="4">
        <v>0.27289999999999998</v>
      </c>
      <c r="AN6505" s="4">
        <v>0.25140000000000001</v>
      </c>
      <c r="AO6505">
        <v>37.453299999999999</v>
      </c>
      <c r="AP6505">
        <v>36.0867</v>
      </c>
      <c r="AQ6505">
        <v>36.845599999999997</v>
      </c>
      <c r="AR6505">
        <v>38.013199999999998</v>
      </c>
      <c r="AS6505">
        <v>36.715699999999998</v>
      </c>
      <c r="AT6505">
        <v>36.916600000000003</v>
      </c>
      <c r="AU6505">
        <v>37.970799999999997</v>
      </c>
      <c r="AV6505">
        <v>40.1813</v>
      </c>
      <c r="AW6505">
        <v>39.9026</v>
      </c>
      <c r="AX6505" s="4">
        <v>-7.9000000000000008E-3</v>
      </c>
      <c r="AY6505" s="4">
        <v>31.9221</v>
      </c>
      <c r="AZ6505" s="4">
        <v>-1E-3</v>
      </c>
      <c r="BA6505">
        <v>-0.03</v>
      </c>
      <c r="BB6505">
        <v>0</v>
      </c>
      <c r="BC6505" s="4">
        <v>-2.3E-2</v>
      </c>
      <c r="BD6505">
        <v>-0.01</v>
      </c>
      <c r="BE6505">
        <v>-0.7</v>
      </c>
      <c r="BF6505">
        <v>1.0550999999999999</v>
      </c>
      <c r="BG6505">
        <v>51.209899999999998</v>
      </c>
      <c r="BH6505">
        <v>42.659100000000002</v>
      </c>
      <c r="BI6505">
        <v>19.12</v>
      </c>
      <c r="BJ6505">
        <v>21.01</v>
      </c>
      <c r="BK6505">
        <v>20.03</v>
      </c>
      <c r="BL6505">
        <v>21.46</v>
      </c>
      <c r="BM6505" s="6">
        <v>41.798019050000001</v>
      </c>
      <c r="BN6505" s="6">
        <v>51.2603808</v>
      </c>
      <c r="BO6505" s="6">
        <v>45.366655600000001</v>
      </c>
      <c r="BP6505" s="6">
        <v>46.141685150000001</v>
      </c>
    </row>
    <row r="6506" spans="1:68" x14ac:dyDescent="0.35">
      <c r="A6506" s="1">
        <v>43646</v>
      </c>
      <c r="B6506" s="2">
        <v>43738</v>
      </c>
      <c r="C6506" t="s">
        <v>273</v>
      </c>
      <c r="D6506" t="s">
        <v>274</v>
      </c>
      <c r="E6506" s="8">
        <v>-9.9</v>
      </c>
      <c r="F6506" s="3">
        <v>2267</v>
      </c>
      <c r="G6506" s="7">
        <v>26</v>
      </c>
      <c r="H6506">
        <v>0</v>
      </c>
      <c r="I6506">
        <v>56.2</v>
      </c>
      <c r="J6506">
        <v>-23.4</v>
      </c>
      <c r="K6506">
        <v>-14.1</v>
      </c>
      <c r="L6506">
        <v>-24.6</v>
      </c>
      <c r="M6506">
        <v>-20.7</v>
      </c>
      <c r="N6506">
        <v>-2.3E-3</v>
      </c>
      <c r="O6506">
        <v>-8.1500000000000003E-2</v>
      </c>
      <c r="P6506">
        <v>1.5E-3</v>
      </c>
      <c r="Q6506" s="4">
        <v>4.1099999999999998E-2</v>
      </c>
      <c r="R6506">
        <v>4.7827000000000002</v>
      </c>
      <c r="S6506">
        <v>391.303</v>
      </c>
      <c r="T6506">
        <v>-1.1713</v>
      </c>
      <c r="U6506">
        <v>0</v>
      </c>
      <c r="V6506">
        <v>7.85E-2</v>
      </c>
      <c r="W6506">
        <v>58.571280000000002</v>
      </c>
      <c r="X6506">
        <v>42.11844</v>
      </c>
      <c r="Y6506">
        <v>2.5434299999999999</v>
      </c>
      <c r="Z6506">
        <v>5.7801200000000001</v>
      </c>
      <c r="AA6506">
        <v>1808.2711099999999</v>
      </c>
      <c r="AB6506">
        <v>593.95100000000002</v>
      </c>
      <c r="AC6506">
        <v>3.0444786019999999</v>
      </c>
      <c r="AD6506">
        <v>3.1880999999999999</v>
      </c>
      <c r="AE6506" s="4">
        <v>0.72219999999999995</v>
      </c>
      <c r="AF6506" s="4">
        <v>0.74</v>
      </c>
      <c r="AG6506" s="4">
        <v>0.74419999999999997</v>
      </c>
      <c r="AH6506" s="4">
        <v>0.74739999999999995</v>
      </c>
      <c r="AI6506" s="4">
        <v>0.73839999999999995</v>
      </c>
      <c r="AJ6506" s="4">
        <v>1.1983999999999999</v>
      </c>
      <c r="AK6506" s="4">
        <v>1.2124999999999999</v>
      </c>
      <c r="AL6506" s="4">
        <v>1.1708000000000001</v>
      </c>
      <c r="AM6506" s="4">
        <v>1.2263999999999999</v>
      </c>
      <c r="AN6506" s="4">
        <v>1.2019</v>
      </c>
      <c r="AO6506">
        <v>81.439300000000003</v>
      </c>
      <c r="AP6506">
        <v>84.342399999999998</v>
      </c>
      <c r="AQ6506">
        <v>84.106099999999998</v>
      </c>
      <c r="AR6506">
        <v>84.330500000000001</v>
      </c>
      <c r="AS6506">
        <v>84.713499999999996</v>
      </c>
      <c r="AT6506">
        <v>86.1631</v>
      </c>
      <c r="AU6506">
        <v>86.162099999999995</v>
      </c>
      <c r="AV6506">
        <v>86.948999999999998</v>
      </c>
      <c r="AW6506">
        <v>87.180599999999998</v>
      </c>
      <c r="AX6506" s="4">
        <v>-8.5000000000000006E-3</v>
      </c>
      <c r="AY6506" s="4">
        <v>52.907400000000003</v>
      </c>
      <c r="AZ6506" s="4">
        <v>1.7000000000000001E-2</v>
      </c>
      <c r="BA6506">
        <v>-0.02</v>
      </c>
      <c r="BB6506">
        <v>0.6</v>
      </c>
      <c r="BC6506" s="4">
        <v>-1.2E-2</v>
      </c>
      <c r="BD6506">
        <v>-0.03</v>
      </c>
      <c r="BE6506">
        <v>-0.4</v>
      </c>
      <c r="BF6506">
        <v>0.90610000000000002</v>
      </c>
      <c r="BG6506">
        <v>36.8643</v>
      </c>
      <c r="BH6506">
        <v>31.192699999999999</v>
      </c>
      <c r="BI6506">
        <v>50.56</v>
      </c>
      <c r="BJ6506">
        <v>58.02</v>
      </c>
      <c r="BK6506">
        <v>58.55</v>
      </c>
      <c r="BL6506">
        <v>59.54</v>
      </c>
      <c r="BM6506" s="6">
        <v>32.615093649999999</v>
      </c>
      <c r="BN6506" s="6">
        <v>44.884140000000002</v>
      </c>
      <c r="BO6506" s="6">
        <v>45.1743156</v>
      </c>
      <c r="BP6506" s="6">
        <v>40.891183079999998</v>
      </c>
    </row>
    <row r="6507" spans="1:68" x14ac:dyDescent="0.35">
      <c r="A6507" s="1">
        <v>43646</v>
      </c>
      <c r="B6507" s="2">
        <v>43738</v>
      </c>
      <c r="C6507" t="s">
        <v>673</v>
      </c>
      <c r="D6507" t="s">
        <v>674</v>
      </c>
      <c r="E6507" s="8">
        <v>15.6172</v>
      </c>
      <c r="F6507" s="3">
        <v>679</v>
      </c>
      <c r="G6507" s="7">
        <v>6.9</v>
      </c>
      <c r="H6507">
        <v>0</v>
      </c>
      <c r="I6507">
        <v>65</v>
      </c>
      <c r="J6507">
        <v>21.1</v>
      </c>
      <c r="K6507">
        <v>17.399999999999999</v>
      </c>
      <c r="L6507">
        <v>-11.8</v>
      </c>
      <c r="M6507">
        <v>8.9</v>
      </c>
      <c r="N6507">
        <v>-3.4200000000000001E-2</v>
      </c>
      <c r="O6507">
        <v>0.72309999999999997</v>
      </c>
      <c r="P6507">
        <v>5.7000000000000002E-3</v>
      </c>
      <c r="Q6507" s="4">
        <v>3.3099999999999997E-2</v>
      </c>
      <c r="R6507">
        <v>2.8477000000000001</v>
      </c>
      <c r="S6507">
        <v>-52.395000000000003</v>
      </c>
      <c r="T6507">
        <v>0.24729999999999999</v>
      </c>
      <c r="U6507">
        <v>0.62880000000000003</v>
      </c>
      <c r="V6507">
        <v>0.66759999999999997</v>
      </c>
      <c r="W6507">
        <v>14.4023</v>
      </c>
      <c r="X6507">
        <v>9.2967999999999993</v>
      </c>
      <c r="Y6507">
        <v>1.21946</v>
      </c>
      <c r="Z6507">
        <v>1.29254</v>
      </c>
      <c r="AA6507">
        <v>808.32885999999996</v>
      </c>
      <c r="AB6507">
        <v>246.41800000000001</v>
      </c>
      <c r="AC6507">
        <v>3.2803158049999999</v>
      </c>
      <c r="AD6507">
        <v>1.02362</v>
      </c>
      <c r="AE6507" s="4">
        <v>0.2727</v>
      </c>
      <c r="AF6507" s="4">
        <v>0.2898</v>
      </c>
      <c r="AG6507" s="4">
        <v>0.26989999999999997</v>
      </c>
      <c r="AH6507" s="4">
        <v>0.26190000000000002</v>
      </c>
      <c r="AI6507" s="4">
        <v>0.27339999999999998</v>
      </c>
      <c r="AJ6507" s="4">
        <v>0.33179999999999998</v>
      </c>
      <c r="AK6507" s="4">
        <v>0.34210000000000002</v>
      </c>
      <c r="AL6507" s="4">
        <v>0.32300000000000001</v>
      </c>
      <c r="AM6507" s="4">
        <v>0.32519999999999999</v>
      </c>
      <c r="AN6507" s="4">
        <v>0.33040000000000003</v>
      </c>
      <c r="AO6507">
        <v>37.792099999999998</v>
      </c>
      <c r="AP6507">
        <v>37.3142</v>
      </c>
      <c r="AQ6507">
        <v>35.9161</v>
      </c>
      <c r="AR6507">
        <v>37.619300000000003</v>
      </c>
      <c r="AS6507">
        <v>42.228099999999998</v>
      </c>
      <c r="AT6507">
        <v>37.987400000000001</v>
      </c>
      <c r="AU6507">
        <v>39.250100000000003</v>
      </c>
      <c r="AV6507">
        <v>40.884599999999999</v>
      </c>
      <c r="AW6507">
        <v>41.0518</v>
      </c>
      <c r="AX6507" s="4">
        <v>-1.03E-2</v>
      </c>
      <c r="AY6507" s="4">
        <v>20.063800000000001</v>
      </c>
      <c r="AZ6507" s="4">
        <v>0.20699999999999999</v>
      </c>
      <c r="BA6507">
        <v>0</v>
      </c>
      <c r="BB6507">
        <v>2.8</v>
      </c>
      <c r="BC6507" s="4">
        <v>0.11899999999999999</v>
      </c>
      <c r="BD6507">
        <v>0</v>
      </c>
      <c r="BE6507">
        <v>1.4</v>
      </c>
      <c r="BF6507">
        <v>0.88929999999999998</v>
      </c>
      <c r="BG6507">
        <v>43.173000000000002</v>
      </c>
      <c r="BH6507">
        <v>38.733199999999997</v>
      </c>
      <c r="BI6507">
        <v>24.35</v>
      </c>
      <c r="BJ6507">
        <v>24.33</v>
      </c>
      <c r="BK6507">
        <v>24.6</v>
      </c>
      <c r="BL6507">
        <v>26.19</v>
      </c>
      <c r="BM6507" s="6">
        <v>53.18870794</v>
      </c>
      <c r="BN6507" s="6">
        <v>50.110619200000002</v>
      </c>
      <c r="BO6507" s="6">
        <v>48.636952800000003</v>
      </c>
      <c r="BP6507" s="6">
        <v>50.645426649999997</v>
      </c>
    </row>
    <row r="6508" spans="1:68" x14ac:dyDescent="0.35">
      <c r="A6508" s="1">
        <v>43646</v>
      </c>
      <c r="B6508" s="2">
        <v>43738</v>
      </c>
      <c r="C6508" t="s">
        <v>609</v>
      </c>
      <c r="D6508" t="s">
        <v>610</v>
      </c>
      <c r="E6508" s="8">
        <v>-35.14</v>
      </c>
      <c r="F6508" s="3">
        <v>2018</v>
      </c>
      <c r="G6508" s="7">
        <v>39.6</v>
      </c>
      <c r="H6508">
        <v>0</v>
      </c>
      <c r="I6508">
        <v>55</v>
      </c>
      <c r="J6508">
        <v>-30.7</v>
      </c>
      <c r="K6508">
        <v>-9.4</v>
      </c>
      <c r="L6508">
        <v>-47.2</v>
      </c>
      <c r="M6508">
        <v>-29.1</v>
      </c>
      <c r="N6508">
        <v>-0.19689999999999999</v>
      </c>
      <c r="O6508">
        <v>0.61160000000000003</v>
      </c>
      <c r="P6508">
        <v>8.0000000000000004E-4</v>
      </c>
      <c r="Q6508" s="4">
        <v>0.60229999999999995</v>
      </c>
      <c r="R6508">
        <v>1.4006000000000001</v>
      </c>
      <c r="S6508">
        <v>-871</v>
      </c>
      <c r="T6508">
        <v>0.48620000000000002</v>
      </c>
      <c r="U6508">
        <v>0.62870000000000004</v>
      </c>
      <c r="V6508">
        <v>0.66820000000000002</v>
      </c>
      <c r="W6508">
        <v>25.96227</v>
      </c>
      <c r="X6508">
        <v>4.7328799999999998</v>
      </c>
      <c r="Y6508">
        <v>0.69825999999999999</v>
      </c>
      <c r="Z6508">
        <v>0.69335999999999998</v>
      </c>
      <c r="AA6508">
        <v>3582.7936500000001</v>
      </c>
      <c r="AB6508">
        <v>1158</v>
      </c>
      <c r="AC6508">
        <v>3.0939496110000002</v>
      </c>
      <c r="AD6508">
        <v>0.39326</v>
      </c>
      <c r="AE6508" s="4">
        <v>0.17380000000000001</v>
      </c>
      <c r="AF6508" s="4">
        <v>0.18129999999999999</v>
      </c>
      <c r="AG6508" s="4">
        <v>0.2</v>
      </c>
      <c r="AH6508" s="4">
        <v>0.1799</v>
      </c>
      <c r="AI6508" s="4">
        <v>0.1835</v>
      </c>
      <c r="AJ6508" s="4">
        <v>0.2215</v>
      </c>
      <c r="AK6508" s="4">
        <v>0.22090000000000001</v>
      </c>
      <c r="AL6508" s="4">
        <v>0.2457</v>
      </c>
      <c r="AM6508" s="4">
        <v>0.2185</v>
      </c>
      <c r="AN6508" s="4">
        <v>0.22639999999999999</v>
      </c>
      <c r="AO6508">
        <v>21.761600000000001</v>
      </c>
      <c r="AP6508">
        <v>34.8673</v>
      </c>
      <c r="AQ6508">
        <v>19.171700000000001</v>
      </c>
      <c r="AR6508">
        <v>18.889600000000002</v>
      </c>
      <c r="AS6508">
        <v>21.4788</v>
      </c>
      <c r="AT6508">
        <v>35.432000000000002</v>
      </c>
      <c r="AU6508">
        <v>17.635100000000001</v>
      </c>
      <c r="AV6508">
        <v>16.243300000000001</v>
      </c>
      <c r="AW6508">
        <v>16.677299999999999</v>
      </c>
      <c r="AX6508" s="4">
        <v>3.3799999999999997E-2</v>
      </c>
      <c r="AY6508" s="4">
        <v>3.2587999999999999</v>
      </c>
      <c r="AZ6508" s="4">
        <v>-0.13</v>
      </c>
      <c r="BA6508">
        <v>-0.04</v>
      </c>
      <c r="BB6508">
        <v>-3.2</v>
      </c>
      <c r="BC6508" s="4">
        <v>-7.9000000000000001E-2</v>
      </c>
      <c r="BD6508">
        <v>-0.09</v>
      </c>
      <c r="BE6508">
        <v>-0.7</v>
      </c>
      <c r="BF6508">
        <v>0.67190000000000005</v>
      </c>
      <c r="BG6508">
        <v>103.8318</v>
      </c>
      <c r="BH6508">
        <v>77.192800000000005</v>
      </c>
      <c r="BI6508">
        <v>10.07</v>
      </c>
      <c r="BJ6508">
        <v>12.03</v>
      </c>
      <c r="BK6508">
        <v>11.99</v>
      </c>
      <c r="BL6508">
        <v>13.84</v>
      </c>
      <c r="BM6508" s="6">
        <v>38.167050789999998</v>
      </c>
      <c r="BN6508" s="6">
        <v>47.910248000000003</v>
      </c>
      <c r="BO6508" s="6">
        <v>45.614176</v>
      </c>
      <c r="BP6508" s="6">
        <v>43.897158259999998</v>
      </c>
    </row>
    <row r="6509" spans="1:68" x14ac:dyDescent="0.35">
      <c r="A6509" s="1">
        <v>43646</v>
      </c>
      <c r="B6509" s="2">
        <v>43738</v>
      </c>
      <c r="C6509" t="s">
        <v>573</v>
      </c>
      <c r="D6509" t="s">
        <v>574</v>
      </c>
      <c r="E6509" s="8">
        <v>-5.37</v>
      </c>
      <c r="F6509" s="3">
        <v>3456</v>
      </c>
      <c r="G6509" s="7">
        <v>38</v>
      </c>
      <c r="H6509">
        <v>1</v>
      </c>
      <c r="I6509">
        <v>62.2</v>
      </c>
      <c r="J6509">
        <v>5.8</v>
      </c>
      <c r="K6509">
        <v>15.1</v>
      </c>
      <c r="L6509">
        <v>22.1</v>
      </c>
      <c r="M6509">
        <v>14.3</v>
      </c>
      <c r="N6509">
        <v>-5.7299999999999997E-2</v>
      </c>
      <c r="O6509">
        <v>-3.2300000000000002E-2</v>
      </c>
      <c r="P6509">
        <v>3.0000000000000001E-3</v>
      </c>
      <c r="Q6509" s="4">
        <v>0.04</v>
      </c>
      <c r="R6509">
        <v>2.4573</v>
      </c>
      <c r="S6509">
        <v>-30.234999999999999</v>
      </c>
      <c r="T6509">
        <v>-0.1822</v>
      </c>
      <c r="U6509">
        <v>0.13220000000000001</v>
      </c>
      <c r="V6509">
        <v>0.26629999999999998</v>
      </c>
      <c r="W6509" t="s">
        <v>70</v>
      </c>
      <c r="X6509">
        <v>122.51455</v>
      </c>
      <c r="Y6509">
        <v>6.3166700000000002</v>
      </c>
      <c r="Z6509">
        <v>45.542879999999997</v>
      </c>
      <c r="AA6509">
        <v>3441.92382</v>
      </c>
      <c r="AB6509">
        <v>403.87099999999998</v>
      </c>
      <c r="AC6509">
        <v>8.522334656</v>
      </c>
      <c r="AD6509">
        <v>6.3419400000000001</v>
      </c>
      <c r="AE6509" s="4">
        <v>0.49330000000000002</v>
      </c>
      <c r="AF6509" s="4">
        <v>0.48759999999999998</v>
      </c>
      <c r="AG6509" s="4">
        <v>0.54900000000000004</v>
      </c>
      <c r="AH6509" s="4">
        <v>0.37680000000000002</v>
      </c>
      <c r="AI6509" s="4">
        <v>0.4723</v>
      </c>
      <c r="AJ6509" s="4">
        <v>0.8841</v>
      </c>
      <c r="AK6509" s="4">
        <v>0.96909999999999996</v>
      </c>
      <c r="AL6509" s="4">
        <v>1.0763</v>
      </c>
      <c r="AM6509" s="4">
        <v>1.0381</v>
      </c>
      <c r="AN6509" s="4">
        <v>0.98909999999999998</v>
      </c>
      <c r="AO6509">
        <v>75.952200000000005</v>
      </c>
      <c r="AP6509">
        <v>74.832700000000003</v>
      </c>
      <c r="AQ6509">
        <v>73.009500000000003</v>
      </c>
      <c r="AR6509">
        <v>72.558199999999999</v>
      </c>
      <c r="AS6509">
        <v>72.188999999999993</v>
      </c>
      <c r="AT6509">
        <v>71.286600000000007</v>
      </c>
      <c r="AU6509">
        <v>70.682100000000005</v>
      </c>
      <c r="AV6509">
        <v>69.720699999999994</v>
      </c>
      <c r="AW6509">
        <v>69.574799999999996</v>
      </c>
      <c r="AX6509" s="4">
        <v>1.0999999999999999E-2</v>
      </c>
      <c r="AY6509" s="4">
        <v>37.320999999999998</v>
      </c>
      <c r="AZ6509" s="4">
        <v>8.4000000000000005E-2</v>
      </c>
      <c r="BA6509">
        <v>-0.03</v>
      </c>
      <c r="BB6509">
        <v>2.2999999999999998</v>
      </c>
      <c r="BC6509" s="4">
        <v>0.13100000000000001</v>
      </c>
      <c r="BD6509">
        <v>-0.02</v>
      </c>
      <c r="BE6509">
        <v>4.0999999999999996</v>
      </c>
      <c r="BF6509">
        <v>1.3809</v>
      </c>
      <c r="BG6509">
        <v>30.459099999999999</v>
      </c>
      <c r="BH6509">
        <v>31.0852</v>
      </c>
      <c r="BI6509">
        <v>54.07</v>
      </c>
      <c r="BJ6509">
        <v>54.84</v>
      </c>
      <c r="BK6509">
        <v>54.08</v>
      </c>
      <c r="BL6509">
        <v>53.58</v>
      </c>
      <c r="BM6509" s="6">
        <v>49.533592059999997</v>
      </c>
      <c r="BN6509" s="6">
        <v>51.850203999999998</v>
      </c>
      <c r="BO6509" s="6">
        <v>51.926549999999999</v>
      </c>
      <c r="BP6509" s="6">
        <v>51.10344869</v>
      </c>
    </row>
    <row r="6510" spans="1:68" x14ac:dyDescent="0.35">
      <c r="A6510" s="1">
        <v>43646</v>
      </c>
      <c r="B6510" s="2">
        <v>43738</v>
      </c>
      <c r="C6510" t="s">
        <v>821</v>
      </c>
      <c r="D6510" t="s">
        <v>822</v>
      </c>
      <c r="E6510" s="8">
        <v>-14.1739</v>
      </c>
      <c r="F6510" s="3">
        <v>26077</v>
      </c>
      <c r="G6510" s="7">
        <v>216.5</v>
      </c>
      <c r="H6510">
        <v>1</v>
      </c>
      <c r="I6510">
        <v>67.8</v>
      </c>
      <c r="J6510">
        <v>0.4</v>
      </c>
      <c r="K6510">
        <v>11.7</v>
      </c>
      <c r="L6510">
        <v>20.8</v>
      </c>
      <c r="M6510">
        <v>11</v>
      </c>
      <c r="N6510">
        <v>-5.04E-2</v>
      </c>
      <c r="O6510">
        <v>0.6623</v>
      </c>
      <c r="P6510">
        <v>7.7999999999999996E-3</v>
      </c>
      <c r="Q6510" s="4">
        <v>2.3800000000000002E-2</v>
      </c>
      <c r="R6510">
        <v>2.7298</v>
      </c>
      <c r="S6510">
        <v>8112</v>
      </c>
      <c r="T6510">
        <v>0.4461</v>
      </c>
      <c r="U6510">
        <v>0.1174</v>
      </c>
      <c r="V6510">
        <v>0.23250000000000001</v>
      </c>
      <c r="W6510">
        <v>16.319559999999999</v>
      </c>
      <c r="X6510">
        <v>9.5581399999999999</v>
      </c>
      <c r="Y6510">
        <v>2.8891900000000001</v>
      </c>
      <c r="Z6510">
        <v>2.2982100000000001</v>
      </c>
      <c r="AA6510">
        <v>33520.383099999999</v>
      </c>
      <c r="AB6510">
        <v>4605</v>
      </c>
      <c r="AC6510">
        <v>7.2791277089999999</v>
      </c>
      <c r="AD6510">
        <v>2.2476600000000002</v>
      </c>
      <c r="AE6510" s="4">
        <v>0.1686</v>
      </c>
      <c r="AF6510" s="4">
        <v>0.16220000000000001</v>
      </c>
      <c r="AG6510" s="4">
        <v>0.16300000000000001</v>
      </c>
      <c r="AH6510" s="4">
        <v>0.15390000000000001</v>
      </c>
      <c r="AI6510" s="4">
        <v>0.1618</v>
      </c>
      <c r="AJ6510" s="4">
        <v>0.1898</v>
      </c>
      <c r="AK6510" s="4">
        <v>0.18440000000000001</v>
      </c>
      <c r="AL6510" s="4">
        <v>0.18479999999999999</v>
      </c>
      <c r="AM6510" s="4">
        <v>0.17319999999999999</v>
      </c>
      <c r="AN6510" s="4">
        <v>0.183</v>
      </c>
      <c r="AO6510">
        <v>39.082500000000003</v>
      </c>
      <c r="AP6510">
        <v>39.604599999999998</v>
      </c>
      <c r="AQ6510">
        <v>40.9574</v>
      </c>
      <c r="AR6510">
        <v>39.024299999999997</v>
      </c>
      <c r="AS6510">
        <v>38.200000000000003</v>
      </c>
      <c r="AT6510">
        <v>39.135300000000001</v>
      </c>
      <c r="AU6510">
        <v>40.2761</v>
      </c>
      <c r="AV6510">
        <v>39.5274</v>
      </c>
      <c r="AW6510">
        <v>40.042099999999998</v>
      </c>
      <c r="AX6510" s="4">
        <v>-3.0000000000000001E-3</v>
      </c>
      <c r="AY6510" s="4">
        <v>50.1496</v>
      </c>
      <c r="AZ6510" s="4">
        <v>0.13200000000000001</v>
      </c>
      <c r="BA6510">
        <v>0.01</v>
      </c>
      <c r="BB6510">
        <v>6.1</v>
      </c>
      <c r="BC6510" s="4">
        <v>0.14299999999999999</v>
      </c>
      <c r="BD6510">
        <v>0.02</v>
      </c>
      <c r="BE6510">
        <v>4.2</v>
      </c>
      <c r="BF6510">
        <v>1.2662</v>
      </c>
      <c r="BG6510">
        <v>24.231000000000002</v>
      </c>
      <c r="BH6510">
        <v>28.185400000000001</v>
      </c>
      <c r="BI6510">
        <v>31.45</v>
      </c>
      <c r="BJ6510">
        <v>32.86</v>
      </c>
      <c r="BK6510">
        <v>32.200000000000003</v>
      </c>
      <c r="BL6510">
        <v>32.46</v>
      </c>
      <c r="BM6510" s="6">
        <v>47.078733329999999</v>
      </c>
      <c r="BN6510" s="6">
        <v>51.3920624</v>
      </c>
      <c r="BO6510" s="6">
        <v>53.151019599999998</v>
      </c>
      <c r="BP6510" s="6">
        <v>50.540605110000001</v>
      </c>
    </row>
    <row r="6511" spans="1:68" x14ac:dyDescent="0.35">
      <c r="A6511" s="1">
        <v>43646</v>
      </c>
      <c r="B6511" s="2">
        <v>43738</v>
      </c>
      <c r="C6511" t="s">
        <v>695</v>
      </c>
      <c r="D6511" t="s">
        <v>696</v>
      </c>
      <c r="E6511" s="8">
        <v>2.34</v>
      </c>
      <c r="F6511" s="3">
        <v>7821</v>
      </c>
      <c r="G6511" s="7">
        <v>358.6</v>
      </c>
      <c r="H6511">
        <v>2</v>
      </c>
      <c r="I6511">
        <v>62.5</v>
      </c>
      <c r="J6511">
        <v>39.200000000000003</v>
      </c>
      <c r="K6511">
        <v>103.4</v>
      </c>
      <c r="L6511">
        <v>103.4</v>
      </c>
      <c r="M6511">
        <v>82</v>
      </c>
      <c r="N6511">
        <v>-7.9699999999999993E-2</v>
      </c>
      <c r="O6511">
        <v>0.19620000000000001</v>
      </c>
      <c r="P6511">
        <v>4.3400000000000001E-2</v>
      </c>
      <c r="Q6511" s="4">
        <v>1.9099999999999999E-2</v>
      </c>
      <c r="R6511">
        <v>5.3324999999999996</v>
      </c>
      <c r="S6511">
        <v>56.859000000000002</v>
      </c>
      <c r="T6511">
        <v>-0.43959999999999999</v>
      </c>
      <c r="U6511">
        <v>0.35870000000000002</v>
      </c>
      <c r="V6511">
        <v>0.41049999999999998</v>
      </c>
      <c r="W6511" t="s">
        <v>70</v>
      </c>
      <c r="X6511" t="s">
        <v>70</v>
      </c>
      <c r="Y6511">
        <v>26.91525</v>
      </c>
      <c r="Z6511">
        <v>24.452210000000001</v>
      </c>
      <c r="AA6511">
        <v>7680.4823399999996</v>
      </c>
      <c r="AB6511">
        <v>192.7</v>
      </c>
      <c r="AC6511">
        <v>39.857199479999998</v>
      </c>
      <c r="AD6511">
        <v>27.406970000000001</v>
      </c>
      <c r="AE6511" s="4">
        <v>0.25159999999999999</v>
      </c>
      <c r="AF6511" s="4">
        <v>0.23899999999999999</v>
      </c>
      <c r="AG6511" s="4">
        <v>0.24390000000000001</v>
      </c>
      <c r="AH6511" s="4">
        <v>0.2303</v>
      </c>
      <c r="AI6511" s="4">
        <v>0.24110000000000001</v>
      </c>
      <c r="AJ6511" s="4">
        <v>0.53510000000000002</v>
      </c>
      <c r="AK6511" s="4">
        <v>0.52349999999999997</v>
      </c>
      <c r="AL6511" s="4">
        <v>0.48870000000000002</v>
      </c>
      <c r="AM6511" s="4">
        <v>0.51319999999999999</v>
      </c>
      <c r="AN6511" s="4">
        <v>0.51480000000000004</v>
      </c>
      <c r="AO6511">
        <v>66.403099999999995</v>
      </c>
      <c r="AP6511">
        <v>66.592299999999994</v>
      </c>
      <c r="AQ6511">
        <v>67.883700000000005</v>
      </c>
      <c r="AR6511">
        <v>69.765199999999993</v>
      </c>
      <c r="AS6511">
        <v>67.836100000000002</v>
      </c>
      <c r="AT6511">
        <v>69.366699999999994</v>
      </c>
      <c r="AU6511">
        <v>68.324799999999996</v>
      </c>
      <c r="AV6511">
        <v>66.447400000000002</v>
      </c>
      <c r="AW6511">
        <v>67.190100000000001</v>
      </c>
      <c r="AX6511" s="4">
        <v>-1.5E-3</v>
      </c>
      <c r="AY6511" s="4">
        <v>55.768700000000003</v>
      </c>
      <c r="AZ6511" s="4">
        <v>0.41099999999999998</v>
      </c>
      <c r="BA6511">
        <v>0.02</v>
      </c>
      <c r="BB6511">
        <v>17.2</v>
      </c>
      <c r="BC6511" s="4">
        <v>0.40400000000000003</v>
      </c>
      <c r="BD6511">
        <v>-0.02</v>
      </c>
      <c r="BE6511">
        <v>9.6999999999999993</v>
      </c>
      <c r="BF6511">
        <v>1.9468000000000001</v>
      </c>
      <c r="BG6511">
        <v>41.636099999999999</v>
      </c>
      <c r="BH6511">
        <v>44.934399999999997</v>
      </c>
      <c r="BI6511">
        <v>111.05</v>
      </c>
      <c r="BJ6511">
        <v>102.14</v>
      </c>
      <c r="BK6511">
        <v>90.61</v>
      </c>
      <c r="BL6511">
        <v>84.95</v>
      </c>
      <c r="BM6511" s="6">
        <v>60.129088889999998</v>
      </c>
      <c r="BN6511" s="6">
        <v>61.158923999999999</v>
      </c>
      <c r="BO6511" s="6">
        <v>57.059533999999999</v>
      </c>
      <c r="BP6511" s="6">
        <v>59.449182299999997</v>
      </c>
    </row>
    <row r="6512" spans="1:68" x14ac:dyDescent="0.35">
      <c r="A6512" s="1">
        <v>43646</v>
      </c>
      <c r="B6512" s="2">
        <v>43738</v>
      </c>
      <c r="C6512" t="s">
        <v>519</v>
      </c>
      <c r="D6512" t="s">
        <v>520</v>
      </c>
      <c r="E6512" s="8">
        <v>-14.61</v>
      </c>
      <c r="F6512" s="3">
        <v>13616</v>
      </c>
      <c r="G6512" s="7">
        <v>449.6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-0.35060000000000002</v>
      </c>
      <c r="O6512">
        <v>-0.28050000000000003</v>
      </c>
      <c r="P6512">
        <v>0</v>
      </c>
      <c r="Q6512" s="4">
        <v>2.4500000000000001E-2</v>
      </c>
      <c r="R6512">
        <v>-2.0051000000000001</v>
      </c>
      <c r="S6512">
        <v>-508.28800000000001</v>
      </c>
      <c r="T6512">
        <v>0.39290000000000003</v>
      </c>
      <c r="U6512">
        <v>4.7300000000000002E-2</v>
      </c>
      <c r="V6512">
        <v>0.20050000000000001</v>
      </c>
      <c r="W6512" t="s">
        <v>70</v>
      </c>
      <c r="X6512" t="s">
        <v>70</v>
      </c>
      <c r="Y6512">
        <v>55.969520000000003</v>
      </c>
      <c r="Z6512" t="s">
        <v>70</v>
      </c>
      <c r="AA6512">
        <v>13982.529829999999</v>
      </c>
      <c r="AB6512">
        <v>162.58600000000001</v>
      </c>
      <c r="AC6512">
        <v>86.000823130000001</v>
      </c>
      <c r="AD6512">
        <v>54.503459999999997</v>
      </c>
      <c r="AE6512" s="4">
        <v>0.37530000000000002</v>
      </c>
      <c r="AI6512" s="4">
        <v>0.37530000000000002</v>
      </c>
      <c r="AJ6512" s="4">
        <v>1.0752999999999999</v>
      </c>
      <c r="AN6512" s="4">
        <v>1.0752999999999999</v>
      </c>
      <c r="AO6512">
        <v>66.447000000000003</v>
      </c>
      <c r="AS6512">
        <v>50.486800000000002</v>
      </c>
      <c r="AY6512" s="4">
        <v>7.3266</v>
      </c>
      <c r="AZ6512" s="4">
        <v>1.0780000000000001</v>
      </c>
      <c r="BA6512" t="s">
        <v>71</v>
      </c>
      <c r="BB6512" t="s">
        <v>71</v>
      </c>
      <c r="BC6512" s="4">
        <v>1.7350000000000001</v>
      </c>
      <c r="BD6512" t="s">
        <v>71</v>
      </c>
      <c r="BE6512" t="s">
        <v>71</v>
      </c>
      <c r="BF6512">
        <v>8.3011999999999997</v>
      </c>
      <c r="BG6512" t="s">
        <v>76</v>
      </c>
      <c r="BH6512" t="s">
        <v>76</v>
      </c>
      <c r="BI6512" t="s">
        <v>71</v>
      </c>
      <c r="BJ6512" t="s">
        <v>71</v>
      </c>
      <c r="BK6512" t="s">
        <v>71</v>
      </c>
      <c r="BL6512" t="s">
        <v>71</v>
      </c>
    </row>
    <row r="6513" spans="1:68" x14ac:dyDescent="0.35">
      <c r="A6513" s="1">
        <v>43646</v>
      </c>
      <c r="B6513" s="2">
        <v>43738</v>
      </c>
      <c r="C6513" t="s">
        <v>361</v>
      </c>
      <c r="D6513" t="s">
        <v>362</v>
      </c>
      <c r="E6513" s="8">
        <v>5.84</v>
      </c>
      <c r="F6513" s="3">
        <v>1559</v>
      </c>
      <c r="G6513" s="7">
        <v>12.2</v>
      </c>
      <c r="H6513">
        <v>1</v>
      </c>
      <c r="I6513">
        <v>67.5</v>
      </c>
      <c r="J6513">
        <v>15.4</v>
      </c>
      <c r="K6513">
        <v>54.5</v>
      </c>
      <c r="L6513">
        <v>19.5</v>
      </c>
      <c r="M6513">
        <v>29.8</v>
      </c>
      <c r="N6513">
        <v>-4.2500000000000003E-2</v>
      </c>
      <c r="O6513">
        <v>0.50970000000000004</v>
      </c>
      <c r="P6513">
        <v>7.1000000000000004E-3</v>
      </c>
      <c r="Q6513" s="4">
        <v>2.2200000000000001E-2</v>
      </c>
      <c r="R6513">
        <v>3.3809</v>
      </c>
      <c r="S6513">
        <v>10.81</v>
      </c>
      <c r="T6513">
        <v>0.82369999999999999</v>
      </c>
      <c r="U6513">
        <v>0.32769999999999999</v>
      </c>
      <c r="V6513">
        <v>0.4844</v>
      </c>
      <c r="W6513">
        <v>15.00489</v>
      </c>
      <c r="X6513">
        <v>10.54078</v>
      </c>
      <c r="Y6513">
        <v>2.02725</v>
      </c>
      <c r="Z6513">
        <v>4.2492200000000002</v>
      </c>
      <c r="AA6513">
        <v>1861.31143</v>
      </c>
      <c r="AB6513">
        <v>440.46100000000001</v>
      </c>
      <c r="AC6513">
        <v>4.2258257370000001</v>
      </c>
      <c r="AD6513">
        <v>1.69753</v>
      </c>
      <c r="AE6513" s="4">
        <v>0.38400000000000001</v>
      </c>
      <c r="AF6513" s="4">
        <v>0.38159999999999999</v>
      </c>
      <c r="AG6513" s="4">
        <v>0.43659999999999999</v>
      </c>
      <c r="AH6513" s="4">
        <v>0.43209999999999998</v>
      </c>
      <c r="AI6513" s="4">
        <v>0.4078</v>
      </c>
      <c r="AJ6513" s="4">
        <v>0.53169999999999995</v>
      </c>
      <c r="AK6513" s="4">
        <v>0.55659999999999998</v>
      </c>
      <c r="AL6513" s="4">
        <v>0.55620000000000003</v>
      </c>
      <c r="AM6513" s="4">
        <v>0.5454</v>
      </c>
      <c r="AN6513" s="4">
        <v>0.5474</v>
      </c>
      <c r="AO6513">
        <v>47.317500000000003</v>
      </c>
      <c r="AP6513">
        <v>47.352400000000003</v>
      </c>
      <c r="AQ6513">
        <v>48.814999999999998</v>
      </c>
      <c r="AR6513">
        <v>48.603200000000001</v>
      </c>
      <c r="AS6513">
        <v>49.878999999999998</v>
      </c>
      <c r="AT6513">
        <v>51.401499999999999</v>
      </c>
      <c r="AU6513">
        <v>49.94</v>
      </c>
      <c r="AV6513">
        <v>49.323599999999999</v>
      </c>
      <c r="AW6513">
        <v>49.2346</v>
      </c>
      <c r="AX6513" s="4">
        <v>-5.0000000000000001E-3</v>
      </c>
      <c r="AY6513" s="4">
        <v>38.185899999999997</v>
      </c>
      <c r="AZ6513" s="4">
        <v>0.14699999999999999</v>
      </c>
      <c r="BA6513">
        <v>0.04</v>
      </c>
      <c r="BB6513">
        <v>2.4</v>
      </c>
      <c r="BC6513" s="4">
        <v>9.8000000000000004E-2</v>
      </c>
      <c r="BD6513">
        <v>0.02</v>
      </c>
      <c r="BE6513">
        <v>2.6</v>
      </c>
      <c r="BF6513">
        <v>0.71709999999999996</v>
      </c>
      <c r="BG6513">
        <v>24.302099999999999</v>
      </c>
      <c r="BH6513">
        <v>28.229700000000001</v>
      </c>
      <c r="BI6513">
        <v>46.18</v>
      </c>
      <c r="BJ6513">
        <v>44.12</v>
      </c>
      <c r="BK6513">
        <v>40.69</v>
      </c>
      <c r="BL6513">
        <v>39.909999999999997</v>
      </c>
      <c r="BM6513" s="6">
        <v>60.610373019999997</v>
      </c>
      <c r="BN6513" s="6">
        <v>61.320548000000002</v>
      </c>
      <c r="BO6513" s="6">
        <v>51.693339199999997</v>
      </c>
      <c r="BP6513" s="6">
        <v>57.874753409999997</v>
      </c>
    </row>
    <row r="6514" spans="1:68" x14ac:dyDescent="0.35">
      <c r="A6514" s="1">
        <v>43646</v>
      </c>
      <c r="B6514" s="2">
        <v>43738</v>
      </c>
      <c r="C6514" t="s">
        <v>201</v>
      </c>
      <c r="D6514" t="s">
        <v>202</v>
      </c>
      <c r="E6514" s="8">
        <v>17.331399999999999</v>
      </c>
      <c r="F6514" s="3">
        <v>906</v>
      </c>
      <c r="G6514" s="7">
        <v>5</v>
      </c>
      <c r="H6514">
        <v>0</v>
      </c>
      <c r="I6514">
        <v>46.7</v>
      </c>
      <c r="J6514">
        <v>-6.1</v>
      </c>
      <c r="K6514">
        <v>7</v>
      </c>
      <c r="L6514">
        <v>-23.4</v>
      </c>
      <c r="M6514">
        <v>-7.5</v>
      </c>
      <c r="N6514">
        <v>3.3999999999999998E-3</v>
      </c>
      <c r="O6514">
        <v>0.58479999999999999</v>
      </c>
      <c r="P6514">
        <v>1.09E-2</v>
      </c>
      <c r="Q6514" s="4">
        <v>2.2100000000000002E-2</v>
      </c>
      <c r="R6514">
        <v>6.0340999999999996</v>
      </c>
      <c r="S6514">
        <v>257.34199999999998</v>
      </c>
      <c r="T6514">
        <v>-6.2E-2</v>
      </c>
      <c r="U6514">
        <v>0.23930000000000001</v>
      </c>
      <c r="V6514">
        <v>0.39090000000000003</v>
      </c>
      <c r="W6514">
        <v>13.035209999999999</v>
      </c>
      <c r="X6514">
        <v>9.2959300000000002</v>
      </c>
      <c r="Y6514">
        <v>1.8588800000000001</v>
      </c>
      <c r="Z6514">
        <v>2.34213</v>
      </c>
      <c r="AA6514">
        <v>882.18390999999997</v>
      </c>
      <c r="AB6514">
        <v>167.155</v>
      </c>
      <c r="AC6514">
        <v>5.2776399749999996</v>
      </c>
      <c r="AD6514">
        <v>1.9093899999999999</v>
      </c>
      <c r="AE6514" s="4">
        <v>0.29120000000000001</v>
      </c>
      <c r="AF6514" s="4">
        <v>0.3009</v>
      </c>
      <c r="AG6514" s="4">
        <v>0.28239999999999998</v>
      </c>
      <c r="AH6514" s="4">
        <v>0.2666</v>
      </c>
      <c r="AI6514" s="4">
        <v>0.28499999999999998</v>
      </c>
      <c r="AJ6514" s="4">
        <v>0.35049999999999998</v>
      </c>
      <c r="AK6514" s="4">
        <v>0.37159999999999999</v>
      </c>
      <c r="AL6514" s="4">
        <v>0.3488</v>
      </c>
      <c r="AM6514" s="4">
        <v>0.33119999999999999</v>
      </c>
      <c r="AN6514" s="4">
        <v>0.35020000000000001</v>
      </c>
      <c r="AO6514">
        <v>34.529200000000003</v>
      </c>
      <c r="AP6514">
        <v>35.515799999999999</v>
      </c>
      <c r="AQ6514">
        <v>35.404899999999998</v>
      </c>
      <c r="AR6514">
        <v>35.428400000000003</v>
      </c>
      <c r="AS6514">
        <v>33.852699999999999</v>
      </c>
      <c r="AT6514">
        <v>29.641100000000002</v>
      </c>
      <c r="AU6514">
        <v>35.3322</v>
      </c>
      <c r="AV6514">
        <v>33.868200000000002</v>
      </c>
      <c r="AW6514">
        <v>34.171300000000002</v>
      </c>
      <c r="AX6514" s="4">
        <v>1.2999999999999999E-3</v>
      </c>
      <c r="AY6514" s="4">
        <v>18.581099999999999</v>
      </c>
      <c r="AZ6514" s="4">
        <v>8.7999999999999995E-2</v>
      </c>
      <c r="BA6514">
        <v>-0.03</v>
      </c>
      <c r="BB6514">
        <v>2.6</v>
      </c>
      <c r="BC6514" s="4">
        <v>0.158</v>
      </c>
      <c r="BD6514">
        <v>-0.02</v>
      </c>
      <c r="BE6514">
        <v>1.8</v>
      </c>
      <c r="BF6514">
        <v>0.99470000000000003</v>
      </c>
      <c r="BG6514">
        <v>26.109300000000001</v>
      </c>
      <c r="BH6514">
        <v>26.480899999999998</v>
      </c>
      <c r="BI6514">
        <v>28.35</v>
      </c>
      <c r="BJ6514">
        <v>29.45</v>
      </c>
      <c r="BK6514">
        <v>28.74</v>
      </c>
      <c r="BL6514">
        <v>29.28</v>
      </c>
      <c r="BM6514" s="6">
        <v>45.45918889</v>
      </c>
      <c r="BN6514" s="6">
        <v>50.969332000000001</v>
      </c>
      <c r="BO6514" s="6">
        <v>47.440140800000002</v>
      </c>
      <c r="BP6514" s="6">
        <v>47.956220559999998</v>
      </c>
    </row>
    <row r="6515" spans="1:68" x14ac:dyDescent="0.35">
      <c r="A6515" s="1">
        <v>43646</v>
      </c>
      <c r="B6515" s="2">
        <v>43738</v>
      </c>
      <c r="C6515" t="s">
        <v>617</v>
      </c>
      <c r="D6515" t="s">
        <v>618</v>
      </c>
      <c r="E6515" s="8">
        <v>-21.92</v>
      </c>
      <c r="F6515" s="3">
        <v>4825</v>
      </c>
      <c r="G6515" s="7">
        <v>132.6</v>
      </c>
      <c r="H6515">
        <v>1</v>
      </c>
      <c r="I6515">
        <v>49</v>
      </c>
      <c r="J6515">
        <v>7.4</v>
      </c>
      <c r="K6515">
        <v>74.5</v>
      </c>
      <c r="L6515">
        <v>103</v>
      </c>
      <c r="M6515">
        <v>61.6</v>
      </c>
      <c r="N6515">
        <v>-7.9699999999999993E-2</v>
      </c>
      <c r="O6515">
        <v>4.7699999999999999E-2</v>
      </c>
      <c r="P6515">
        <v>1.1000000000000001E-3</v>
      </c>
      <c r="Q6515" s="4">
        <v>1.6500000000000001E-2</v>
      </c>
      <c r="R6515">
        <v>8.1128999999999998</v>
      </c>
      <c r="S6515">
        <v>406.55200000000002</v>
      </c>
      <c r="T6515">
        <v>-1.0152000000000001</v>
      </c>
      <c r="U6515">
        <v>0.14419999999999999</v>
      </c>
      <c r="V6515">
        <v>0.31069999999999998</v>
      </c>
      <c r="W6515">
        <v>75.494429999999994</v>
      </c>
      <c r="X6515">
        <v>63.62576</v>
      </c>
      <c r="Y6515">
        <v>11.74635</v>
      </c>
      <c r="Z6515">
        <v>9.4324999999999992</v>
      </c>
      <c r="AA6515">
        <v>4315.0352000000003</v>
      </c>
      <c r="AB6515">
        <v>316.61099999999999</v>
      </c>
      <c r="AC6515">
        <v>13.628822749999999</v>
      </c>
      <c r="AD6515">
        <v>13.13392</v>
      </c>
      <c r="AE6515" s="4">
        <v>0.42280000000000001</v>
      </c>
      <c r="AF6515" s="4">
        <v>0.4375</v>
      </c>
      <c r="AG6515" s="4">
        <v>0.43940000000000001</v>
      </c>
      <c r="AH6515" s="4">
        <v>0.39950000000000002</v>
      </c>
      <c r="AI6515" s="4">
        <v>0.42449999999999999</v>
      </c>
      <c r="AJ6515" s="4">
        <v>0.53200000000000003</v>
      </c>
      <c r="AK6515" s="4">
        <v>0.55600000000000005</v>
      </c>
      <c r="AL6515" s="4">
        <v>0.54859999999999998</v>
      </c>
      <c r="AM6515" s="4">
        <v>0.50409999999999999</v>
      </c>
      <c r="AN6515" s="4">
        <v>0.53480000000000005</v>
      </c>
      <c r="AO6515">
        <v>85.858099999999993</v>
      </c>
      <c r="AP6515">
        <v>87.784499999999994</v>
      </c>
      <c r="AQ6515">
        <v>85.654300000000006</v>
      </c>
      <c r="AR6515">
        <v>84.934299999999993</v>
      </c>
      <c r="AS6515">
        <v>84.274799999999999</v>
      </c>
      <c r="AT6515">
        <v>85.542699999999996</v>
      </c>
      <c r="AU6515">
        <v>83.087999999999994</v>
      </c>
      <c r="AV6515">
        <v>82.602599999999995</v>
      </c>
      <c r="AW6515">
        <v>84.302499999999995</v>
      </c>
      <c r="AX6515" s="4">
        <v>2.3E-3</v>
      </c>
      <c r="AY6515" s="4">
        <v>54.9358</v>
      </c>
      <c r="AZ6515" s="4">
        <v>0.33800000000000002</v>
      </c>
      <c r="BA6515">
        <v>0</v>
      </c>
      <c r="BB6515">
        <v>17</v>
      </c>
      <c r="BC6515" s="4">
        <v>0.372</v>
      </c>
      <c r="BD6515">
        <v>0</v>
      </c>
      <c r="BE6515">
        <v>19.2</v>
      </c>
      <c r="BF6515">
        <v>1.0508999999999999</v>
      </c>
      <c r="BG6515">
        <v>38.7395</v>
      </c>
      <c r="BH6515">
        <v>45.437199999999997</v>
      </c>
      <c r="BI6515">
        <v>128.41</v>
      </c>
      <c r="BJ6515">
        <v>118.98</v>
      </c>
      <c r="BK6515">
        <v>104.49</v>
      </c>
      <c r="BL6515">
        <v>96.38</v>
      </c>
      <c r="BM6515" s="6">
        <v>57.482512700000001</v>
      </c>
      <c r="BN6515" s="6">
        <v>61.494902400000001</v>
      </c>
      <c r="BO6515" s="6">
        <v>57.812256400000003</v>
      </c>
      <c r="BP6515" s="6">
        <v>58.929890499999999</v>
      </c>
    </row>
    <row r="6516" spans="1:68" x14ac:dyDescent="0.35">
      <c r="A6516" s="1">
        <v>43646</v>
      </c>
      <c r="B6516" s="2">
        <v>43738</v>
      </c>
      <c r="C6516" t="s">
        <v>549</v>
      </c>
      <c r="D6516" t="s">
        <v>550</v>
      </c>
      <c r="E6516" s="8">
        <v>2.0865999999999998</v>
      </c>
      <c r="F6516" s="3">
        <v>36503</v>
      </c>
      <c r="G6516" s="7">
        <v>211.5</v>
      </c>
      <c r="H6516">
        <v>0</v>
      </c>
      <c r="I6516">
        <v>33.799999999999997</v>
      </c>
      <c r="J6516">
        <v>-13.4</v>
      </c>
      <c r="K6516">
        <v>11.8</v>
      </c>
      <c r="L6516">
        <v>0</v>
      </c>
      <c r="M6516">
        <v>-0.5</v>
      </c>
      <c r="N6516">
        <v>-7.8899999999999998E-2</v>
      </c>
      <c r="O6516">
        <v>0.33200000000000002</v>
      </c>
      <c r="P6516">
        <v>2.3E-3</v>
      </c>
      <c r="Q6516" s="4">
        <v>9.8826000000000001</v>
      </c>
      <c r="R6516">
        <v>0.69140000000000001</v>
      </c>
      <c r="S6516">
        <v>-67427</v>
      </c>
      <c r="T6516">
        <v>-7.1222000000000003</v>
      </c>
      <c r="U6516">
        <v>0.56320000000000003</v>
      </c>
      <c r="V6516">
        <v>0.72750000000000004</v>
      </c>
      <c r="W6516">
        <v>110.0051</v>
      </c>
      <c r="X6516">
        <v>10.096410000000001</v>
      </c>
      <c r="Y6516">
        <v>0.95799999999999996</v>
      </c>
      <c r="Z6516" t="s">
        <v>70</v>
      </c>
      <c r="AA6516">
        <v>87344.046929999997</v>
      </c>
      <c r="AB6516">
        <v>26064</v>
      </c>
      <c r="AC6516">
        <v>3.351137467</v>
      </c>
      <c r="AD6516">
        <v>0.40037</v>
      </c>
      <c r="AE6516" s="4">
        <v>0.23719999999999999</v>
      </c>
      <c r="AF6516" s="4">
        <v>0.22600000000000001</v>
      </c>
      <c r="AG6516" s="4">
        <v>0.19500000000000001</v>
      </c>
      <c r="AH6516" s="4">
        <v>0.17899999999999999</v>
      </c>
      <c r="AI6516" s="4">
        <v>0.20799999999999999</v>
      </c>
      <c r="AJ6516" s="4">
        <v>0.39250000000000002</v>
      </c>
      <c r="AK6516" s="4">
        <v>0.378</v>
      </c>
      <c r="AL6516" s="4">
        <v>0.32090000000000002</v>
      </c>
      <c r="AM6516" s="4">
        <v>0.29770000000000002</v>
      </c>
      <c r="AN6516" s="4">
        <v>0.34499999999999997</v>
      </c>
      <c r="AO6516">
        <v>31.002300000000002</v>
      </c>
      <c r="AP6516">
        <v>29.709299999999999</v>
      </c>
      <c r="AQ6516">
        <v>26.888100000000001</v>
      </c>
      <c r="AR6516">
        <v>26.7805</v>
      </c>
      <c r="AS6516">
        <v>28.067</v>
      </c>
      <c r="AT6516">
        <v>26.835999999999999</v>
      </c>
      <c r="AU6516">
        <v>26.7181</v>
      </c>
      <c r="AV6516">
        <v>25.500699999999998</v>
      </c>
      <c r="AW6516">
        <v>24.8</v>
      </c>
      <c r="AX6516" s="4">
        <v>2.8299999999999999E-2</v>
      </c>
      <c r="AY6516" s="4">
        <v>16.283999999999999</v>
      </c>
      <c r="AZ6516" s="4">
        <v>0.108</v>
      </c>
      <c r="BA6516">
        <v>-0.05</v>
      </c>
      <c r="BB6516">
        <v>1.9</v>
      </c>
      <c r="BC6516" s="4">
        <v>0.18099999999999999</v>
      </c>
      <c r="BD6516">
        <v>-0.03</v>
      </c>
      <c r="BE6516">
        <v>4.5999999999999996</v>
      </c>
      <c r="BF6516">
        <v>1.569</v>
      </c>
      <c r="BG6516">
        <v>42.006100000000004</v>
      </c>
      <c r="BH6516">
        <v>38.6494</v>
      </c>
      <c r="BI6516">
        <v>61.35</v>
      </c>
      <c r="BJ6516">
        <v>59.45</v>
      </c>
      <c r="BK6516" t="s">
        <v>71</v>
      </c>
      <c r="BL6516" t="s">
        <v>71</v>
      </c>
      <c r="BM6516" s="6">
        <v>52.337944440000001</v>
      </c>
      <c r="BN6516" s="6">
        <v>57.682733599999999</v>
      </c>
      <c r="BP6516" s="6">
        <v>55.010339020000004</v>
      </c>
    </row>
    <row r="6517" spans="1:68" x14ac:dyDescent="0.35">
      <c r="A6517" s="1">
        <v>43646</v>
      </c>
      <c r="B6517" s="2">
        <v>43738</v>
      </c>
      <c r="C6517" t="s">
        <v>205</v>
      </c>
      <c r="D6517" t="s">
        <v>206</v>
      </c>
      <c r="E6517" s="8">
        <v>22.270700000000001</v>
      </c>
      <c r="F6517" s="3">
        <v>702</v>
      </c>
      <c r="G6517" s="7">
        <v>13</v>
      </c>
      <c r="H6517">
        <v>2</v>
      </c>
      <c r="I6517">
        <v>48.9</v>
      </c>
      <c r="J6517">
        <v>-17.3</v>
      </c>
      <c r="K6517">
        <v>266.39999999999998</v>
      </c>
      <c r="L6517">
        <v>-23.3</v>
      </c>
      <c r="M6517">
        <v>75.3</v>
      </c>
      <c r="N6517">
        <v>-6.0199999999999997E-2</v>
      </c>
      <c r="O6517">
        <v>0.40360000000000001</v>
      </c>
      <c r="P6517">
        <v>2.9999999999999997E-4</v>
      </c>
      <c r="Q6517" s="4">
        <v>1.6000000000000001E-3</v>
      </c>
      <c r="R6517">
        <v>1.2128000000000001</v>
      </c>
      <c r="S6517">
        <v>-1695.3</v>
      </c>
      <c r="T6517">
        <v>-6.9531999999999998</v>
      </c>
      <c r="U6517">
        <v>0.33479999999999999</v>
      </c>
      <c r="V6517">
        <v>0.50290000000000001</v>
      </c>
      <c r="W6517">
        <v>62.20823</v>
      </c>
      <c r="X6517">
        <v>8.0901700000000005</v>
      </c>
      <c r="Y6517">
        <v>0.64365000000000006</v>
      </c>
      <c r="Z6517" t="s">
        <v>70</v>
      </c>
      <c r="AA6517">
        <v>2923.7868699999999</v>
      </c>
      <c r="AB6517">
        <v>989.6</v>
      </c>
      <c r="AC6517">
        <v>2.9545138139999998</v>
      </c>
      <c r="AD6517">
        <v>0.15445</v>
      </c>
      <c r="AE6517" s="4">
        <v>0.22869999999999999</v>
      </c>
      <c r="AF6517" s="4">
        <v>0.22839999999999999</v>
      </c>
      <c r="AG6517" s="4">
        <v>0.2074</v>
      </c>
      <c r="AH6517" s="4">
        <v>0.21290000000000001</v>
      </c>
      <c r="AI6517" s="4">
        <v>0.21909999999999999</v>
      </c>
      <c r="AJ6517" s="4">
        <v>0.37040000000000001</v>
      </c>
      <c r="AK6517" s="4">
        <v>0.35899999999999999</v>
      </c>
      <c r="AL6517" s="4">
        <v>0.31230000000000002</v>
      </c>
      <c r="AM6517" s="4">
        <v>0.32440000000000002</v>
      </c>
      <c r="AN6517" s="4">
        <v>0.3407</v>
      </c>
      <c r="AO6517">
        <v>23.8887</v>
      </c>
      <c r="AP6517">
        <v>22.236000000000001</v>
      </c>
      <c r="AQ6517">
        <v>21.179600000000001</v>
      </c>
      <c r="AR6517">
        <v>19.6906</v>
      </c>
      <c r="AS6517">
        <v>22.646100000000001</v>
      </c>
      <c r="AT6517">
        <v>22.273700000000002</v>
      </c>
      <c r="AU6517">
        <v>22.722000000000001</v>
      </c>
      <c r="AV6517">
        <v>21.994800000000001</v>
      </c>
      <c r="AW6517">
        <v>22.315899999999999</v>
      </c>
      <c r="AX6517" s="4">
        <v>8.5000000000000006E-3</v>
      </c>
      <c r="AY6517" s="4">
        <v>19.187200000000001</v>
      </c>
      <c r="AZ6517" s="4">
        <v>-8.0000000000000002E-3</v>
      </c>
      <c r="BA6517" t="s">
        <v>76</v>
      </c>
      <c r="BB6517">
        <v>-0.3</v>
      </c>
      <c r="BC6517" s="4">
        <v>-3.9E-2</v>
      </c>
      <c r="BD6517">
        <v>0.06</v>
      </c>
      <c r="BE6517">
        <v>-0.6</v>
      </c>
      <c r="BF6517">
        <v>1.7761</v>
      </c>
      <c r="BG6517">
        <v>78.343800000000002</v>
      </c>
      <c r="BH6517">
        <v>92.458699999999993</v>
      </c>
      <c r="BI6517">
        <v>9.9700000000000006</v>
      </c>
      <c r="BJ6517">
        <v>9.91</v>
      </c>
      <c r="BK6517">
        <v>7.74</v>
      </c>
      <c r="BL6517">
        <v>6.85</v>
      </c>
      <c r="BM6517" s="6">
        <v>50.571174599999999</v>
      </c>
      <c r="BN6517" s="6">
        <v>61.2057608</v>
      </c>
      <c r="BO6517" s="6">
        <v>49.083510799999999</v>
      </c>
      <c r="BP6517" s="6">
        <v>53.620148729999997</v>
      </c>
    </row>
    <row r="6518" spans="1:68" x14ac:dyDescent="0.35">
      <c r="A6518" s="1">
        <v>43646</v>
      </c>
      <c r="B6518" s="2">
        <v>43738</v>
      </c>
      <c r="C6518" t="s">
        <v>507</v>
      </c>
      <c r="D6518" t="s">
        <v>508</v>
      </c>
      <c r="E6518" s="8">
        <v>-11.94</v>
      </c>
      <c r="F6518" s="3">
        <v>510</v>
      </c>
      <c r="G6518" s="7">
        <v>11.3</v>
      </c>
      <c r="H6518">
        <v>2</v>
      </c>
      <c r="I6518">
        <v>39.799999999999997</v>
      </c>
      <c r="J6518">
        <v>41.5</v>
      </c>
      <c r="K6518">
        <v>180.2</v>
      </c>
      <c r="L6518">
        <v>65.599999999999994</v>
      </c>
      <c r="M6518">
        <v>95.8</v>
      </c>
      <c r="N6518">
        <v>-4.7300000000000002E-2</v>
      </c>
      <c r="O6518">
        <v>0.2135</v>
      </c>
      <c r="P6518">
        <v>5.9999999999999995E-4</v>
      </c>
      <c r="Q6518" s="4">
        <v>4.7500000000000001E-2</v>
      </c>
      <c r="R6518">
        <v>18.475200000000001</v>
      </c>
      <c r="S6518">
        <v>42.03</v>
      </c>
      <c r="T6518">
        <v>-0.68030000000000002</v>
      </c>
      <c r="U6518">
        <v>0.12559999999999999</v>
      </c>
      <c r="V6518">
        <v>0.1787</v>
      </c>
      <c r="W6518" t="s">
        <v>70</v>
      </c>
      <c r="X6518" t="s">
        <v>70</v>
      </c>
      <c r="Y6518">
        <v>22.442609999999998</v>
      </c>
      <c r="Z6518">
        <v>10.258380000000001</v>
      </c>
      <c r="AA6518">
        <v>476.65854000000002</v>
      </c>
      <c r="AB6518">
        <v>11.539</v>
      </c>
      <c r="AC6518">
        <v>41.308479069999997</v>
      </c>
      <c r="AD6518">
        <v>24.0352</v>
      </c>
      <c r="AE6518" s="4">
        <v>0.1991</v>
      </c>
      <c r="AF6518" s="4">
        <v>0.18590000000000001</v>
      </c>
      <c r="AG6518" s="4">
        <v>0.16600000000000001</v>
      </c>
      <c r="AH6518" s="4">
        <v>0.19939999999999999</v>
      </c>
      <c r="AI6518" s="4">
        <v>0.18709999999999999</v>
      </c>
      <c r="AJ6518" s="4">
        <v>0.2266</v>
      </c>
      <c r="AK6518" s="4">
        <v>0.19070000000000001</v>
      </c>
      <c r="AL6518" s="4">
        <v>0.17299999999999999</v>
      </c>
      <c r="AM6518" s="4">
        <v>0.21160000000000001</v>
      </c>
      <c r="AN6518" s="4">
        <v>0.19939999999999999</v>
      </c>
      <c r="AO6518">
        <v>55.971699999999998</v>
      </c>
      <c r="AP6518">
        <v>53.414900000000003</v>
      </c>
      <c r="AQ6518">
        <v>53.947899999999997</v>
      </c>
      <c r="AR6518">
        <v>53.843299999999999</v>
      </c>
      <c r="AS6518">
        <v>55.460500000000003</v>
      </c>
      <c r="AT6518">
        <v>50.555700000000002</v>
      </c>
      <c r="AU6518">
        <v>71.660700000000006</v>
      </c>
      <c r="AV6518">
        <v>55.8797</v>
      </c>
      <c r="AW6518">
        <v>55.655799999999999</v>
      </c>
      <c r="AX6518" s="4">
        <v>6.9999999999999999E-4</v>
      </c>
      <c r="AY6518" s="4">
        <v>9.3609000000000009</v>
      </c>
      <c r="AZ6518" s="4">
        <v>-0.121</v>
      </c>
      <c r="BA6518">
        <v>0.06</v>
      </c>
      <c r="BB6518">
        <v>-0.5</v>
      </c>
      <c r="BC6518" s="4">
        <v>-0.17499999999999999</v>
      </c>
      <c r="BD6518">
        <v>0.1</v>
      </c>
      <c r="BE6518">
        <v>-0.4</v>
      </c>
      <c r="BF6518">
        <v>1.0901000000000001</v>
      </c>
      <c r="BG6518">
        <v>108.9389</v>
      </c>
      <c r="BH6518">
        <v>87.636200000000002</v>
      </c>
      <c r="BI6518">
        <v>49.41</v>
      </c>
      <c r="BJ6518">
        <v>39.369999999999997</v>
      </c>
      <c r="BK6518">
        <v>32.35</v>
      </c>
      <c r="BL6518">
        <v>30.8</v>
      </c>
      <c r="BM6518" s="6">
        <v>56.650855559999997</v>
      </c>
      <c r="BN6518" s="6">
        <v>61.5715352</v>
      </c>
      <c r="BO6518" s="6">
        <v>52.644155599999998</v>
      </c>
      <c r="BP6518" s="6">
        <v>56.95551545</v>
      </c>
    </row>
    <row r="6519" spans="1:68" x14ac:dyDescent="0.35">
      <c r="A6519" s="1">
        <v>43646</v>
      </c>
      <c r="B6519" s="2">
        <v>43738</v>
      </c>
      <c r="C6519" t="s">
        <v>347</v>
      </c>
      <c r="D6519" t="s">
        <v>348</v>
      </c>
      <c r="E6519" s="8">
        <v>28.9</v>
      </c>
      <c r="F6519" s="3">
        <v>408</v>
      </c>
      <c r="G6519" s="7">
        <v>13.7</v>
      </c>
      <c r="H6519">
        <v>1</v>
      </c>
      <c r="I6519">
        <v>65.7</v>
      </c>
      <c r="J6519">
        <v>42.9</v>
      </c>
      <c r="K6519">
        <v>170.3</v>
      </c>
      <c r="L6519">
        <v>231.1</v>
      </c>
      <c r="M6519">
        <v>148.1</v>
      </c>
      <c r="N6519">
        <v>7.7899999999999997E-2</v>
      </c>
      <c r="O6519">
        <v>0.30730000000000002</v>
      </c>
      <c r="P6519">
        <v>7.1999999999999998E-3</v>
      </c>
      <c r="Q6519" s="4">
        <v>1.8800000000000001E-2</v>
      </c>
      <c r="R6519">
        <v>-1.7949999999999999</v>
      </c>
      <c r="S6519">
        <v>-6.01</v>
      </c>
      <c r="T6519">
        <v>-0.30049999999999999</v>
      </c>
      <c r="U6519">
        <v>0.5101</v>
      </c>
      <c r="V6519">
        <v>0.55310000000000004</v>
      </c>
      <c r="W6519">
        <v>115.4207</v>
      </c>
      <c r="X6519">
        <v>92.816130000000001</v>
      </c>
      <c r="Y6519">
        <v>3.8392200000000001</v>
      </c>
      <c r="Z6519">
        <v>11.25553</v>
      </c>
      <c r="AA6519">
        <v>397.62430999999998</v>
      </c>
      <c r="AB6519">
        <v>35.564999999999998</v>
      </c>
      <c r="AC6519">
        <v>11.180213970000001</v>
      </c>
      <c r="AD6519">
        <v>3.9434399999999998</v>
      </c>
      <c r="AE6519" s="4">
        <v>0.42920000000000003</v>
      </c>
      <c r="AF6519" s="4">
        <v>0.36670000000000003</v>
      </c>
      <c r="AG6519" s="4">
        <v>0.34970000000000001</v>
      </c>
      <c r="AH6519" s="4">
        <v>0.3125</v>
      </c>
      <c r="AI6519" s="4">
        <v>0.36209999999999998</v>
      </c>
      <c r="AJ6519" s="4">
        <v>0.80549999999999999</v>
      </c>
      <c r="AK6519" s="4">
        <v>0.74539999999999995</v>
      </c>
      <c r="AL6519" s="4">
        <v>0.71650000000000003</v>
      </c>
      <c r="AM6519" s="4">
        <v>0.65669999999999995</v>
      </c>
      <c r="AN6519" s="4">
        <v>0.72909999999999997</v>
      </c>
      <c r="AO6519">
        <v>40.283900000000003</v>
      </c>
      <c r="AP6519">
        <v>35.112200000000001</v>
      </c>
      <c r="AQ6519">
        <v>31.625699999999998</v>
      </c>
      <c r="AR6519">
        <v>28.893799999999999</v>
      </c>
      <c r="AS6519">
        <v>32.846699999999998</v>
      </c>
      <c r="AT6519">
        <v>32.5884</v>
      </c>
      <c r="AU6519">
        <v>35.271900000000002</v>
      </c>
      <c r="AV6519">
        <v>33.9998</v>
      </c>
      <c r="AX6519" s="4">
        <v>2.4500000000000001E-2</v>
      </c>
      <c r="AY6519" s="4">
        <v>10.8939</v>
      </c>
      <c r="AZ6519" s="4">
        <v>0.39600000000000002</v>
      </c>
      <c r="BA6519">
        <v>-0.06</v>
      </c>
      <c r="BB6519">
        <v>4.8</v>
      </c>
      <c r="BC6519" s="4">
        <v>0.39800000000000002</v>
      </c>
      <c r="BD6519">
        <v>0.12</v>
      </c>
      <c r="BE6519">
        <v>3.1</v>
      </c>
      <c r="BF6519">
        <v>1.2094</v>
      </c>
      <c r="BG6519">
        <v>56.9985</v>
      </c>
      <c r="BH6519">
        <v>61.326099999999997</v>
      </c>
      <c r="BI6519">
        <v>4.13</v>
      </c>
      <c r="BJ6519">
        <v>3.69</v>
      </c>
      <c r="BK6519">
        <v>3.12</v>
      </c>
      <c r="BL6519">
        <v>2.68</v>
      </c>
      <c r="BM6519" s="6">
        <v>59.033868249999998</v>
      </c>
      <c r="BN6519" s="6">
        <v>62.343952799999997</v>
      </c>
      <c r="BO6519" s="6">
        <v>56.1427756</v>
      </c>
      <c r="BP6519" s="6">
        <v>59.173532219999998</v>
      </c>
    </row>
    <row r="6520" spans="1:68" x14ac:dyDescent="0.35">
      <c r="A6520" s="1">
        <v>43646</v>
      </c>
      <c r="B6520" s="2">
        <v>43738</v>
      </c>
      <c r="C6520" t="s">
        <v>307</v>
      </c>
      <c r="D6520" t="s">
        <v>308</v>
      </c>
      <c r="E6520" s="8">
        <v>24.56</v>
      </c>
      <c r="F6520" s="3">
        <v>8640</v>
      </c>
      <c r="G6520" s="7">
        <v>269.7</v>
      </c>
      <c r="H6520">
        <v>1</v>
      </c>
      <c r="I6520">
        <v>43.8</v>
      </c>
      <c r="J6520">
        <v>-4.0999999999999996</v>
      </c>
      <c r="K6520">
        <v>22.7</v>
      </c>
      <c r="L6520">
        <v>-6.1</v>
      </c>
      <c r="M6520">
        <v>4.2</v>
      </c>
      <c r="N6520">
        <v>-0.10299999999999999</v>
      </c>
      <c r="O6520">
        <v>0.16739999999999999</v>
      </c>
      <c r="P6520">
        <v>1.5E-3</v>
      </c>
      <c r="Q6520" s="4">
        <v>4.6600000000000003E-2</v>
      </c>
      <c r="R6520">
        <v>3.8062999999999998</v>
      </c>
      <c r="S6520">
        <v>333.41699999999997</v>
      </c>
      <c r="T6520">
        <v>-0.22589999999999999</v>
      </c>
      <c r="U6520">
        <v>0.1668</v>
      </c>
      <c r="V6520">
        <v>0.3614</v>
      </c>
      <c r="W6520" t="s">
        <v>70</v>
      </c>
      <c r="X6520" t="s">
        <v>70</v>
      </c>
      <c r="Y6520">
        <v>11.203139999999999</v>
      </c>
      <c r="Z6520">
        <v>14.44087</v>
      </c>
      <c r="AA6520">
        <v>8504.5580000000009</v>
      </c>
      <c r="AB6520">
        <v>575.68600000000004</v>
      </c>
      <c r="AC6520">
        <v>14.77291093</v>
      </c>
      <c r="AD6520">
        <v>11.381030000000001</v>
      </c>
      <c r="AE6520" s="4">
        <v>0.33119999999999999</v>
      </c>
      <c r="AF6520" s="4">
        <v>0.31609999999999999</v>
      </c>
      <c r="AG6520" s="4">
        <v>0.27860000000000001</v>
      </c>
      <c r="AH6520" s="4">
        <v>0.35170000000000001</v>
      </c>
      <c r="AI6520" s="4">
        <v>0.31819999999999998</v>
      </c>
      <c r="AJ6520" s="4">
        <v>0.47389999999999999</v>
      </c>
      <c r="AK6520" s="4">
        <v>0.46510000000000001</v>
      </c>
      <c r="AL6520" s="4">
        <v>0.37290000000000001</v>
      </c>
      <c r="AM6520" s="4">
        <v>0.52659999999999996</v>
      </c>
      <c r="AN6520" s="4">
        <v>0.45610000000000001</v>
      </c>
      <c r="AO6520">
        <v>75.992400000000004</v>
      </c>
      <c r="AP6520">
        <v>74.593900000000005</v>
      </c>
      <c r="AQ6520">
        <v>74.793199999999999</v>
      </c>
      <c r="AR6520">
        <v>78.232600000000005</v>
      </c>
      <c r="AS6520">
        <v>62.585999999999999</v>
      </c>
      <c r="AT6520">
        <v>78.857900000000001</v>
      </c>
      <c r="AU6520">
        <v>76.0959</v>
      </c>
      <c r="AV6520">
        <v>77.331999999999994</v>
      </c>
      <c r="AW6520">
        <v>76.101699999999994</v>
      </c>
      <c r="AX6520" s="4">
        <v>-2.0000000000000001E-4</v>
      </c>
      <c r="AY6520" s="4">
        <v>15.4741</v>
      </c>
      <c r="AZ6520" s="4">
        <v>0.35299999999999998</v>
      </c>
      <c r="BA6520">
        <v>0.01</v>
      </c>
      <c r="BB6520">
        <v>20.3</v>
      </c>
      <c r="BC6520" s="4">
        <v>0.39800000000000002</v>
      </c>
      <c r="BD6520">
        <v>0.09</v>
      </c>
      <c r="BE6520">
        <v>2.6</v>
      </c>
      <c r="BF6520">
        <v>1.6002000000000001</v>
      </c>
      <c r="BG6520">
        <v>48.060299999999998</v>
      </c>
      <c r="BH6520">
        <v>43.1477</v>
      </c>
      <c r="BI6520">
        <v>53.18</v>
      </c>
      <c r="BJ6520">
        <v>53.83</v>
      </c>
      <c r="BK6520">
        <v>50.29</v>
      </c>
      <c r="BL6520">
        <v>49.08</v>
      </c>
      <c r="BM6520" s="6">
        <v>48.953895240000001</v>
      </c>
      <c r="BN6520" s="6">
        <v>55.682211199999998</v>
      </c>
      <c r="BO6520" s="6">
        <v>50.696545200000003</v>
      </c>
      <c r="BP6520" s="6">
        <v>51.777550550000001</v>
      </c>
    </row>
    <row r="6521" spans="1:68" x14ac:dyDescent="0.35">
      <c r="A6521" s="1">
        <v>43646</v>
      </c>
      <c r="B6521" s="2">
        <v>43738</v>
      </c>
      <c r="C6521" t="s">
        <v>405</v>
      </c>
      <c r="D6521" t="s">
        <v>406</v>
      </c>
      <c r="E6521" s="8">
        <v>0.06</v>
      </c>
      <c r="F6521" s="3">
        <v>6567</v>
      </c>
      <c r="G6521" s="7">
        <v>27.6</v>
      </c>
      <c r="H6521">
        <v>0</v>
      </c>
      <c r="I6521">
        <v>57.2</v>
      </c>
      <c r="J6521">
        <v>2.6</v>
      </c>
      <c r="K6521">
        <v>6.2</v>
      </c>
      <c r="L6521">
        <v>4.7</v>
      </c>
      <c r="M6521">
        <v>4.5</v>
      </c>
      <c r="N6521">
        <v>5.7500000000000002E-2</v>
      </c>
      <c r="O6521">
        <v>0.51549999999999996</v>
      </c>
      <c r="P6521">
        <v>0.17519999999999999</v>
      </c>
      <c r="Q6521" s="4">
        <v>1.32E-2</v>
      </c>
      <c r="R6521">
        <v>10.6211</v>
      </c>
      <c r="S6521">
        <v>1833.2739999999999</v>
      </c>
      <c r="T6521">
        <v>-0.37719999999999998</v>
      </c>
      <c r="U6521">
        <v>0.1925</v>
      </c>
      <c r="V6521">
        <v>0.33929999999999999</v>
      </c>
      <c r="W6521">
        <v>19.410430000000002</v>
      </c>
      <c r="X6521">
        <v>15.190329999999999</v>
      </c>
      <c r="Y6521">
        <v>4.6872800000000003</v>
      </c>
      <c r="Z6521">
        <v>2.7968600000000001</v>
      </c>
      <c r="AA6521">
        <v>5687.1212599999999</v>
      </c>
      <c r="AB6521">
        <v>1071.7650000000001</v>
      </c>
      <c r="AC6521">
        <v>5.3063136599999998</v>
      </c>
      <c r="AD6521">
        <v>5.4121100000000002</v>
      </c>
      <c r="AE6521" s="4">
        <v>0.3765</v>
      </c>
      <c r="AF6521" s="4">
        <v>0.36799999999999999</v>
      </c>
      <c r="AG6521" s="4">
        <v>0.39250000000000002</v>
      </c>
      <c r="AH6521" s="4">
        <v>0.38340000000000002</v>
      </c>
      <c r="AI6521" s="4">
        <v>0.38</v>
      </c>
      <c r="AJ6521" s="4">
        <v>0.4153</v>
      </c>
      <c r="AK6521" s="4">
        <v>0.41089999999999999</v>
      </c>
      <c r="AL6521" s="4">
        <v>0.43740000000000001</v>
      </c>
      <c r="AM6521" s="4">
        <v>0.42149999999999999</v>
      </c>
      <c r="AN6521" s="4">
        <v>0.42109999999999997</v>
      </c>
      <c r="AO6521">
        <v>89.187200000000004</v>
      </c>
      <c r="AP6521">
        <v>87.224800000000002</v>
      </c>
      <c r="AQ6521">
        <v>87.954300000000003</v>
      </c>
      <c r="AR6521">
        <v>89.143000000000001</v>
      </c>
      <c r="AS6521">
        <v>89.647999999999996</v>
      </c>
      <c r="AT6521">
        <v>89.686000000000007</v>
      </c>
      <c r="AU6521">
        <v>87.920500000000004</v>
      </c>
      <c r="AV6521">
        <v>89.490099999999998</v>
      </c>
      <c r="AW6521">
        <v>89.914100000000005</v>
      </c>
      <c r="AX6521" s="4">
        <v>-1E-3</v>
      </c>
      <c r="AY6521" s="4">
        <v>100.7257</v>
      </c>
      <c r="AZ6521" s="4">
        <v>6.7000000000000004E-2</v>
      </c>
      <c r="BA6521">
        <v>0.02</v>
      </c>
      <c r="BB6521">
        <v>1.5</v>
      </c>
      <c r="BC6521" s="4">
        <v>5.7000000000000002E-2</v>
      </c>
      <c r="BD6521">
        <v>0.02</v>
      </c>
      <c r="BE6521">
        <v>1.1000000000000001</v>
      </c>
      <c r="BF6521">
        <v>0.93799999999999994</v>
      </c>
      <c r="BG6521">
        <v>18.292200000000001</v>
      </c>
      <c r="BH6521">
        <v>19.508099999999999</v>
      </c>
      <c r="BI6521">
        <v>63.58</v>
      </c>
      <c r="BJ6521">
        <v>63.95</v>
      </c>
      <c r="BK6521">
        <v>64.17</v>
      </c>
      <c r="BL6521">
        <v>65.3</v>
      </c>
      <c r="BM6521" s="6">
        <v>50.122930160000003</v>
      </c>
      <c r="BN6521" s="6">
        <v>49.6202848</v>
      </c>
      <c r="BO6521" s="6">
        <v>50.700099600000001</v>
      </c>
      <c r="BP6521" s="6">
        <v>50.147771519999999</v>
      </c>
    </row>
    <row r="6522" spans="1:68" x14ac:dyDescent="0.35">
      <c r="A6522" s="1">
        <v>43646</v>
      </c>
      <c r="B6522" s="2">
        <v>43738</v>
      </c>
      <c r="C6522" t="s">
        <v>91</v>
      </c>
      <c r="D6522" t="s">
        <v>92</v>
      </c>
      <c r="E6522" s="8">
        <v>-41.51</v>
      </c>
      <c r="F6522" s="3">
        <v>748</v>
      </c>
      <c r="G6522" s="7">
        <v>43.1</v>
      </c>
      <c r="H6522">
        <v>2</v>
      </c>
      <c r="I6522">
        <v>32.799999999999997</v>
      </c>
      <c r="J6522">
        <v>-32.299999999999997</v>
      </c>
      <c r="K6522">
        <v>52.5</v>
      </c>
      <c r="L6522">
        <v>0.1</v>
      </c>
      <c r="M6522">
        <v>6.8</v>
      </c>
      <c r="N6522">
        <v>2.6599999999999999E-2</v>
      </c>
      <c r="O6522">
        <v>-0.13139999999999999</v>
      </c>
      <c r="P6522">
        <v>4.0000000000000001E-3</v>
      </c>
      <c r="Q6522" s="4">
        <v>0.14749999999999999</v>
      </c>
      <c r="R6522">
        <v>-4.2211999999999996</v>
      </c>
      <c r="S6522">
        <v>7.806</v>
      </c>
      <c r="T6522">
        <v>-2.5920000000000001</v>
      </c>
      <c r="U6522">
        <v>4.7500000000000001E-2</v>
      </c>
      <c r="V6522">
        <v>0.223</v>
      </c>
      <c r="W6522" t="s">
        <v>70</v>
      </c>
      <c r="X6522" t="s">
        <v>70</v>
      </c>
      <c r="Y6522">
        <v>4.5728600000000004</v>
      </c>
      <c r="Z6522">
        <v>34.68497</v>
      </c>
      <c r="AA6522">
        <v>691.95135000000005</v>
      </c>
      <c r="AB6522">
        <v>100.52500000000001</v>
      </c>
      <c r="AC6522">
        <v>6.8833757770000004</v>
      </c>
      <c r="AD6522">
        <v>4.9419199999999996</v>
      </c>
      <c r="AE6522" s="4">
        <v>0.38519999999999999</v>
      </c>
      <c r="AF6522" s="4">
        <v>0.3175</v>
      </c>
      <c r="AG6522" s="4">
        <v>0.28320000000000001</v>
      </c>
      <c r="AH6522" s="4">
        <v>0.21329999999999999</v>
      </c>
      <c r="AI6522" s="4">
        <v>0.29320000000000002</v>
      </c>
      <c r="AJ6522" s="4">
        <v>0.77270000000000005</v>
      </c>
      <c r="AK6522" s="4">
        <v>0.60670000000000002</v>
      </c>
      <c r="AL6522" s="4">
        <v>0.48470000000000002</v>
      </c>
      <c r="AM6522" s="4">
        <v>0.34320000000000001</v>
      </c>
      <c r="AN6522" s="4">
        <v>0.52849999999999997</v>
      </c>
      <c r="AO6522">
        <v>68.616100000000003</v>
      </c>
      <c r="AP6522">
        <v>68.171400000000006</v>
      </c>
      <c r="AQ6522">
        <v>64.914199999999994</v>
      </c>
      <c r="AR6522">
        <v>63.469200000000001</v>
      </c>
      <c r="AS6522">
        <v>63.793999999999997</v>
      </c>
      <c r="AT6522">
        <v>59.651499999999999</v>
      </c>
      <c r="AU6522">
        <v>56.207999999999998</v>
      </c>
      <c r="AV6522">
        <v>58.873399999999997</v>
      </c>
      <c r="AW6522">
        <v>59.836599999999997</v>
      </c>
      <c r="AX6522" s="4">
        <v>1.7299999999999999E-2</v>
      </c>
      <c r="AY6522" s="4">
        <v>15.2059</v>
      </c>
      <c r="AZ6522" s="4">
        <v>0.30299999999999999</v>
      </c>
      <c r="BA6522">
        <v>-0.01</v>
      </c>
      <c r="BB6522">
        <v>18.100000000000001</v>
      </c>
      <c r="BC6522" s="4">
        <v>0.44900000000000001</v>
      </c>
      <c r="BD6522">
        <v>-0.02</v>
      </c>
      <c r="BE6522">
        <v>8.4</v>
      </c>
      <c r="BF6522">
        <v>1.2010000000000001</v>
      </c>
      <c r="BG6522">
        <v>55.915399999999998</v>
      </c>
      <c r="BH6522">
        <v>65.602999999999994</v>
      </c>
      <c r="BI6522">
        <v>33.79</v>
      </c>
      <c r="BJ6522">
        <v>34.89</v>
      </c>
      <c r="BK6522">
        <v>30.19</v>
      </c>
      <c r="BL6522">
        <v>27.23</v>
      </c>
      <c r="BM6522" s="6">
        <v>44.778544439999997</v>
      </c>
      <c r="BN6522" s="6">
        <v>55.976315999999997</v>
      </c>
      <c r="BO6522" s="6">
        <v>54.037861599999999</v>
      </c>
      <c r="BP6522" s="6">
        <v>51.597574010000002</v>
      </c>
    </row>
    <row r="6523" spans="1:68" x14ac:dyDescent="0.35">
      <c r="A6523" s="1">
        <v>43646</v>
      </c>
      <c r="B6523" s="2">
        <v>43738</v>
      </c>
      <c r="C6523" t="s">
        <v>321</v>
      </c>
      <c r="D6523" t="s">
        <v>322</v>
      </c>
      <c r="E6523" s="8">
        <v>-19.48</v>
      </c>
      <c r="F6523" s="3">
        <v>10300</v>
      </c>
      <c r="G6523" s="7">
        <v>189.4</v>
      </c>
      <c r="H6523">
        <v>0</v>
      </c>
      <c r="I6523">
        <v>62.9</v>
      </c>
      <c r="J6523">
        <v>14.9</v>
      </c>
      <c r="K6523">
        <v>20.5</v>
      </c>
      <c r="L6523">
        <v>-22.7</v>
      </c>
      <c r="M6523">
        <v>4.2</v>
      </c>
      <c r="N6523">
        <v>-0.1353</v>
      </c>
      <c r="O6523">
        <v>-9.8799999999999999E-2</v>
      </c>
      <c r="P6523">
        <v>1.9E-3</v>
      </c>
      <c r="Q6523" s="4">
        <v>3.2500000000000001E-2</v>
      </c>
      <c r="R6523">
        <v>4.1191000000000004</v>
      </c>
      <c r="S6523">
        <v>417.1</v>
      </c>
      <c r="T6523">
        <v>-0.31519999999999998</v>
      </c>
      <c r="U6523">
        <v>6.5600000000000006E-2</v>
      </c>
      <c r="V6523">
        <v>0.19170000000000001</v>
      </c>
      <c r="W6523" t="s">
        <v>70</v>
      </c>
      <c r="X6523">
        <v>48.196219999999997</v>
      </c>
      <c r="Y6523">
        <v>6.8978999999999999</v>
      </c>
      <c r="Z6523">
        <v>14.619910000000001</v>
      </c>
      <c r="AA6523">
        <v>10077.830190000001</v>
      </c>
      <c r="AB6523">
        <v>1088.5</v>
      </c>
      <c r="AC6523">
        <v>9.2584567660000001</v>
      </c>
      <c r="AD6523">
        <v>7.0499900000000002</v>
      </c>
      <c r="AE6523" s="4">
        <v>0.51139999999999997</v>
      </c>
      <c r="AF6523" s="4">
        <v>0.58850000000000002</v>
      </c>
      <c r="AG6523" s="4">
        <v>0.57250000000000001</v>
      </c>
      <c r="AH6523" s="4">
        <v>0.48630000000000001</v>
      </c>
      <c r="AI6523" s="4">
        <v>0.53800000000000003</v>
      </c>
      <c r="AJ6523" s="4">
        <v>0.86209999999999998</v>
      </c>
      <c r="AK6523" s="4">
        <v>1.1639999999999999</v>
      </c>
      <c r="AL6523" s="4">
        <v>1.1498999999999999</v>
      </c>
      <c r="AM6523" s="4">
        <v>0.96330000000000005</v>
      </c>
      <c r="AN6523" s="4">
        <v>1.0267999999999999</v>
      </c>
      <c r="AO6523">
        <v>74.481300000000005</v>
      </c>
      <c r="AP6523">
        <v>74.886899999999997</v>
      </c>
      <c r="AQ6523">
        <v>74.965299999999999</v>
      </c>
      <c r="AR6523">
        <v>73.6143</v>
      </c>
      <c r="AS6523">
        <v>61.871600000000001</v>
      </c>
      <c r="AT6523">
        <v>69.983599999999996</v>
      </c>
      <c r="AU6523">
        <v>68.085099999999997</v>
      </c>
      <c r="AV6523">
        <v>65.429299999999998</v>
      </c>
      <c r="AW6523">
        <v>62.283099999999997</v>
      </c>
      <c r="AX6523" s="4">
        <v>2.2599999999999999E-2</v>
      </c>
      <c r="AY6523" s="4">
        <v>15.2333</v>
      </c>
      <c r="AZ6523" s="4">
        <v>0.24399999999999999</v>
      </c>
      <c r="BA6523">
        <v>-0.02</v>
      </c>
      <c r="BB6523">
        <v>11.7</v>
      </c>
      <c r="BC6523" s="4">
        <v>0.39900000000000002</v>
      </c>
      <c r="BD6523">
        <v>0.01</v>
      </c>
      <c r="BE6523">
        <v>7.1</v>
      </c>
      <c r="BF6523">
        <v>1.4113</v>
      </c>
      <c r="BG6523">
        <v>35.698999999999998</v>
      </c>
      <c r="BH6523">
        <v>36.155900000000003</v>
      </c>
      <c r="BI6523">
        <v>23.4</v>
      </c>
      <c r="BJ6523">
        <v>23.26</v>
      </c>
      <c r="BK6523">
        <v>22.99</v>
      </c>
      <c r="BL6523">
        <v>23.36</v>
      </c>
      <c r="BM6523" s="6">
        <v>52.344936509999997</v>
      </c>
      <c r="BN6523" s="6">
        <v>51.619921599999998</v>
      </c>
      <c r="BO6523" s="6">
        <v>47.346421200000002</v>
      </c>
      <c r="BP6523" s="6">
        <v>50.437093099999998</v>
      </c>
    </row>
    <row r="6524" spans="1:68" x14ac:dyDescent="0.35">
      <c r="A6524" s="1">
        <v>43646</v>
      </c>
      <c r="B6524" s="2">
        <v>43738</v>
      </c>
      <c r="C6524" t="s">
        <v>811</v>
      </c>
      <c r="D6524" t="s">
        <v>812</v>
      </c>
      <c r="E6524" s="8">
        <v>-46.51</v>
      </c>
      <c r="F6524" s="3">
        <v>14694</v>
      </c>
      <c r="G6524" s="7">
        <v>229.6</v>
      </c>
      <c r="H6524">
        <v>0</v>
      </c>
      <c r="I6524">
        <v>58.7</v>
      </c>
      <c r="J6524">
        <v>-14.2</v>
      </c>
      <c r="K6524">
        <v>4.2</v>
      </c>
      <c r="L6524">
        <v>-31.6</v>
      </c>
      <c r="M6524">
        <v>-13.9</v>
      </c>
      <c r="N6524">
        <v>-6.1499999999999999E-2</v>
      </c>
      <c r="O6524">
        <v>0.5101</v>
      </c>
      <c r="P6524">
        <v>1.9E-3</v>
      </c>
      <c r="Q6524" s="4">
        <v>4.7100000000000003E-2</v>
      </c>
      <c r="R6524">
        <v>1.7332000000000001</v>
      </c>
      <c r="S6524">
        <v>-2143</v>
      </c>
      <c r="T6524">
        <v>0.39579999999999999</v>
      </c>
      <c r="U6524">
        <v>0.45800000000000002</v>
      </c>
      <c r="V6524">
        <v>0.67200000000000004</v>
      </c>
      <c r="W6524">
        <v>7.92943</v>
      </c>
      <c r="X6524">
        <v>4.6192500000000001</v>
      </c>
      <c r="Y6524">
        <v>0.94108000000000003</v>
      </c>
      <c r="Z6524">
        <v>1.29834</v>
      </c>
      <c r="AA6524">
        <v>19530.182710000001</v>
      </c>
      <c r="AB6524">
        <v>5807</v>
      </c>
      <c r="AC6524">
        <v>3.3632138299999998</v>
      </c>
      <c r="AD6524">
        <v>0.70804999999999996</v>
      </c>
      <c r="AE6524" s="4">
        <v>0.19639999999999999</v>
      </c>
      <c r="AF6524" s="4">
        <v>0.24440000000000001</v>
      </c>
      <c r="AG6524" s="4">
        <v>0.24279999999999999</v>
      </c>
      <c r="AH6524" s="4">
        <v>0.186</v>
      </c>
      <c r="AI6524" s="4">
        <v>0.2157</v>
      </c>
      <c r="AJ6524" s="4">
        <v>0.28860000000000002</v>
      </c>
      <c r="AK6524" s="4">
        <v>0.34670000000000001</v>
      </c>
      <c r="AL6524" s="4">
        <v>0.34429999999999999</v>
      </c>
      <c r="AM6524" s="4">
        <v>0.27339999999999998</v>
      </c>
      <c r="AN6524" s="4">
        <v>0.3115</v>
      </c>
      <c r="AO6524">
        <v>27.348400000000002</v>
      </c>
      <c r="AP6524">
        <v>28.061</v>
      </c>
      <c r="AQ6524">
        <v>29.822399999999998</v>
      </c>
      <c r="AR6524">
        <v>26.789000000000001</v>
      </c>
      <c r="AS6524">
        <v>26.808700000000002</v>
      </c>
      <c r="AT6524">
        <v>25.805800000000001</v>
      </c>
      <c r="AU6524">
        <v>29.029800000000002</v>
      </c>
      <c r="AV6524">
        <v>17.7043</v>
      </c>
      <c r="AW6524">
        <v>25.145499999999998</v>
      </c>
      <c r="AX6524" s="4">
        <v>1.06E-2</v>
      </c>
      <c r="AY6524" s="4">
        <v>7.5270000000000001</v>
      </c>
      <c r="AZ6524" s="4">
        <v>-4.4999999999999998E-2</v>
      </c>
      <c r="BA6524">
        <v>-0.02</v>
      </c>
      <c r="BB6524">
        <v>-1.4</v>
      </c>
      <c r="BC6524" s="4">
        <v>9.4E-2</v>
      </c>
      <c r="BD6524">
        <v>-0.16</v>
      </c>
      <c r="BE6524">
        <v>0.5</v>
      </c>
      <c r="BF6524">
        <v>1.1793</v>
      </c>
      <c r="BG6524">
        <v>29.496099999999998</v>
      </c>
      <c r="BH6524">
        <v>28.3688</v>
      </c>
      <c r="BI6524">
        <v>56</v>
      </c>
      <c r="BJ6524">
        <v>60.78</v>
      </c>
      <c r="BK6524">
        <v>60.23</v>
      </c>
      <c r="BL6524">
        <v>65.58</v>
      </c>
      <c r="BM6524" s="6">
        <v>40.581060319999999</v>
      </c>
      <c r="BN6524" s="6">
        <v>48.563809599999999</v>
      </c>
      <c r="BO6524" s="6">
        <v>46.588388799999997</v>
      </c>
      <c r="BP6524" s="6">
        <v>45.244419569999998</v>
      </c>
    </row>
    <row r="6525" spans="1:68" x14ac:dyDescent="0.35">
      <c r="A6525" s="1">
        <v>43646</v>
      </c>
      <c r="B6525" s="2">
        <v>43738</v>
      </c>
      <c r="C6525" t="s">
        <v>791</v>
      </c>
      <c r="D6525" t="s">
        <v>792</v>
      </c>
      <c r="E6525" s="8">
        <v>-16.170000000000002</v>
      </c>
      <c r="F6525" s="3">
        <v>1533</v>
      </c>
      <c r="G6525" s="7">
        <v>32.5</v>
      </c>
      <c r="H6525">
        <v>5</v>
      </c>
      <c r="I6525">
        <v>53.5</v>
      </c>
      <c r="J6525">
        <v>1.7</v>
      </c>
      <c r="K6525">
        <v>14.3</v>
      </c>
      <c r="L6525">
        <v>-34.1</v>
      </c>
      <c r="M6525">
        <v>-6</v>
      </c>
      <c r="N6525">
        <v>8.8999999999999999E-3</v>
      </c>
      <c r="O6525">
        <v>0.77049999999999996</v>
      </c>
      <c r="P6525">
        <v>1.04E-2</v>
      </c>
      <c r="Q6525" s="4">
        <v>5.7299999999999997E-2</v>
      </c>
      <c r="R6525">
        <v>2.4626999999999999</v>
      </c>
      <c r="S6525">
        <v>-565.28800000000001</v>
      </c>
      <c r="T6525">
        <v>1.3261000000000001</v>
      </c>
      <c r="U6525">
        <v>0.65300000000000002</v>
      </c>
      <c r="V6525">
        <v>0.79279999999999995</v>
      </c>
      <c r="W6525">
        <v>14.488810000000001</v>
      </c>
      <c r="X6525">
        <v>11.0716</v>
      </c>
      <c r="Y6525">
        <v>4.2561799999999996</v>
      </c>
      <c r="Z6525">
        <v>3.0422500000000001</v>
      </c>
      <c r="AA6525">
        <v>2266.4995399999998</v>
      </c>
      <c r="AB6525">
        <v>357.767</v>
      </c>
      <c r="AC6525">
        <v>6.3351274430000002</v>
      </c>
      <c r="AD6525">
        <v>2.879</v>
      </c>
      <c r="AE6525" s="4">
        <v>0.2263</v>
      </c>
      <c r="AF6525" s="4">
        <v>0.20449999999999999</v>
      </c>
      <c r="AG6525" s="4">
        <v>0.21110000000000001</v>
      </c>
      <c r="AH6525" s="4">
        <v>0.18360000000000001</v>
      </c>
      <c r="AI6525" s="4">
        <v>0.20580000000000001</v>
      </c>
      <c r="AJ6525" s="4">
        <v>0.26740000000000003</v>
      </c>
      <c r="AK6525" s="4">
        <v>0.25430000000000003</v>
      </c>
      <c r="AL6525" s="4">
        <v>0.25040000000000001</v>
      </c>
      <c r="AM6525" s="4">
        <v>0.21390000000000001</v>
      </c>
      <c r="AN6525" s="4">
        <v>0.2457</v>
      </c>
      <c r="AO6525">
        <v>67.864699999999999</v>
      </c>
      <c r="AP6525">
        <v>68.970100000000002</v>
      </c>
      <c r="AQ6525">
        <v>66.602900000000005</v>
      </c>
      <c r="AR6525">
        <v>65.048199999999994</v>
      </c>
      <c r="AS6525">
        <v>63.419499999999999</v>
      </c>
      <c r="AT6525">
        <v>63.280799999999999</v>
      </c>
      <c r="AU6525">
        <v>62.3523</v>
      </c>
      <c r="AV6525">
        <v>64.603399999999993</v>
      </c>
      <c r="AW6525">
        <v>68.159199999999998</v>
      </c>
      <c r="AX6525" s="4">
        <v>-5.0000000000000001E-4</v>
      </c>
      <c r="AY6525" s="4">
        <v>29.718</v>
      </c>
      <c r="AZ6525" s="4">
        <v>0.35799999999999998</v>
      </c>
      <c r="BA6525">
        <v>-0.04</v>
      </c>
      <c r="BB6525">
        <v>7.2</v>
      </c>
      <c r="BC6525" s="4">
        <v>0.437</v>
      </c>
      <c r="BD6525">
        <v>-0.02</v>
      </c>
      <c r="BE6525">
        <v>16.5</v>
      </c>
      <c r="BF6525">
        <v>1.1427</v>
      </c>
      <c r="BG6525">
        <v>53.088299999999997</v>
      </c>
      <c r="BH6525">
        <v>46.037999999999997</v>
      </c>
      <c r="BI6525">
        <v>49.53</v>
      </c>
      <c r="BJ6525">
        <v>51.28</v>
      </c>
      <c r="BK6525">
        <v>50.15</v>
      </c>
      <c r="BL6525">
        <v>53.68</v>
      </c>
      <c r="BM6525" s="6">
        <v>48.127407939999998</v>
      </c>
      <c r="BN6525" s="6">
        <v>51.227713600000001</v>
      </c>
      <c r="BO6525" s="6">
        <v>46.232564000000004</v>
      </c>
      <c r="BP6525" s="6">
        <v>48.529228510000003</v>
      </c>
    </row>
    <row r="6526" spans="1:68" x14ac:dyDescent="0.35">
      <c r="A6526" s="1">
        <v>43646</v>
      </c>
      <c r="B6526" s="2">
        <v>43738</v>
      </c>
      <c r="C6526" t="s">
        <v>699</v>
      </c>
      <c r="D6526" t="s">
        <v>700</v>
      </c>
      <c r="E6526" s="8">
        <v>-10.604699999999999</v>
      </c>
      <c r="F6526" s="3">
        <v>4309</v>
      </c>
      <c r="G6526" s="7">
        <v>27.5</v>
      </c>
      <c r="H6526">
        <v>0</v>
      </c>
      <c r="I6526">
        <v>65.5</v>
      </c>
      <c r="J6526">
        <v>21.6</v>
      </c>
      <c r="K6526">
        <v>22.3</v>
      </c>
      <c r="L6526">
        <v>-0.2</v>
      </c>
      <c r="M6526">
        <v>14.6</v>
      </c>
      <c r="N6526">
        <v>-6.4899999999999999E-2</v>
      </c>
      <c r="O6526">
        <v>0.47870000000000001</v>
      </c>
      <c r="P6526">
        <v>1.9E-3</v>
      </c>
      <c r="Q6526" s="4">
        <v>1.67E-2</v>
      </c>
      <c r="R6526">
        <v>1.3212999999999999</v>
      </c>
      <c r="S6526">
        <v>3129.1260000000002</v>
      </c>
      <c r="T6526">
        <v>8.5099999999999995E-2</v>
      </c>
      <c r="U6526">
        <v>0.13170000000000001</v>
      </c>
      <c r="V6526">
        <v>0.1951</v>
      </c>
      <c r="W6526">
        <v>19.610720000000001</v>
      </c>
      <c r="X6526">
        <v>5.4742600000000001</v>
      </c>
      <c r="Y6526">
        <v>2.2047500000000002</v>
      </c>
      <c r="Z6526">
        <v>1.0177700000000001</v>
      </c>
      <c r="AA6526">
        <v>4675.5092999999997</v>
      </c>
      <c r="AB6526">
        <v>1328.9860000000001</v>
      </c>
      <c r="AC6526">
        <v>3.5181027490000001</v>
      </c>
      <c r="AD6526">
        <v>2.032</v>
      </c>
      <c r="AE6526" s="4">
        <v>0.15140000000000001</v>
      </c>
      <c r="AF6526" s="4">
        <v>0.15129999999999999</v>
      </c>
      <c r="AG6526" s="4">
        <v>0.14549999999999999</v>
      </c>
      <c r="AH6526" s="4">
        <v>0.1346</v>
      </c>
      <c r="AI6526" s="4">
        <v>0.14549999999999999</v>
      </c>
      <c r="AJ6526" s="4">
        <v>0.17879999999999999</v>
      </c>
      <c r="AK6526" s="4">
        <v>0.17910000000000001</v>
      </c>
      <c r="AL6526" s="4">
        <v>0.1731</v>
      </c>
      <c r="AM6526" s="4">
        <v>0.15959999999999999</v>
      </c>
      <c r="AN6526" s="4">
        <v>0.17249999999999999</v>
      </c>
      <c r="AO6526">
        <v>62.608699999999999</v>
      </c>
      <c r="AP6526">
        <v>61.983600000000003</v>
      </c>
      <c r="AQ6526">
        <v>62.786700000000003</v>
      </c>
      <c r="AR6526">
        <v>63.300800000000002</v>
      </c>
      <c r="AS6526">
        <v>62.570900000000002</v>
      </c>
      <c r="AT6526">
        <v>60.439500000000002</v>
      </c>
      <c r="AU6526">
        <v>60.374200000000002</v>
      </c>
      <c r="AV6526">
        <v>58.740200000000002</v>
      </c>
      <c r="AW6526">
        <v>59.431899999999999</v>
      </c>
      <c r="AX6526" s="4">
        <v>6.4999999999999997E-3</v>
      </c>
      <c r="AY6526" s="4">
        <v>41.725900000000003</v>
      </c>
      <c r="AZ6526" s="4">
        <v>8.5999999999999993E-2</v>
      </c>
      <c r="BA6526">
        <v>-0.03</v>
      </c>
      <c r="BB6526">
        <v>2.5</v>
      </c>
      <c r="BC6526" s="4">
        <v>0.124</v>
      </c>
      <c r="BD6526">
        <v>-0.06</v>
      </c>
      <c r="BE6526">
        <v>2</v>
      </c>
      <c r="BF6526">
        <v>0.85940000000000005</v>
      </c>
      <c r="BG6526">
        <v>23.723400000000002</v>
      </c>
      <c r="BH6526">
        <v>26.531500000000001</v>
      </c>
      <c r="BI6526">
        <v>41.67</v>
      </c>
      <c r="BJ6526">
        <v>40.229999999999997</v>
      </c>
      <c r="BK6526">
        <v>39.799999999999997</v>
      </c>
      <c r="BL6526">
        <v>40.700000000000003</v>
      </c>
      <c r="BM6526" s="6">
        <v>58.614580949999997</v>
      </c>
      <c r="BN6526" s="6">
        <v>54.044611199999999</v>
      </c>
      <c r="BO6526" s="6">
        <v>48.974378799999997</v>
      </c>
      <c r="BP6526" s="6">
        <v>53.877856979999997</v>
      </c>
    </row>
    <row r="6527" spans="1:68" x14ac:dyDescent="0.35">
      <c r="A6527" s="1">
        <v>43646</v>
      </c>
      <c r="B6527" s="2">
        <v>43738</v>
      </c>
      <c r="C6527" t="s">
        <v>363</v>
      </c>
      <c r="D6527" t="s">
        <v>364</v>
      </c>
      <c r="E6527" s="8">
        <v>10.29</v>
      </c>
      <c r="F6527" s="3">
        <v>5626</v>
      </c>
      <c r="G6527" s="7">
        <v>180.4</v>
      </c>
      <c r="H6527">
        <v>1</v>
      </c>
      <c r="I6527">
        <v>40.4</v>
      </c>
      <c r="J6527">
        <v>-6.5</v>
      </c>
      <c r="K6527">
        <v>6.7</v>
      </c>
      <c r="L6527">
        <v>0</v>
      </c>
      <c r="M6527">
        <v>0</v>
      </c>
      <c r="N6527">
        <v>-7.5600000000000001E-2</v>
      </c>
      <c r="O6527">
        <v>-7.46E-2</v>
      </c>
      <c r="P6527">
        <v>2.8E-3</v>
      </c>
      <c r="Q6527" s="4">
        <v>3.85E-2</v>
      </c>
      <c r="R6527">
        <v>14.295999999999999</v>
      </c>
      <c r="S6527">
        <v>236.44300000000001</v>
      </c>
      <c r="T6527">
        <v>-1.1377999999999999</v>
      </c>
      <c r="U6527">
        <v>5.4699999999999999E-2</v>
      </c>
      <c r="V6527">
        <v>0.2054</v>
      </c>
      <c r="W6527" t="s">
        <v>70</v>
      </c>
      <c r="X6527" t="s">
        <v>70</v>
      </c>
      <c r="Y6527">
        <v>19.608350000000002</v>
      </c>
      <c r="Z6527">
        <v>20.913810000000002</v>
      </c>
      <c r="AA6527">
        <v>5326.6660400000001</v>
      </c>
      <c r="AB6527">
        <v>193.643</v>
      </c>
      <c r="AC6527">
        <v>27.507661209999998</v>
      </c>
      <c r="AD6527">
        <v>20.71</v>
      </c>
      <c r="AE6527" s="4">
        <v>0.3987</v>
      </c>
      <c r="AF6527" s="4">
        <v>0.38240000000000002</v>
      </c>
      <c r="AG6527" s="4">
        <v>0.33289999999999997</v>
      </c>
      <c r="AH6527" s="4">
        <v>0.67230000000000001</v>
      </c>
      <c r="AI6527" s="4">
        <v>0.42980000000000002</v>
      </c>
      <c r="AJ6527" s="4">
        <v>0.68689999999999996</v>
      </c>
      <c r="AK6527" s="4">
        <v>0.59440000000000004</v>
      </c>
      <c r="AL6527" s="4">
        <v>0.50900000000000001</v>
      </c>
      <c r="AM6527" s="4">
        <v>2.5457999999999998</v>
      </c>
      <c r="AN6527" s="4">
        <v>0.85289999999999999</v>
      </c>
      <c r="AO6527">
        <v>70.915199999999999</v>
      </c>
      <c r="AP6527">
        <v>71.166700000000006</v>
      </c>
      <c r="AQ6527">
        <v>70.763599999999997</v>
      </c>
      <c r="AR6527">
        <v>72.535399999999996</v>
      </c>
      <c r="AS6527">
        <v>72.565100000000001</v>
      </c>
      <c r="AT6527">
        <v>74.170400000000001</v>
      </c>
      <c r="AU6527">
        <v>75.808599999999998</v>
      </c>
      <c r="AV6527">
        <v>76.570499999999996</v>
      </c>
      <c r="AX6527" s="4">
        <v>-1.09E-2</v>
      </c>
      <c r="AY6527" s="4">
        <v>34.885599999999997</v>
      </c>
      <c r="AZ6527" s="4">
        <v>0.70699999999999996</v>
      </c>
      <c r="BA6527">
        <v>-0.05</v>
      </c>
      <c r="BB6527">
        <v>12.1</v>
      </c>
      <c r="BC6527" s="4">
        <v>0.629</v>
      </c>
      <c r="BD6527">
        <v>-0.03</v>
      </c>
      <c r="BE6527">
        <v>15.3</v>
      </c>
      <c r="BF6527">
        <v>2.0061</v>
      </c>
      <c r="BG6527">
        <v>30.9587</v>
      </c>
      <c r="BH6527">
        <v>39.512700000000002</v>
      </c>
      <c r="BI6527">
        <v>81.45</v>
      </c>
      <c r="BJ6527">
        <v>83.97</v>
      </c>
      <c r="BK6527">
        <v>80.45</v>
      </c>
      <c r="BL6527" t="s">
        <v>71</v>
      </c>
      <c r="BM6527" s="6">
        <v>45.840312699999998</v>
      </c>
      <c r="BN6527" s="6">
        <v>51.381953600000003</v>
      </c>
      <c r="BO6527" s="6">
        <v>40.868384800000001</v>
      </c>
      <c r="BP6527" s="6">
        <v>46.030217030000003</v>
      </c>
    </row>
    <row r="6528" spans="1:68" x14ac:dyDescent="0.35">
      <c r="A6528" s="1">
        <v>43646</v>
      </c>
      <c r="B6528" s="2">
        <v>43738</v>
      </c>
      <c r="C6528" t="s">
        <v>667</v>
      </c>
      <c r="D6528" t="s">
        <v>668</v>
      </c>
      <c r="E6528" s="8">
        <v>-17.07</v>
      </c>
      <c r="F6528" s="3">
        <v>3546</v>
      </c>
      <c r="G6528" s="7">
        <v>27</v>
      </c>
      <c r="H6528">
        <v>2</v>
      </c>
      <c r="I6528">
        <v>50</v>
      </c>
      <c r="J6528">
        <v>4.5999999999999996</v>
      </c>
      <c r="K6528">
        <v>39.700000000000003</v>
      </c>
      <c r="L6528">
        <v>24.4</v>
      </c>
      <c r="M6528">
        <v>22.9</v>
      </c>
      <c r="N6528">
        <v>-5.0999999999999997E-2</v>
      </c>
      <c r="O6528">
        <v>0.61329999999999996</v>
      </c>
      <c r="P6528">
        <v>2.5000000000000001E-3</v>
      </c>
      <c r="Q6528" s="4">
        <v>2.4500000000000001E-2</v>
      </c>
      <c r="R6528">
        <v>2.6259999999999999</v>
      </c>
      <c r="S6528">
        <v>-257.38900000000001</v>
      </c>
      <c r="T6528">
        <v>0.4894</v>
      </c>
      <c r="U6528">
        <v>0.65659999999999996</v>
      </c>
      <c r="V6528">
        <v>0.68869999999999998</v>
      </c>
      <c r="W6528" t="s">
        <v>70</v>
      </c>
      <c r="X6528">
        <v>40.985309999999998</v>
      </c>
      <c r="Y6528">
        <v>4.7296199999999997</v>
      </c>
      <c r="Z6528">
        <v>5.3421700000000003</v>
      </c>
      <c r="AA6528">
        <v>3849.9957599999998</v>
      </c>
      <c r="AB6528">
        <v>231.542</v>
      </c>
      <c r="AC6528">
        <v>16.62763455</v>
      </c>
      <c r="AD6528">
        <v>4.3566500000000001</v>
      </c>
      <c r="AE6528" s="4">
        <v>0.16889999999999999</v>
      </c>
      <c r="AF6528" s="4">
        <v>0.1764</v>
      </c>
      <c r="AG6528" s="4">
        <v>0.18779999999999999</v>
      </c>
      <c r="AH6528" s="4">
        <v>0.1807</v>
      </c>
      <c r="AI6528" s="4">
        <v>0.17829999999999999</v>
      </c>
      <c r="AJ6528" s="4">
        <v>0.22470000000000001</v>
      </c>
      <c r="AK6528" s="4">
        <v>0.23899999999999999</v>
      </c>
      <c r="AL6528" s="4">
        <v>0.26150000000000001</v>
      </c>
      <c r="AM6528" s="4">
        <v>0.2094</v>
      </c>
      <c r="AN6528" s="4">
        <v>0.2329</v>
      </c>
      <c r="AO6528">
        <v>25.694900000000001</v>
      </c>
      <c r="AP6528">
        <v>32.935499999999998</v>
      </c>
      <c r="AQ6528">
        <v>28.435199999999998</v>
      </c>
      <c r="AR6528">
        <v>26.491599999999998</v>
      </c>
      <c r="AS6528">
        <v>26.0273</v>
      </c>
      <c r="AT6528">
        <v>32.561700000000002</v>
      </c>
      <c r="AU6528">
        <v>29.036899999999999</v>
      </c>
      <c r="AV6528">
        <v>27.885999999999999</v>
      </c>
      <c r="AW6528">
        <v>27.2698</v>
      </c>
      <c r="AX6528" s="4">
        <v>-7.4000000000000003E-3</v>
      </c>
      <c r="AY6528" s="4">
        <v>10.9489</v>
      </c>
      <c r="AZ6528" s="4">
        <v>0.126</v>
      </c>
      <c r="BA6528">
        <v>-0.06</v>
      </c>
      <c r="BB6528">
        <v>1.8</v>
      </c>
      <c r="BC6528" s="4">
        <v>0.106</v>
      </c>
      <c r="BD6528">
        <v>-0.04</v>
      </c>
      <c r="BE6528">
        <v>1.6</v>
      </c>
      <c r="BF6528">
        <v>1.1854</v>
      </c>
      <c r="BG6528">
        <v>24.347999999999999</v>
      </c>
      <c r="BH6528">
        <v>29.1341</v>
      </c>
      <c r="BI6528">
        <v>68.98</v>
      </c>
      <c r="BJ6528">
        <v>65.819999999999993</v>
      </c>
      <c r="BK6528">
        <v>61.17</v>
      </c>
      <c r="BL6528">
        <v>60.09</v>
      </c>
      <c r="BM6528" s="6">
        <v>56.467696830000001</v>
      </c>
      <c r="BN6528" s="6">
        <v>58.836299199999999</v>
      </c>
      <c r="BO6528" s="6">
        <v>53.462332400000001</v>
      </c>
      <c r="BP6528" s="6">
        <v>56.255442809999998</v>
      </c>
    </row>
    <row r="6529" spans="1:68" x14ac:dyDescent="0.35">
      <c r="A6529" s="1">
        <v>43646</v>
      </c>
      <c r="B6529" s="2">
        <v>43738</v>
      </c>
      <c r="C6529" t="s">
        <v>461</v>
      </c>
      <c r="D6529" t="s">
        <v>462</v>
      </c>
      <c r="E6529" s="8">
        <v>5.33</v>
      </c>
      <c r="F6529" s="3">
        <v>9457</v>
      </c>
      <c r="G6529" s="7">
        <v>108</v>
      </c>
      <c r="H6529">
        <v>0</v>
      </c>
      <c r="I6529">
        <v>51.3</v>
      </c>
      <c r="J6529">
        <v>2.2999999999999998</v>
      </c>
      <c r="K6529">
        <v>51.8</v>
      </c>
      <c r="L6529">
        <v>39.200000000000003</v>
      </c>
      <c r="M6529">
        <v>31.1</v>
      </c>
      <c r="N6529">
        <v>-4.8300000000000003E-2</v>
      </c>
      <c r="O6529">
        <v>0.32800000000000001</v>
      </c>
      <c r="P6529">
        <v>6.1999999999999998E-3</v>
      </c>
      <c r="Q6529" s="4">
        <v>1.5800000000000002E-2</v>
      </c>
      <c r="R6529">
        <v>11.400600000000001</v>
      </c>
      <c r="S6529">
        <v>1120.431</v>
      </c>
      <c r="T6529">
        <v>-0.42570000000000002</v>
      </c>
      <c r="U6529">
        <v>0.1389</v>
      </c>
      <c r="V6529">
        <v>0.18490000000000001</v>
      </c>
      <c r="W6529">
        <v>33.95543</v>
      </c>
      <c r="X6529">
        <v>24.29233</v>
      </c>
      <c r="Y6529">
        <v>4.5806899999999997</v>
      </c>
      <c r="Z6529">
        <v>7.0579400000000003</v>
      </c>
      <c r="AA6529">
        <v>8886.9858999999997</v>
      </c>
      <c r="AB6529">
        <v>686.12099999999998</v>
      </c>
      <c r="AC6529">
        <v>12.95250532</v>
      </c>
      <c r="AD6529">
        <v>4.8743600000000002</v>
      </c>
      <c r="AE6529" s="4">
        <v>0.37459999999999999</v>
      </c>
      <c r="AF6529" s="4">
        <v>0.40699999999999997</v>
      </c>
      <c r="AG6529" s="4">
        <v>0.40910000000000002</v>
      </c>
      <c r="AH6529" s="4">
        <v>0.40129999999999999</v>
      </c>
      <c r="AI6529" s="4">
        <v>0.39779999999999999</v>
      </c>
      <c r="AJ6529" s="4">
        <v>0.443</v>
      </c>
      <c r="AK6529" s="4">
        <v>0.48620000000000002</v>
      </c>
      <c r="AL6529" s="4">
        <v>0.4793</v>
      </c>
      <c r="AM6529" s="4">
        <v>0.46179999999999999</v>
      </c>
      <c r="AN6529" s="4">
        <v>0.46729999999999999</v>
      </c>
      <c r="AO6529">
        <v>33.883099999999999</v>
      </c>
      <c r="AP6529">
        <v>36.816899999999997</v>
      </c>
      <c r="AQ6529">
        <v>35.692</v>
      </c>
      <c r="AR6529">
        <v>35.1111</v>
      </c>
      <c r="AS6529">
        <v>34.543100000000003</v>
      </c>
      <c r="AT6529">
        <v>36.357799999999997</v>
      </c>
      <c r="AU6529">
        <v>36.594799999999999</v>
      </c>
      <c r="AV6529">
        <v>36.920699999999997</v>
      </c>
      <c r="AW6529">
        <v>36.014299999999999</v>
      </c>
      <c r="AX6529" s="4">
        <v>-7.6E-3</v>
      </c>
      <c r="AY6529" s="4">
        <v>33.8001</v>
      </c>
      <c r="AZ6529" s="4">
        <v>0.253</v>
      </c>
      <c r="BA6529">
        <v>-0.01</v>
      </c>
      <c r="BB6529">
        <v>13.3</v>
      </c>
      <c r="BC6529" s="4">
        <v>0.22700000000000001</v>
      </c>
      <c r="BD6529">
        <v>0.01</v>
      </c>
      <c r="BE6529">
        <v>7.4</v>
      </c>
      <c r="BF6529">
        <v>1.3302</v>
      </c>
      <c r="BG6529">
        <v>26.751300000000001</v>
      </c>
      <c r="BH6529">
        <v>26.699100000000001</v>
      </c>
      <c r="BI6529">
        <v>172.48</v>
      </c>
      <c r="BJ6529">
        <v>167.96</v>
      </c>
      <c r="BK6529">
        <v>154.15</v>
      </c>
      <c r="BL6529">
        <v>147.63</v>
      </c>
      <c r="BM6529" s="6">
        <v>53.492811109999998</v>
      </c>
      <c r="BN6529" s="6">
        <v>61.565850400000002</v>
      </c>
      <c r="BO6529" s="6">
        <v>55.729592400000001</v>
      </c>
      <c r="BP6529" s="6">
        <v>56.929417970000003</v>
      </c>
    </row>
    <row r="6530" spans="1:68" x14ac:dyDescent="0.35">
      <c r="A6530" s="1">
        <v>43646</v>
      </c>
      <c r="B6530" s="2">
        <v>43738</v>
      </c>
      <c r="C6530" t="s">
        <v>587</v>
      </c>
      <c r="D6530" t="s">
        <v>588</v>
      </c>
      <c r="E6530" s="8">
        <v>10.3713</v>
      </c>
      <c r="F6530" s="3">
        <v>938</v>
      </c>
      <c r="G6530" s="7">
        <v>11</v>
      </c>
      <c r="H6530">
        <v>0</v>
      </c>
      <c r="I6530">
        <v>35.299999999999997</v>
      </c>
      <c r="J6530">
        <v>-22.1</v>
      </c>
      <c r="K6530">
        <v>-1.9</v>
      </c>
      <c r="L6530">
        <v>-26.7</v>
      </c>
      <c r="M6530">
        <v>-16.899999999999999</v>
      </c>
      <c r="N6530">
        <v>4.0800000000000003E-2</v>
      </c>
      <c r="O6530">
        <v>0.64759999999999995</v>
      </c>
      <c r="P6530">
        <v>1.44E-2</v>
      </c>
      <c r="Q6530" s="4">
        <v>5.0999999999999997E-2</v>
      </c>
      <c r="R6530">
        <v>5.0448000000000004</v>
      </c>
      <c r="S6530">
        <v>274.51799999999997</v>
      </c>
      <c r="T6530">
        <v>0.2001</v>
      </c>
      <c r="U6530">
        <v>0.1905</v>
      </c>
      <c r="V6530">
        <v>0.44350000000000001</v>
      </c>
      <c r="W6530">
        <v>12.57259</v>
      </c>
      <c r="X6530">
        <v>10.22973</v>
      </c>
      <c r="Y6530">
        <v>0.74541000000000002</v>
      </c>
      <c r="Z6530">
        <v>2.2117499999999999</v>
      </c>
      <c r="AA6530">
        <v>1023.2080099999999</v>
      </c>
      <c r="AB6530">
        <v>317.45800000000003</v>
      </c>
      <c r="AC6530">
        <v>3.2231287599999998</v>
      </c>
      <c r="AD6530">
        <v>0.68354999999999999</v>
      </c>
      <c r="AE6530" s="4">
        <v>0.40379999999999999</v>
      </c>
      <c r="AF6530" s="4">
        <v>0.39710000000000001</v>
      </c>
      <c r="AG6530" s="4">
        <v>0.40089999999999998</v>
      </c>
      <c r="AH6530" s="4">
        <v>0.40649999999999997</v>
      </c>
      <c r="AI6530" s="4">
        <v>0.40210000000000001</v>
      </c>
      <c r="AJ6530" s="4">
        <v>0.69340000000000002</v>
      </c>
      <c r="AK6530" s="4">
        <v>0.7258</v>
      </c>
      <c r="AL6530" s="4">
        <v>0.71560000000000001</v>
      </c>
      <c r="AM6530" s="4">
        <v>0.74709999999999999</v>
      </c>
      <c r="AN6530" s="4">
        <v>0.72019999999999995</v>
      </c>
      <c r="AO6530">
        <v>23.953199999999999</v>
      </c>
      <c r="AP6530">
        <v>22.954000000000001</v>
      </c>
      <c r="AQ6530">
        <v>23.8949</v>
      </c>
      <c r="AR6530">
        <v>21.7972</v>
      </c>
      <c r="AS6530">
        <v>23.491900000000001</v>
      </c>
      <c r="AT6530">
        <v>21.241599999999998</v>
      </c>
      <c r="AU6530">
        <v>22.742899999999999</v>
      </c>
      <c r="AV6530">
        <v>19.838899999999999</v>
      </c>
      <c r="AW6530">
        <v>21.900600000000001</v>
      </c>
      <c r="AX6530" s="4">
        <v>1.1299999999999999E-2</v>
      </c>
      <c r="AY6530" s="4">
        <v>16.725100000000001</v>
      </c>
      <c r="AZ6530" s="4">
        <v>-3.2000000000000001E-2</v>
      </c>
      <c r="BA6530">
        <v>0.02</v>
      </c>
      <c r="BB6530">
        <v>-1.1000000000000001</v>
      </c>
      <c r="BC6530" s="4">
        <v>2.8000000000000001E-2</v>
      </c>
      <c r="BD6530">
        <v>0</v>
      </c>
      <c r="BE6530">
        <v>0.7</v>
      </c>
      <c r="BF6530">
        <v>1.0051000000000001</v>
      </c>
      <c r="BG6530">
        <v>53.937399999999997</v>
      </c>
      <c r="BH6530">
        <v>42.734999999999999</v>
      </c>
      <c r="BI6530">
        <v>80.86</v>
      </c>
      <c r="BJ6530">
        <v>85.05</v>
      </c>
      <c r="BK6530">
        <v>81.650000000000006</v>
      </c>
      <c r="BL6530">
        <v>83.2</v>
      </c>
      <c r="BM6530" s="6">
        <v>45.20952698</v>
      </c>
      <c r="BN6530" s="6">
        <v>52.559884799999999</v>
      </c>
      <c r="BO6530" s="6">
        <v>48.0809924</v>
      </c>
      <c r="BP6530" s="6">
        <v>48.616801389999999</v>
      </c>
    </row>
    <row r="6531" spans="1:68" x14ac:dyDescent="0.35">
      <c r="A6531" s="1">
        <v>43646</v>
      </c>
      <c r="B6531" s="2">
        <v>43738</v>
      </c>
      <c r="C6531" t="s">
        <v>749</v>
      </c>
      <c r="D6531" t="s">
        <v>750</v>
      </c>
      <c r="E6531" s="8">
        <v>-13.04</v>
      </c>
      <c r="F6531" s="3">
        <v>8742</v>
      </c>
      <c r="G6531" s="7">
        <v>89.1</v>
      </c>
      <c r="H6531">
        <v>0</v>
      </c>
      <c r="I6531">
        <v>67.3</v>
      </c>
      <c r="J6531">
        <v>18</v>
      </c>
      <c r="K6531">
        <v>66.3</v>
      </c>
      <c r="L6531">
        <v>100.8</v>
      </c>
      <c r="M6531">
        <v>61.7</v>
      </c>
      <c r="N6531">
        <v>-5.0999999999999997E-2</v>
      </c>
      <c r="O6531">
        <v>0.2215</v>
      </c>
      <c r="P6531">
        <v>4.3E-3</v>
      </c>
      <c r="Q6531" s="4">
        <v>1.43E-2</v>
      </c>
      <c r="R6531">
        <v>2.6596000000000002</v>
      </c>
      <c r="S6531">
        <v>473.53699999999998</v>
      </c>
      <c r="T6531">
        <v>-7.5899999999999995E-2</v>
      </c>
      <c r="U6531">
        <v>0.2465</v>
      </c>
      <c r="V6531">
        <v>0.32179999999999997</v>
      </c>
      <c r="W6531">
        <v>23.016950000000001</v>
      </c>
      <c r="X6531">
        <v>13.7141</v>
      </c>
      <c r="Y6531">
        <v>3.3721100000000002</v>
      </c>
      <c r="Z6531">
        <v>6.7871899999999998</v>
      </c>
      <c r="AA6531">
        <v>8644.8195799999994</v>
      </c>
      <c r="AB6531">
        <v>1064.7080000000001</v>
      </c>
      <c r="AC6531">
        <v>8.1194276550000009</v>
      </c>
      <c r="AD6531">
        <v>3.41018</v>
      </c>
      <c r="AE6531" s="4">
        <v>0.2792</v>
      </c>
      <c r="AF6531" s="4">
        <v>0.31559999999999999</v>
      </c>
      <c r="AG6531" s="4">
        <v>0.29509999999999997</v>
      </c>
      <c r="AH6531" s="4">
        <v>0.27200000000000002</v>
      </c>
      <c r="AI6531" s="4">
        <v>0.28999999999999998</v>
      </c>
      <c r="AJ6531" s="4">
        <v>0.51459999999999995</v>
      </c>
      <c r="AK6531" s="4">
        <v>0.53949999999999998</v>
      </c>
      <c r="AL6531" s="4">
        <v>0.52429999999999999</v>
      </c>
      <c r="AM6531" s="4">
        <v>0.59099999999999997</v>
      </c>
      <c r="AN6531" s="4">
        <v>0.54159999999999997</v>
      </c>
      <c r="AO6531">
        <v>38.731099999999998</v>
      </c>
      <c r="AP6531">
        <v>39.121699999999997</v>
      </c>
      <c r="AQ6531">
        <v>45.663600000000002</v>
      </c>
      <c r="AR6531">
        <v>41.9</v>
      </c>
      <c r="AS6531">
        <v>37.635800000000003</v>
      </c>
      <c r="AT6531">
        <v>37.569600000000001</v>
      </c>
      <c r="AU6531">
        <v>42.804000000000002</v>
      </c>
      <c r="AV6531">
        <v>40.855699999999999</v>
      </c>
      <c r="AW6531">
        <v>37.342700000000001</v>
      </c>
      <c r="AX6531" s="4">
        <v>4.5999999999999999E-3</v>
      </c>
      <c r="AY6531" s="4">
        <v>15.339</v>
      </c>
      <c r="AZ6531" s="4">
        <v>0.1</v>
      </c>
      <c r="BA6531">
        <v>-0.04</v>
      </c>
      <c r="BB6531">
        <v>2.4</v>
      </c>
      <c r="BC6531" s="4">
        <v>0.14499999999999999</v>
      </c>
      <c r="BD6531">
        <v>-0.04</v>
      </c>
      <c r="BE6531">
        <v>3</v>
      </c>
      <c r="BF6531">
        <v>0.99199999999999999</v>
      </c>
      <c r="BG6531">
        <v>20.322399999999998</v>
      </c>
      <c r="BH6531">
        <v>24.276800000000001</v>
      </c>
      <c r="BI6531">
        <v>155.16999999999999</v>
      </c>
      <c r="BJ6531">
        <v>146.07</v>
      </c>
      <c r="BK6531">
        <v>133.69999999999999</v>
      </c>
      <c r="BL6531">
        <v>127.66</v>
      </c>
      <c r="BM6531" s="6">
        <v>62.709261900000001</v>
      </c>
      <c r="BN6531" s="6">
        <v>64.808097599999996</v>
      </c>
      <c r="BO6531" s="6">
        <v>62.057210400000002</v>
      </c>
      <c r="BP6531" s="6">
        <v>63.1915233</v>
      </c>
    </row>
    <row r="6532" spans="1:68" x14ac:dyDescent="0.35">
      <c r="A6532" s="1">
        <v>43646</v>
      </c>
      <c r="B6532" s="2">
        <v>43738</v>
      </c>
      <c r="C6532" t="s">
        <v>679</v>
      </c>
      <c r="D6532" t="s">
        <v>680</v>
      </c>
      <c r="E6532" s="8">
        <v>-30.99</v>
      </c>
      <c r="F6532" s="3">
        <v>2944</v>
      </c>
      <c r="G6532" s="7">
        <v>98.2</v>
      </c>
      <c r="H6532">
        <v>3</v>
      </c>
      <c r="I6532">
        <v>57.2</v>
      </c>
      <c r="J6532">
        <v>19.2</v>
      </c>
      <c r="K6532">
        <v>63.4</v>
      </c>
      <c r="L6532">
        <v>88.6</v>
      </c>
      <c r="M6532">
        <v>57.1</v>
      </c>
      <c r="N6532">
        <v>-5.8500000000000003E-2</v>
      </c>
      <c r="O6532">
        <v>5.1299999999999998E-2</v>
      </c>
      <c r="P6532">
        <v>1.78E-2</v>
      </c>
      <c r="Q6532" s="4">
        <v>2.2100000000000002E-2</v>
      </c>
      <c r="R6532">
        <v>3.9312999999999998</v>
      </c>
      <c r="S6532">
        <v>101.01600000000001</v>
      </c>
      <c r="T6532">
        <v>-0.79259999999999997</v>
      </c>
      <c r="U6532">
        <v>0.32219999999999999</v>
      </c>
      <c r="V6532">
        <v>0.26319999999999999</v>
      </c>
      <c r="W6532" t="s">
        <v>70</v>
      </c>
      <c r="X6532" t="s">
        <v>70</v>
      </c>
      <c r="Y6532">
        <v>17.554279999999999</v>
      </c>
      <c r="Z6532">
        <v>15.94272</v>
      </c>
      <c r="AA6532">
        <v>2798.04646</v>
      </c>
      <c r="AB6532">
        <v>108.26300000000001</v>
      </c>
      <c r="AC6532">
        <v>25.844900469999999</v>
      </c>
      <c r="AD6532">
        <v>18.471340000000001</v>
      </c>
      <c r="AE6532" s="4">
        <v>0.25380000000000003</v>
      </c>
      <c r="AF6532" s="4">
        <v>0.38250000000000001</v>
      </c>
      <c r="AG6532" s="4">
        <v>0.36299999999999999</v>
      </c>
      <c r="AH6532" s="4">
        <v>0.31230000000000002</v>
      </c>
      <c r="AI6532" s="4">
        <v>0.32390000000000002</v>
      </c>
      <c r="AJ6532" s="4">
        <v>0.36270000000000002</v>
      </c>
      <c r="AK6532" s="4">
        <v>0.70450000000000002</v>
      </c>
      <c r="AL6532" s="4">
        <v>0.61619999999999997</v>
      </c>
      <c r="AM6532" s="4">
        <v>0.52949999999999997</v>
      </c>
      <c r="AN6532" s="4">
        <v>0.53739999999999999</v>
      </c>
      <c r="AO6532">
        <v>67.348600000000005</v>
      </c>
      <c r="AP6532">
        <v>68.150499999999994</v>
      </c>
      <c r="AQ6532">
        <v>68.411000000000001</v>
      </c>
      <c r="AR6532">
        <v>67.807400000000001</v>
      </c>
      <c r="AS6532">
        <v>68.347499999999997</v>
      </c>
      <c r="AT6532">
        <v>70.748900000000006</v>
      </c>
      <c r="AU6532">
        <v>70.430499999999995</v>
      </c>
      <c r="AV6532">
        <v>71.068299999999994</v>
      </c>
      <c r="AW6532">
        <v>66.494399999999999</v>
      </c>
      <c r="AX6532" s="4">
        <v>1.6000000000000001E-3</v>
      </c>
      <c r="AY6532" s="4">
        <v>50.3949</v>
      </c>
      <c r="AZ6532" s="4">
        <v>0.42299999999999999</v>
      </c>
      <c r="BA6532">
        <v>-0.01</v>
      </c>
      <c r="BB6532">
        <v>34.799999999999997</v>
      </c>
      <c r="BC6532" s="4">
        <v>0.378</v>
      </c>
      <c r="BD6532">
        <v>0</v>
      </c>
      <c r="BE6532">
        <v>51.8</v>
      </c>
      <c r="BF6532">
        <v>1.6926000000000001</v>
      </c>
      <c r="BG6532">
        <v>39.216999999999999</v>
      </c>
      <c r="BH6532">
        <v>37.152000000000001</v>
      </c>
      <c r="BI6532">
        <v>80.55</v>
      </c>
      <c r="BJ6532">
        <v>75.680000000000007</v>
      </c>
      <c r="BK6532">
        <v>68.819999999999993</v>
      </c>
      <c r="BL6532">
        <v>64.95</v>
      </c>
      <c r="BM6532" s="6">
        <v>57.03592063</v>
      </c>
      <c r="BN6532" s="6">
        <v>59.759244000000002</v>
      </c>
      <c r="BO6532" s="6">
        <v>56.538129599999998</v>
      </c>
      <c r="BP6532" s="6">
        <v>57.777764740000002</v>
      </c>
    </row>
    <row r="6533" spans="1:68" x14ac:dyDescent="0.35">
      <c r="A6533" s="1">
        <v>43646</v>
      </c>
      <c r="B6533" s="2">
        <v>43738</v>
      </c>
      <c r="C6533" t="s">
        <v>621</v>
      </c>
      <c r="D6533" t="s">
        <v>622</v>
      </c>
      <c r="E6533" s="8">
        <v>-4.53</v>
      </c>
      <c r="F6533" s="3">
        <v>2304</v>
      </c>
      <c r="G6533" s="7">
        <v>14.7</v>
      </c>
      <c r="H6533">
        <v>0</v>
      </c>
      <c r="I6533">
        <v>79.099999999999994</v>
      </c>
      <c r="J6533">
        <v>17.600000000000001</v>
      </c>
      <c r="K6533">
        <v>15</v>
      </c>
      <c r="L6533">
        <v>49.7</v>
      </c>
      <c r="M6533">
        <v>27.4</v>
      </c>
      <c r="N6533">
        <v>-7.9500000000000001E-2</v>
      </c>
      <c r="O6533">
        <v>0.7238</v>
      </c>
      <c r="P6533">
        <v>2.8999999999999998E-3</v>
      </c>
      <c r="Q6533" s="4">
        <v>2.5899999999999999E-2</v>
      </c>
      <c r="R6533">
        <v>2.7250999999999999</v>
      </c>
      <c r="S6533">
        <v>-436.05399999999997</v>
      </c>
      <c r="T6533">
        <v>2.4512</v>
      </c>
      <c r="U6533">
        <v>0.70709999999999995</v>
      </c>
      <c r="V6533">
        <v>0.73780000000000001</v>
      </c>
      <c r="W6533">
        <v>21.81307</v>
      </c>
      <c r="X6533">
        <v>14.96716</v>
      </c>
      <c r="Y6533">
        <v>6.1176700000000004</v>
      </c>
      <c r="Z6533">
        <v>10.86313</v>
      </c>
      <c r="AA6533">
        <v>2829.0024800000001</v>
      </c>
      <c r="AB6533">
        <v>262.875</v>
      </c>
      <c r="AC6533">
        <v>10.761778339999999</v>
      </c>
      <c r="AD6533">
        <v>4.9833999999999996</v>
      </c>
      <c r="AE6533" s="4">
        <v>0.27129999999999999</v>
      </c>
      <c r="AF6533" s="4">
        <v>0.27710000000000001</v>
      </c>
      <c r="AG6533" s="4">
        <v>0.25530000000000003</v>
      </c>
      <c r="AH6533" s="4">
        <v>0.2475</v>
      </c>
      <c r="AI6533" s="4">
        <v>0.26250000000000001</v>
      </c>
      <c r="AJ6533" s="4">
        <v>0.32040000000000002</v>
      </c>
      <c r="AK6533" s="4">
        <v>0.32519999999999999</v>
      </c>
      <c r="AL6533" s="4">
        <v>0.2949</v>
      </c>
      <c r="AM6533" s="4">
        <v>0.28270000000000001</v>
      </c>
      <c r="AN6533" s="4">
        <v>0.30530000000000002</v>
      </c>
      <c r="AO6533">
        <v>57.909199999999998</v>
      </c>
      <c r="AP6533">
        <v>56.9131</v>
      </c>
      <c r="AQ6533">
        <v>55.842399999999998</v>
      </c>
      <c r="AR6533">
        <v>56.654299999999999</v>
      </c>
      <c r="AS6533">
        <v>56.997999999999998</v>
      </c>
      <c r="AT6533">
        <v>54.108199999999997</v>
      </c>
      <c r="AU6533">
        <v>45.265500000000003</v>
      </c>
      <c r="AV6533">
        <v>58.429499999999997</v>
      </c>
      <c r="AW6533">
        <v>56.385199999999998</v>
      </c>
      <c r="AX6533" s="4">
        <v>3.3E-3</v>
      </c>
      <c r="AY6533" s="4">
        <v>13.907999999999999</v>
      </c>
      <c r="AZ6533" s="4">
        <v>0.112</v>
      </c>
      <c r="BA6533">
        <v>0</v>
      </c>
      <c r="BB6533">
        <v>2.6</v>
      </c>
      <c r="BC6533" s="4">
        <v>0.182</v>
      </c>
      <c r="BD6533">
        <v>0</v>
      </c>
      <c r="BE6533">
        <v>1.6</v>
      </c>
      <c r="BF6533">
        <v>1.0333000000000001</v>
      </c>
      <c r="BG6533">
        <v>23.467300000000002</v>
      </c>
      <c r="BH6533">
        <v>29.7317</v>
      </c>
      <c r="BI6533">
        <v>29.47</v>
      </c>
      <c r="BJ6533">
        <v>29.04</v>
      </c>
      <c r="BK6533">
        <v>28.57</v>
      </c>
      <c r="BL6533">
        <v>27.68</v>
      </c>
      <c r="BM6533" s="6">
        <v>55.00566508</v>
      </c>
      <c r="BN6533" s="6">
        <v>53.4449872</v>
      </c>
      <c r="BO6533" s="6">
        <v>54.424051200000001</v>
      </c>
      <c r="BP6533" s="6">
        <v>54.291567829999998</v>
      </c>
    </row>
    <row r="6534" spans="1:68" x14ac:dyDescent="0.35">
      <c r="A6534" s="1">
        <v>43646</v>
      </c>
      <c r="B6534" s="2">
        <v>43738</v>
      </c>
      <c r="C6534" t="s">
        <v>533</v>
      </c>
      <c r="D6534" t="s">
        <v>534</v>
      </c>
      <c r="E6534" s="8">
        <v>-10.82</v>
      </c>
      <c r="F6534" s="3">
        <v>1018</v>
      </c>
      <c r="G6534" s="7">
        <v>15.3</v>
      </c>
      <c r="H6534">
        <v>1</v>
      </c>
      <c r="I6534">
        <v>65.099999999999994</v>
      </c>
      <c r="J6534">
        <v>8.5</v>
      </c>
      <c r="K6534">
        <v>29.4</v>
      </c>
      <c r="L6534">
        <v>53.2</v>
      </c>
      <c r="M6534">
        <v>30.4</v>
      </c>
      <c r="N6534">
        <v>-8.3000000000000004E-2</v>
      </c>
      <c r="O6534">
        <v>0.35970000000000002</v>
      </c>
      <c r="P6534">
        <v>2.3E-3</v>
      </c>
      <c r="Q6534" s="4">
        <v>8.5199999999999998E-2</v>
      </c>
      <c r="R6534">
        <v>0.2155</v>
      </c>
      <c r="S6534">
        <v>-821.61300000000006</v>
      </c>
      <c r="T6534">
        <v>-2.6629999999999998</v>
      </c>
      <c r="U6534">
        <v>0.41920000000000002</v>
      </c>
      <c r="V6534">
        <v>0.80730000000000002</v>
      </c>
      <c r="W6534" t="s">
        <v>70</v>
      </c>
      <c r="X6534">
        <v>29.750610000000002</v>
      </c>
      <c r="Y6534">
        <v>3.37127</v>
      </c>
      <c r="Z6534" t="s">
        <v>70</v>
      </c>
      <c r="AA6534">
        <v>1847.4238</v>
      </c>
      <c r="AB6534">
        <v>379.04500000000002</v>
      </c>
      <c r="AC6534">
        <v>4.8738904349999999</v>
      </c>
      <c r="AD6534">
        <v>1.8570500000000001</v>
      </c>
      <c r="AE6534" s="4">
        <v>0.2142</v>
      </c>
      <c r="AF6534" s="4">
        <v>0.24460000000000001</v>
      </c>
      <c r="AG6534" s="4">
        <v>0.216</v>
      </c>
      <c r="AH6534" s="4">
        <v>0.2321</v>
      </c>
      <c r="AI6534" s="4">
        <v>0.22639999999999999</v>
      </c>
      <c r="AJ6534" s="4">
        <v>0.43709999999999999</v>
      </c>
      <c r="AK6534" s="4">
        <v>0.42109999999999997</v>
      </c>
      <c r="AL6534" s="4">
        <v>0.40279999999999999</v>
      </c>
      <c r="AM6534" s="4">
        <v>0.41589999999999999</v>
      </c>
      <c r="AN6534" s="4">
        <v>0.41899999999999998</v>
      </c>
      <c r="AO6534">
        <v>78.404300000000006</v>
      </c>
      <c r="AP6534">
        <v>68.473600000000005</v>
      </c>
      <c r="AQ6534">
        <v>67.5672</v>
      </c>
      <c r="AR6534">
        <v>64.253200000000007</v>
      </c>
      <c r="AS6534">
        <v>65.300600000000003</v>
      </c>
      <c r="AT6534">
        <v>67.406199999999998</v>
      </c>
      <c r="AU6534">
        <v>67.215699999999998</v>
      </c>
      <c r="AV6534">
        <v>68.383899999999997</v>
      </c>
      <c r="AW6534">
        <v>66.565399999999997</v>
      </c>
      <c r="AX6534" s="4">
        <v>2.07E-2</v>
      </c>
      <c r="AY6534" s="4">
        <v>16.963699999999999</v>
      </c>
      <c r="AZ6534" s="4">
        <v>4.1000000000000002E-2</v>
      </c>
      <c r="BA6534">
        <v>-0.08</v>
      </c>
      <c r="BB6534">
        <v>0.4</v>
      </c>
      <c r="BC6534" s="4">
        <v>7.8E-2</v>
      </c>
      <c r="BD6534">
        <v>-0.01</v>
      </c>
      <c r="BE6534">
        <v>3.2</v>
      </c>
      <c r="BF6534">
        <v>1.0009999999999999</v>
      </c>
      <c r="BG6534">
        <v>33.300400000000003</v>
      </c>
      <c r="BH6534">
        <v>31.064599999999999</v>
      </c>
      <c r="BI6534">
        <v>29.37</v>
      </c>
      <c r="BJ6534">
        <v>28.23</v>
      </c>
      <c r="BK6534">
        <v>26.99</v>
      </c>
      <c r="BL6534">
        <v>26.48</v>
      </c>
      <c r="BM6534" s="6">
        <v>54.774093649999998</v>
      </c>
      <c r="BN6534" s="6">
        <v>55.384552800000002</v>
      </c>
      <c r="BO6534" s="6">
        <v>54.553849200000002</v>
      </c>
      <c r="BP6534" s="6">
        <v>54.904165220000003</v>
      </c>
    </row>
    <row r="6535" spans="1:68" x14ac:dyDescent="0.35">
      <c r="A6535" s="1">
        <v>43646</v>
      </c>
      <c r="B6535" s="2">
        <v>43738</v>
      </c>
      <c r="C6535" t="s">
        <v>561</v>
      </c>
      <c r="D6535" t="s">
        <v>562</v>
      </c>
      <c r="E6535" s="8">
        <v>1.26</v>
      </c>
      <c r="F6535" s="3">
        <v>2271</v>
      </c>
      <c r="G6535" s="7">
        <v>10.9</v>
      </c>
      <c r="H6535">
        <v>0</v>
      </c>
      <c r="I6535">
        <v>67.2</v>
      </c>
      <c r="J6535">
        <v>10.199999999999999</v>
      </c>
      <c r="K6535">
        <v>26.9</v>
      </c>
      <c r="L6535">
        <v>16.8</v>
      </c>
      <c r="M6535">
        <v>18</v>
      </c>
      <c r="N6535">
        <v>-3.7699999999999997E-2</v>
      </c>
      <c r="O6535">
        <v>0.54859999999999998</v>
      </c>
      <c r="P6535">
        <v>5.0000000000000001E-3</v>
      </c>
      <c r="Q6535" s="4">
        <v>1.89E-2</v>
      </c>
      <c r="R6535">
        <v>4.1534000000000004</v>
      </c>
      <c r="S6535">
        <v>183.761</v>
      </c>
      <c r="T6535">
        <v>0.18720000000000001</v>
      </c>
      <c r="U6535">
        <v>0.42549999999999999</v>
      </c>
      <c r="V6535">
        <v>0.46089999999999998</v>
      </c>
      <c r="W6535">
        <v>32.534030000000001</v>
      </c>
      <c r="X6535">
        <v>15.78242</v>
      </c>
      <c r="Y6535">
        <v>2.6092599999999999</v>
      </c>
      <c r="Z6535">
        <v>3.60398</v>
      </c>
      <c r="AA6535">
        <v>2389.3316100000002</v>
      </c>
      <c r="AB6535">
        <v>311.71800000000002</v>
      </c>
      <c r="AC6535">
        <v>7.6650421529999999</v>
      </c>
      <c r="AD6535">
        <v>2.4800800000000001</v>
      </c>
      <c r="AE6535" s="4">
        <v>0.2636</v>
      </c>
      <c r="AF6535" s="4">
        <v>0.28089999999999998</v>
      </c>
      <c r="AG6535" s="4">
        <v>0.27450000000000002</v>
      </c>
      <c r="AH6535" s="4">
        <v>0.34429999999999999</v>
      </c>
      <c r="AI6535" s="4">
        <v>0.28920000000000001</v>
      </c>
      <c r="AJ6535" s="4">
        <v>0.30430000000000001</v>
      </c>
      <c r="AK6535" s="4">
        <v>0.3286</v>
      </c>
      <c r="AL6535" s="4">
        <v>0.3165</v>
      </c>
      <c r="AM6535" s="4">
        <v>0.40579999999999999</v>
      </c>
      <c r="AN6535" s="4">
        <v>0.33660000000000001</v>
      </c>
      <c r="AO6535">
        <v>34.366500000000002</v>
      </c>
      <c r="AP6535">
        <v>34.037399999999998</v>
      </c>
      <c r="AQ6535">
        <v>34.166499999999999</v>
      </c>
      <c r="AR6535">
        <v>33.535899999999998</v>
      </c>
      <c r="AS6535">
        <v>33.275799999999997</v>
      </c>
      <c r="AT6535">
        <v>34.676400000000001</v>
      </c>
      <c r="AU6535">
        <v>36.012300000000003</v>
      </c>
      <c r="AV6535">
        <v>34.552</v>
      </c>
      <c r="AW6535">
        <v>34.945</v>
      </c>
      <c r="AX6535" s="4">
        <v>-2.0999999999999999E-3</v>
      </c>
      <c r="AY6535" s="4">
        <v>44.065399999999997</v>
      </c>
      <c r="AZ6535" s="4">
        <v>0.16400000000000001</v>
      </c>
      <c r="BA6535">
        <v>0.01</v>
      </c>
      <c r="BB6535">
        <v>4.8</v>
      </c>
      <c r="BC6535" s="4">
        <v>0.14399999999999999</v>
      </c>
      <c r="BD6535">
        <v>0.04</v>
      </c>
      <c r="BE6535">
        <v>3.4</v>
      </c>
      <c r="BF6535">
        <v>0.90659999999999996</v>
      </c>
      <c r="BG6535">
        <v>23.679099999999998</v>
      </c>
      <c r="BH6535">
        <v>22.2118</v>
      </c>
      <c r="BI6535">
        <v>61.59</v>
      </c>
      <c r="BJ6535">
        <v>61.13</v>
      </c>
      <c r="BK6535">
        <v>59</v>
      </c>
      <c r="BL6535">
        <v>59.77</v>
      </c>
      <c r="BM6535" s="6">
        <v>54.007803170000003</v>
      </c>
      <c r="BN6535" s="6">
        <v>56.064005600000002</v>
      </c>
      <c r="BO6535" s="6">
        <v>53.522028800000001</v>
      </c>
      <c r="BP6535" s="6">
        <v>54.531279189999999</v>
      </c>
    </row>
    <row r="6536" spans="1:68" x14ac:dyDescent="0.35">
      <c r="A6536" s="1">
        <v>43646</v>
      </c>
      <c r="B6536" s="2">
        <v>43738</v>
      </c>
      <c r="C6536" t="s">
        <v>305</v>
      </c>
      <c r="D6536" t="s">
        <v>306</v>
      </c>
      <c r="E6536" s="8">
        <v>12.442</v>
      </c>
      <c r="F6536" s="3">
        <v>768</v>
      </c>
      <c r="G6536" s="7">
        <v>11.1</v>
      </c>
      <c r="H6536">
        <v>1</v>
      </c>
      <c r="I6536">
        <v>62.7</v>
      </c>
      <c r="J6536">
        <v>-13.6</v>
      </c>
      <c r="K6536">
        <v>11.9</v>
      </c>
      <c r="L6536">
        <v>-18.7</v>
      </c>
      <c r="M6536">
        <v>-6.8</v>
      </c>
      <c r="N6536">
        <v>-9.5000000000000001E-2</v>
      </c>
      <c r="O6536">
        <v>0.2107</v>
      </c>
      <c r="P6536">
        <v>2.9999999999999997E-4</v>
      </c>
      <c r="Q6536" s="4">
        <v>7.9699999999999993E-2</v>
      </c>
      <c r="R6536">
        <v>0.91500000000000004</v>
      </c>
      <c r="S6536">
        <v>-69.971000000000004</v>
      </c>
      <c r="T6536">
        <v>0.18990000000000001</v>
      </c>
      <c r="U6536">
        <v>0.28070000000000001</v>
      </c>
      <c r="V6536">
        <v>0.3967</v>
      </c>
      <c r="W6536">
        <v>43.39087</v>
      </c>
      <c r="X6536">
        <v>10.72278</v>
      </c>
      <c r="Y6536">
        <v>0.77542</v>
      </c>
      <c r="Z6536">
        <v>6.09511</v>
      </c>
      <c r="AA6536">
        <v>792.27385000000004</v>
      </c>
      <c r="AB6536">
        <v>570.15599999999995</v>
      </c>
      <c r="AC6536">
        <v>1.3895738179999999</v>
      </c>
      <c r="AD6536">
        <v>0.75200999999999996</v>
      </c>
      <c r="AE6536" s="4">
        <v>0.80130000000000001</v>
      </c>
      <c r="AF6536" s="4">
        <v>0.80649999999999999</v>
      </c>
      <c r="AG6536" s="4">
        <v>0.76780000000000004</v>
      </c>
      <c r="AH6536" s="4">
        <v>0.63870000000000005</v>
      </c>
      <c r="AI6536" s="4">
        <v>0.75029999999999997</v>
      </c>
      <c r="AJ6536" s="4">
        <v>1.3928</v>
      </c>
      <c r="AK6536" s="4">
        <v>1.4335</v>
      </c>
      <c r="AL6536" s="4">
        <v>1.3709</v>
      </c>
      <c r="AM6536" s="4">
        <v>1.1996</v>
      </c>
      <c r="AN6536" s="4">
        <v>1.3461000000000001</v>
      </c>
      <c r="AO6536">
        <v>55.376199999999997</v>
      </c>
      <c r="AP6536">
        <v>55.920099999999998</v>
      </c>
      <c r="AQ6536">
        <v>55.055700000000002</v>
      </c>
      <c r="AR6536">
        <v>55.970799999999997</v>
      </c>
      <c r="AS6536">
        <v>54.572800000000001</v>
      </c>
      <c r="AT6536">
        <v>55.808300000000003</v>
      </c>
      <c r="AU6536">
        <v>53.081200000000003</v>
      </c>
      <c r="AV6536">
        <v>60.151299999999999</v>
      </c>
      <c r="AW6536">
        <v>55.500100000000003</v>
      </c>
      <c r="AX6536" s="4">
        <v>-2.9999999999999997E-4</v>
      </c>
      <c r="AY6536" s="4">
        <v>29.490400000000001</v>
      </c>
      <c r="AZ6536" s="4">
        <v>0.16500000000000001</v>
      </c>
      <c r="BA6536">
        <v>-0.18</v>
      </c>
      <c r="BB6536">
        <v>0.8</v>
      </c>
      <c r="BC6536" s="4">
        <v>0.16</v>
      </c>
      <c r="BD6536">
        <v>-0.15</v>
      </c>
      <c r="BE6536">
        <v>1</v>
      </c>
      <c r="BF6536">
        <v>1.5065</v>
      </c>
      <c r="BG6536">
        <v>50.945900000000002</v>
      </c>
      <c r="BH6536">
        <v>44.267099999999999</v>
      </c>
      <c r="BI6536">
        <v>6.31</v>
      </c>
      <c r="BJ6536">
        <v>7.03</v>
      </c>
      <c r="BK6536">
        <v>6.78</v>
      </c>
      <c r="BL6536">
        <v>6.5</v>
      </c>
      <c r="BM6536" s="6">
        <v>42.910860319999998</v>
      </c>
      <c r="BN6536" s="6">
        <v>51.477196800000002</v>
      </c>
      <c r="BO6536" s="6">
        <v>47.584804400000003</v>
      </c>
      <c r="BP6536" s="6">
        <v>47.324287169999998</v>
      </c>
    </row>
    <row r="6537" spans="1:68" x14ac:dyDescent="0.35">
      <c r="A6537" s="1">
        <v>43646</v>
      </c>
      <c r="B6537" s="2">
        <v>43738</v>
      </c>
      <c r="C6537" t="s">
        <v>317</v>
      </c>
      <c r="D6537" t="s">
        <v>318</v>
      </c>
      <c r="E6537" s="8">
        <v>-3.5775999999999999</v>
      </c>
      <c r="F6537" s="3">
        <v>8693</v>
      </c>
      <c r="G6537" s="7">
        <v>141.19999999999999</v>
      </c>
      <c r="H6537">
        <v>1</v>
      </c>
      <c r="I6537">
        <v>56.9</v>
      </c>
      <c r="J6537">
        <v>-7.2</v>
      </c>
      <c r="K6537">
        <v>-9.3000000000000007</v>
      </c>
      <c r="L6537">
        <v>-15.6</v>
      </c>
      <c r="M6537">
        <v>-10.7</v>
      </c>
      <c r="N6537">
        <v>-1.7299999999999999E-2</v>
      </c>
      <c r="O6537">
        <v>5.1400000000000001E-2</v>
      </c>
      <c r="P6537">
        <v>2.8E-3</v>
      </c>
      <c r="Q6537" s="4">
        <v>2.3199999999999998E-2</v>
      </c>
      <c r="R6537">
        <v>6.4766000000000004</v>
      </c>
      <c r="S6537">
        <v>911.44299999999998</v>
      </c>
      <c r="T6537">
        <v>-0.89529999999999998</v>
      </c>
      <c r="U6537">
        <v>0.22539999999999999</v>
      </c>
      <c r="V6537">
        <v>0.37230000000000002</v>
      </c>
      <c r="W6537">
        <v>11.8078</v>
      </c>
      <c r="X6537">
        <v>10.928459999999999</v>
      </c>
      <c r="Y6537">
        <v>3.3641999999999999</v>
      </c>
      <c r="Z6537">
        <v>5.9243100000000002</v>
      </c>
      <c r="AA6537">
        <v>7379.6402200000002</v>
      </c>
      <c r="AB6537">
        <v>1834.2360000000001</v>
      </c>
      <c r="AC6537">
        <v>4.0232773860000002</v>
      </c>
      <c r="AD6537">
        <v>3.96312</v>
      </c>
      <c r="AE6537" s="4">
        <v>0.61339999999999995</v>
      </c>
      <c r="AF6537" s="4">
        <v>0.62980000000000003</v>
      </c>
      <c r="AG6537" s="4">
        <v>0.69079999999999997</v>
      </c>
      <c r="AH6537" s="4">
        <v>0.68530000000000002</v>
      </c>
      <c r="AI6537" s="4">
        <v>0.65390000000000004</v>
      </c>
      <c r="AJ6537" s="4">
        <v>0.95760000000000001</v>
      </c>
      <c r="AK6537" s="4">
        <v>0.98740000000000006</v>
      </c>
      <c r="AL6537" s="4">
        <v>1.0905</v>
      </c>
      <c r="AM6537" s="4">
        <v>1.0852999999999999</v>
      </c>
      <c r="AN6537" s="4">
        <v>1.0285</v>
      </c>
      <c r="AO6537">
        <v>83.817400000000006</v>
      </c>
      <c r="AP6537">
        <v>84.053100000000001</v>
      </c>
      <c r="AQ6537">
        <v>83.394599999999997</v>
      </c>
      <c r="AR6537">
        <v>83.2149</v>
      </c>
      <c r="AS6537">
        <v>83.190600000000003</v>
      </c>
      <c r="AT6537">
        <v>83.297300000000007</v>
      </c>
      <c r="AU6537">
        <v>83.170699999999997</v>
      </c>
      <c r="AV6537">
        <v>82.664400000000001</v>
      </c>
      <c r="AW6537">
        <v>83.036600000000007</v>
      </c>
      <c r="AX6537" s="4">
        <v>1.1999999999999999E-3</v>
      </c>
      <c r="AY6537" s="4">
        <v>209.73759999999999</v>
      </c>
      <c r="AZ6537" s="4">
        <v>3.7999999999999999E-2</v>
      </c>
      <c r="BA6537">
        <v>-0.01</v>
      </c>
      <c r="BB6537">
        <v>3.8</v>
      </c>
      <c r="BC6537" s="4">
        <v>4.4999999999999998E-2</v>
      </c>
      <c r="BD6537">
        <v>-0.01</v>
      </c>
      <c r="BE6537">
        <v>4.8</v>
      </c>
      <c r="BF6537">
        <v>1.0783</v>
      </c>
      <c r="BG6537">
        <v>24.006399999999999</v>
      </c>
      <c r="BH6537">
        <v>25.876899999999999</v>
      </c>
      <c r="BI6537">
        <v>145.43</v>
      </c>
      <c r="BJ6537">
        <v>153.91</v>
      </c>
      <c r="BK6537">
        <v>157.08000000000001</v>
      </c>
      <c r="BL6537">
        <v>162.94999999999999</v>
      </c>
      <c r="BM6537" s="6">
        <v>42.649447619999997</v>
      </c>
      <c r="BN6537" s="6">
        <v>45.036819199999996</v>
      </c>
      <c r="BO6537" s="6">
        <v>48.107436800000002</v>
      </c>
      <c r="BP6537" s="6">
        <v>45.26456787</v>
      </c>
    </row>
    <row r="6538" spans="1:68" x14ac:dyDescent="0.35">
      <c r="A6538" s="1">
        <v>43646</v>
      </c>
      <c r="B6538" s="2">
        <v>43738</v>
      </c>
      <c r="C6538" t="s">
        <v>687</v>
      </c>
      <c r="D6538" t="s">
        <v>688</v>
      </c>
      <c r="E6538" s="8">
        <v>5.2949000000000002</v>
      </c>
      <c r="F6538" s="3">
        <v>1830</v>
      </c>
      <c r="G6538" s="7">
        <v>29.4</v>
      </c>
      <c r="H6538">
        <v>0</v>
      </c>
      <c r="I6538">
        <v>53.1</v>
      </c>
      <c r="J6538">
        <v>-5.0999999999999996</v>
      </c>
      <c r="K6538">
        <v>-2.1</v>
      </c>
      <c r="L6538">
        <v>34.6</v>
      </c>
      <c r="M6538">
        <v>9.1</v>
      </c>
      <c r="N6538">
        <v>2.7199999999999998E-2</v>
      </c>
      <c r="O6538">
        <v>0.39929999999999999</v>
      </c>
      <c r="P6538">
        <v>3.8999999999999998E-3</v>
      </c>
      <c r="Q6538" s="4">
        <v>1.84E-2</v>
      </c>
      <c r="R6538">
        <v>5.6757999999999997</v>
      </c>
      <c r="S6538">
        <v>820.95299999999997</v>
      </c>
      <c r="T6538">
        <v>-0.41610000000000003</v>
      </c>
      <c r="U6538">
        <v>8.0000000000000002E-3</v>
      </c>
      <c r="V6538">
        <v>2.6100000000000002E-2</v>
      </c>
      <c r="W6538">
        <v>12.86511</v>
      </c>
      <c r="X6538">
        <v>10.18825</v>
      </c>
      <c r="Y6538">
        <v>0.97382000000000002</v>
      </c>
      <c r="Z6538">
        <v>2.20682</v>
      </c>
      <c r="AA6538">
        <v>1484.6209100000001</v>
      </c>
      <c r="AB6538">
        <v>171.57900000000001</v>
      </c>
      <c r="AC6538">
        <v>8.6526959009999995</v>
      </c>
      <c r="AD6538">
        <v>1.20004</v>
      </c>
      <c r="AE6538" s="4">
        <v>0.14169999999999999</v>
      </c>
      <c r="AF6538" s="4">
        <v>0.1376</v>
      </c>
      <c r="AG6538" s="4">
        <v>0.1336</v>
      </c>
      <c r="AH6538" s="4">
        <v>0.14630000000000001</v>
      </c>
      <c r="AI6538" s="4">
        <v>0.13969999999999999</v>
      </c>
      <c r="AJ6538" s="4">
        <v>0.19</v>
      </c>
      <c r="AK6538" s="4">
        <v>0.18440000000000001</v>
      </c>
      <c r="AL6538" s="4">
        <v>0.1817</v>
      </c>
      <c r="AM6538" s="4">
        <v>0.19439999999999999</v>
      </c>
      <c r="AN6538" s="4">
        <v>0.18759999999999999</v>
      </c>
      <c r="AO6538">
        <v>11.7202</v>
      </c>
      <c r="AP6538">
        <v>11.303900000000001</v>
      </c>
      <c r="AQ6538">
        <v>10.6782</v>
      </c>
      <c r="AR6538">
        <v>11.2881</v>
      </c>
      <c r="AS6538">
        <v>11.1172</v>
      </c>
      <c r="AT6538">
        <v>11.0261</v>
      </c>
      <c r="AU6538">
        <v>11.2875</v>
      </c>
      <c r="AV6538">
        <v>12.0824</v>
      </c>
      <c r="AW6538">
        <v>12.0069</v>
      </c>
      <c r="AX6538" s="4">
        <v>-3.0000000000000001E-3</v>
      </c>
      <c r="AY6538" s="4">
        <v>28.251899999999999</v>
      </c>
      <c r="AZ6538" s="4">
        <v>0.09</v>
      </c>
      <c r="BA6538">
        <v>0.1</v>
      </c>
      <c r="BB6538">
        <v>0.9</v>
      </c>
      <c r="BC6538" s="4">
        <v>7.8E-2</v>
      </c>
      <c r="BD6538">
        <v>0.14000000000000001</v>
      </c>
      <c r="BE6538">
        <v>0.6</v>
      </c>
      <c r="BF6538">
        <v>1.2323999999999999</v>
      </c>
      <c r="BG6538">
        <v>41.436900000000001</v>
      </c>
      <c r="BH6538">
        <v>42.426699999999997</v>
      </c>
      <c r="BI6538">
        <v>51.77</v>
      </c>
      <c r="BJ6538">
        <v>53.52</v>
      </c>
      <c r="BK6538">
        <v>53.02</v>
      </c>
      <c r="BL6538">
        <v>51.34</v>
      </c>
      <c r="BM6538" s="6">
        <v>48.307528570000002</v>
      </c>
      <c r="BN6538" s="6">
        <v>50.494052000000003</v>
      </c>
      <c r="BO6538" s="6">
        <v>54.358337599999999</v>
      </c>
      <c r="BP6538" s="6">
        <v>51.053306059999997</v>
      </c>
    </row>
    <row r="6539" spans="1:68" x14ac:dyDescent="0.35">
      <c r="A6539" s="1">
        <v>43646</v>
      </c>
      <c r="B6539" s="2">
        <v>43738</v>
      </c>
      <c r="C6539" t="s">
        <v>309</v>
      </c>
      <c r="D6539" t="s">
        <v>310</v>
      </c>
      <c r="E6539" s="8">
        <v>-3.34</v>
      </c>
      <c r="F6539" s="3">
        <v>9103</v>
      </c>
      <c r="G6539" s="7">
        <v>101.2</v>
      </c>
      <c r="H6539">
        <v>0</v>
      </c>
      <c r="I6539">
        <v>62.8</v>
      </c>
      <c r="J6539">
        <v>15.6</v>
      </c>
      <c r="K6539">
        <v>70.5</v>
      </c>
      <c r="L6539">
        <v>62.4</v>
      </c>
      <c r="M6539">
        <v>49.5</v>
      </c>
      <c r="N6539">
        <v>1.8700000000000001E-2</v>
      </c>
      <c r="O6539">
        <v>0.74760000000000004</v>
      </c>
      <c r="P6539">
        <v>6.1000000000000004E-3</v>
      </c>
      <c r="Q6539" s="4">
        <v>2.35E-2</v>
      </c>
      <c r="R6539">
        <v>6.6299000000000001</v>
      </c>
      <c r="S6539">
        <v>-564.64</v>
      </c>
      <c r="T6539">
        <v>3.0123000000000002</v>
      </c>
      <c r="U6539">
        <v>0.64970000000000006</v>
      </c>
      <c r="V6539">
        <v>0.70389999999999997</v>
      </c>
      <c r="W6539">
        <v>44.620620000000002</v>
      </c>
      <c r="X6539">
        <v>39.466450000000002</v>
      </c>
      <c r="Y6539">
        <v>9.0828500000000005</v>
      </c>
      <c r="Z6539">
        <v>36.868600000000001</v>
      </c>
      <c r="AA6539">
        <v>9848.9319599999999</v>
      </c>
      <c r="AB6539">
        <v>765.93600000000004</v>
      </c>
      <c r="AC6539">
        <v>12.85868788</v>
      </c>
      <c r="AD6539">
        <v>8.3953500000000005</v>
      </c>
      <c r="AE6539" s="4">
        <v>0.57669999999999999</v>
      </c>
      <c r="AF6539" s="4">
        <v>0.57450000000000001</v>
      </c>
      <c r="AG6539" s="4">
        <v>0.57509999999999994</v>
      </c>
      <c r="AH6539" s="4">
        <v>0.52359999999999995</v>
      </c>
      <c r="AI6539" s="4">
        <v>0.56200000000000006</v>
      </c>
      <c r="AJ6539" s="4">
        <v>0.85929999999999995</v>
      </c>
      <c r="AK6539" s="4">
        <v>0.85940000000000005</v>
      </c>
      <c r="AL6539" s="4">
        <v>0.86699999999999999</v>
      </c>
      <c r="AM6539" s="4">
        <v>0.75749999999999995</v>
      </c>
      <c r="AN6539" s="4">
        <v>0.83450000000000002</v>
      </c>
      <c r="AO6539">
        <v>69.245999999999995</v>
      </c>
      <c r="AP6539">
        <v>70.995500000000007</v>
      </c>
      <c r="AQ6539">
        <v>71.610500000000002</v>
      </c>
      <c r="AR6539">
        <v>69.792400000000001</v>
      </c>
      <c r="AS6539">
        <v>68.979500000000002</v>
      </c>
      <c r="AT6539">
        <v>67.966999999999999</v>
      </c>
      <c r="AU6539">
        <v>70.299899999999994</v>
      </c>
      <c r="AV6539">
        <v>69.784700000000001</v>
      </c>
      <c r="AW6539">
        <v>68.415899999999993</v>
      </c>
      <c r="AX6539" s="4">
        <v>1.5E-3</v>
      </c>
      <c r="AY6539" s="4">
        <v>64.812200000000004</v>
      </c>
      <c r="AZ6539" s="4">
        <v>0.111</v>
      </c>
      <c r="BA6539">
        <v>-0.01</v>
      </c>
      <c r="BB6539">
        <v>6.6</v>
      </c>
      <c r="BC6539" s="4">
        <v>0.129</v>
      </c>
      <c r="BD6539">
        <v>0</v>
      </c>
      <c r="BE6539">
        <v>4.0999999999999996</v>
      </c>
      <c r="BF6539">
        <v>1.2690999999999999</v>
      </c>
      <c r="BG6539">
        <v>26.324400000000001</v>
      </c>
      <c r="BH6539">
        <v>24.812799999999999</v>
      </c>
      <c r="BI6539">
        <v>293.67</v>
      </c>
      <c r="BJ6539">
        <v>275.77</v>
      </c>
      <c r="BK6539">
        <v>249.52</v>
      </c>
      <c r="BL6539">
        <v>239.53</v>
      </c>
      <c r="BM6539" s="6">
        <v>60.911063489999997</v>
      </c>
      <c r="BN6539" s="6">
        <v>65.354035199999998</v>
      </c>
      <c r="BO6539" s="6">
        <v>59.166626399999998</v>
      </c>
      <c r="BP6539" s="6">
        <v>61.810575030000003</v>
      </c>
    </row>
    <row r="6540" spans="1:68" x14ac:dyDescent="0.35">
      <c r="A6540" s="1">
        <v>43646</v>
      </c>
      <c r="B6540" s="2">
        <v>43738</v>
      </c>
      <c r="C6540" t="s">
        <v>525</v>
      </c>
      <c r="D6540" t="s">
        <v>526</v>
      </c>
      <c r="E6540" s="8">
        <v>-8.0449000000000002</v>
      </c>
      <c r="F6540" s="3">
        <v>911</v>
      </c>
      <c r="G6540" s="7">
        <v>7.3</v>
      </c>
      <c r="H6540">
        <v>1</v>
      </c>
      <c r="I6540">
        <v>64.900000000000006</v>
      </c>
      <c r="J6540">
        <v>19.7</v>
      </c>
      <c r="K6540">
        <v>31.2</v>
      </c>
      <c r="L6540">
        <v>-3.3</v>
      </c>
      <c r="M6540">
        <v>15.9</v>
      </c>
      <c r="N6540">
        <v>-2.53E-2</v>
      </c>
      <c r="O6540">
        <v>0.46510000000000001</v>
      </c>
      <c r="P6540">
        <v>5.7000000000000002E-3</v>
      </c>
      <c r="Q6540" s="4">
        <v>2.24E-2</v>
      </c>
      <c r="R6540">
        <v>5.6281999999999996</v>
      </c>
      <c r="S6540">
        <v>275.98399999999998</v>
      </c>
      <c r="T6540">
        <v>-0.30459999999999998</v>
      </c>
      <c r="U6540">
        <v>0.19819999999999999</v>
      </c>
      <c r="V6540">
        <v>0.35160000000000002</v>
      </c>
      <c r="W6540">
        <v>146.96833000000001</v>
      </c>
      <c r="X6540">
        <v>24.877279999999999</v>
      </c>
      <c r="Y6540">
        <v>1.9693400000000001</v>
      </c>
      <c r="Z6540">
        <v>2.4179599999999999</v>
      </c>
      <c r="AA6540">
        <v>796.42137000000002</v>
      </c>
      <c r="AB6540">
        <v>229.578</v>
      </c>
      <c r="AC6540">
        <v>3.4690665919999999</v>
      </c>
      <c r="AD6540">
        <v>2.2530100000000002</v>
      </c>
      <c r="AE6540" s="4">
        <v>0.44290000000000002</v>
      </c>
      <c r="AF6540" s="4">
        <v>0.4511</v>
      </c>
      <c r="AG6540" s="4">
        <v>0.46729999999999999</v>
      </c>
      <c r="AH6540" s="4">
        <v>0.4622</v>
      </c>
      <c r="AI6540" s="4">
        <v>0.45579999999999998</v>
      </c>
      <c r="AJ6540" s="4">
        <v>0.54110000000000003</v>
      </c>
      <c r="AK6540" s="4">
        <v>0.55820000000000003</v>
      </c>
      <c r="AL6540" s="4">
        <v>0.56020000000000003</v>
      </c>
      <c r="AM6540" s="4">
        <v>0.54779999999999995</v>
      </c>
      <c r="AN6540" s="4">
        <v>0.55179999999999996</v>
      </c>
      <c r="AO6540">
        <v>58.770299999999999</v>
      </c>
      <c r="AP6540">
        <v>57.203699999999998</v>
      </c>
      <c r="AQ6540">
        <v>52.471699999999998</v>
      </c>
      <c r="AR6540">
        <v>58.722099999999998</v>
      </c>
      <c r="AS6540">
        <v>57.937800000000003</v>
      </c>
      <c r="AT6540">
        <v>58.346400000000003</v>
      </c>
      <c r="AU6540">
        <v>57.6554</v>
      </c>
      <c r="AV6540">
        <v>56.554000000000002</v>
      </c>
      <c r="AW6540">
        <v>53.6389</v>
      </c>
      <c r="AX6540" s="4">
        <v>1.15E-2</v>
      </c>
      <c r="AY6540" s="4">
        <v>29.729700000000001</v>
      </c>
      <c r="AZ6540" s="4">
        <v>8.7999999999999995E-2</v>
      </c>
      <c r="BA6540">
        <v>-0.06</v>
      </c>
      <c r="BB6540">
        <v>1.4</v>
      </c>
      <c r="BC6540" s="4">
        <v>7.1999999999999995E-2</v>
      </c>
      <c r="BD6540">
        <v>-0.06</v>
      </c>
      <c r="BE6540">
        <v>0.8</v>
      </c>
      <c r="BF6540">
        <v>1.2757000000000001</v>
      </c>
      <c r="BG6540">
        <v>45.792900000000003</v>
      </c>
      <c r="BH6540">
        <v>45.1036</v>
      </c>
      <c r="BI6540">
        <v>50.36</v>
      </c>
      <c r="BJ6540">
        <v>48.63</v>
      </c>
      <c r="BK6540">
        <v>46.86</v>
      </c>
      <c r="BL6540">
        <v>48.84</v>
      </c>
      <c r="BM6540" s="6">
        <v>52.964923810000002</v>
      </c>
      <c r="BN6540" s="6">
        <v>52.258449599999999</v>
      </c>
      <c r="BO6540" s="6">
        <v>49.538715600000003</v>
      </c>
      <c r="BP6540" s="6">
        <v>51.587363000000003</v>
      </c>
    </row>
    <row r="6541" spans="1:68" x14ac:dyDescent="0.35">
      <c r="A6541" s="1">
        <v>43646</v>
      </c>
      <c r="B6541" s="2">
        <v>43738</v>
      </c>
      <c r="C6541" t="s">
        <v>535</v>
      </c>
      <c r="D6541" t="s">
        <v>536</v>
      </c>
      <c r="E6541" s="8">
        <v>18.34</v>
      </c>
      <c r="F6541" s="3">
        <v>1839</v>
      </c>
      <c r="G6541" s="7">
        <v>20.100000000000001</v>
      </c>
      <c r="H6541">
        <v>1</v>
      </c>
      <c r="I6541">
        <v>48.2</v>
      </c>
      <c r="J6541">
        <v>0</v>
      </c>
      <c r="K6541">
        <v>0</v>
      </c>
      <c r="L6541">
        <v>0</v>
      </c>
      <c r="M6541">
        <v>0</v>
      </c>
      <c r="N6541">
        <v>4.9799999999999997E-2</v>
      </c>
      <c r="O6541">
        <v>0.45839999999999997</v>
      </c>
      <c r="P6541">
        <v>5.0000000000000001E-4</v>
      </c>
      <c r="Q6541" s="4">
        <v>2.1000000000000001E-2</v>
      </c>
      <c r="R6541">
        <v>-0.34720000000000001</v>
      </c>
      <c r="S6541">
        <v>-140.155</v>
      </c>
      <c r="T6541">
        <v>0.1115</v>
      </c>
      <c r="U6541">
        <v>3.9100000000000003E-2</v>
      </c>
      <c r="V6541">
        <v>0.15959999999999999</v>
      </c>
      <c r="W6541" t="s">
        <v>70</v>
      </c>
      <c r="X6541" t="s">
        <v>70</v>
      </c>
      <c r="Y6541">
        <v>12.99203</v>
      </c>
      <c r="Z6541" t="s">
        <v>70</v>
      </c>
      <c r="AA6541">
        <v>2047.8168800000001</v>
      </c>
      <c r="AB6541">
        <v>87.787999999999997</v>
      </c>
      <c r="AC6541">
        <v>23.326842849999998</v>
      </c>
      <c r="AD6541">
        <v>11.66827</v>
      </c>
      <c r="AE6541" s="4">
        <v>0.53620000000000001</v>
      </c>
      <c r="AI6541" s="4">
        <v>0.53620000000000001</v>
      </c>
      <c r="AJ6541" s="4">
        <v>0.67020000000000002</v>
      </c>
      <c r="AN6541" s="4">
        <v>0.67020000000000002</v>
      </c>
      <c r="AO6541">
        <v>56.716999999999999</v>
      </c>
      <c r="AS6541">
        <v>52.661700000000003</v>
      </c>
      <c r="AY6541" s="4">
        <v>26.971800000000002</v>
      </c>
      <c r="AZ6541" s="4">
        <v>0.40200000000000002</v>
      </c>
      <c r="BA6541" t="s">
        <v>71</v>
      </c>
      <c r="BB6541" t="s">
        <v>71</v>
      </c>
      <c r="BC6541" s="4">
        <v>0.51</v>
      </c>
      <c r="BD6541" t="s">
        <v>71</v>
      </c>
      <c r="BE6541" t="s">
        <v>71</v>
      </c>
      <c r="BF6541">
        <v>1.8291999999999999</v>
      </c>
      <c r="BG6541" t="s">
        <v>76</v>
      </c>
      <c r="BH6541" t="s">
        <v>76</v>
      </c>
      <c r="BI6541" t="s">
        <v>71</v>
      </c>
      <c r="BJ6541" t="s">
        <v>71</v>
      </c>
      <c r="BK6541" t="s">
        <v>71</v>
      </c>
      <c r="BL6541" t="s">
        <v>71</v>
      </c>
    </row>
    <row r="6542" spans="1:68" x14ac:dyDescent="0.35">
      <c r="A6542" s="1">
        <v>43646</v>
      </c>
      <c r="B6542" s="2">
        <v>43738</v>
      </c>
      <c r="C6542" t="s">
        <v>817</v>
      </c>
      <c r="D6542" t="s">
        <v>818</v>
      </c>
      <c r="E6542" s="8">
        <v>8.2200000000000006</v>
      </c>
      <c r="F6542" s="3">
        <v>39703</v>
      </c>
      <c r="G6542" s="7">
        <v>479.7</v>
      </c>
      <c r="H6542">
        <v>2</v>
      </c>
      <c r="I6542">
        <v>59.1</v>
      </c>
      <c r="J6542">
        <v>8.5</v>
      </c>
      <c r="K6542">
        <v>21.7</v>
      </c>
      <c r="L6542">
        <v>15.7</v>
      </c>
      <c r="M6542">
        <v>15.3</v>
      </c>
      <c r="N6542">
        <v>-6.2600000000000003E-2</v>
      </c>
      <c r="O6542">
        <v>0.7702</v>
      </c>
      <c r="P6542">
        <v>3.3E-3</v>
      </c>
      <c r="Q6542" s="4">
        <v>2.35E-2</v>
      </c>
      <c r="R6542">
        <v>2.2947000000000002</v>
      </c>
      <c r="S6542">
        <v>-8444</v>
      </c>
      <c r="T6542">
        <v>0.91790000000000005</v>
      </c>
      <c r="U6542">
        <v>0.77710000000000001</v>
      </c>
      <c r="V6542">
        <v>0.86929999999999996</v>
      </c>
      <c r="W6542">
        <v>31.64331</v>
      </c>
      <c r="X6542">
        <v>19.217790000000001</v>
      </c>
      <c r="Y6542">
        <v>5.7991400000000004</v>
      </c>
      <c r="Z6542">
        <v>4.0042099999999996</v>
      </c>
      <c r="AA6542">
        <v>48793.98042</v>
      </c>
      <c r="AB6542">
        <v>2878</v>
      </c>
      <c r="AC6542">
        <v>16.954128010000002</v>
      </c>
      <c r="AD6542">
        <v>4.71868</v>
      </c>
      <c r="AE6542" s="4">
        <v>0.1196</v>
      </c>
      <c r="AF6542" s="4">
        <v>0.1201</v>
      </c>
      <c r="AG6542" s="4">
        <v>0.12239999999999999</v>
      </c>
      <c r="AH6542" s="4">
        <v>0.1202</v>
      </c>
      <c r="AI6542" s="4">
        <v>0.1206</v>
      </c>
      <c r="AJ6542" s="4">
        <v>0.14000000000000001</v>
      </c>
      <c r="AK6542" s="4">
        <v>0.13819999999999999</v>
      </c>
      <c r="AL6542" s="4">
        <v>0.1381</v>
      </c>
      <c r="AM6542" s="4">
        <v>0.13450000000000001</v>
      </c>
      <c r="AN6542" s="4">
        <v>0.13769999999999999</v>
      </c>
      <c r="AO6542">
        <v>32.863300000000002</v>
      </c>
      <c r="AP6542">
        <v>36.4559</v>
      </c>
      <c r="AQ6542">
        <v>34.548900000000003</v>
      </c>
      <c r="AR6542">
        <v>32.858400000000003</v>
      </c>
      <c r="AS6542">
        <v>31.558499999999999</v>
      </c>
      <c r="AT6542">
        <v>35.5032</v>
      </c>
      <c r="AU6542">
        <v>33.874000000000002</v>
      </c>
      <c r="AV6542">
        <v>32.683700000000002</v>
      </c>
      <c r="AW6542">
        <v>30.586500000000001</v>
      </c>
      <c r="AX6542" s="4">
        <v>8.9999999999999993E-3</v>
      </c>
      <c r="AY6542" s="4">
        <v>22.189299999999999</v>
      </c>
      <c r="AZ6542" s="4">
        <v>-0.02</v>
      </c>
      <c r="BA6542">
        <v>0.02</v>
      </c>
      <c r="BB6542">
        <v>-0.7</v>
      </c>
      <c r="BC6542" s="4">
        <v>3.0000000000000001E-3</v>
      </c>
      <c r="BD6542">
        <v>0.03</v>
      </c>
      <c r="BE6542">
        <v>0.1</v>
      </c>
      <c r="BF6542">
        <v>0.85640000000000005</v>
      </c>
      <c r="BG6542">
        <v>16.935600000000001</v>
      </c>
      <c r="BH6542">
        <v>17.983899999999998</v>
      </c>
      <c r="BI6542">
        <v>118.54</v>
      </c>
      <c r="BJ6542">
        <v>113.97</v>
      </c>
      <c r="BK6542">
        <v>110.63</v>
      </c>
      <c r="BL6542">
        <v>109.46</v>
      </c>
      <c r="BM6542" s="6">
        <v>60.27183333</v>
      </c>
      <c r="BN6542" s="6">
        <v>57.428949600000003</v>
      </c>
      <c r="BO6542" s="6">
        <v>53.828253199999999</v>
      </c>
      <c r="BP6542" s="6">
        <v>57.176345380000001</v>
      </c>
    </row>
    <row r="6543" spans="1:68" x14ac:dyDescent="0.35">
      <c r="A6543" s="1">
        <v>43646</v>
      </c>
      <c r="B6543" s="2">
        <v>43738</v>
      </c>
      <c r="C6543" t="s">
        <v>601</v>
      </c>
      <c r="D6543" t="s">
        <v>602</v>
      </c>
      <c r="E6543" s="8">
        <v>-9.93</v>
      </c>
      <c r="F6543" s="3">
        <v>3112</v>
      </c>
      <c r="G6543" s="7">
        <v>60.2</v>
      </c>
      <c r="H6543">
        <v>1</v>
      </c>
      <c r="I6543">
        <v>51.1</v>
      </c>
      <c r="J6543">
        <v>-11.8</v>
      </c>
      <c r="K6543">
        <v>-8</v>
      </c>
      <c r="L6543">
        <v>-3.8</v>
      </c>
      <c r="M6543">
        <v>-7.8</v>
      </c>
      <c r="N6543">
        <v>-3.7999999999999999E-2</v>
      </c>
      <c r="O6543">
        <v>0.17130000000000001</v>
      </c>
      <c r="P6543">
        <v>2.3E-3</v>
      </c>
      <c r="Q6543" s="4">
        <v>5.1799999999999999E-2</v>
      </c>
      <c r="R6543">
        <v>7.3999999999999996E-2</v>
      </c>
      <c r="S6543">
        <v>-511.399</v>
      </c>
      <c r="T6543">
        <v>-0.10639999999999999</v>
      </c>
      <c r="U6543">
        <v>0.4239</v>
      </c>
      <c r="V6543">
        <v>0.4834</v>
      </c>
      <c r="W6543" t="s">
        <v>70</v>
      </c>
      <c r="X6543" t="s">
        <v>70</v>
      </c>
      <c r="Y6543">
        <v>3.6160000000000001</v>
      </c>
      <c r="Z6543">
        <v>4.7777599999999998</v>
      </c>
      <c r="AA6543">
        <v>3046.20597</v>
      </c>
      <c r="AB6543">
        <v>566.30999999999995</v>
      </c>
      <c r="AC6543">
        <v>5.3790432270000004</v>
      </c>
      <c r="AD6543">
        <v>3.6942499999999998</v>
      </c>
      <c r="AE6543" s="4">
        <v>0.2092</v>
      </c>
      <c r="AF6543" s="4">
        <v>0.20710000000000001</v>
      </c>
      <c r="AG6543" s="4">
        <v>0.19789999999999999</v>
      </c>
      <c r="AH6543" s="4">
        <v>0.19889999999999999</v>
      </c>
      <c r="AI6543" s="4">
        <v>0.20319999999999999</v>
      </c>
      <c r="AJ6543" s="4">
        <v>0.27779999999999999</v>
      </c>
      <c r="AK6543" s="4">
        <v>0.27639999999999998</v>
      </c>
      <c r="AL6543" s="4">
        <v>0.2631</v>
      </c>
      <c r="AM6543" s="4">
        <v>0.26300000000000001</v>
      </c>
      <c r="AN6543" s="4">
        <v>0.27</v>
      </c>
      <c r="AO6543">
        <v>66.007999999999996</v>
      </c>
      <c r="AP6543">
        <v>67.899100000000004</v>
      </c>
      <c r="AQ6543">
        <v>68.138999999999996</v>
      </c>
      <c r="AR6543">
        <v>66.806399999999996</v>
      </c>
      <c r="AS6543">
        <v>65.876800000000003</v>
      </c>
      <c r="AT6543">
        <v>66.453000000000003</v>
      </c>
      <c r="AU6543">
        <v>65.006100000000004</v>
      </c>
      <c r="AV6543">
        <v>64.639399999999995</v>
      </c>
      <c r="AW6543">
        <v>64.414699999999996</v>
      </c>
      <c r="AX6543" s="4">
        <v>3.0999999999999999E-3</v>
      </c>
      <c r="AY6543" s="4">
        <v>56.865900000000003</v>
      </c>
      <c r="AZ6543" s="4">
        <v>6.0999999999999999E-2</v>
      </c>
      <c r="BA6543">
        <v>0</v>
      </c>
      <c r="BB6543">
        <v>9.3000000000000007</v>
      </c>
      <c r="BC6543" s="4">
        <v>8.8999999999999996E-2</v>
      </c>
      <c r="BD6543">
        <v>-0.01</v>
      </c>
      <c r="BE6543">
        <v>3.8</v>
      </c>
      <c r="BF6543">
        <v>1.2868999999999999</v>
      </c>
      <c r="BG6543">
        <v>27.377400000000002</v>
      </c>
      <c r="BH6543">
        <v>33.961300000000001</v>
      </c>
      <c r="BI6543">
        <v>15.08</v>
      </c>
      <c r="BJ6543">
        <v>15.88</v>
      </c>
      <c r="BK6543">
        <v>16.45</v>
      </c>
      <c r="BL6543">
        <v>16.7</v>
      </c>
      <c r="BM6543" s="6">
        <v>42.93652857</v>
      </c>
      <c r="BN6543" s="6">
        <v>45.510216800000002</v>
      </c>
      <c r="BO6543" s="6">
        <v>48.114220000000003</v>
      </c>
      <c r="BP6543" s="6">
        <v>45.520321789999997</v>
      </c>
    </row>
    <row r="6544" spans="1:68" x14ac:dyDescent="0.35">
      <c r="A6544" s="1">
        <v>43646</v>
      </c>
      <c r="B6544" s="2">
        <v>43738</v>
      </c>
      <c r="C6544" t="s">
        <v>703</v>
      </c>
      <c r="D6544" t="s">
        <v>704</v>
      </c>
      <c r="E6544" s="8">
        <v>13.64</v>
      </c>
      <c r="F6544" s="3">
        <v>35775</v>
      </c>
      <c r="G6544" s="7">
        <v>372.9</v>
      </c>
      <c r="H6544">
        <v>4</v>
      </c>
      <c r="I6544">
        <v>59.7</v>
      </c>
      <c r="J6544">
        <v>3.3</v>
      </c>
      <c r="K6544">
        <v>24.9</v>
      </c>
      <c r="L6544">
        <v>23</v>
      </c>
      <c r="M6544">
        <v>17.100000000000001</v>
      </c>
      <c r="N6544">
        <v>-3.3000000000000002E-2</v>
      </c>
      <c r="O6544">
        <v>0.66839999999999999</v>
      </c>
      <c r="P6544">
        <v>4.7000000000000002E-3</v>
      </c>
      <c r="Q6544" s="4">
        <v>3.0099999999999998E-2</v>
      </c>
      <c r="R6544">
        <v>4.3899999999999997</v>
      </c>
      <c r="S6544">
        <v>-5426</v>
      </c>
      <c r="T6544">
        <v>2.4247999999999998</v>
      </c>
      <c r="U6544">
        <v>0.6966</v>
      </c>
      <c r="V6544">
        <v>0.8075</v>
      </c>
      <c r="W6544">
        <v>27.337160000000001</v>
      </c>
      <c r="X6544">
        <v>20.174579999999999</v>
      </c>
      <c r="Y6544">
        <v>7.0653899999999998</v>
      </c>
      <c r="Z6544">
        <v>14.93821</v>
      </c>
      <c r="AA6544">
        <v>41579.815629999997</v>
      </c>
      <c r="AB6544">
        <v>2777</v>
      </c>
      <c r="AC6544">
        <v>14.97292605</v>
      </c>
      <c r="AD6544">
        <v>6.0789799999999996</v>
      </c>
      <c r="AE6544" s="4">
        <v>0.23780000000000001</v>
      </c>
      <c r="AF6544" s="4">
        <v>0.2445</v>
      </c>
      <c r="AG6544" s="4">
        <v>0.2571</v>
      </c>
      <c r="AH6544" s="4">
        <v>0.26529999999999998</v>
      </c>
      <c r="AI6544" s="4">
        <v>0.251</v>
      </c>
      <c r="AJ6544" s="4">
        <v>0.29060000000000002</v>
      </c>
      <c r="AK6544" s="4">
        <v>0.29770000000000002</v>
      </c>
      <c r="AL6544" s="4">
        <v>0.32779999999999998</v>
      </c>
      <c r="AM6544" s="4">
        <v>0.31659999999999999</v>
      </c>
      <c r="AN6544" s="4">
        <v>0.30780000000000002</v>
      </c>
      <c r="AO6544">
        <v>46.870800000000003</v>
      </c>
      <c r="AP6544">
        <v>47.001899999999999</v>
      </c>
      <c r="AQ6544">
        <v>46.954599999999999</v>
      </c>
      <c r="AR6544">
        <v>47.957700000000003</v>
      </c>
      <c r="AS6544">
        <v>47.291600000000003</v>
      </c>
      <c r="AU6544">
        <v>46.714199999999998</v>
      </c>
      <c r="AV6544">
        <v>46.031700000000001</v>
      </c>
      <c r="AW6544">
        <v>46.054499999999997</v>
      </c>
      <c r="AX6544" s="4">
        <v>8.9999999999999998E-4</v>
      </c>
      <c r="AY6544" s="4">
        <v>87.106200000000001</v>
      </c>
      <c r="AZ6544" s="4">
        <v>2.5000000000000001E-2</v>
      </c>
      <c r="BA6544">
        <v>0.01</v>
      </c>
      <c r="BB6544" t="s">
        <v>71</v>
      </c>
      <c r="BC6544" s="4">
        <v>3.7999999999999999E-2</v>
      </c>
      <c r="BD6544">
        <v>-0.01</v>
      </c>
      <c r="BE6544" t="s">
        <v>71</v>
      </c>
      <c r="BF6544">
        <v>0.90280000000000005</v>
      </c>
      <c r="BG6544">
        <v>21.634699999999999</v>
      </c>
      <c r="BH6544">
        <v>22.923400000000001</v>
      </c>
      <c r="BI6544">
        <v>87.57</v>
      </c>
      <c r="BJ6544">
        <v>86.81</v>
      </c>
      <c r="BK6544">
        <v>83.43</v>
      </c>
      <c r="BL6544">
        <v>82.38</v>
      </c>
      <c r="BM6544" s="6">
        <v>53.143806349999998</v>
      </c>
      <c r="BN6544" s="6">
        <v>55.664487999999999</v>
      </c>
      <c r="BO6544" s="6">
        <v>54.382389600000003</v>
      </c>
      <c r="BP6544" s="6">
        <v>54.39689465</v>
      </c>
    </row>
    <row r="6545" spans="1:68" x14ac:dyDescent="0.35">
      <c r="A6545" s="1">
        <v>43646</v>
      </c>
      <c r="B6545" s="2">
        <v>43738</v>
      </c>
      <c r="C6545" t="s">
        <v>689</v>
      </c>
      <c r="D6545" t="s">
        <v>690</v>
      </c>
      <c r="E6545" s="8">
        <v>-13.4091</v>
      </c>
      <c r="F6545" s="3">
        <v>1122</v>
      </c>
      <c r="G6545" s="7">
        <v>25</v>
      </c>
      <c r="H6545">
        <v>2</v>
      </c>
      <c r="I6545">
        <v>37.299999999999997</v>
      </c>
      <c r="J6545">
        <v>-25.7</v>
      </c>
      <c r="K6545">
        <v>-12.5</v>
      </c>
      <c r="L6545">
        <v>-32.6</v>
      </c>
      <c r="M6545">
        <v>-23.6</v>
      </c>
      <c r="N6545">
        <v>-0.1002</v>
      </c>
      <c r="O6545">
        <v>1.9800000000000002E-2</v>
      </c>
      <c r="P6545">
        <v>1.4E-3</v>
      </c>
      <c r="Q6545" s="4">
        <v>5.2900000000000003E-2</v>
      </c>
      <c r="R6545">
        <v>1.8635999999999999</v>
      </c>
      <c r="S6545">
        <v>589.27499999999998</v>
      </c>
      <c r="T6545">
        <v>-0.76459999999999995</v>
      </c>
      <c r="U6545">
        <v>5.5800000000000002E-2</v>
      </c>
      <c r="V6545">
        <v>9.2299999999999993E-2</v>
      </c>
      <c r="W6545" t="s">
        <v>70</v>
      </c>
      <c r="X6545" t="s">
        <v>70</v>
      </c>
      <c r="Y6545">
        <v>0.39606000000000002</v>
      </c>
      <c r="Z6545">
        <v>1.6684300000000001</v>
      </c>
      <c r="AA6545">
        <v>608.35122000000001</v>
      </c>
      <c r="AB6545">
        <v>578.90899999999999</v>
      </c>
      <c r="AC6545">
        <v>1.050858114</v>
      </c>
      <c r="AD6545">
        <v>0.73048000000000002</v>
      </c>
      <c r="AE6545" s="4">
        <v>0.41510000000000002</v>
      </c>
      <c r="AF6545" s="4">
        <v>0.39829999999999999</v>
      </c>
      <c r="AG6545" s="4">
        <v>0.45179999999999998</v>
      </c>
      <c r="AH6545" s="4">
        <v>0.51900000000000002</v>
      </c>
      <c r="AI6545" s="4">
        <v>0.44369999999999998</v>
      </c>
      <c r="AJ6545" s="4">
        <v>0.71970000000000001</v>
      </c>
      <c r="AK6545" s="4">
        <v>0.75819999999999999</v>
      </c>
      <c r="AL6545" s="4">
        <v>0.84360000000000002</v>
      </c>
      <c r="AM6545" s="4">
        <v>0.92949999999999999</v>
      </c>
      <c r="AN6545" s="4">
        <v>0.80879999999999996</v>
      </c>
      <c r="AO6545">
        <v>32.900399999999998</v>
      </c>
      <c r="AP6545">
        <v>37.977400000000003</v>
      </c>
      <c r="AQ6545">
        <v>39.005000000000003</v>
      </c>
      <c r="AR6545">
        <v>39.758600000000001</v>
      </c>
      <c r="AS6545">
        <v>46.042400000000001</v>
      </c>
      <c r="AT6545">
        <v>43.555700000000002</v>
      </c>
      <c r="AU6545">
        <v>44.522300000000001</v>
      </c>
      <c r="AV6545">
        <v>42.243200000000002</v>
      </c>
      <c r="AW6545">
        <v>39.572499999999998</v>
      </c>
      <c r="AX6545" s="4">
        <v>-2.2800000000000001E-2</v>
      </c>
      <c r="AY6545" s="4">
        <v>10.281599999999999</v>
      </c>
      <c r="AZ6545" s="4">
        <v>-1.7000000000000001E-2</v>
      </c>
      <c r="BA6545">
        <v>0.08</v>
      </c>
      <c r="BB6545">
        <v>-0.1</v>
      </c>
      <c r="BC6545" s="4">
        <v>-0.16800000000000001</v>
      </c>
      <c r="BD6545">
        <v>-0.01</v>
      </c>
      <c r="BE6545">
        <v>-3.9</v>
      </c>
      <c r="BF6545">
        <v>1.4137</v>
      </c>
      <c r="BG6545">
        <v>28.490500000000001</v>
      </c>
      <c r="BH6545">
        <v>39.000399999999999</v>
      </c>
      <c r="BI6545">
        <v>4.84</v>
      </c>
      <c r="BJ6545">
        <v>5.45</v>
      </c>
      <c r="BK6545">
        <v>5.47</v>
      </c>
      <c r="BL6545">
        <v>5.43</v>
      </c>
      <c r="BM6545" s="6">
        <v>36.136753970000001</v>
      </c>
      <c r="BN6545" s="6">
        <v>46.536534400000001</v>
      </c>
      <c r="BO6545" s="6">
        <v>45.663028400000002</v>
      </c>
      <c r="BP6545" s="6">
        <v>42.778772259999997</v>
      </c>
    </row>
    <row r="6546" spans="1:68" x14ac:dyDescent="0.35">
      <c r="A6546" s="1">
        <v>43646</v>
      </c>
      <c r="B6546" s="2">
        <v>43738</v>
      </c>
      <c r="C6546" t="s">
        <v>463</v>
      </c>
      <c r="D6546" t="s">
        <v>464</v>
      </c>
      <c r="E6546" s="8">
        <v>4.78</v>
      </c>
      <c r="F6546" s="3">
        <v>3061</v>
      </c>
      <c r="G6546" s="7">
        <v>63.8</v>
      </c>
      <c r="H6546">
        <v>2</v>
      </c>
      <c r="I6546">
        <v>50.9</v>
      </c>
      <c r="J6546">
        <v>-2.9</v>
      </c>
      <c r="K6546">
        <v>18.7</v>
      </c>
      <c r="L6546">
        <v>48.4</v>
      </c>
      <c r="M6546">
        <v>21.4</v>
      </c>
      <c r="N6546">
        <v>-3.2399999999999998E-2</v>
      </c>
      <c r="O6546">
        <v>0.1241</v>
      </c>
      <c r="P6546">
        <v>1.4E-3</v>
      </c>
      <c r="Q6546" s="4">
        <v>3.3300000000000003E-2</v>
      </c>
      <c r="R6546">
        <v>6.4690000000000003</v>
      </c>
      <c r="S6546">
        <v>138.32499999999999</v>
      </c>
      <c r="T6546">
        <v>-0.54590000000000005</v>
      </c>
      <c r="U6546">
        <v>3.15E-2</v>
      </c>
      <c r="V6546">
        <v>0.1346</v>
      </c>
      <c r="W6546" t="s">
        <v>70</v>
      </c>
      <c r="X6546">
        <v>128.9486</v>
      </c>
      <c r="Y6546">
        <v>10.898709999999999</v>
      </c>
      <c r="Z6546">
        <v>20.301739999999999</v>
      </c>
      <c r="AA6546">
        <v>2978.5836399999998</v>
      </c>
      <c r="AB6546">
        <v>163.114</v>
      </c>
      <c r="AC6546">
        <v>18.260747940000002</v>
      </c>
      <c r="AD6546">
        <v>11.199630000000001</v>
      </c>
      <c r="AE6546" s="4">
        <v>0.39269999999999999</v>
      </c>
      <c r="AF6546" s="4">
        <v>0.38929999999999998</v>
      </c>
      <c r="AG6546" s="4">
        <v>0.37930000000000003</v>
      </c>
      <c r="AH6546" s="4">
        <v>0.34039999999999998</v>
      </c>
      <c r="AI6546" s="4">
        <v>0.37480000000000002</v>
      </c>
      <c r="AJ6546" s="4">
        <v>0.45450000000000002</v>
      </c>
      <c r="AK6546" s="4">
        <v>0.44379999999999997</v>
      </c>
      <c r="AL6546" s="4">
        <v>0.43340000000000001</v>
      </c>
      <c r="AM6546" s="4">
        <v>0.38719999999999999</v>
      </c>
      <c r="AN6546" s="4">
        <v>0.4289</v>
      </c>
      <c r="AO6546">
        <v>58.610300000000002</v>
      </c>
      <c r="AP6546">
        <v>60.822499999999998</v>
      </c>
      <c r="AQ6546">
        <v>59.912100000000002</v>
      </c>
      <c r="AR6546">
        <v>59.4011</v>
      </c>
      <c r="AS6546">
        <v>58.064599999999999</v>
      </c>
      <c r="AT6546">
        <v>59.6357</v>
      </c>
      <c r="AU6546">
        <v>59.072299999999998</v>
      </c>
      <c r="AV6546">
        <v>57.5229</v>
      </c>
      <c r="AW6546">
        <v>57.521099999999997</v>
      </c>
      <c r="AX6546" s="4">
        <v>2.3E-3</v>
      </c>
      <c r="AY6546" s="4">
        <v>59.896000000000001</v>
      </c>
      <c r="AZ6546" s="4">
        <v>0.28899999999999998</v>
      </c>
      <c r="BA6546">
        <v>0</v>
      </c>
      <c r="BB6546">
        <v>17.2</v>
      </c>
      <c r="BC6546" s="4">
        <v>0.313</v>
      </c>
      <c r="BD6546">
        <v>-0.01</v>
      </c>
      <c r="BE6546">
        <v>14.8</v>
      </c>
      <c r="BF6546">
        <v>1.4419999999999999</v>
      </c>
      <c r="BG6546">
        <v>42.542099999999998</v>
      </c>
      <c r="BH6546">
        <v>40.462899999999998</v>
      </c>
      <c r="BI6546">
        <v>50.73</v>
      </c>
      <c r="BJ6546">
        <v>51.69</v>
      </c>
      <c r="BK6546">
        <v>49.16</v>
      </c>
      <c r="BL6546">
        <v>47.09</v>
      </c>
      <c r="BM6546" s="6">
        <v>48.158041269999998</v>
      </c>
      <c r="BN6546" s="6">
        <v>54.026983199999997</v>
      </c>
      <c r="BO6546" s="6">
        <v>53.138947600000002</v>
      </c>
      <c r="BP6546" s="6">
        <v>51.774657359999999</v>
      </c>
    </row>
    <row r="6547" spans="1:68" x14ac:dyDescent="0.35">
      <c r="A6547" s="1">
        <v>43646</v>
      </c>
      <c r="B6547" s="2">
        <v>43738</v>
      </c>
      <c r="C6547" t="s">
        <v>623</v>
      </c>
      <c r="D6547" t="s">
        <v>624</v>
      </c>
      <c r="E6547" s="8">
        <v>2.11</v>
      </c>
      <c r="F6547" s="3">
        <v>24207</v>
      </c>
      <c r="G6547" s="7">
        <v>280.60000000000002</v>
      </c>
      <c r="H6547">
        <v>1</v>
      </c>
      <c r="I6547">
        <v>66.2</v>
      </c>
      <c r="J6547">
        <v>13.9</v>
      </c>
      <c r="K6547">
        <v>53.1</v>
      </c>
      <c r="L6547">
        <v>33.299999999999997</v>
      </c>
      <c r="M6547">
        <v>33.4</v>
      </c>
      <c r="N6547">
        <v>-2.5499999999999998E-2</v>
      </c>
      <c r="O6547">
        <v>0.60699999999999998</v>
      </c>
      <c r="P6547">
        <v>5.3E-3</v>
      </c>
      <c r="Q6547" s="4">
        <v>2.18E-2</v>
      </c>
      <c r="R6547">
        <v>2.3691</v>
      </c>
      <c r="S6547">
        <v>-3373.7710000000002</v>
      </c>
      <c r="T6547">
        <v>1.0017</v>
      </c>
      <c r="U6547">
        <v>0.62039999999999995</v>
      </c>
      <c r="V6547">
        <v>0.66069999999999995</v>
      </c>
      <c r="W6547">
        <v>24.69492</v>
      </c>
      <c r="X6547">
        <v>20.071380000000001</v>
      </c>
      <c r="Y6547">
        <v>11.23339</v>
      </c>
      <c r="Z6547">
        <v>6.8554300000000001</v>
      </c>
      <c r="AA6547">
        <v>27744.42095</v>
      </c>
      <c r="AB6547">
        <v>1969.4929999999999</v>
      </c>
      <c r="AC6547">
        <v>14.08708787</v>
      </c>
      <c r="AD6547">
        <v>9.8012999999999995</v>
      </c>
      <c r="AE6547" s="4">
        <v>0.17100000000000001</v>
      </c>
      <c r="AF6547" s="4">
        <v>0.17369999999999999</v>
      </c>
      <c r="AG6547" s="4">
        <v>0.16600000000000001</v>
      </c>
      <c r="AH6547" s="4">
        <v>0.15509999999999999</v>
      </c>
      <c r="AI6547" s="4">
        <v>0.1663</v>
      </c>
      <c r="AJ6547" s="4">
        <v>0.28320000000000001</v>
      </c>
      <c r="AK6547" s="4">
        <v>0.29020000000000001</v>
      </c>
      <c r="AL6547" s="4">
        <v>0.2727</v>
      </c>
      <c r="AM6547" s="4">
        <v>0.25890000000000002</v>
      </c>
      <c r="AN6547" s="4">
        <v>0.27600000000000002</v>
      </c>
      <c r="AO6547">
        <v>79.236199999999997</v>
      </c>
      <c r="AP6547">
        <v>79.545400000000001</v>
      </c>
      <c r="AQ6547">
        <v>79.276399999999995</v>
      </c>
      <c r="AR6547">
        <v>80.990700000000004</v>
      </c>
      <c r="AS6547">
        <v>80.105000000000004</v>
      </c>
      <c r="AT6547">
        <v>76.4542</v>
      </c>
      <c r="AU6547">
        <v>75.951599999999999</v>
      </c>
      <c r="AV6547">
        <v>75.252799999999993</v>
      </c>
      <c r="AW6547">
        <v>75.749399999999994</v>
      </c>
      <c r="AX6547" s="4">
        <v>5.5999999999999999E-3</v>
      </c>
      <c r="AY6547" s="4">
        <v>39.136099999999999</v>
      </c>
      <c r="AZ6547" s="4">
        <v>6.7000000000000004E-2</v>
      </c>
      <c r="BA6547">
        <v>-0.01</v>
      </c>
      <c r="BB6547">
        <v>6.8</v>
      </c>
      <c r="BC6547" s="4">
        <v>0.107</v>
      </c>
      <c r="BD6547">
        <v>-0.04</v>
      </c>
      <c r="BE6547">
        <v>2.7</v>
      </c>
      <c r="BF6547">
        <v>0.92930000000000001</v>
      </c>
      <c r="BG6547">
        <v>24.3827</v>
      </c>
      <c r="BH6547">
        <v>21.881399999999999</v>
      </c>
      <c r="BI6547">
        <v>264.70999999999998</v>
      </c>
      <c r="BJ6547">
        <v>250.32</v>
      </c>
      <c r="BK6547">
        <v>229.92</v>
      </c>
      <c r="BL6547">
        <v>224.49</v>
      </c>
      <c r="BM6547" s="6">
        <v>64.456361900000005</v>
      </c>
      <c r="BN6547" s="6">
        <v>67.110824800000003</v>
      </c>
      <c r="BO6547" s="6">
        <v>57.575563199999998</v>
      </c>
      <c r="BP6547" s="6">
        <v>63.047583299999999</v>
      </c>
    </row>
    <row r="6548" spans="1:68" x14ac:dyDescent="0.35">
      <c r="A6548" s="1">
        <v>43646</v>
      </c>
      <c r="B6548" s="2">
        <v>43738</v>
      </c>
      <c r="C6548" t="s">
        <v>713</v>
      </c>
      <c r="D6548" t="s">
        <v>714</v>
      </c>
      <c r="E6548" s="8">
        <v>9.3521000000000001</v>
      </c>
      <c r="F6548" s="3">
        <v>4919</v>
      </c>
      <c r="G6548" s="7">
        <v>81.599999999999994</v>
      </c>
      <c r="H6548">
        <v>0</v>
      </c>
      <c r="I6548">
        <v>50.6</v>
      </c>
      <c r="J6548">
        <v>-4.3</v>
      </c>
      <c r="K6548">
        <v>25.6</v>
      </c>
      <c r="L6548">
        <v>-32.200000000000003</v>
      </c>
      <c r="M6548">
        <v>-3.6</v>
      </c>
      <c r="N6548">
        <v>-3.9899999999999998E-2</v>
      </c>
      <c r="O6548">
        <v>0.32079999999999997</v>
      </c>
      <c r="P6548">
        <v>8.9700000000000002E-2</v>
      </c>
      <c r="Q6548" s="4">
        <v>7.3700000000000002E-2</v>
      </c>
      <c r="R6548">
        <v>2.2660999999999998</v>
      </c>
      <c r="S6548">
        <v>1568.31</v>
      </c>
      <c r="T6548">
        <v>0.46860000000000002</v>
      </c>
      <c r="U6548">
        <v>0.104</v>
      </c>
      <c r="V6548">
        <v>0.19420000000000001</v>
      </c>
      <c r="W6548">
        <v>10.71086</v>
      </c>
      <c r="X6548">
        <v>5.7532500000000004</v>
      </c>
      <c r="Y6548">
        <v>0.24082000000000001</v>
      </c>
      <c r="Z6548">
        <v>1.6631100000000001</v>
      </c>
      <c r="AA6548">
        <v>6311.98225</v>
      </c>
      <c r="AB6548">
        <v>1616.78</v>
      </c>
      <c r="AC6548">
        <v>3.9040452320000001</v>
      </c>
      <c r="AD6548">
        <v>0.18768000000000001</v>
      </c>
      <c r="AE6548" s="4">
        <v>0.1198</v>
      </c>
      <c r="AF6548" s="4">
        <v>0.11700000000000001</v>
      </c>
      <c r="AG6548" s="4">
        <v>0.11360000000000001</v>
      </c>
      <c r="AH6548" s="4">
        <v>0.1162</v>
      </c>
      <c r="AI6548" s="4">
        <v>0.1166</v>
      </c>
      <c r="AJ6548" s="4">
        <v>0.27400000000000002</v>
      </c>
      <c r="AK6548" s="4">
        <v>0.25269999999999998</v>
      </c>
      <c r="AL6548" s="4">
        <v>0.25459999999999999</v>
      </c>
      <c r="AM6548" s="4">
        <v>0.25530000000000003</v>
      </c>
      <c r="AN6548" s="4">
        <v>0.25900000000000001</v>
      </c>
      <c r="AO6548">
        <v>6.3574999999999999</v>
      </c>
      <c r="AP6548">
        <v>6.0153999999999996</v>
      </c>
      <c r="AQ6548">
        <v>6.4435000000000002</v>
      </c>
      <c r="AR6548">
        <v>5.8818999999999999</v>
      </c>
      <c r="AS6548">
        <v>6.3666</v>
      </c>
      <c r="AT6548">
        <v>6.6106999999999996</v>
      </c>
      <c r="AU6548">
        <v>6.2727000000000004</v>
      </c>
      <c r="AV6548">
        <v>6.7728000000000002</v>
      </c>
      <c r="AW6548">
        <v>7.2248000000000001</v>
      </c>
      <c r="AX6548" s="4">
        <v>-1.5900000000000001E-2</v>
      </c>
      <c r="AY6548" s="4">
        <v>23.305399999999999</v>
      </c>
      <c r="AZ6548" s="4">
        <v>0.03</v>
      </c>
      <c r="BA6548">
        <v>-0.04</v>
      </c>
      <c r="BB6548">
        <v>0.7</v>
      </c>
      <c r="BC6548" s="4">
        <v>-2.3E-2</v>
      </c>
      <c r="BD6548">
        <v>-0.01</v>
      </c>
      <c r="BE6548">
        <v>-0.3</v>
      </c>
      <c r="BF6548">
        <v>1.3537999999999999</v>
      </c>
      <c r="BG6548">
        <v>35.253100000000003</v>
      </c>
      <c r="BH6548">
        <v>33.319299999999998</v>
      </c>
      <c r="BI6548">
        <v>10.01</v>
      </c>
      <c r="BJ6548">
        <v>10.210000000000001</v>
      </c>
      <c r="BK6548">
        <v>9.5399999999999991</v>
      </c>
      <c r="BL6548">
        <v>9.8800000000000008</v>
      </c>
      <c r="BM6548" s="6">
        <v>48.89276984</v>
      </c>
      <c r="BN6548" s="6">
        <v>55.3825936</v>
      </c>
      <c r="BO6548" s="6">
        <v>46.885675999999997</v>
      </c>
      <c r="BP6548" s="6">
        <v>50.387013150000001</v>
      </c>
    </row>
    <row r="6549" spans="1:68" x14ac:dyDescent="0.35">
      <c r="A6549" s="1">
        <v>43646</v>
      </c>
      <c r="B6549" s="2">
        <v>43738</v>
      </c>
      <c r="C6549" t="s">
        <v>171</v>
      </c>
      <c r="D6549" t="s">
        <v>172</v>
      </c>
      <c r="E6549" s="8">
        <v>11.99</v>
      </c>
      <c r="F6549" s="3">
        <v>1531</v>
      </c>
      <c r="G6549" s="7">
        <v>22.3</v>
      </c>
      <c r="H6549">
        <v>1</v>
      </c>
      <c r="I6549">
        <v>51.4</v>
      </c>
      <c r="J6549">
        <v>-19.2</v>
      </c>
      <c r="K6549">
        <v>27.9</v>
      </c>
      <c r="L6549">
        <v>-1.2</v>
      </c>
      <c r="M6549">
        <v>2.5</v>
      </c>
      <c r="N6549">
        <v>-7.4099999999999999E-2</v>
      </c>
      <c r="O6549">
        <v>4.4999999999999997E-3</v>
      </c>
      <c r="P6549">
        <v>2.2200000000000001E-2</v>
      </c>
      <c r="Q6549" s="4">
        <v>7.3899999999999993E-2</v>
      </c>
      <c r="R6549">
        <v>1.2961</v>
      </c>
      <c r="S6549">
        <v>6.415</v>
      </c>
      <c r="T6549">
        <v>-0.7389</v>
      </c>
      <c r="U6549">
        <v>0.28699999999999998</v>
      </c>
      <c r="V6549">
        <v>0.41699999999999998</v>
      </c>
      <c r="W6549" t="s">
        <v>70</v>
      </c>
      <c r="X6549" t="s">
        <v>70</v>
      </c>
      <c r="Y6549">
        <v>4.6139599999999996</v>
      </c>
      <c r="Z6549">
        <v>13.296939999999999</v>
      </c>
      <c r="AA6549">
        <v>1446.57647</v>
      </c>
      <c r="AB6549">
        <v>243.126</v>
      </c>
      <c r="AC6549">
        <v>5.9499044530000003</v>
      </c>
      <c r="AD6549">
        <v>4.8848200000000004</v>
      </c>
      <c r="AE6549" s="4">
        <v>0.61760000000000004</v>
      </c>
      <c r="AF6549" s="4">
        <v>0.59150000000000003</v>
      </c>
      <c r="AG6549" s="4">
        <v>0.58409999999999995</v>
      </c>
      <c r="AH6549" s="4">
        <v>0.54320000000000002</v>
      </c>
      <c r="AI6549" s="4">
        <v>0.58350000000000002</v>
      </c>
      <c r="AJ6549" s="4">
        <v>1.0837000000000001</v>
      </c>
      <c r="AK6549" s="4">
        <v>1.0481</v>
      </c>
      <c r="AL6549" s="4">
        <v>0.96809999999999996</v>
      </c>
      <c r="AM6549" s="4">
        <v>0.88629999999999998</v>
      </c>
      <c r="AN6549" s="4">
        <v>0.99360000000000004</v>
      </c>
      <c r="AO6549">
        <v>74.856999999999999</v>
      </c>
      <c r="AP6549">
        <v>79.363100000000003</v>
      </c>
      <c r="AQ6549">
        <v>77.5809</v>
      </c>
      <c r="AR6549">
        <v>78.233199999999997</v>
      </c>
      <c r="AS6549">
        <v>72.383799999999994</v>
      </c>
      <c r="AT6549">
        <v>74.4495</v>
      </c>
      <c r="AU6549">
        <v>77.0291</v>
      </c>
      <c r="AV6549">
        <v>71.813199999999995</v>
      </c>
      <c r="AW6549">
        <v>70.307699999999997</v>
      </c>
      <c r="AX6549" s="4">
        <v>7.9000000000000008E-3</v>
      </c>
      <c r="AY6549" s="4">
        <v>29.273399999999999</v>
      </c>
      <c r="AZ6549" s="4">
        <v>0.29899999999999999</v>
      </c>
      <c r="BA6549">
        <v>-0.01</v>
      </c>
      <c r="BB6549">
        <v>5.9</v>
      </c>
      <c r="BC6549" s="4">
        <v>0.36199999999999999</v>
      </c>
      <c r="BD6549">
        <v>-0.03</v>
      </c>
      <c r="BE6549">
        <v>3.9</v>
      </c>
      <c r="BF6549">
        <v>1.4789000000000001</v>
      </c>
      <c r="BG6549">
        <v>51.597299999999997</v>
      </c>
      <c r="BH6549">
        <v>50.412999999999997</v>
      </c>
      <c r="BI6549">
        <v>35.590000000000003</v>
      </c>
      <c r="BJ6549">
        <v>38.31</v>
      </c>
      <c r="BK6549">
        <v>34.46</v>
      </c>
      <c r="BL6549">
        <v>33.75</v>
      </c>
      <c r="BM6549" s="6">
        <v>42.98068413</v>
      </c>
      <c r="BN6549" s="6">
        <v>55.890569599999999</v>
      </c>
      <c r="BO6549" s="6">
        <v>51.5072568</v>
      </c>
      <c r="BP6549" s="6">
        <v>50.126170180000003</v>
      </c>
    </row>
    <row r="6550" spans="1:68" x14ac:dyDescent="0.35">
      <c r="A6550" s="1">
        <v>43646</v>
      </c>
      <c r="B6550" s="2">
        <v>43738</v>
      </c>
      <c r="C6550" t="s">
        <v>295</v>
      </c>
      <c r="D6550" t="s">
        <v>296</v>
      </c>
      <c r="E6550" s="8">
        <v>-0.09</v>
      </c>
      <c r="F6550" s="3">
        <v>13120</v>
      </c>
      <c r="G6550" s="7">
        <v>161.19999999999999</v>
      </c>
      <c r="H6550">
        <v>0</v>
      </c>
      <c r="I6550">
        <v>49.6</v>
      </c>
      <c r="J6550">
        <v>-8.5</v>
      </c>
      <c r="K6550">
        <v>9.1999999999999993</v>
      </c>
      <c r="L6550">
        <v>23.1</v>
      </c>
      <c r="M6550">
        <v>7.9</v>
      </c>
      <c r="N6550">
        <v>-6.1699999999999998E-2</v>
      </c>
      <c r="O6550">
        <v>-0.23200000000000001</v>
      </c>
      <c r="P6550">
        <v>3.8999999999999998E-3</v>
      </c>
      <c r="Q6550" s="4">
        <v>2.9600000000000001E-2</v>
      </c>
      <c r="R6550">
        <v>4.6589999999999998</v>
      </c>
      <c r="S6550">
        <v>1000.8</v>
      </c>
      <c r="T6550">
        <v>-1.6656</v>
      </c>
      <c r="U6550">
        <v>1.9599999999999999E-2</v>
      </c>
      <c r="V6550">
        <v>0.19439999999999999</v>
      </c>
      <c r="W6550">
        <v>45.574390000000001</v>
      </c>
      <c r="X6550">
        <v>34.731310000000001</v>
      </c>
      <c r="Y6550">
        <v>6.0577899999999998</v>
      </c>
      <c r="Z6550">
        <v>12.39475</v>
      </c>
      <c r="AA6550">
        <v>11357.13782</v>
      </c>
      <c r="AB6550">
        <v>1408.6</v>
      </c>
      <c r="AC6550">
        <v>8.0627132049999997</v>
      </c>
      <c r="AD6550">
        <v>6.9978300000000004</v>
      </c>
      <c r="AE6550" s="4">
        <v>0.43940000000000001</v>
      </c>
      <c r="AF6550" s="4">
        <v>0.43890000000000001</v>
      </c>
      <c r="AG6550" s="4">
        <v>0.46450000000000002</v>
      </c>
      <c r="AH6550" s="4">
        <v>0.45090000000000002</v>
      </c>
      <c r="AI6550" s="4">
        <v>0.44829999999999998</v>
      </c>
      <c r="AJ6550" s="4">
        <v>0.72189999999999999</v>
      </c>
      <c r="AK6550" s="4">
        <v>0.74170000000000003</v>
      </c>
      <c r="AL6550" s="4">
        <v>0.7772</v>
      </c>
      <c r="AM6550" s="4">
        <v>0.77880000000000005</v>
      </c>
      <c r="AN6550" s="4">
        <v>0.75449999999999995</v>
      </c>
      <c r="AO6550">
        <v>76.089699999999993</v>
      </c>
      <c r="AP6550">
        <v>74.654799999999994</v>
      </c>
      <c r="AQ6550">
        <v>75.412999999999997</v>
      </c>
      <c r="AR6550">
        <v>74.371099999999998</v>
      </c>
      <c r="AS6550">
        <v>75.638999999999996</v>
      </c>
      <c r="AT6550">
        <v>74.6999</v>
      </c>
      <c r="AU6550">
        <v>74.986599999999996</v>
      </c>
      <c r="AV6550">
        <v>73.672600000000003</v>
      </c>
      <c r="AW6550">
        <v>73.399799999999999</v>
      </c>
      <c r="AX6550" s="4">
        <v>4.4999999999999997E-3</v>
      </c>
      <c r="AY6550" s="4">
        <v>104.61499999999999</v>
      </c>
      <c r="AZ6550" s="4">
        <v>0.20699999999999999</v>
      </c>
      <c r="BA6550">
        <v>-0.01</v>
      </c>
      <c r="BB6550">
        <v>15.7</v>
      </c>
      <c r="BC6550" s="4">
        <v>0.21299999999999999</v>
      </c>
      <c r="BD6550">
        <v>-0.01</v>
      </c>
      <c r="BE6550">
        <v>16.399999999999999</v>
      </c>
      <c r="BF6550">
        <v>1.2504</v>
      </c>
      <c r="BG6550">
        <v>33.570700000000002</v>
      </c>
      <c r="BH6550">
        <v>31.4726</v>
      </c>
      <c r="BI6550">
        <v>80.680000000000007</v>
      </c>
      <c r="BJ6550">
        <v>82.93</v>
      </c>
      <c r="BK6550">
        <v>79.36</v>
      </c>
      <c r="BL6550">
        <v>80</v>
      </c>
      <c r="BM6550" s="6">
        <v>46.297228570000001</v>
      </c>
      <c r="BN6550" s="6">
        <v>52.209676799999997</v>
      </c>
      <c r="BO6550" s="6">
        <v>54.149129600000002</v>
      </c>
      <c r="BP6550" s="6">
        <v>50.88534499</v>
      </c>
    </row>
    <row r="6551" spans="1:68" x14ac:dyDescent="0.35">
      <c r="A6551" s="1">
        <v>43646</v>
      </c>
      <c r="B6551" s="2">
        <v>43738</v>
      </c>
      <c r="C6551" t="s">
        <v>417</v>
      </c>
      <c r="D6551" t="s">
        <v>418</v>
      </c>
      <c r="E6551" s="8">
        <v>-11.15</v>
      </c>
      <c r="F6551" s="3">
        <v>14499</v>
      </c>
      <c r="G6551" s="7">
        <v>73.3</v>
      </c>
      <c r="H6551">
        <v>1</v>
      </c>
      <c r="I6551">
        <v>59.8</v>
      </c>
      <c r="J6551">
        <v>6.1</v>
      </c>
      <c r="K6551">
        <v>28</v>
      </c>
      <c r="L6551">
        <v>21.1</v>
      </c>
      <c r="M6551">
        <v>18.399999999999999</v>
      </c>
      <c r="N6551">
        <v>-0.1148</v>
      </c>
      <c r="O6551">
        <v>0.45240000000000002</v>
      </c>
      <c r="P6551">
        <v>6.3E-3</v>
      </c>
      <c r="Q6551" s="4">
        <v>3.8199999999999998E-2</v>
      </c>
      <c r="R6551">
        <v>2.2848000000000002</v>
      </c>
      <c r="S6551">
        <v>-3065.8939999999998</v>
      </c>
      <c r="T6551">
        <v>3.5213000000000001</v>
      </c>
      <c r="U6551">
        <v>0.63949999999999996</v>
      </c>
      <c r="V6551">
        <v>0.66290000000000004</v>
      </c>
      <c r="W6551">
        <v>47.608690000000003</v>
      </c>
      <c r="X6551">
        <v>24.587589999999999</v>
      </c>
      <c r="Y6551">
        <v>4.3985700000000003</v>
      </c>
      <c r="Z6551">
        <v>16.919080000000001</v>
      </c>
      <c r="AA6551">
        <v>17516.571230000001</v>
      </c>
      <c r="AB6551">
        <v>2524.0970000000002</v>
      </c>
      <c r="AC6551">
        <v>6.9397377479999998</v>
      </c>
      <c r="AD6551">
        <v>3.6408700000000001</v>
      </c>
      <c r="AE6551" s="4">
        <v>0.37590000000000001</v>
      </c>
      <c r="AF6551" s="4">
        <v>0.4042</v>
      </c>
      <c r="AG6551" s="4">
        <v>0.41070000000000001</v>
      </c>
      <c r="AH6551" s="4">
        <v>0.35920000000000002</v>
      </c>
      <c r="AI6551" s="4">
        <v>0.38690000000000002</v>
      </c>
      <c r="AJ6551" s="4">
        <v>0.60880000000000001</v>
      </c>
      <c r="AK6551" s="4">
        <v>0.70030000000000003</v>
      </c>
      <c r="AL6551" s="4">
        <v>0.67810000000000004</v>
      </c>
      <c r="AM6551" s="4">
        <v>0.60729999999999995</v>
      </c>
      <c r="AN6551" s="4">
        <v>0.64729999999999999</v>
      </c>
      <c r="AO6551">
        <v>64.279700000000005</v>
      </c>
      <c r="AP6551">
        <v>62.544699999999999</v>
      </c>
      <c r="AQ6551">
        <v>63.532400000000003</v>
      </c>
      <c r="AR6551">
        <v>63.285299999999999</v>
      </c>
      <c r="AS6551">
        <v>62.9283</v>
      </c>
      <c r="AT6551">
        <v>60.731900000000003</v>
      </c>
      <c r="AU6551">
        <v>59.882399999999997</v>
      </c>
      <c r="AV6551">
        <v>58.28</v>
      </c>
      <c r="AW6551">
        <v>61.992800000000003</v>
      </c>
      <c r="AX6551" s="4">
        <v>4.4999999999999997E-3</v>
      </c>
      <c r="AY6551" s="4">
        <v>31.849399999999999</v>
      </c>
      <c r="AZ6551" s="4">
        <v>9.2999999999999999E-2</v>
      </c>
      <c r="BA6551">
        <v>-0.06</v>
      </c>
      <c r="BB6551">
        <v>1.5</v>
      </c>
      <c r="BC6551" s="4">
        <v>0.14699999999999999</v>
      </c>
      <c r="BD6551">
        <v>-0.09</v>
      </c>
      <c r="BE6551">
        <v>1.6</v>
      </c>
      <c r="BF6551">
        <v>0.96889999999999998</v>
      </c>
      <c r="BG6551">
        <v>17.530100000000001</v>
      </c>
      <c r="BH6551">
        <v>17.911100000000001</v>
      </c>
      <c r="BI6551">
        <v>156.36000000000001</v>
      </c>
      <c r="BJ6551">
        <v>151.80000000000001</v>
      </c>
      <c r="BK6551">
        <v>146.38999999999999</v>
      </c>
      <c r="BL6551">
        <v>147.22999999999999</v>
      </c>
      <c r="BM6551" s="6">
        <v>58.593111110000002</v>
      </c>
      <c r="BN6551" s="6">
        <v>57.355486399999997</v>
      </c>
      <c r="BO6551" s="6">
        <v>55.239616400000003</v>
      </c>
      <c r="BP6551" s="6">
        <v>57.062737970000001</v>
      </c>
    </row>
    <row r="6552" spans="1:68" x14ac:dyDescent="0.35">
      <c r="A6552" s="1">
        <v>43646</v>
      </c>
      <c r="B6552" s="2">
        <v>43738</v>
      </c>
      <c r="C6552" t="s">
        <v>575</v>
      </c>
      <c r="D6552" t="s">
        <v>576</v>
      </c>
      <c r="E6552" s="8">
        <v>1.73</v>
      </c>
      <c r="F6552" s="3">
        <v>7249</v>
      </c>
      <c r="G6552" s="7">
        <v>66.7</v>
      </c>
      <c r="H6552">
        <v>0</v>
      </c>
      <c r="I6552">
        <v>66</v>
      </c>
      <c r="J6552">
        <v>8.3000000000000007</v>
      </c>
      <c r="K6552">
        <v>42.5</v>
      </c>
      <c r="L6552">
        <v>31.7</v>
      </c>
      <c r="M6552">
        <v>27.5</v>
      </c>
      <c r="N6552">
        <v>-1.49E-2</v>
      </c>
      <c r="O6552">
        <v>0.63700000000000001</v>
      </c>
      <c r="P6552">
        <v>1.1900000000000001E-2</v>
      </c>
      <c r="Q6552" s="4">
        <v>1.84E-2</v>
      </c>
      <c r="R6552">
        <v>2.8451</v>
      </c>
      <c r="S6552">
        <v>-78.515000000000001</v>
      </c>
      <c r="T6552">
        <v>0.88149999999999995</v>
      </c>
      <c r="U6552">
        <v>0.4451</v>
      </c>
      <c r="V6552">
        <v>0.56399999999999995</v>
      </c>
      <c r="W6552">
        <v>22.761310000000002</v>
      </c>
      <c r="X6552">
        <v>15.92989</v>
      </c>
      <c r="Y6552">
        <v>2.7448299999999999</v>
      </c>
      <c r="Z6552">
        <v>4.8316499999999998</v>
      </c>
      <c r="AA6552">
        <v>8566.8580000000002</v>
      </c>
      <c r="AB6552">
        <v>1124.5029999999999</v>
      </c>
      <c r="AC6552">
        <v>7.6183505069999997</v>
      </c>
      <c r="AD6552">
        <v>2.3225600000000002</v>
      </c>
      <c r="AE6552" s="4">
        <v>0.28799999999999998</v>
      </c>
      <c r="AF6552" s="4">
        <v>0.30570000000000003</v>
      </c>
      <c r="AG6552" s="4">
        <v>0.30499999999999999</v>
      </c>
      <c r="AH6552" s="4">
        <v>0.32469999999999999</v>
      </c>
      <c r="AI6552" s="4">
        <v>0.30559999999999998</v>
      </c>
      <c r="AJ6552" s="4">
        <v>0.38879999999999998</v>
      </c>
      <c r="AK6552" s="4">
        <v>0.42270000000000002</v>
      </c>
      <c r="AL6552" s="4">
        <v>0.43009999999999998</v>
      </c>
      <c r="AM6552" s="4">
        <v>0.43209999999999998</v>
      </c>
      <c r="AN6552" s="4">
        <v>0.41810000000000003</v>
      </c>
      <c r="AO6552">
        <v>35.8461</v>
      </c>
      <c r="AP6552">
        <v>36.177500000000002</v>
      </c>
      <c r="AQ6552">
        <v>35.638199999999998</v>
      </c>
      <c r="AR6552">
        <v>36.463999999999999</v>
      </c>
      <c r="AS6552">
        <v>35.503500000000003</v>
      </c>
      <c r="AT6552">
        <v>38.072499999999998</v>
      </c>
      <c r="AU6552">
        <v>39.506799999999998</v>
      </c>
      <c r="AV6552">
        <v>38.197400000000002</v>
      </c>
      <c r="AW6552">
        <v>38.468600000000002</v>
      </c>
      <c r="AX6552" s="4">
        <v>-8.8000000000000005E-3</v>
      </c>
      <c r="AY6552" s="4">
        <v>26.777100000000001</v>
      </c>
      <c r="AZ6552" s="4">
        <v>0.112</v>
      </c>
      <c r="BA6552">
        <v>0.03</v>
      </c>
      <c r="BB6552">
        <v>2.5</v>
      </c>
      <c r="BC6552" s="4">
        <v>6.0999999999999999E-2</v>
      </c>
      <c r="BD6552">
        <v>0.06</v>
      </c>
      <c r="BE6552">
        <v>0.8</v>
      </c>
      <c r="BF6552">
        <v>0.73070000000000002</v>
      </c>
      <c r="BG6552">
        <v>12.4183</v>
      </c>
      <c r="BH6552">
        <v>15.4825</v>
      </c>
      <c r="BI6552">
        <v>36.549999999999997</v>
      </c>
      <c r="BJ6552">
        <v>35.299999999999997</v>
      </c>
      <c r="BK6552">
        <v>33</v>
      </c>
      <c r="BL6552">
        <v>32.04</v>
      </c>
      <c r="BM6552" s="6">
        <v>63.41585714</v>
      </c>
      <c r="BN6552" s="6">
        <v>66.111171999999996</v>
      </c>
      <c r="BO6552" s="6">
        <v>56.333554800000002</v>
      </c>
      <c r="BP6552" s="6">
        <v>61.953527979999997</v>
      </c>
    </row>
    <row r="6553" spans="1:68" x14ac:dyDescent="0.35">
      <c r="A6553" s="1">
        <v>43646</v>
      </c>
      <c r="B6553" s="2">
        <v>43738</v>
      </c>
      <c r="C6553" t="s">
        <v>837</v>
      </c>
      <c r="D6553" t="s">
        <v>838</v>
      </c>
      <c r="E6553" s="8">
        <v>-0.71</v>
      </c>
      <c r="F6553" s="3">
        <v>25091</v>
      </c>
      <c r="G6553" s="7">
        <v>326.7</v>
      </c>
      <c r="H6553">
        <v>2</v>
      </c>
      <c r="I6553">
        <v>59.5</v>
      </c>
      <c r="J6553">
        <v>17.3</v>
      </c>
      <c r="K6553">
        <v>56.2</v>
      </c>
      <c r="L6553">
        <v>43.6</v>
      </c>
      <c r="M6553">
        <v>39</v>
      </c>
      <c r="N6553">
        <v>-5.8599999999999999E-2</v>
      </c>
      <c r="O6553">
        <v>0.59899999999999998</v>
      </c>
      <c r="P6553">
        <v>7.4000000000000003E-3</v>
      </c>
      <c r="Q6553" s="4">
        <v>2.2599999999999999E-2</v>
      </c>
      <c r="R6553">
        <v>1.6761999999999999</v>
      </c>
      <c r="S6553">
        <v>-4800.518</v>
      </c>
      <c r="T6553">
        <v>1.2552000000000001</v>
      </c>
      <c r="U6553">
        <v>0.66739999999999999</v>
      </c>
      <c r="V6553">
        <v>0.82640000000000002</v>
      </c>
      <c r="W6553">
        <v>36.153149999999997</v>
      </c>
      <c r="X6553">
        <v>20.87078</v>
      </c>
      <c r="Y6553">
        <v>8.7543500000000005</v>
      </c>
      <c r="Z6553">
        <v>6.3686400000000001</v>
      </c>
      <c r="AA6553">
        <v>30241.28083</v>
      </c>
      <c r="AB6553">
        <v>2307.77</v>
      </c>
      <c r="AC6553">
        <v>13.104113849999999</v>
      </c>
      <c r="AD6553">
        <v>7.2633099999999997</v>
      </c>
      <c r="AE6553" s="4">
        <v>0.1565</v>
      </c>
      <c r="AF6553" s="4">
        <v>0.17169999999999999</v>
      </c>
      <c r="AG6553" s="4">
        <v>0.16250000000000001</v>
      </c>
      <c r="AH6553" s="4">
        <v>0.17280000000000001</v>
      </c>
      <c r="AI6553" s="4">
        <v>0.16569999999999999</v>
      </c>
      <c r="AJ6553" s="4">
        <v>0.22550000000000001</v>
      </c>
      <c r="AK6553" s="4">
        <v>0.22800000000000001</v>
      </c>
      <c r="AL6553" s="4">
        <v>0.23499999999999999</v>
      </c>
      <c r="AM6553" s="4">
        <v>0.2379</v>
      </c>
      <c r="AN6553" s="4">
        <v>0.23150000000000001</v>
      </c>
      <c r="AO6553">
        <v>65.569999999999993</v>
      </c>
      <c r="AP6553">
        <v>64.446100000000001</v>
      </c>
      <c r="AQ6553">
        <v>69.100800000000007</v>
      </c>
      <c r="AR6553">
        <v>68.248199999999997</v>
      </c>
      <c r="AS6553">
        <v>68.252399999999994</v>
      </c>
      <c r="AT6553">
        <v>51.712899999999998</v>
      </c>
      <c r="AU6553">
        <v>52.461199999999998</v>
      </c>
      <c r="AV6553">
        <v>51.244</v>
      </c>
      <c r="AW6553">
        <v>50.428899999999999</v>
      </c>
      <c r="AX6553" s="4">
        <v>3.3399999999999999E-2</v>
      </c>
      <c r="AY6553" s="4">
        <v>8.1235999999999997</v>
      </c>
      <c r="AZ6553" s="4">
        <v>-9.8000000000000004E-2</v>
      </c>
      <c r="BA6553">
        <v>7.0000000000000007E-2</v>
      </c>
      <c r="BB6553">
        <v>-0.8</v>
      </c>
      <c r="BC6553" s="4">
        <v>8.5999999999999993E-2</v>
      </c>
      <c r="BD6553">
        <v>-0.03</v>
      </c>
      <c r="BE6553">
        <v>2.1</v>
      </c>
      <c r="BF6553">
        <v>1.2072000000000001</v>
      </c>
      <c r="BG6553">
        <v>21.693200000000001</v>
      </c>
      <c r="BH6553">
        <v>21.399100000000001</v>
      </c>
      <c r="BI6553">
        <v>151.53</v>
      </c>
      <c r="BJ6553">
        <v>141.21</v>
      </c>
      <c r="BK6553">
        <v>129.83000000000001</v>
      </c>
      <c r="BL6553">
        <v>126.85</v>
      </c>
      <c r="BM6553" s="6">
        <v>64.373804759999999</v>
      </c>
      <c r="BN6553" s="6">
        <v>65.269796799999995</v>
      </c>
      <c r="BO6553" s="6">
        <v>57.2245372</v>
      </c>
      <c r="BP6553" s="6">
        <v>62.289379590000003</v>
      </c>
    </row>
    <row r="6554" spans="1:68" x14ac:dyDescent="0.35">
      <c r="A6554" s="1">
        <v>43646</v>
      </c>
      <c r="B6554" s="2">
        <v>43738</v>
      </c>
      <c r="C6554" t="s">
        <v>591</v>
      </c>
      <c r="D6554" t="s">
        <v>592</v>
      </c>
      <c r="E6554" s="8">
        <v>-9.3699999999999992</v>
      </c>
      <c r="F6554" s="3">
        <v>3698</v>
      </c>
      <c r="G6554" s="7">
        <v>50.3</v>
      </c>
      <c r="H6554">
        <v>2</v>
      </c>
      <c r="I6554">
        <v>60.2</v>
      </c>
      <c r="J6554">
        <v>41.5</v>
      </c>
      <c r="K6554">
        <v>78</v>
      </c>
      <c r="L6554">
        <v>77.900000000000006</v>
      </c>
      <c r="M6554">
        <v>65.8</v>
      </c>
      <c r="N6554">
        <v>-1.34E-2</v>
      </c>
      <c r="O6554">
        <v>0.60770000000000002</v>
      </c>
      <c r="P6554">
        <v>4.53E-2</v>
      </c>
      <c r="Q6554" s="4">
        <v>1.6400000000000001E-2</v>
      </c>
      <c r="R6554">
        <v>10.209199999999999</v>
      </c>
      <c r="S6554">
        <v>205.572</v>
      </c>
      <c r="T6554">
        <v>-1.6000000000000001E-3</v>
      </c>
      <c r="U6554">
        <v>0.26679999999999998</v>
      </c>
      <c r="V6554">
        <v>0.45040000000000002</v>
      </c>
      <c r="W6554">
        <v>46.109319999999997</v>
      </c>
      <c r="X6554">
        <v>36.476750000000003</v>
      </c>
      <c r="Y6554">
        <v>6.7373099999999999</v>
      </c>
      <c r="Z6554">
        <v>10.159599999999999</v>
      </c>
      <c r="AA6554">
        <v>3697.0917199999999</v>
      </c>
      <c r="AB6554">
        <v>217.78899999999999</v>
      </c>
      <c r="AC6554">
        <v>16.97556681</v>
      </c>
      <c r="AD6554">
        <v>6.7383499999999996</v>
      </c>
      <c r="AE6554" s="4">
        <v>0.42120000000000002</v>
      </c>
      <c r="AF6554" s="4">
        <v>0.47020000000000001</v>
      </c>
      <c r="AG6554" s="4">
        <v>0.46450000000000002</v>
      </c>
      <c r="AH6554" s="4">
        <v>0.42320000000000002</v>
      </c>
      <c r="AI6554" s="4">
        <v>0.44419999999999998</v>
      </c>
      <c r="AJ6554" s="4">
        <v>0.55100000000000005</v>
      </c>
      <c r="AK6554" s="4">
        <v>0.59870000000000001</v>
      </c>
      <c r="AL6554" s="4">
        <v>0.58109999999999995</v>
      </c>
      <c r="AM6554" s="4">
        <v>0.52510000000000001</v>
      </c>
      <c r="AN6554" s="4">
        <v>0.56320000000000003</v>
      </c>
      <c r="AO6554">
        <v>39.290799999999997</v>
      </c>
      <c r="AP6554">
        <v>41.4726</v>
      </c>
      <c r="AQ6554">
        <v>39.545000000000002</v>
      </c>
      <c r="AR6554">
        <v>38.458199999999998</v>
      </c>
      <c r="AS6554">
        <v>37.772300000000001</v>
      </c>
      <c r="AT6554">
        <v>37.374000000000002</v>
      </c>
      <c r="AU6554">
        <v>36.418500000000002</v>
      </c>
      <c r="AV6554">
        <v>34.506799999999998</v>
      </c>
      <c r="AW6554">
        <v>37.548099999999998</v>
      </c>
      <c r="AX6554" s="4">
        <v>5.7000000000000002E-3</v>
      </c>
      <c r="AY6554" s="4">
        <v>19.2392</v>
      </c>
      <c r="AZ6554" s="4">
        <v>0.23599999999999999</v>
      </c>
      <c r="BA6554">
        <v>-0.02</v>
      </c>
      <c r="BB6554">
        <v>8.5</v>
      </c>
      <c r="BC6554" s="4">
        <v>0.34399999999999997</v>
      </c>
      <c r="BD6554">
        <v>-0.05</v>
      </c>
      <c r="BE6554">
        <v>6</v>
      </c>
      <c r="BF6554">
        <v>1.1795</v>
      </c>
      <c r="BG6554">
        <v>42.410899999999998</v>
      </c>
      <c r="BH6554">
        <v>38.76</v>
      </c>
      <c r="BI6554">
        <v>89.94</v>
      </c>
      <c r="BJ6554">
        <v>80.81</v>
      </c>
      <c r="BK6554">
        <v>73.599999999999994</v>
      </c>
      <c r="BL6554">
        <v>68.67</v>
      </c>
      <c r="BM6554" s="6">
        <v>61.418163489999998</v>
      </c>
      <c r="BN6554" s="6">
        <v>61.0870344</v>
      </c>
      <c r="BO6554" s="6">
        <v>55.972567599999998</v>
      </c>
      <c r="BP6554" s="6">
        <v>59.492588499999997</v>
      </c>
    </row>
    <row r="6555" spans="1:68" x14ac:dyDescent="0.35">
      <c r="A6555" s="1">
        <v>43646</v>
      </c>
      <c r="B6555" s="2">
        <v>43738</v>
      </c>
      <c r="C6555" t="s">
        <v>95</v>
      </c>
      <c r="D6555" t="s">
        <v>96</v>
      </c>
      <c r="E6555" s="8">
        <v>-5.94</v>
      </c>
      <c r="F6555" s="3">
        <v>12319</v>
      </c>
      <c r="G6555" s="7">
        <v>152.1</v>
      </c>
      <c r="H6555">
        <v>1</v>
      </c>
      <c r="I6555">
        <v>41.1</v>
      </c>
      <c r="J6555">
        <v>-6.7</v>
      </c>
      <c r="K6555">
        <v>9.6999999999999993</v>
      </c>
      <c r="L6555">
        <v>-0.6</v>
      </c>
      <c r="M6555">
        <v>0.8</v>
      </c>
      <c r="N6555">
        <v>-6.9699999999999998E-2</v>
      </c>
      <c r="O6555">
        <v>0.36449999999999999</v>
      </c>
      <c r="P6555">
        <v>6.7999999999999996E-3</v>
      </c>
      <c r="Q6555" s="4">
        <v>4.8099999999999997E-2</v>
      </c>
      <c r="R6555">
        <v>1.7634000000000001</v>
      </c>
      <c r="S6555">
        <v>-3217.8</v>
      </c>
      <c r="T6555">
        <v>1.7004999999999999</v>
      </c>
      <c r="U6555">
        <v>0.68369999999999997</v>
      </c>
      <c r="V6555">
        <v>0.75570000000000004</v>
      </c>
      <c r="W6555">
        <v>90.424040000000005</v>
      </c>
      <c r="X6555">
        <v>31.13524</v>
      </c>
      <c r="Y6555">
        <v>5.0714600000000001</v>
      </c>
      <c r="Z6555">
        <v>13.493320000000001</v>
      </c>
      <c r="AA6555">
        <v>13880.09057</v>
      </c>
      <c r="AB6555">
        <v>1821.9</v>
      </c>
      <c r="AC6555">
        <v>7.6184700420000002</v>
      </c>
      <c r="AD6555">
        <v>4.5010700000000003</v>
      </c>
      <c r="AE6555" s="4">
        <v>0.28689999999999999</v>
      </c>
      <c r="AF6555" s="4">
        <v>0.2903</v>
      </c>
      <c r="AG6555" s="4">
        <v>0.28170000000000001</v>
      </c>
      <c r="AH6555" s="4">
        <v>0.26340000000000002</v>
      </c>
      <c r="AI6555" s="4">
        <v>0.28039999999999998</v>
      </c>
      <c r="AJ6555" s="4">
        <v>0.41589999999999999</v>
      </c>
      <c r="AK6555" s="4">
        <v>0.42080000000000001</v>
      </c>
      <c r="AL6555" s="4">
        <v>0.4113</v>
      </c>
      <c r="AM6555" s="4">
        <v>0.38319999999999999</v>
      </c>
      <c r="AN6555" s="4">
        <v>0.40749999999999997</v>
      </c>
      <c r="AO6555">
        <v>66.7042</v>
      </c>
      <c r="AP6555">
        <v>66.887</v>
      </c>
      <c r="AQ6555">
        <v>66.607699999999994</v>
      </c>
      <c r="AR6555">
        <v>66.037400000000005</v>
      </c>
      <c r="AS6555">
        <v>65.998099999999994</v>
      </c>
      <c r="AT6555">
        <v>66.456299999999999</v>
      </c>
      <c r="AU6555">
        <v>65.596000000000004</v>
      </c>
      <c r="AV6555">
        <v>64.790199999999999</v>
      </c>
      <c r="AW6555">
        <v>63.8962</v>
      </c>
      <c r="AX6555" s="4">
        <v>5.4000000000000003E-3</v>
      </c>
      <c r="AY6555" s="4">
        <v>102.3002</v>
      </c>
      <c r="AZ6555" s="4">
        <v>0.153</v>
      </c>
      <c r="BA6555">
        <v>-0.02</v>
      </c>
      <c r="BB6555">
        <v>8.1</v>
      </c>
      <c r="BC6555" s="4">
        <v>0.16800000000000001</v>
      </c>
      <c r="BD6555">
        <v>-0.02</v>
      </c>
      <c r="BE6555">
        <v>7.4</v>
      </c>
      <c r="BF6555">
        <v>1.2759</v>
      </c>
      <c r="BG6555">
        <v>24.392199999999999</v>
      </c>
      <c r="BH6555">
        <v>25.854800000000001</v>
      </c>
      <c r="BI6555">
        <v>75.069999999999993</v>
      </c>
      <c r="BJ6555">
        <v>74.86</v>
      </c>
      <c r="BK6555">
        <v>71.25</v>
      </c>
      <c r="BL6555">
        <v>72.099999999999994</v>
      </c>
      <c r="BM6555" s="6">
        <v>48.446831750000001</v>
      </c>
      <c r="BN6555" s="6">
        <v>54.005760799999997</v>
      </c>
      <c r="BO6555" s="6">
        <v>52.060502</v>
      </c>
      <c r="BP6555" s="6">
        <v>51.504364850000002</v>
      </c>
    </row>
    <row r="6556" spans="1:68" x14ac:dyDescent="0.35">
      <c r="A6556" s="1">
        <v>43646</v>
      </c>
      <c r="B6556" s="2">
        <v>43738</v>
      </c>
      <c r="C6556" t="s">
        <v>97</v>
      </c>
      <c r="D6556" t="s">
        <v>98</v>
      </c>
      <c r="E6556" s="8">
        <v>-44.3</v>
      </c>
      <c r="F6556" s="3">
        <v>745</v>
      </c>
      <c r="G6556" s="7">
        <v>18.7</v>
      </c>
      <c r="H6556">
        <v>2</v>
      </c>
      <c r="I6556">
        <v>48.5</v>
      </c>
      <c r="J6556">
        <v>-5</v>
      </c>
      <c r="K6556">
        <v>28.3</v>
      </c>
      <c r="L6556">
        <v>-41.9</v>
      </c>
      <c r="M6556">
        <v>-6.2</v>
      </c>
      <c r="N6556">
        <v>-0.2369</v>
      </c>
      <c r="O6556">
        <v>5.4300000000000001E-2</v>
      </c>
      <c r="P6556">
        <v>0.99980000000000002</v>
      </c>
      <c r="Q6556" s="4">
        <v>99.878100000000003</v>
      </c>
      <c r="R6556">
        <v>2.0777000000000001</v>
      </c>
      <c r="S6556">
        <v>6.3040000000000003</v>
      </c>
      <c r="T6556">
        <v>9.7067999999999994</v>
      </c>
      <c r="U6556">
        <v>7.1999999999999998E-3</v>
      </c>
      <c r="V6556">
        <v>0.63800000000000001</v>
      </c>
      <c r="W6556">
        <v>5.6147299999999998</v>
      </c>
      <c r="X6556">
        <v>5.3828800000000001</v>
      </c>
      <c r="Y6556">
        <v>1.8245199999999999</v>
      </c>
      <c r="Z6556">
        <v>54.668140000000001</v>
      </c>
      <c r="AA6556">
        <v>790.10429999999997</v>
      </c>
      <c r="AB6556">
        <v>185.05099999999999</v>
      </c>
      <c r="AC6556">
        <v>4.2696570129999998</v>
      </c>
      <c r="AD6556">
        <v>1.7207600000000001</v>
      </c>
      <c r="AE6556" s="4">
        <v>0.22220000000000001</v>
      </c>
      <c r="AF6556" s="4">
        <v>0.23899999999999999</v>
      </c>
      <c r="AG6556" s="4">
        <v>0.25940000000000002</v>
      </c>
      <c r="AH6556" s="4">
        <v>0.24349999999999999</v>
      </c>
      <c r="AI6556" s="4">
        <v>0.2407</v>
      </c>
      <c r="AJ6556" s="4">
        <v>0.29380000000000001</v>
      </c>
      <c r="AK6556" s="4">
        <v>0.3115</v>
      </c>
      <c r="AL6556" s="4">
        <v>0.27010000000000001</v>
      </c>
      <c r="AM6556" s="4">
        <v>0.25609999999999999</v>
      </c>
      <c r="AN6556" s="4">
        <v>0.28210000000000002</v>
      </c>
      <c r="AO6556">
        <v>25.101199999999999</v>
      </c>
      <c r="AP6556">
        <v>35.044699999999999</v>
      </c>
      <c r="AQ6556">
        <v>56.369799999999998</v>
      </c>
      <c r="AR6556">
        <v>53.313000000000002</v>
      </c>
      <c r="AS6556">
        <v>38.502899999999997</v>
      </c>
      <c r="AT6556">
        <v>60.637500000000003</v>
      </c>
      <c r="AU6556">
        <v>58.2</v>
      </c>
      <c r="AV6556">
        <v>55.884399999999999</v>
      </c>
      <c r="AW6556">
        <v>45.315800000000003</v>
      </c>
      <c r="AX6556" s="4">
        <v>-7.1199999999999999E-2</v>
      </c>
      <c r="AY6556" s="4">
        <v>3.899</v>
      </c>
      <c r="AZ6556" s="4">
        <v>0.252</v>
      </c>
      <c r="BA6556">
        <v>-0.03</v>
      </c>
      <c r="BB6556">
        <v>7.4</v>
      </c>
      <c r="BC6556" s="4">
        <v>-3.7999999999999999E-2</v>
      </c>
      <c r="BD6556">
        <v>-0.18</v>
      </c>
      <c r="BE6556">
        <v>0</v>
      </c>
      <c r="BF6556">
        <v>1.0203</v>
      </c>
      <c r="BG6556">
        <v>48.431899999999999</v>
      </c>
      <c r="BH6556">
        <v>46.015900000000002</v>
      </c>
      <c r="BI6556">
        <v>12.94</v>
      </c>
      <c r="BJ6556">
        <v>12.64</v>
      </c>
      <c r="BK6556">
        <v>11.72</v>
      </c>
      <c r="BL6556">
        <v>12.55</v>
      </c>
      <c r="BM6556" s="6">
        <v>52.728985710000003</v>
      </c>
      <c r="BN6556" s="6">
        <v>56.4228472</v>
      </c>
      <c r="BO6556" s="6">
        <v>48.381788399999998</v>
      </c>
      <c r="BP6556" s="6">
        <v>52.5112071</v>
      </c>
    </row>
    <row r="6557" spans="1:68" x14ac:dyDescent="0.35">
      <c r="A6557" s="1">
        <v>43646</v>
      </c>
      <c r="B6557" s="2">
        <v>43738</v>
      </c>
      <c r="C6557" t="s">
        <v>101</v>
      </c>
      <c r="D6557" t="s">
        <v>102</v>
      </c>
      <c r="E6557" s="8">
        <v>-46.48</v>
      </c>
      <c r="F6557" s="3">
        <v>983</v>
      </c>
      <c r="G6557" s="7">
        <v>15.9</v>
      </c>
      <c r="H6557">
        <v>5</v>
      </c>
      <c r="I6557">
        <v>26.9</v>
      </c>
      <c r="J6557">
        <v>-49.3</v>
      </c>
      <c r="K6557">
        <v>-26.5</v>
      </c>
      <c r="L6557">
        <v>-60.9</v>
      </c>
      <c r="M6557">
        <v>-45.6</v>
      </c>
      <c r="N6557">
        <v>-7.8399999999999997E-2</v>
      </c>
      <c r="O6557">
        <v>0.71970000000000001</v>
      </c>
      <c r="P6557">
        <v>4.1599999999999998E-2</v>
      </c>
      <c r="Q6557" s="4">
        <v>1.0374000000000001</v>
      </c>
      <c r="R6557">
        <v>0.54620000000000002</v>
      </c>
      <c r="S6557">
        <v>-1893.4</v>
      </c>
      <c r="T6557">
        <v>10.0647</v>
      </c>
      <c r="U6557">
        <v>0.50480000000000003</v>
      </c>
      <c r="V6557">
        <v>0.48559999999999998</v>
      </c>
      <c r="W6557">
        <v>30.511310000000002</v>
      </c>
      <c r="X6557">
        <v>8.2952999999999992</v>
      </c>
      <c r="Y6557">
        <v>2.7418999999999998</v>
      </c>
      <c r="Z6557">
        <v>2.7481100000000001</v>
      </c>
      <c r="AA6557">
        <v>4607.20748</v>
      </c>
      <c r="AB6557">
        <v>760.6</v>
      </c>
      <c r="AC6557">
        <v>6.0573329999999999</v>
      </c>
      <c r="AD6557">
        <v>0.58496000000000004</v>
      </c>
      <c r="AE6557" s="4">
        <v>0.15490000000000001</v>
      </c>
      <c r="AF6557" s="4">
        <v>0.14799999999999999</v>
      </c>
      <c r="AG6557" s="4">
        <v>0.1265</v>
      </c>
      <c r="AH6557" s="4">
        <v>8.8400000000000006E-2</v>
      </c>
      <c r="AI6557" s="4">
        <v>0.1265</v>
      </c>
      <c r="AJ6557" s="4">
        <v>0.1744</v>
      </c>
      <c r="AK6557" s="4">
        <v>0.16400000000000001</v>
      </c>
      <c r="AL6557" s="4">
        <v>0.1434</v>
      </c>
      <c r="AM6557" s="4">
        <v>0.10059999999999999</v>
      </c>
      <c r="AN6557" s="4">
        <v>0.14249999999999999</v>
      </c>
      <c r="AO6557">
        <v>46.290500000000002</v>
      </c>
      <c r="AP6557">
        <v>44.7669</v>
      </c>
      <c r="AQ6557">
        <v>44.8506</v>
      </c>
      <c r="AR6557">
        <v>45.103999999999999</v>
      </c>
      <c r="AS6557">
        <v>45.722999999999999</v>
      </c>
      <c r="AT6557">
        <v>45.447200000000002</v>
      </c>
      <c r="AU6557">
        <v>48.765999999999998</v>
      </c>
      <c r="AV6557">
        <v>48.816400000000002</v>
      </c>
      <c r="AW6557">
        <v>48.924700000000001</v>
      </c>
      <c r="AX6557" s="4">
        <v>-6.8999999999999999E-3</v>
      </c>
      <c r="AY6557" s="4">
        <v>29.754100000000001</v>
      </c>
      <c r="AZ6557" s="4">
        <v>0.86099999999999999</v>
      </c>
      <c r="BA6557">
        <v>-0.04</v>
      </c>
      <c r="BB6557">
        <v>4.3</v>
      </c>
      <c r="BC6557" s="4">
        <v>0.78500000000000003</v>
      </c>
      <c r="BD6557">
        <v>0.02</v>
      </c>
      <c r="BE6557">
        <v>4.9000000000000004</v>
      </c>
      <c r="BF6557">
        <v>1.7508999999999999</v>
      </c>
      <c r="BG6557">
        <v>71.342600000000004</v>
      </c>
      <c r="BH6557">
        <v>70.014399999999995</v>
      </c>
      <c r="BI6557">
        <v>28.66</v>
      </c>
      <c r="BJ6557">
        <v>31.08</v>
      </c>
      <c r="BK6557">
        <v>29.97</v>
      </c>
      <c r="BL6557">
        <v>32.15</v>
      </c>
      <c r="BM6557" s="6">
        <v>44.393579369999998</v>
      </c>
      <c r="BN6557" s="6">
        <v>49.194993599999997</v>
      </c>
      <c r="BO6557" s="6">
        <v>46.4197396</v>
      </c>
      <c r="BP6557" s="6">
        <v>46.669437520000002</v>
      </c>
    </row>
    <row r="6558" spans="1:68" x14ac:dyDescent="0.35">
      <c r="A6558" s="1">
        <v>43646</v>
      </c>
      <c r="B6558" s="2">
        <v>43738</v>
      </c>
      <c r="C6558" t="s">
        <v>809</v>
      </c>
      <c r="D6558" t="s">
        <v>810</v>
      </c>
      <c r="E6558" s="8">
        <v>3.95</v>
      </c>
      <c r="F6558" s="3">
        <v>8294</v>
      </c>
      <c r="G6558" s="7">
        <v>126.8</v>
      </c>
      <c r="H6558">
        <v>2</v>
      </c>
      <c r="I6558">
        <v>54.4</v>
      </c>
      <c r="J6558">
        <v>4.3</v>
      </c>
      <c r="K6558">
        <v>27.7</v>
      </c>
      <c r="L6558">
        <v>14.2</v>
      </c>
      <c r="M6558">
        <v>15.4</v>
      </c>
      <c r="N6558">
        <v>1.21E-2</v>
      </c>
      <c r="O6558">
        <v>0.40150000000000002</v>
      </c>
      <c r="P6558">
        <v>2.2800000000000001E-2</v>
      </c>
      <c r="Q6558" s="4">
        <v>1.7100000000000001E-2</v>
      </c>
      <c r="R6558">
        <v>9.4838000000000005</v>
      </c>
      <c r="S6558">
        <v>1111.365</v>
      </c>
      <c r="T6558">
        <v>-0.45839999999999997</v>
      </c>
      <c r="U6558">
        <v>0.2203</v>
      </c>
      <c r="V6558">
        <v>0.39879999999999999</v>
      </c>
      <c r="W6558">
        <v>225.42991000000001</v>
      </c>
      <c r="X6558">
        <v>106.63167</v>
      </c>
      <c r="Y6558">
        <v>10.10051</v>
      </c>
      <c r="Z6558">
        <v>5.4339599999999999</v>
      </c>
      <c r="AA6558">
        <v>7594.7337900000002</v>
      </c>
      <c r="AB6558">
        <v>419.87</v>
      </c>
      <c r="AC6558">
        <v>18.088298259999998</v>
      </c>
      <c r="AD6558">
        <v>11.03083</v>
      </c>
      <c r="AE6558" s="4">
        <v>0.2039</v>
      </c>
      <c r="AF6558" s="4">
        <v>0.2031</v>
      </c>
      <c r="AG6558" s="4">
        <v>0.21149999999999999</v>
      </c>
      <c r="AH6558" s="4">
        <v>0.16420000000000001</v>
      </c>
      <c r="AI6558" s="4">
        <v>0.19470000000000001</v>
      </c>
      <c r="AJ6558" s="4">
        <v>0.22459999999999999</v>
      </c>
      <c r="AK6558" s="4">
        <v>0.2218</v>
      </c>
      <c r="AL6558" s="4">
        <v>0.2286</v>
      </c>
      <c r="AM6558" s="4">
        <v>0.1865</v>
      </c>
      <c r="AN6558" s="4">
        <v>0.2147</v>
      </c>
      <c r="AO6558">
        <v>50.709400000000002</v>
      </c>
      <c r="AP6558">
        <v>52.9557</v>
      </c>
      <c r="AQ6558">
        <v>54.108600000000003</v>
      </c>
      <c r="AR6558">
        <v>61.817300000000003</v>
      </c>
      <c r="AS6558">
        <v>46.759300000000003</v>
      </c>
      <c r="AT6558">
        <v>58.261800000000001</v>
      </c>
      <c r="AU6558">
        <v>41.8568</v>
      </c>
      <c r="AV6558">
        <v>67.529700000000005</v>
      </c>
      <c r="AW6558">
        <v>58.303800000000003</v>
      </c>
      <c r="AX6558" s="4">
        <v>-1.7299999999999999E-2</v>
      </c>
      <c r="AY6558" s="4">
        <v>7.0505000000000004</v>
      </c>
      <c r="AZ6558" s="4">
        <v>0.28000000000000003</v>
      </c>
      <c r="BA6558">
        <v>-0.13</v>
      </c>
      <c r="BB6558">
        <v>1.3</v>
      </c>
      <c r="BC6558" s="4">
        <v>0.32800000000000001</v>
      </c>
      <c r="BD6558">
        <v>-0.13</v>
      </c>
      <c r="BE6558">
        <v>0.9</v>
      </c>
      <c r="BF6558">
        <v>1.1694</v>
      </c>
      <c r="BG6558">
        <v>21.569900000000001</v>
      </c>
      <c r="BH6558">
        <v>26.907800000000002</v>
      </c>
      <c r="BI6558">
        <v>102.18</v>
      </c>
      <c r="BJ6558">
        <v>98.5</v>
      </c>
      <c r="BK6558">
        <v>93.72</v>
      </c>
      <c r="BL6558">
        <v>93.5</v>
      </c>
      <c r="BM6558" s="6">
        <v>56.560796830000001</v>
      </c>
      <c r="BN6558" s="6">
        <v>56.3348704</v>
      </c>
      <c r="BO6558" s="6">
        <v>52.665143999999998</v>
      </c>
      <c r="BP6558" s="6">
        <v>55.18693708</v>
      </c>
    </row>
    <row r="6559" spans="1:68" x14ac:dyDescent="0.35">
      <c r="A6559" s="1">
        <v>43646</v>
      </c>
      <c r="B6559" s="2">
        <v>43738</v>
      </c>
      <c r="C6559" t="s">
        <v>729</v>
      </c>
      <c r="D6559" t="s">
        <v>730</v>
      </c>
      <c r="E6559" s="8">
        <v>1.4716</v>
      </c>
      <c r="F6559" s="3">
        <v>20020</v>
      </c>
      <c r="G6559" s="7">
        <v>187.7</v>
      </c>
      <c r="H6559">
        <v>1</v>
      </c>
      <c r="I6559">
        <v>56.8</v>
      </c>
      <c r="J6559">
        <v>-3.1</v>
      </c>
      <c r="K6559">
        <v>14.7</v>
      </c>
      <c r="L6559">
        <v>2.2999999999999998</v>
      </c>
      <c r="M6559">
        <v>4.7</v>
      </c>
      <c r="N6559">
        <v>-6.1400000000000003E-2</v>
      </c>
      <c r="O6559">
        <v>0.53569999999999995</v>
      </c>
      <c r="P6559">
        <v>2.3E-3</v>
      </c>
      <c r="Q6559" s="4">
        <v>4.3400000000000001E-2</v>
      </c>
      <c r="R6559">
        <v>0.95369999999999999</v>
      </c>
      <c r="S6559">
        <v>-66</v>
      </c>
      <c r="T6559">
        <v>0.53339999999999999</v>
      </c>
      <c r="U6559">
        <v>0.33019999999999999</v>
      </c>
      <c r="V6559">
        <v>0.80010000000000003</v>
      </c>
      <c r="W6559">
        <v>10.445360000000001</v>
      </c>
      <c r="X6559">
        <v>5.4894499999999997</v>
      </c>
      <c r="Y6559">
        <v>0.97882999999999998</v>
      </c>
      <c r="Z6559">
        <v>1.1059600000000001</v>
      </c>
      <c r="AA6559">
        <v>29769.271929999999</v>
      </c>
      <c r="AB6559">
        <v>9516</v>
      </c>
      <c r="AC6559">
        <v>3.1283387899999999</v>
      </c>
      <c r="AD6559">
        <v>0.65827999999999998</v>
      </c>
      <c r="AE6559" s="4">
        <v>0.18609999999999999</v>
      </c>
      <c r="AF6559" s="4">
        <v>0.18290000000000001</v>
      </c>
      <c r="AG6559" s="4">
        <v>0.16739999999999999</v>
      </c>
      <c r="AH6559" s="4">
        <v>0.1547</v>
      </c>
      <c r="AI6559" s="4">
        <v>0.17230000000000001</v>
      </c>
      <c r="AJ6559" s="4">
        <v>0.27139999999999997</v>
      </c>
      <c r="AK6559" s="4">
        <v>0.26829999999999998</v>
      </c>
      <c r="AL6559" s="4">
        <v>0.24260000000000001</v>
      </c>
      <c r="AM6559" s="4">
        <v>0.22189999999999999</v>
      </c>
      <c r="AN6559" s="4">
        <v>0.25019999999999998</v>
      </c>
      <c r="AO6559">
        <v>32.237699999999997</v>
      </c>
      <c r="AP6559">
        <v>31.060500000000001</v>
      </c>
      <c r="AQ6559">
        <v>30.921199999999999</v>
      </c>
      <c r="AR6559">
        <v>30.654299999999999</v>
      </c>
      <c r="AS6559">
        <v>30.235600000000002</v>
      </c>
      <c r="AT6559">
        <v>28.264199999999999</v>
      </c>
      <c r="AV6559">
        <v>29.262699999999999</v>
      </c>
      <c r="AW6559">
        <v>29.509399999999999</v>
      </c>
      <c r="AX6559" s="4">
        <v>2.07E-2</v>
      </c>
      <c r="AY6559" s="4">
        <v>25.3794</v>
      </c>
      <c r="AZ6559" s="4">
        <v>-8.0000000000000002E-3</v>
      </c>
      <c r="BA6559">
        <v>-0.03</v>
      </c>
      <c r="BB6559" t="s">
        <v>71</v>
      </c>
      <c r="BC6559" s="4">
        <v>6.2E-2</v>
      </c>
      <c r="BD6559">
        <v>-0.02</v>
      </c>
      <c r="BE6559" t="s">
        <v>71</v>
      </c>
      <c r="BF6559">
        <v>1.2367999999999999</v>
      </c>
      <c r="BG6559">
        <v>24.1187</v>
      </c>
      <c r="BH6559">
        <v>25.08</v>
      </c>
      <c r="BI6559">
        <v>14.88</v>
      </c>
      <c r="BJ6559">
        <v>15.44</v>
      </c>
      <c r="BK6559">
        <v>15.09</v>
      </c>
      <c r="BL6559">
        <v>15.27</v>
      </c>
      <c r="BM6559" s="6">
        <v>46.266669839999999</v>
      </c>
      <c r="BN6559" s="6">
        <v>51.368623200000002</v>
      </c>
      <c r="BO6559" s="6">
        <v>49.944802799999998</v>
      </c>
      <c r="BP6559" s="6">
        <v>49.193365280000002</v>
      </c>
    </row>
    <row r="6560" spans="1:68" x14ac:dyDescent="0.35">
      <c r="A6560" s="1">
        <v>43646</v>
      </c>
      <c r="B6560" s="2">
        <v>43738</v>
      </c>
      <c r="C6560" t="s">
        <v>209</v>
      </c>
      <c r="D6560" t="s">
        <v>210</v>
      </c>
      <c r="E6560" s="8">
        <v>-8.9946999999999999</v>
      </c>
      <c r="F6560" s="3">
        <v>31316</v>
      </c>
      <c r="G6560" s="7">
        <v>252.6</v>
      </c>
      <c r="H6560">
        <v>0</v>
      </c>
      <c r="I6560">
        <v>64.599999999999994</v>
      </c>
      <c r="J6560">
        <v>7</v>
      </c>
      <c r="K6560">
        <v>2.2000000000000002</v>
      </c>
      <c r="L6560">
        <v>-8.4</v>
      </c>
      <c r="M6560">
        <v>0.3</v>
      </c>
      <c r="N6560">
        <v>-1.46E-2</v>
      </c>
      <c r="O6560">
        <v>-4.0000000000000002E-4</v>
      </c>
      <c r="P6560">
        <v>9.2999999999999992E-3</v>
      </c>
      <c r="Q6560" s="4">
        <v>0.37769999999999998</v>
      </c>
      <c r="R6560">
        <v>2.6747000000000001</v>
      </c>
      <c r="S6560">
        <v>-8537</v>
      </c>
      <c r="T6560">
        <v>-0.98719999999999997</v>
      </c>
      <c r="U6560">
        <v>0.1855</v>
      </c>
      <c r="V6560">
        <v>0.4743</v>
      </c>
      <c r="W6560">
        <v>7.7302099999999996</v>
      </c>
      <c r="X6560">
        <v>6.7428600000000003</v>
      </c>
      <c r="Y6560">
        <v>0.55852000000000002</v>
      </c>
      <c r="Z6560" t="s">
        <v>70</v>
      </c>
      <c r="AA6560">
        <v>32783.80515</v>
      </c>
      <c r="AB6560">
        <v>10726</v>
      </c>
      <c r="AC6560">
        <v>3.0564800619999999</v>
      </c>
      <c r="AD6560">
        <v>0.53351000000000004</v>
      </c>
      <c r="AE6560" s="4">
        <v>0.33579999999999999</v>
      </c>
      <c r="AF6560" s="4">
        <v>0.32929999999999998</v>
      </c>
      <c r="AG6560" s="4">
        <v>0.30819999999999997</v>
      </c>
      <c r="AH6560" s="4">
        <v>0.29870000000000002</v>
      </c>
      <c r="AI6560" s="4">
        <v>0.31759999999999999</v>
      </c>
      <c r="AJ6560" s="4">
        <v>1.2267999999999999</v>
      </c>
      <c r="AK6560" s="4">
        <v>1.2904</v>
      </c>
      <c r="AL6560" s="4">
        <v>1.1241000000000001</v>
      </c>
      <c r="AM6560" s="4">
        <v>1.1695</v>
      </c>
      <c r="AN6560" s="4">
        <v>1.2011000000000001</v>
      </c>
      <c r="AO6560">
        <v>19.442799999999998</v>
      </c>
      <c r="AP6560">
        <v>17.756599999999999</v>
      </c>
      <c r="AQ6560">
        <v>17.5517</v>
      </c>
      <c r="AR6560">
        <v>18.428599999999999</v>
      </c>
      <c r="AS6560">
        <v>19.2958</v>
      </c>
      <c r="AT6560">
        <v>17.786000000000001</v>
      </c>
      <c r="AU6560">
        <v>18.0943</v>
      </c>
      <c r="AV6560">
        <v>18.583400000000001</v>
      </c>
      <c r="AW6560">
        <v>19.241</v>
      </c>
      <c r="AX6560" s="4">
        <v>1.2999999999999999E-3</v>
      </c>
      <c r="AY6560" s="4">
        <v>27.6904</v>
      </c>
      <c r="AZ6560" s="4">
        <v>5.8000000000000003E-2</v>
      </c>
      <c r="BA6560">
        <v>-0.05</v>
      </c>
      <c r="BB6560">
        <v>1.1000000000000001</v>
      </c>
      <c r="BC6560" s="4">
        <v>4.9000000000000002E-2</v>
      </c>
      <c r="BD6560">
        <v>-0.04</v>
      </c>
      <c r="BE6560">
        <v>1.2</v>
      </c>
      <c r="BF6560">
        <v>1.3383</v>
      </c>
      <c r="BG6560">
        <v>25.518000000000001</v>
      </c>
      <c r="BH6560">
        <v>35.9709</v>
      </c>
      <c r="BI6560">
        <v>19.72</v>
      </c>
      <c r="BJ6560">
        <v>20.239999999999998</v>
      </c>
      <c r="BK6560">
        <v>20.73</v>
      </c>
      <c r="BL6560">
        <v>21.69</v>
      </c>
      <c r="BM6560" s="6">
        <v>50.614915869999997</v>
      </c>
      <c r="BN6560" s="6">
        <v>49.204611200000002</v>
      </c>
      <c r="BO6560" s="6">
        <v>50.229777599999998</v>
      </c>
      <c r="BP6560" s="6">
        <v>50.016434889999999</v>
      </c>
    </row>
    <row r="6561" spans="1:68" x14ac:dyDescent="0.35">
      <c r="A6561" s="1">
        <v>43646</v>
      </c>
      <c r="B6561" s="2">
        <v>43738</v>
      </c>
      <c r="C6561" t="s">
        <v>349</v>
      </c>
      <c r="D6561" t="s">
        <v>350</v>
      </c>
      <c r="E6561" s="8">
        <v>-11.09</v>
      </c>
      <c r="F6561" s="3">
        <v>7179</v>
      </c>
      <c r="G6561" s="7">
        <v>168.3</v>
      </c>
      <c r="H6561">
        <v>1</v>
      </c>
      <c r="I6561">
        <v>45.4</v>
      </c>
      <c r="J6561">
        <v>2.6</v>
      </c>
      <c r="K6561">
        <v>37.5</v>
      </c>
      <c r="L6561">
        <v>36</v>
      </c>
      <c r="M6561">
        <v>25.4</v>
      </c>
      <c r="N6561">
        <v>-4.7800000000000002E-2</v>
      </c>
      <c r="O6561">
        <v>-3.3599999999999998E-2</v>
      </c>
      <c r="P6561">
        <v>5.8999999999999999E-3</v>
      </c>
      <c r="Q6561" s="4">
        <v>2.5399999999999999E-2</v>
      </c>
      <c r="R6561">
        <v>4.7881999999999998</v>
      </c>
      <c r="S6561">
        <v>566.56899999999996</v>
      </c>
      <c r="T6561">
        <v>-0.76419999999999999</v>
      </c>
      <c r="U6561">
        <v>3.9100000000000003E-2</v>
      </c>
      <c r="V6561">
        <v>8.5900000000000004E-2</v>
      </c>
      <c r="W6561" t="s">
        <v>70</v>
      </c>
      <c r="X6561" t="s">
        <v>70</v>
      </c>
      <c r="Y6561">
        <v>12.216279999999999</v>
      </c>
      <c r="Z6561">
        <v>11.925240000000001</v>
      </c>
      <c r="AA6561">
        <v>6721.6680200000001</v>
      </c>
      <c r="AB6561">
        <v>442.66399999999999</v>
      </c>
      <c r="AC6561">
        <v>15.18458248</v>
      </c>
      <c r="AD6561">
        <v>13.04823</v>
      </c>
      <c r="AE6561" s="4">
        <v>0.3231</v>
      </c>
      <c r="AF6561" s="4">
        <v>0.49480000000000002</v>
      </c>
      <c r="AG6561" s="4">
        <v>0.48549999999999999</v>
      </c>
      <c r="AH6561" s="4">
        <v>0.4274</v>
      </c>
      <c r="AI6561" s="4">
        <v>0.42680000000000001</v>
      </c>
      <c r="AJ6561" s="4">
        <v>0.4022</v>
      </c>
      <c r="AK6561" s="4">
        <v>0.69179999999999997</v>
      </c>
      <c r="AL6561" s="4">
        <v>0.66290000000000004</v>
      </c>
      <c r="AM6561" s="4">
        <v>0.57699999999999996</v>
      </c>
      <c r="AN6561" s="4">
        <v>0.57120000000000004</v>
      </c>
      <c r="AO6561">
        <v>80.514799999999994</v>
      </c>
      <c r="AP6561">
        <v>81.000100000000003</v>
      </c>
      <c r="AQ6561">
        <v>80.455200000000005</v>
      </c>
      <c r="AR6561">
        <v>79.725999999999999</v>
      </c>
      <c r="AS6561">
        <v>80.466300000000004</v>
      </c>
      <c r="AT6561">
        <v>80.236699999999999</v>
      </c>
      <c r="AU6561">
        <v>80.547600000000003</v>
      </c>
      <c r="AV6561">
        <v>79.132999999999996</v>
      </c>
      <c r="AW6561">
        <v>79.244200000000006</v>
      </c>
      <c r="AX6561" s="4">
        <v>2E-3</v>
      </c>
      <c r="AY6561" s="4">
        <v>148.65899999999999</v>
      </c>
      <c r="AZ6561" s="4">
        <v>0.35</v>
      </c>
      <c r="BA6561">
        <v>-0.01</v>
      </c>
      <c r="BB6561">
        <v>19.5</v>
      </c>
      <c r="BC6561" s="4">
        <v>0.35599999999999998</v>
      </c>
      <c r="BD6561">
        <v>-0.02</v>
      </c>
      <c r="BE6561">
        <v>16.100000000000001</v>
      </c>
      <c r="BF6561">
        <v>1.7981</v>
      </c>
      <c r="BG6561">
        <v>37.612099999999998</v>
      </c>
      <c r="BH6561">
        <v>37.691200000000002</v>
      </c>
      <c r="BI6561">
        <v>176.8</v>
      </c>
      <c r="BJ6561">
        <v>171.63</v>
      </c>
      <c r="BK6561">
        <v>159.83000000000001</v>
      </c>
      <c r="BL6561">
        <v>154.47999999999999</v>
      </c>
      <c r="BM6561" s="6">
        <v>52.66706508</v>
      </c>
      <c r="BN6561" s="6">
        <v>56.377000799999998</v>
      </c>
      <c r="BO6561" s="6">
        <v>53.737355600000001</v>
      </c>
      <c r="BP6561" s="6">
        <v>54.260473830000002</v>
      </c>
    </row>
    <row r="6562" spans="1:68" x14ac:dyDescent="0.35">
      <c r="A6562" s="1">
        <v>43646</v>
      </c>
      <c r="B6562" s="2">
        <v>43738</v>
      </c>
      <c r="C6562" t="s">
        <v>431</v>
      </c>
      <c r="D6562" t="s">
        <v>432</v>
      </c>
      <c r="E6562" s="8">
        <v>-31.68</v>
      </c>
      <c r="F6562" s="3">
        <v>424</v>
      </c>
      <c r="G6562" s="7">
        <v>11.6</v>
      </c>
      <c r="H6562">
        <v>0</v>
      </c>
      <c r="I6562">
        <v>75.900000000000006</v>
      </c>
      <c r="J6562">
        <v>22.6</v>
      </c>
      <c r="K6562">
        <v>28.3</v>
      </c>
      <c r="L6562">
        <v>93.5</v>
      </c>
      <c r="M6562">
        <v>48.1</v>
      </c>
      <c r="N6562">
        <v>-6.2399999999999997E-2</v>
      </c>
      <c r="O6562">
        <v>0.86309999999999998</v>
      </c>
      <c r="P6562">
        <v>4.4999999999999997E-3</v>
      </c>
      <c r="Q6562" s="4">
        <v>2.5999999999999999E-2</v>
      </c>
      <c r="R6562">
        <v>2.7925</v>
      </c>
      <c r="S6562">
        <v>-153.25399999999999</v>
      </c>
      <c r="T6562">
        <v>1.7968</v>
      </c>
      <c r="U6562">
        <v>0.87560000000000004</v>
      </c>
      <c r="V6562">
        <v>0.9194</v>
      </c>
      <c r="W6562">
        <v>37.406500000000001</v>
      </c>
      <c r="X6562">
        <v>21.167449999999999</v>
      </c>
      <c r="Y6562">
        <v>1.6860200000000001</v>
      </c>
      <c r="Z6562">
        <v>6.5866600000000002</v>
      </c>
      <c r="AA6562">
        <v>571.30943000000002</v>
      </c>
      <c r="AB6562">
        <v>75.426000000000002</v>
      </c>
      <c r="AC6562">
        <v>7.5744362690000004</v>
      </c>
      <c r="AD6562">
        <v>1.25078</v>
      </c>
      <c r="AE6562" s="4">
        <v>0.34520000000000001</v>
      </c>
      <c r="AF6562" s="4">
        <v>0.36749999999999999</v>
      </c>
      <c r="AG6562" s="4">
        <v>0.39200000000000002</v>
      </c>
      <c r="AH6562" s="4">
        <v>0.29549999999999998</v>
      </c>
      <c r="AI6562" s="4">
        <v>0.34820000000000001</v>
      </c>
      <c r="AJ6562" s="4">
        <v>0.39639999999999997</v>
      </c>
      <c r="AK6562" s="4">
        <v>0.42930000000000001</v>
      </c>
      <c r="AL6562" s="4">
        <v>0.46450000000000002</v>
      </c>
      <c r="AM6562" s="4">
        <v>0.34389999999999998</v>
      </c>
      <c r="AN6562" s="4">
        <v>0.40600000000000003</v>
      </c>
      <c r="AO6562">
        <v>24.025099999999998</v>
      </c>
      <c r="AP6562">
        <v>22.681100000000001</v>
      </c>
      <c r="AQ6562">
        <v>21.2865</v>
      </c>
      <c r="AR6562">
        <v>21.020600000000002</v>
      </c>
      <c r="AS6562">
        <v>22.6</v>
      </c>
      <c r="AT6562">
        <v>19.9816</v>
      </c>
      <c r="AU6562">
        <v>17.197199999999999</v>
      </c>
      <c r="AV6562">
        <v>15.954499999999999</v>
      </c>
      <c r="AW6562">
        <v>17.384599999999999</v>
      </c>
      <c r="AX6562" s="4">
        <v>4.1300000000000003E-2</v>
      </c>
      <c r="AY6562" s="4">
        <v>7.9078999999999997</v>
      </c>
      <c r="AZ6562" s="4">
        <v>0.159</v>
      </c>
      <c r="BA6562">
        <v>-0.06</v>
      </c>
      <c r="BB6562">
        <v>2.2000000000000002</v>
      </c>
      <c r="BC6562" s="4">
        <v>0.372</v>
      </c>
      <c r="BD6562">
        <v>-0.17</v>
      </c>
      <c r="BE6562">
        <v>2</v>
      </c>
      <c r="BF6562">
        <v>1.1760999999999999</v>
      </c>
      <c r="BG6562">
        <v>38.020099999999999</v>
      </c>
      <c r="BH6562">
        <v>46.0443</v>
      </c>
      <c r="BI6562">
        <v>24.99</v>
      </c>
      <c r="BJ6562">
        <v>23.93</v>
      </c>
      <c r="BK6562">
        <v>23.54</v>
      </c>
      <c r="BL6562">
        <v>22.93</v>
      </c>
      <c r="BM6562" s="6">
        <v>56.185630160000002</v>
      </c>
      <c r="BN6562" s="6">
        <v>53.494530400000002</v>
      </c>
      <c r="BO6562" s="6">
        <v>52.967072399999999</v>
      </c>
      <c r="BP6562" s="6">
        <v>54.215744319999999</v>
      </c>
    </row>
    <row r="6563" spans="1:68" x14ac:dyDescent="0.35">
      <c r="A6563" s="1">
        <v>43646</v>
      </c>
      <c r="B6563" s="2">
        <v>43738</v>
      </c>
      <c r="C6563" t="s">
        <v>757</v>
      </c>
      <c r="D6563" t="s">
        <v>758</v>
      </c>
      <c r="E6563" s="8">
        <v>-3.6926000000000001</v>
      </c>
      <c r="F6563" s="3">
        <v>2322</v>
      </c>
      <c r="G6563" s="7">
        <v>32.700000000000003</v>
      </c>
      <c r="H6563">
        <v>4</v>
      </c>
      <c r="I6563">
        <v>61.6</v>
      </c>
      <c r="J6563">
        <v>-1.8</v>
      </c>
      <c r="K6563">
        <v>14.9</v>
      </c>
      <c r="L6563">
        <v>-15.9</v>
      </c>
      <c r="M6563">
        <v>-0.9</v>
      </c>
      <c r="N6563">
        <v>-8.8000000000000005E-3</v>
      </c>
      <c r="O6563">
        <v>0.72140000000000004</v>
      </c>
      <c r="P6563">
        <v>1.03E-2</v>
      </c>
      <c r="Q6563" s="4">
        <v>3.2099999999999997E-2</v>
      </c>
      <c r="R6563">
        <v>3.8481000000000001</v>
      </c>
      <c r="S6563">
        <v>648.83100000000002</v>
      </c>
      <c r="T6563">
        <v>0.2802</v>
      </c>
      <c r="U6563">
        <v>0.22459999999999999</v>
      </c>
      <c r="V6563">
        <v>0.30740000000000001</v>
      </c>
      <c r="W6563">
        <v>15.785209999999999</v>
      </c>
      <c r="X6563">
        <v>10.24508</v>
      </c>
      <c r="Y6563">
        <v>1.9944900000000001</v>
      </c>
      <c r="Z6563">
        <v>2.0903200000000002</v>
      </c>
      <c r="AA6563">
        <v>2634.4086699999998</v>
      </c>
      <c r="AB6563">
        <v>510.19200000000001</v>
      </c>
      <c r="AC6563">
        <v>5.1635632659999997</v>
      </c>
      <c r="AD6563">
        <v>1.7582500000000001</v>
      </c>
      <c r="AE6563" s="4">
        <v>0.26269999999999999</v>
      </c>
      <c r="AF6563" s="4">
        <v>0.2671</v>
      </c>
      <c r="AG6563" s="4">
        <v>0.25480000000000003</v>
      </c>
      <c r="AH6563" s="4">
        <v>0.25119999999999998</v>
      </c>
      <c r="AI6563" s="4">
        <v>0.25890000000000002</v>
      </c>
      <c r="AJ6563" s="4">
        <v>0.29959999999999998</v>
      </c>
      <c r="AK6563" s="4">
        <v>0.30790000000000001</v>
      </c>
      <c r="AL6563" s="4">
        <v>0.2893</v>
      </c>
      <c r="AM6563" s="4">
        <v>0.29039999999999999</v>
      </c>
      <c r="AN6563" s="4">
        <v>0.29670000000000002</v>
      </c>
      <c r="AO6563">
        <v>37.163600000000002</v>
      </c>
      <c r="AP6563">
        <v>38.357900000000001</v>
      </c>
      <c r="AQ6563">
        <v>39.406399999999998</v>
      </c>
      <c r="AR6563">
        <v>39.7087</v>
      </c>
      <c r="AS6563">
        <v>40.164999999999999</v>
      </c>
      <c r="AT6563">
        <v>38.865499999999997</v>
      </c>
      <c r="AU6563">
        <v>40.525300000000001</v>
      </c>
      <c r="AV6563">
        <v>39.741</v>
      </c>
      <c r="AW6563">
        <v>39.883699999999997</v>
      </c>
      <c r="AX6563" s="4">
        <v>-8.8000000000000005E-3</v>
      </c>
      <c r="AY6563" s="4">
        <v>38.675899999999999</v>
      </c>
      <c r="AZ6563" s="4">
        <v>0.189</v>
      </c>
      <c r="BA6563">
        <v>0</v>
      </c>
      <c r="BB6563">
        <v>8.4</v>
      </c>
      <c r="BC6563" s="4">
        <v>0.154</v>
      </c>
      <c r="BD6563">
        <v>-0.02</v>
      </c>
      <c r="BE6563">
        <v>3.2</v>
      </c>
      <c r="BF6563">
        <v>1.7678</v>
      </c>
      <c r="BG6563">
        <v>41.8369</v>
      </c>
      <c r="BH6563">
        <v>44.733600000000003</v>
      </c>
      <c r="BI6563">
        <v>35.58</v>
      </c>
      <c r="BJ6563">
        <v>37.450000000000003</v>
      </c>
      <c r="BK6563">
        <v>36.24</v>
      </c>
      <c r="BL6563">
        <v>37.619999999999997</v>
      </c>
      <c r="BM6563" s="6">
        <v>47.970588890000002</v>
      </c>
      <c r="BN6563" s="6">
        <v>51.107971200000001</v>
      </c>
      <c r="BO6563" s="6">
        <v>48.597556400000002</v>
      </c>
      <c r="BP6563" s="6">
        <v>49.225372159999999</v>
      </c>
    </row>
    <row r="6564" spans="1:68" x14ac:dyDescent="0.35">
      <c r="A6564" s="1">
        <v>43646</v>
      </c>
      <c r="B6564" s="2">
        <v>43738</v>
      </c>
      <c r="C6564" t="s">
        <v>741</v>
      </c>
      <c r="D6564" t="s">
        <v>742</v>
      </c>
      <c r="E6564" s="8">
        <v>87.285200000000003</v>
      </c>
      <c r="F6564" s="3">
        <v>517</v>
      </c>
      <c r="G6564" s="7">
        <v>9.4</v>
      </c>
      <c r="H6564">
        <v>3</v>
      </c>
      <c r="I6564">
        <v>36.5</v>
      </c>
      <c r="J6564">
        <v>-32.9</v>
      </c>
      <c r="K6564">
        <v>-25.8</v>
      </c>
      <c r="L6564">
        <v>-70.7</v>
      </c>
      <c r="M6564">
        <v>-43.1</v>
      </c>
      <c r="N6564">
        <v>-4.3400000000000001E-2</v>
      </c>
      <c r="O6564">
        <v>0.45319999999999999</v>
      </c>
      <c r="P6564">
        <v>8.0000000000000002E-3</v>
      </c>
      <c r="Q6564" s="4">
        <v>0.98799999999999999</v>
      </c>
      <c r="R6564">
        <v>0.32019999999999998</v>
      </c>
      <c r="S6564">
        <v>179.81800000000001</v>
      </c>
      <c r="T6564">
        <v>0.28289999999999998</v>
      </c>
      <c r="U6564">
        <v>0.25559999999999999</v>
      </c>
      <c r="V6564">
        <v>0.3589</v>
      </c>
      <c r="W6564" t="s">
        <v>70</v>
      </c>
      <c r="X6564" t="s">
        <v>70</v>
      </c>
      <c r="Y6564">
        <v>0.66961999999999999</v>
      </c>
      <c r="Z6564">
        <v>0.83635000000000004</v>
      </c>
      <c r="AA6564">
        <v>691.98842999999999</v>
      </c>
      <c r="AB6564">
        <v>357.94900000000001</v>
      </c>
      <c r="AC6564">
        <v>1.9332039759999999</v>
      </c>
      <c r="AD6564">
        <v>0.50061999999999995</v>
      </c>
      <c r="AE6564" s="4">
        <v>0.2273</v>
      </c>
      <c r="AF6564" s="4">
        <v>0.1928</v>
      </c>
      <c r="AG6564" s="4">
        <v>0.26369999999999999</v>
      </c>
      <c r="AH6564" s="4">
        <v>0.32629999999999998</v>
      </c>
      <c r="AI6564" s="4">
        <v>0.24779999999999999</v>
      </c>
      <c r="AJ6564" s="4">
        <v>0.33040000000000003</v>
      </c>
      <c r="AK6564" s="4">
        <v>0.26729999999999998</v>
      </c>
      <c r="AL6564" s="4">
        <v>0.31990000000000002</v>
      </c>
      <c r="AM6564" s="4">
        <v>0.43859999999999999</v>
      </c>
      <c r="AN6564" s="4">
        <v>0.33360000000000001</v>
      </c>
      <c r="AO6564">
        <v>33.553600000000003</v>
      </c>
      <c r="AP6564">
        <v>33.295000000000002</v>
      </c>
      <c r="AQ6564">
        <v>35.020600000000002</v>
      </c>
      <c r="AR6564">
        <v>40.499499999999998</v>
      </c>
      <c r="AS6564">
        <v>43.184100000000001</v>
      </c>
      <c r="AT6564">
        <v>44.378900000000002</v>
      </c>
      <c r="AU6564">
        <v>35.2196</v>
      </c>
      <c r="AV6564">
        <v>36.665300000000002</v>
      </c>
      <c r="AW6564">
        <v>36.494500000000002</v>
      </c>
      <c r="AX6564" s="4">
        <v>-1.04E-2</v>
      </c>
      <c r="AY6564" s="4">
        <v>9.2349999999999994</v>
      </c>
      <c r="AZ6564" s="4">
        <v>0.316</v>
      </c>
      <c r="BA6564">
        <v>0.14000000000000001</v>
      </c>
      <c r="BB6564">
        <v>1.3</v>
      </c>
      <c r="BC6564" s="4">
        <v>0.17699999999999999</v>
      </c>
      <c r="BD6564">
        <v>-0.03</v>
      </c>
      <c r="BE6564">
        <v>1.7</v>
      </c>
      <c r="BF6564">
        <v>0.72340000000000004</v>
      </c>
      <c r="BG6564">
        <v>74.885900000000007</v>
      </c>
      <c r="BH6564">
        <v>66.260800000000003</v>
      </c>
      <c r="BI6564">
        <v>3.5</v>
      </c>
      <c r="BJ6564">
        <v>4.1399999999999997</v>
      </c>
      <c r="BK6564">
        <v>4.18</v>
      </c>
      <c r="BL6564">
        <v>4.6399999999999997</v>
      </c>
      <c r="BM6564" s="6">
        <v>40.578257139999998</v>
      </c>
      <c r="BN6564" s="6">
        <v>46.480068799999998</v>
      </c>
      <c r="BO6564" s="6">
        <v>42.4138004</v>
      </c>
      <c r="BP6564" s="6">
        <v>43.157375450000004</v>
      </c>
    </row>
    <row r="6565" spans="1:68" x14ac:dyDescent="0.35">
      <c r="A6565" s="1">
        <v>43646</v>
      </c>
      <c r="B6565" s="2">
        <v>43738</v>
      </c>
      <c r="C6565" t="s">
        <v>537</v>
      </c>
      <c r="D6565" t="s">
        <v>538</v>
      </c>
      <c r="E6565" s="8">
        <v>7.37</v>
      </c>
      <c r="F6565" s="3">
        <v>45472</v>
      </c>
      <c r="G6565" s="7">
        <v>102.9</v>
      </c>
      <c r="H6565">
        <v>0</v>
      </c>
      <c r="I6565">
        <v>45.1</v>
      </c>
      <c r="J6565">
        <v>-1.6</v>
      </c>
      <c r="K6565">
        <v>11.4</v>
      </c>
      <c r="L6565">
        <v>12</v>
      </c>
      <c r="M6565">
        <v>7.3</v>
      </c>
      <c r="N6565">
        <v>-5.57E-2</v>
      </c>
      <c r="O6565">
        <v>0.45810000000000001</v>
      </c>
      <c r="P6565">
        <v>7.1999999999999998E-3</v>
      </c>
      <c r="Q6565" s="4">
        <v>1.4800000000000001E-2</v>
      </c>
      <c r="R6565">
        <v>12.3055</v>
      </c>
      <c r="S6565">
        <v>8779</v>
      </c>
      <c r="T6565">
        <v>-0.40329999999999999</v>
      </c>
      <c r="U6565">
        <v>0.05</v>
      </c>
      <c r="V6565">
        <v>0.29360000000000003</v>
      </c>
      <c r="W6565">
        <v>15.37189</v>
      </c>
      <c r="X6565">
        <v>13.954219999999999</v>
      </c>
      <c r="Y6565">
        <v>3.51369</v>
      </c>
      <c r="Z6565">
        <v>4.8780299999999999</v>
      </c>
      <c r="AA6565">
        <v>41674.537660000002</v>
      </c>
      <c r="AB6565">
        <v>3977</v>
      </c>
      <c r="AC6565">
        <v>10.478888019999999</v>
      </c>
      <c r="AD6565">
        <v>3.8338800000000002</v>
      </c>
      <c r="AE6565" s="4">
        <v>0.3246</v>
      </c>
      <c r="AF6565" s="4">
        <v>0.33379999999999999</v>
      </c>
      <c r="AG6565" s="4">
        <v>0.34720000000000001</v>
      </c>
      <c r="AH6565" s="4">
        <v>0.33400000000000002</v>
      </c>
      <c r="AI6565" s="4">
        <v>0.33479999999999999</v>
      </c>
      <c r="AJ6565" s="4">
        <v>0.41599999999999998</v>
      </c>
      <c r="AK6565" s="4">
        <v>0.41870000000000002</v>
      </c>
      <c r="AL6565" s="4">
        <v>0.43020000000000003</v>
      </c>
      <c r="AM6565" s="4">
        <v>0.42380000000000001</v>
      </c>
      <c r="AN6565" s="4">
        <v>0.42209999999999998</v>
      </c>
      <c r="AO6565">
        <v>32.461500000000001</v>
      </c>
      <c r="AP6565">
        <v>33.377899999999997</v>
      </c>
      <c r="AQ6565">
        <v>34.405999999999999</v>
      </c>
      <c r="AR6565">
        <v>34.6873</v>
      </c>
      <c r="AS6565">
        <v>34.901899999999998</v>
      </c>
      <c r="AT6565">
        <v>34.555300000000003</v>
      </c>
      <c r="AU6565">
        <v>35.007300000000001</v>
      </c>
      <c r="AV6565">
        <v>34.854700000000001</v>
      </c>
      <c r="AW6565">
        <v>35.578000000000003</v>
      </c>
      <c r="AX6565" s="4">
        <v>-1.14E-2</v>
      </c>
      <c r="AY6565" s="4">
        <v>40.8857</v>
      </c>
      <c r="AZ6565" s="4">
        <v>7.8E-2</v>
      </c>
      <c r="BA6565">
        <v>0.01</v>
      </c>
      <c r="BB6565">
        <v>8.4</v>
      </c>
      <c r="BC6565" s="4">
        <v>4.3999999999999997E-2</v>
      </c>
      <c r="BD6565">
        <v>-0.02</v>
      </c>
      <c r="BE6565">
        <v>2.4</v>
      </c>
      <c r="BF6565">
        <v>3.7999999999999999E-2</v>
      </c>
      <c r="BG6565">
        <v>17.9617</v>
      </c>
      <c r="BH6565">
        <v>18.997399999999999</v>
      </c>
      <c r="BI6565">
        <v>731.27</v>
      </c>
      <c r="BJ6565">
        <v>735.91</v>
      </c>
      <c r="BK6565">
        <v>717.99</v>
      </c>
      <c r="BL6565">
        <v>712.14</v>
      </c>
      <c r="BM6565" s="6">
        <v>51.302238099999997</v>
      </c>
      <c r="BN6565" s="6">
        <v>53.927277599999996</v>
      </c>
      <c r="BO6565" s="6">
        <v>53.636669599999998</v>
      </c>
      <c r="BP6565" s="6">
        <v>52.955395099999997</v>
      </c>
    </row>
    <row r="6566" spans="1:68" x14ac:dyDescent="0.35">
      <c r="A6566" s="1">
        <v>43646</v>
      </c>
      <c r="B6566" s="2">
        <v>43738</v>
      </c>
      <c r="C6566" t="s">
        <v>213</v>
      </c>
      <c r="D6566" t="s">
        <v>214</v>
      </c>
      <c r="E6566" s="8">
        <v>0.20880000000000001</v>
      </c>
      <c r="F6566" s="3">
        <v>377</v>
      </c>
      <c r="G6566" s="7">
        <v>6.9</v>
      </c>
      <c r="H6566">
        <v>0</v>
      </c>
      <c r="I6566">
        <v>56.1</v>
      </c>
      <c r="J6566">
        <v>1.5</v>
      </c>
      <c r="K6566">
        <v>19.8</v>
      </c>
      <c r="L6566">
        <v>138.30000000000001</v>
      </c>
      <c r="M6566">
        <v>53.2</v>
      </c>
      <c r="N6566">
        <v>5.45E-2</v>
      </c>
      <c r="O6566">
        <v>0.43530000000000002</v>
      </c>
      <c r="P6566">
        <v>7.0000000000000001E-3</v>
      </c>
      <c r="Q6566" s="4">
        <v>6.2469999999999999</v>
      </c>
      <c r="R6566">
        <v>-2.5910000000000002</v>
      </c>
      <c r="S6566">
        <v>-99.277000000000001</v>
      </c>
      <c r="T6566">
        <v>-3.4838</v>
      </c>
      <c r="U6566">
        <v>0.4002</v>
      </c>
      <c r="V6566">
        <v>0.41249999999999998</v>
      </c>
      <c r="W6566" t="s">
        <v>70</v>
      </c>
      <c r="X6566">
        <v>39.979529999999997</v>
      </c>
      <c r="Y6566">
        <v>2.39933</v>
      </c>
      <c r="Z6566" t="s">
        <v>70</v>
      </c>
      <c r="AA6566">
        <v>490.14899000000003</v>
      </c>
      <c r="AB6566">
        <v>69.593000000000004</v>
      </c>
      <c r="AC6566">
        <v>7.0430789020000004</v>
      </c>
      <c r="AD6566">
        <v>1.8461099999999999</v>
      </c>
      <c r="AE6566" s="4">
        <v>0.39179999999999998</v>
      </c>
      <c r="AF6566" s="4">
        <v>0.43730000000000002</v>
      </c>
      <c r="AG6566" s="4">
        <v>0.42130000000000001</v>
      </c>
      <c r="AH6566" s="4">
        <v>0.47020000000000001</v>
      </c>
      <c r="AI6566" s="4">
        <v>0.42920000000000003</v>
      </c>
      <c r="AJ6566" s="4">
        <v>0.60029999999999994</v>
      </c>
      <c r="AK6566" s="4">
        <v>0.65549999999999997</v>
      </c>
      <c r="AL6566" s="4">
        <v>0.61229999999999996</v>
      </c>
      <c r="AM6566" s="4">
        <v>0.89539999999999997</v>
      </c>
      <c r="AN6566" s="4">
        <v>0.68149999999999999</v>
      </c>
      <c r="AO6566">
        <v>30.3978</v>
      </c>
      <c r="AP6566">
        <v>35.317500000000003</v>
      </c>
      <c r="AQ6566">
        <v>34.769799999999996</v>
      </c>
      <c r="AR6566">
        <v>35.542299999999997</v>
      </c>
      <c r="AS6566">
        <v>34.491599999999998</v>
      </c>
      <c r="AT6566">
        <v>33.932099999999998</v>
      </c>
      <c r="AU6566">
        <v>28.635000000000002</v>
      </c>
      <c r="AV6566">
        <v>31.1051</v>
      </c>
      <c r="AW6566">
        <v>29.2224</v>
      </c>
      <c r="AX6566" s="4">
        <v>4.8999999999999998E-3</v>
      </c>
      <c r="AY6566" s="4">
        <v>13.556900000000001</v>
      </c>
      <c r="AZ6566" s="4">
        <v>-2.5000000000000001E-2</v>
      </c>
      <c r="BA6566">
        <v>0.1</v>
      </c>
      <c r="BB6566">
        <v>-0.1</v>
      </c>
      <c r="BC6566" s="4">
        <v>3.5000000000000003E-2</v>
      </c>
      <c r="BD6566">
        <v>0.01</v>
      </c>
      <c r="BE6566">
        <v>0.3</v>
      </c>
      <c r="BF6566">
        <v>0.97109999999999996</v>
      </c>
      <c r="BG6566">
        <v>47.799399999999999</v>
      </c>
      <c r="BH6566">
        <v>54.976199999999999</v>
      </c>
      <c r="BI6566">
        <v>4.6900000000000004</v>
      </c>
      <c r="BJ6566">
        <v>4.84</v>
      </c>
      <c r="BK6566">
        <v>4.7</v>
      </c>
      <c r="BL6566">
        <v>4.47</v>
      </c>
      <c r="BM6566" s="6">
        <v>46.736457139999999</v>
      </c>
      <c r="BN6566" s="6">
        <v>51.953398399999998</v>
      </c>
      <c r="BO6566" s="6">
        <v>53.985826400000001</v>
      </c>
      <c r="BP6566" s="6">
        <v>50.891893979999999</v>
      </c>
    </row>
    <row r="6567" spans="1:68" x14ac:dyDescent="0.35">
      <c r="A6567" s="1">
        <v>43646</v>
      </c>
      <c r="B6567" s="2">
        <v>43738</v>
      </c>
      <c r="C6567" t="s">
        <v>459</v>
      </c>
      <c r="D6567" t="s">
        <v>460</v>
      </c>
      <c r="E6567" s="8">
        <v>-4.3127000000000004</v>
      </c>
      <c r="F6567" s="3">
        <v>2081</v>
      </c>
      <c r="G6567" s="7">
        <v>12.5</v>
      </c>
      <c r="H6567">
        <v>1</v>
      </c>
      <c r="I6567">
        <v>64.900000000000006</v>
      </c>
      <c r="J6567">
        <v>5.7</v>
      </c>
      <c r="K6567">
        <v>44.6</v>
      </c>
      <c r="L6567">
        <v>18.899999999999999</v>
      </c>
      <c r="M6567">
        <v>23.1</v>
      </c>
      <c r="N6567">
        <v>-4.6300000000000001E-2</v>
      </c>
      <c r="O6567">
        <v>0.46200000000000002</v>
      </c>
      <c r="P6567">
        <v>7.7000000000000002E-3</v>
      </c>
      <c r="Q6567" s="4">
        <v>2.7E-2</v>
      </c>
      <c r="R6567">
        <v>4.1306000000000003</v>
      </c>
      <c r="S6567">
        <v>751.28899999999999</v>
      </c>
      <c r="T6567">
        <v>0.31</v>
      </c>
      <c r="U6567">
        <v>0.10050000000000001</v>
      </c>
      <c r="V6567">
        <v>0.2112</v>
      </c>
      <c r="W6567">
        <v>9.8941700000000008</v>
      </c>
      <c r="X6567">
        <v>7.8299899999999996</v>
      </c>
      <c r="Y6567">
        <v>0.34166000000000002</v>
      </c>
      <c r="Z6567">
        <v>2.0281199999999999</v>
      </c>
      <c r="AA6567">
        <v>2399.4839999999999</v>
      </c>
      <c r="AB6567">
        <v>1001.927</v>
      </c>
      <c r="AC6567">
        <v>2.394869087</v>
      </c>
      <c r="AD6567">
        <v>0.29636000000000001</v>
      </c>
      <c r="AE6567" s="4">
        <v>0.36349999999999999</v>
      </c>
      <c r="AF6567" s="4">
        <v>0.35799999999999998</v>
      </c>
      <c r="AG6567" s="4">
        <v>0.38740000000000002</v>
      </c>
      <c r="AH6567" s="4">
        <v>0.30740000000000001</v>
      </c>
      <c r="AI6567" s="4">
        <v>0.3528</v>
      </c>
      <c r="AJ6567" s="4">
        <v>0.74399999999999999</v>
      </c>
      <c r="AK6567" s="4">
        <v>0.80200000000000005</v>
      </c>
      <c r="AL6567" s="4">
        <v>0.77580000000000005</v>
      </c>
      <c r="AM6567" s="4">
        <v>0.85580000000000001</v>
      </c>
      <c r="AN6567" s="4">
        <v>0.79339999999999999</v>
      </c>
      <c r="AO6567">
        <v>14.742000000000001</v>
      </c>
      <c r="AP6567">
        <v>14.531499999999999</v>
      </c>
      <c r="AQ6567">
        <v>13.4411</v>
      </c>
      <c r="AR6567">
        <v>14.5367</v>
      </c>
      <c r="AS6567">
        <v>13.788399999999999</v>
      </c>
      <c r="AT6567">
        <v>13.0534</v>
      </c>
      <c r="AU6567">
        <v>12.860300000000001</v>
      </c>
      <c r="AV6567">
        <v>14.927199999999999</v>
      </c>
      <c r="AW6567">
        <v>14.092700000000001</v>
      </c>
      <c r="AX6567" s="4">
        <v>5.5999999999999999E-3</v>
      </c>
      <c r="AY6567" s="4">
        <v>18.582599999999999</v>
      </c>
      <c r="AZ6567" s="4">
        <v>5.0000000000000001E-3</v>
      </c>
      <c r="BA6567">
        <v>-0.03</v>
      </c>
      <c r="BB6567">
        <v>0.1</v>
      </c>
      <c r="BC6567" s="4">
        <v>5.3999999999999999E-2</v>
      </c>
      <c r="BD6567">
        <v>0</v>
      </c>
      <c r="BE6567">
        <v>2.4</v>
      </c>
      <c r="BF6567">
        <v>1.0506</v>
      </c>
      <c r="BG6567">
        <v>24.8081</v>
      </c>
      <c r="BH6567">
        <v>27.7774</v>
      </c>
      <c r="BI6567">
        <v>55.32</v>
      </c>
      <c r="BJ6567">
        <v>55.34</v>
      </c>
      <c r="BK6567">
        <v>51.25</v>
      </c>
      <c r="BL6567">
        <v>50.97</v>
      </c>
      <c r="BM6567" s="6">
        <v>51.486868250000001</v>
      </c>
      <c r="BN6567" s="6">
        <v>58.316630400000001</v>
      </c>
      <c r="BO6567" s="6">
        <v>53.4357112</v>
      </c>
      <c r="BP6567" s="6">
        <v>54.413069950000001</v>
      </c>
    </row>
    <row r="6568" spans="1:68" x14ac:dyDescent="0.35">
      <c r="A6568" s="1">
        <v>43646</v>
      </c>
      <c r="B6568" s="2">
        <v>43738</v>
      </c>
      <c r="C6568" t="s">
        <v>165</v>
      </c>
      <c r="D6568" t="s">
        <v>166</v>
      </c>
      <c r="E6568" s="8">
        <v>-8.85</v>
      </c>
      <c r="F6568" s="3">
        <v>1555</v>
      </c>
      <c r="G6568" s="7">
        <v>19</v>
      </c>
      <c r="H6568">
        <v>2</v>
      </c>
      <c r="I6568">
        <v>56.9</v>
      </c>
      <c r="J6568">
        <v>-9.8000000000000007</v>
      </c>
      <c r="K6568">
        <v>13.9</v>
      </c>
      <c r="L6568">
        <v>-0.1</v>
      </c>
      <c r="M6568">
        <v>1.3</v>
      </c>
      <c r="N6568">
        <v>-1.6999999999999999E-3</v>
      </c>
      <c r="O6568">
        <v>0.17849999999999999</v>
      </c>
      <c r="P6568">
        <v>1.17E-2</v>
      </c>
      <c r="Q6568" s="4">
        <v>4.07E-2</v>
      </c>
      <c r="R6568">
        <v>4.2480000000000002</v>
      </c>
      <c r="S6568">
        <v>67.024000000000001</v>
      </c>
      <c r="T6568">
        <v>-0.28589999999999999</v>
      </c>
      <c r="U6568">
        <v>0.1159</v>
      </c>
      <c r="V6568">
        <v>0.44359999999999999</v>
      </c>
      <c r="W6568" t="s">
        <v>70</v>
      </c>
      <c r="X6568" t="s">
        <v>70</v>
      </c>
      <c r="Y6568">
        <v>6.8892499999999997</v>
      </c>
      <c r="Z6568">
        <v>10.570639999999999</v>
      </c>
      <c r="AA6568">
        <v>1513.0787499999999</v>
      </c>
      <c r="AB6568">
        <v>153.565</v>
      </c>
      <c r="AC6568">
        <v>9.8530182659999994</v>
      </c>
      <c r="AD6568">
        <v>7.0790600000000001</v>
      </c>
      <c r="AE6568" s="4">
        <v>0.50170000000000003</v>
      </c>
      <c r="AF6568" s="4">
        <v>0.53890000000000005</v>
      </c>
      <c r="AG6568" s="4">
        <v>0.4632</v>
      </c>
      <c r="AH6568" s="4">
        <v>0.4219</v>
      </c>
      <c r="AI6568" s="4">
        <v>0.47939999999999999</v>
      </c>
      <c r="AJ6568" s="4">
        <v>0.50329999999999997</v>
      </c>
      <c r="AK6568" s="4">
        <v>0.54010000000000002</v>
      </c>
      <c r="AL6568" s="4">
        <v>0.46360000000000001</v>
      </c>
      <c r="AM6568" s="4">
        <v>0.42320000000000002</v>
      </c>
      <c r="AN6568" s="4">
        <v>0.48060000000000003</v>
      </c>
      <c r="AO6568">
        <v>68.735699999999994</v>
      </c>
      <c r="AP6568">
        <v>69.561400000000006</v>
      </c>
      <c r="AQ6568">
        <v>70.7851</v>
      </c>
      <c r="AR6568">
        <v>70.742800000000003</v>
      </c>
      <c r="AS6568">
        <v>70.859099999999998</v>
      </c>
      <c r="AT6568">
        <v>70.273700000000005</v>
      </c>
      <c r="AU6568">
        <v>71.013499999999993</v>
      </c>
      <c r="AV6568">
        <v>71.319199999999995</v>
      </c>
      <c r="AW6568">
        <v>71.919200000000004</v>
      </c>
      <c r="AX6568" s="4">
        <v>-5.5999999999999999E-3</v>
      </c>
      <c r="AY6568" s="4">
        <v>87.452500000000001</v>
      </c>
      <c r="AZ6568" s="4">
        <v>0.26100000000000001</v>
      </c>
      <c r="BA6568">
        <v>-0.03</v>
      </c>
      <c r="BB6568">
        <v>7.9</v>
      </c>
      <c r="BC6568" s="4">
        <v>0.24399999999999999</v>
      </c>
      <c r="BD6568">
        <v>-0.04</v>
      </c>
      <c r="BE6568">
        <v>5.6</v>
      </c>
      <c r="BF6568">
        <v>1.1606000000000001</v>
      </c>
      <c r="BG6568">
        <v>35.324199999999998</v>
      </c>
      <c r="BH6568">
        <v>37.071399999999997</v>
      </c>
      <c r="BI6568">
        <v>42.4</v>
      </c>
      <c r="BJ6568">
        <v>43.41</v>
      </c>
      <c r="BK6568">
        <v>41.66</v>
      </c>
      <c r="BL6568">
        <v>40.03</v>
      </c>
      <c r="BM6568" s="6">
        <v>46.812371429999999</v>
      </c>
      <c r="BN6568" s="6">
        <v>52.402995199999999</v>
      </c>
      <c r="BO6568" s="6">
        <v>49.4974396</v>
      </c>
      <c r="BP6568" s="6">
        <v>49.570935409999997</v>
      </c>
    </row>
    <row r="6569" spans="1:68" x14ac:dyDescent="0.35">
      <c r="A6569" s="1">
        <v>43646</v>
      </c>
      <c r="B6569" s="2">
        <v>43738</v>
      </c>
      <c r="C6569" t="s">
        <v>105</v>
      </c>
      <c r="D6569" t="s">
        <v>106</v>
      </c>
      <c r="E6569" s="8">
        <v>44.29</v>
      </c>
      <c r="F6569" s="3">
        <v>255</v>
      </c>
      <c r="G6569" s="7">
        <v>7.3</v>
      </c>
      <c r="H6569">
        <v>3</v>
      </c>
      <c r="I6569">
        <v>49.1</v>
      </c>
      <c r="J6569">
        <v>-9.9</v>
      </c>
      <c r="K6569">
        <v>118.9</v>
      </c>
      <c r="L6569">
        <v>232.1</v>
      </c>
      <c r="M6569">
        <v>113.7</v>
      </c>
      <c r="N6569">
        <v>-0.17330000000000001</v>
      </c>
      <c r="O6569">
        <v>0.1658</v>
      </c>
      <c r="P6569">
        <v>3.0000000000000001E-3</v>
      </c>
      <c r="Q6569" s="4">
        <v>3.15E-2</v>
      </c>
      <c r="R6569">
        <v>14.440200000000001</v>
      </c>
      <c r="S6569">
        <v>28.076000000000001</v>
      </c>
      <c r="T6569">
        <v>-0.75929999999999997</v>
      </c>
      <c r="U6569">
        <v>0</v>
      </c>
      <c r="V6569">
        <v>0.15379999999999999</v>
      </c>
      <c r="W6569">
        <v>29.46012</v>
      </c>
      <c r="X6569">
        <v>26.028420000000001</v>
      </c>
      <c r="Y6569">
        <v>10.14869</v>
      </c>
      <c r="Z6569">
        <v>9.0760799999999993</v>
      </c>
      <c r="AA6569">
        <v>233.50094000000001</v>
      </c>
      <c r="AB6569">
        <v>13.693</v>
      </c>
      <c r="AC6569">
        <v>17.052577230000001</v>
      </c>
      <c r="AD6569">
        <v>11.075279999999999</v>
      </c>
      <c r="AE6569" s="4">
        <v>0.40350000000000003</v>
      </c>
      <c r="AF6569" s="4">
        <v>0.39500000000000002</v>
      </c>
      <c r="AG6569" s="4">
        <v>0.34229999999999999</v>
      </c>
      <c r="AH6569" s="4">
        <v>0.25580000000000003</v>
      </c>
      <c r="AI6569" s="4">
        <v>0.34370000000000001</v>
      </c>
      <c r="AJ6569" s="4">
        <v>0.48470000000000002</v>
      </c>
      <c r="AK6569" s="4">
        <v>0.46639999999999998</v>
      </c>
      <c r="AL6569" s="4">
        <v>0.38019999999999998</v>
      </c>
      <c r="AM6569" s="4">
        <v>0.28239999999999998</v>
      </c>
      <c r="AN6569" s="4">
        <v>0.3947</v>
      </c>
      <c r="AO6569">
        <v>63.6233</v>
      </c>
      <c r="AP6569">
        <v>60.092500000000001</v>
      </c>
      <c r="AQ6569">
        <v>57.1006</v>
      </c>
      <c r="AR6569">
        <v>55.346499999999999</v>
      </c>
      <c r="AS6569">
        <v>57.047800000000002</v>
      </c>
      <c r="AT6569">
        <v>43.676299999999998</v>
      </c>
      <c r="AU6569">
        <v>56.347900000000003</v>
      </c>
      <c r="AV6569">
        <v>56.665500000000002</v>
      </c>
      <c r="AW6569">
        <v>47.439599999999999</v>
      </c>
      <c r="AX6569" s="4">
        <v>3.7400000000000003E-2</v>
      </c>
      <c r="AY6569" s="4">
        <v>10.4978</v>
      </c>
      <c r="AZ6569" s="4">
        <v>1.0509999999999999</v>
      </c>
      <c r="BA6569">
        <v>0.02</v>
      </c>
      <c r="BB6569">
        <v>2</v>
      </c>
      <c r="BC6569" s="4">
        <v>1.2769999999999999</v>
      </c>
      <c r="BD6569">
        <v>0.17</v>
      </c>
      <c r="BE6569">
        <v>1.9</v>
      </c>
      <c r="BF6569">
        <v>0.80259999999999998</v>
      </c>
      <c r="BG6569">
        <v>102.2159</v>
      </c>
      <c r="BH6569">
        <v>101.5518</v>
      </c>
      <c r="BI6569">
        <v>32.76</v>
      </c>
      <c r="BJ6569">
        <v>29.62</v>
      </c>
      <c r="BK6569">
        <v>25.08</v>
      </c>
      <c r="BL6569">
        <v>21.56</v>
      </c>
      <c r="BM6569" s="6">
        <v>51.794568249999998</v>
      </c>
      <c r="BN6569" s="6">
        <v>56.641753600000001</v>
      </c>
      <c r="BO6569" s="6">
        <v>55.250946399999997</v>
      </c>
      <c r="BP6569" s="6">
        <v>54.562422750000003</v>
      </c>
    </row>
    <row r="6570" spans="1:68" x14ac:dyDescent="0.35">
      <c r="A6570" s="1">
        <v>43646</v>
      </c>
      <c r="B6570" s="2">
        <v>43738</v>
      </c>
      <c r="C6570" t="s">
        <v>819</v>
      </c>
      <c r="D6570" t="s">
        <v>820</v>
      </c>
      <c r="E6570" s="8">
        <v>-18.52</v>
      </c>
      <c r="F6570" s="3">
        <v>2043</v>
      </c>
      <c r="G6570" s="7">
        <v>41</v>
      </c>
      <c r="H6570">
        <v>1</v>
      </c>
      <c r="I6570">
        <v>47.8</v>
      </c>
      <c r="J6570">
        <v>-2.4</v>
      </c>
      <c r="K6570">
        <v>-2.7</v>
      </c>
      <c r="L6570">
        <v>-20.399999999999999</v>
      </c>
      <c r="M6570">
        <v>-8.5</v>
      </c>
      <c r="N6570">
        <v>-6.6400000000000001E-2</v>
      </c>
      <c r="O6570">
        <v>0.23930000000000001</v>
      </c>
      <c r="P6570">
        <v>1.6000000000000001E-3</v>
      </c>
      <c r="Q6570" s="4">
        <v>2.1100000000000001E-2</v>
      </c>
      <c r="R6570">
        <v>4.3510999999999997</v>
      </c>
      <c r="S6570">
        <v>366.09</v>
      </c>
      <c r="T6570">
        <v>-0.56000000000000005</v>
      </c>
      <c r="U6570">
        <v>0.29459999999999997</v>
      </c>
      <c r="V6570">
        <v>0.42570000000000002</v>
      </c>
      <c r="W6570">
        <v>49.56026</v>
      </c>
      <c r="X6570">
        <v>14.81194</v>
      </c>
      <c r="Y6570">
        <v>5.5460799999999999</v>
      </c>
      <c r="Z6570">
        <v>2.5401699999999998</v>
      </c>
      <c r="AA6570">
        <v>1600.54846</v>
      </c>
      <c r="AB6570">
        <v>155.35499999999999</v>
      </c>
      <c r="AC6570">
        <v>10.302523000000001</v>
      </c>
      <c r="AD6570">
        <v>7.0792700000000002</v>
      </c>
      <c r="AE6570" s="4">
        <v>0.105</v>
      </c>
      <c r="AF6570" s="4">
        <v>0.11269999999999999</v>
      </c>
      <c r="AG6570" s="4">
        <v>0.18229999999999999</v>
      </c>
      <c r="AH6570" s="4">
        <v>0.26129999999999998</v>
      </c>
      <c r="AI6570" s="4">
        <v>0.15409999999999999</v>
      </c>
      <c r="AJ6570" s="4">
        <v>0.1502</v>
      </c>
      <c r="AK6570" s="4">
        <v>0.12640000000000001</v>
      </c>
      <c r="AL6570" s="4">
        <v>0.21809999999999999</v>
      </c>
      <c r="AM6570" s="4">
        <v>0.28360000000000002</v>
      </c>
      <c r="AN6570" s="4">
        <v>0.18509999999999999</v>
      </c>
      <c r="AO6570">
        <v>47.442100000000003</v>
      </c>
      <c r="AP6570">
        <v>48.7547</v>
      </c>
      <c r="AQ6570">
        <v>57.275599999999997</v>
      </c>
      <c r="AR6570">
        <v>61.9193</v>
      </c>
      <c r="AS6570">
        <v>69.219099999999997</v>
      </c>
      <c r="AT6570">
        <v>87.325100000000006</v>
      </c>
      <c r="AU6570">
        <v>72.754099999999994</v>
      </c>
      <c r="AV6570">
        <v>82.889799999999994</v>
      </c>
      <c r="AW6570">
        <v>71.564499999999995</v>
      </c>
      <c r="AX6570" s="4">
        <v>-5.0099999999999999E-2</v>
      </c>
      <c r="AY6570" s="4">
        <v>4.7678000000000003</v>
      </c>
      <c r="AZ6570" s="4">
        <v>-0.41899999999999998</v>
      </c>
      <c r="BA6570">
        <v>0.04</v>
      </c>
      <c r="BB6570">
        <v>-2.2000000000000002</v>
      </c>
      <c r="BC6570" s="4">
        <v>-0.6</v>
      </c>
      <c r="BD6570">
        <v>0.01</v>
      </c>
      <c r="BE6570">
        <v>-3.7</v>
      </c>
      <c r="BF6570">
        <v>0.92010000000000003</v>
      </c>
      <c r="BG6570">
        <v>30.2409</v>
      </c>
      <c r="BH6570">
        <v>25.382000000000001</v>
      </c>
      <c r="BI6570">
        <v>66.290000000000006</v>
      </c>
      <c r="BJ6570">
        <v>67.44</v>
      </c>
      <c r="BK6570">
        <v>68.599999999999994</v>
      </c>
      <c r="BL6570">
        <v>70.37</v>
      </c>
      <c r="BM6570" s="6">
        <v>48.141646029999997</v>
      </c>
      <c r="BN6570" s="6">
        <v>47.508184</v>
      </c>
      <c r="BO6570" s="6">
        <v>45.697108</v>
      </c>
      <c r="BP6570" s="6">
        <v>47.115646009999999</v>
      </c>
    </row>
    <row r="6571" spans="1:68" x14ac:dyDescent="0.35">
      <c r="A6571" s="1">
        <v>43646</v>
      </c>
      <c r="B6571" s="2">
        <v>43738</v>
      </c>
      <c r="C6571" t="s">
        <v>681</v>
      </c>
      <c r="D6571" t="s">
        <v>682</v>
      </c>
      <c r="E6571" s="8">
        <v>5.45</v>
      </c>
      <c r="F6571" s="3">
        <v>122268</v>
      </c>
      <c r="G6571" s="7">
        <v>565.5</v>
      </c>
      <c r="H6571">
        <v>0</v>
      </c>
      <c r="I6571">
        <v>56.8</v>
      </c>
      <c r="J6571">
        <v>-2.2999999999999998</v>
      </c>
      <c r="K6571">
        <v>22</v>
      </c>
      <c r="L6571">
        <v>-1.3</v>
      </c>
      <c r="M6571">
        <v>6.1</v>
      </c>
      <c r="N6571">
        <v>-4.9200000000000001E-2</v>
      </c>
      <c r="O6571">
        <v>0.3715</v>
      </c>
      <c r="P6571">
        <v>2.8999999999999998E-3</v>
      </c>
      <c r="Q6571" s="4">
        <v>4.2299999999999997E-2</v>
      </c>
      <c r="R6571">
        <v>3.4018000000000002</v>
      </c>
      <c r="S6571">
        <v>-22756</v>
      </c>
      <c r="T6571">
        <v>2.2509000000000001</v>
      </c>
      <c r="U6571">
        <v>0.31890000000000002</v>
      </c>
      <c r="V6571">
        <v>0.67449999999999999</v>
      </c>
      <c r="W6571">
        <v>12.959379999999999</v>
      </c>
      <c r="X6571">
        <v>8.3055299999999992</v>
      </c>
      <c r="Y6571">
        <v>2.0265399999999998</v>
      </c>
      <c r="Z6571">
        <v>7.41873</v>
      </c>
      <c r="AA6571">
        <v>159491.05220000001</v>
      </c>
      <c r="AB6571">
        <v>36733</v>
      </c>
      <c r="AC6571">
        <v>4.341901075</v>
      </c>
      <c r="AD6571">
        <v>1.55358</v>
      </c>
      <c r="AE6571" s="4">
        <v>0.28060000000000002</v>
      </c>
      <c r="AF6571" s="4">
        <v>0.2994</v>
      </c>
      <c r="AG6571" s="4">
        <v>0.2999</v>
      </c>
      <c r="AH6571" s="4">
        <v>0.30620000000000003</v>
      </c>
      <c r="AI6571" s="4">
        <v>0.29630000000000001</v>
      </c>
      <c r="AJ6571" s="4">
        <v>0.39900000000000002</v>
      </c>
      <c r="AK6571" s="4">
        <v>0.43380000000000002</v>
      </c>
      <c r="AL6571" s="4">
        <v>0.42949999999999999</v>
      </c>
      <c r="AM6571" s="4">
        <v>0.43219999999999997</v>
      </c>
      <c r="AN6571" s="4">
        <v>0.4234</v>
      </c>
      <c r="AO6571">
        <v>44.235999999999997</v>
      </c>
      <c r="AP6571">
        <v>49.110700000000001</v>
      </c>
      <c r="AQ6571">
        <v>46.939599999999999</v>
      </c>
      <c r="AR6571">
        <v>45.988100000000003</v>
      </c>
      <c r="AS6571">
        <v>43.2361</v>
      </c>
      <c r="AT6571">
        <v>49.017400000000002</v>
      </c>
      <c r="AU6571">
        <v>46.896000000000001</v>
      </c>
      <c r="AV6571">
        <v>46.492800000000003</v>
      </c>
      <c r="AW6571">
        <v>43.762</v>
      </c>
      <c r="AX6571" s="4">
        <v>1.2999999999999999E-3</v>
      </c>
      <c r="AY6571" s="4">
        <v>24.1921</v>
      </c>
      <c r="AZ6571" s="4">
        <v>-1.7000000000000001E-2</v>
      </c>
      <c r="BA6571">
        <v>-0.03</v>
      </c>
      <c r="BB6571">
        <v>-0.5</v>
      </c>
      <c r="BC6571" s="4">
        <v>-1.2999999999999999E-2</v>
      </c>
      <c r="BD6571">
        <v>-0.02</v>
      </c>
      <c r="BE6571">
        <v>-0.6</v>
      </c>
      <c r="BF6571">
        <v>0.97350000000000003</v>
      </c>
      <c r="BG6571">
        <v>18.844000000000001</v>
      </c>
      <c r="BH6571">
        <v>20.613299999999999</v>
      </c>
      <c r="BI6571">
        <v>135.93</v>
      </c>
      <c r="BJ6571">
        <v>137.69</v>
      </c>
      <c r="BK6571">
        <v>132.41</v>
      </c>
      <c r="BL6571">
        <v>133.22</v>
      </c>
      <c r="BM6571" s="6">
        <v>49.608373020000002</v>
      </c>
      <c r="BN6571" s="6">
        <v>56.082161599999999</v>
      </c>
      <c r="BO6571" s="6">
        <v>51.272458</v>
      </c>
      <c r="BP6571" s="6">
        <v>52.32099754</v>
      </c>
    </row>
    <row r="6572" spans="1:68" x14ac:dyDescent="0.35">
      <c r="A6572" s="1">
        <v>43646</v>
      </c>
      <c r="B6572" s="2">
        <v>43738</v>
      </c>
      <c r="C6572" t="s">
        <v>323</v>
      </c>
      <c r="D6572" t="s">
        <v>324</v>
      </c>
      <c r="E6572" s="8">
        <v>1.76</v>
      </c>
      <c r="F6572" s="3">
        <v>67748</v>
      </c>
      <c r="G6572" s="7">
        <v>459.2</v>
      </c>
      <c r="H6572">
        <v>0</v>
      </c>
      <c r="I6572">
        <v>56.4</v>
      </c>
      <c r="J6572">
        <v>0</v>
      </c>
      <c r="K6572">
        <v>33.4</v>
      </c>
      <c r="L6572">
        <v>27.9</v>
      </c>
      <c r="M6572">
        <v>20.399999999999999</v>
      </c>
      <c r="N6572">
        <v>2.5999999999999999E-2</v>
      </c>
      <c r="O6572">
        <v>0.1694</v>
      </c>
      <c r="P6572">
        <v>5.9999999999999995E-4</v>
      </c>
      <c r="Q6572" s="4">
        <v>1.89E-2</v>
      </c>
      <c r="R6572">
        <v>15.986000000000001</v>
      </c>
      <c r="S6572">
        <v>2416</v>
      </c>
      <c r="T6572">
        <v>-0.71199999999999997</v>
      </c>
      <c r="U6572">
        <v>0.32290000000000002</v>
      </c>
      <c r="V6572">
        <v>0.3629</v>
      </c>
      <c r="W6572">
        <v>37.18468</v>
      </c>
      <c r="X6572">
        <v>33.222369999999998</v>
      </c>
      <c r="Y6572">
        <v>9.8361999999999998</v>
      </c>
      <c r="Z6572">
        <v>16.651540000000001</v>
      </c>
      <c r="AA6572">
        <v>64850.073799999998</v>
      </c>
      <c r="AB6572">
        <v>5499</v>
      </c>
      <c r="AC6572">
        <v>11.793066700000001</v>
      </c>
      <c r="AD6572">
        <v>10.27576</v>
      </c>
      <c r="AE6572" s="4">
        <v>0.79500000000000004</v>
      </c>
      <c r="AF6572" s="4">
        <v>0.97240000000000004</v>
      </c>
      <c r="AG6572" s="4">
        <v>1.0271999999999999</v>
      </c>
      <c r="AH6572" s="4">
        <v>0.98180000000000001</v>
      </c>
      <c r="AI6572" s="4">
        <v>0.93969999999999998</v>
      </c>
      <c r="AJ6572" s="4">
        <v>1.1887000000000001</v>
      </c>
      <c r="AK6572" s="4">
        <v>1.5561</v>
      </c>
      <c r="AL6572" s="4">
        <v>1.5146999999999999</v>
      </c>
      <c r="AM6572" s="4">
        <v>1.6604000000000001</v>
      </c>
      <c r="AN6572" s="4">
        <v>1.4685999999999999</v>
      </c>
      <c r="AO6572">
        <v>89.333699999999993</v>
      </c>
      <c r="AP6572">
        <v>81.358099999999993</v>
      </c>
      <c r="AQ6572">
        <v>76.181100000000001</v>
      </c>
      <c r="AR6572">
        <v>77.125500000000002</v>
      </c>
      <c r="AS6572">
        <v>89.697800000000001</v>
      </c>
      <c r="AT6572">
        <v>81.852099999999993</v>
      </c>
      <c r="AU6572">
        <v>78.461500000000001</v>
      </c>
      <c r="AV6572">
        <v>78.622299999999996</v>
      </c>
      <c r="AW6572">
        <v>90.790999999999997</v>
      </c>
      <c r="AX6572" s="4">
        <v>-2E-3</v>
      </c>
      <c r="AY6572" s="4">
        <v>16.583100000000002</v>
      </c>
      <c r="AZ6572" s="4">
        <v>0.13400000000000001</v>
      </c>
      <c r="BA6572">
        <v>-0.01</v>
      </c>
      <c r="BB6572">
        <v>5.8</v>
      </c>
      <c r="BC6572" s="4">
        <v>0.11700000000000001</v>
      </c>
      <c r="BD6572">
        <v>-0.01</v>
      </c>
      <c r="BE6572">
        <v>4.9000000000000004</v>
      </c>
      <c r="BF6572">
        <v>1.2868999999999999</v>
      </c>
      <c r="BG6572">
        <v>27.078600000000002</v>
      </c>
      <c r="BH6572">
        <v>25.8627</v>
      </c>
      <c r="BI6572">
        <v>252.17</v>
      </c>
      <c r="BJ6572">
        <v>251</v>
      </c>
      <c r="BK6572">
        <v>235.58</v>
      </c>
      <c r="BL6572">
        <v>230.63</v>
      </c>
      <c r="BM6572" s="6">
        <v>51.856453969999997</v>
      </c>
      <c r="BN6572" s="6">
        <v>58.255526400000001</v>
      </c>
      <c r="BO6572" s="6">
        <v>55.249495199999998</v>
      </c>
      <c r="BP6572" s="6">
        <v>55.120491860000001</v>
      </c>
    </row>
    <row r="6573" spans="1:68" x14ac:dyDescent="0.35">
      <c r="A6573" s="1">
        <v>43646</v>
      </c>
      <c r="B6573" s="2">
        <v>43738</v>
      </c>
      <c r="C6573" t="s">
        <v>777</v>
      </c>
      <c r="D6573" t="s">
        <v>778</v>
      </c>
      <c r="E6573" s="8">
        <v>-12.0908</v>
      </c>
      <c r="F6573" s="3">
        <v>8197</v>
      </c>
      <c r="G6573" s="7">
        <v>80.900000000000006</v>
      </c>
      <c r="H6573">
        <v>2</v>
      </c>
      <c r="I6573">
        <v>67.099999999999994</v>
      </c>
      <c r="J6573">
        <v>1.6</v>
      </c>
      <c r="K6573">
        <v>34.1</v>
      </c>
      <c r="L6573">
        <v>-30.1</v>
      </c>
      <c r="M6573">
        <v>1.9</v>
      </c>
      <c r="N6573">
        <v>-1.32E-2</v>
      </c>
      <c r="O6573">
        <v>0.4879</v>
      </c>
      <c r="P6573">
        <v>1.32E-2</v>
      </c>
      <c r="Q6573" s="4">
        <v>1.8499999999999999E-2</v>
      </c>
      <c r="R6573">
        <v>18.405100000000001</v>
      </c>
      <c r="S6573">
        <v>2064.212</v>
      </c>
      <c r="T6573">
        <v>-0.4239</v>
      </c>
      <c r="U6573">
        <v>7.2999999999999995E-2</v>
      </c>
      <c r="V6573">
        <v>0.13250000000000001</v>
      </c>
      <c r="W6573">
        <v>16.031890000000001</v>
      </c>
      <c r="X6573">
        <v>13.35374</v>
      </c>
      <c r="Y6573">
        <v>5.1138899999999996</v>
      </c>
      <c r="Z6573">
        <v>3.6122200000000002</v>
      </c>
      <c r="AA6573">
        <v>7236.4442399999998</v>
      </c>
      <c r="AB6573">
        <v>745.81700000000001</v>
      </c>
      <c r="AC6573">
        <v>9.7027075539999998</v>
      </c>
      <c r="AD6573">
        <v>5.7930099999999998</v>
      </c>
      <c r="AE6573" s="4">
        <v>0.28370000000000001</v>
      </c>
      <c r="AF6573" s="4">
        <v>0.31090000000000001</v>
      </c>
      <c r="AG6573" s="4">
        <v>0.32879999999999998</v>
      </c>
      <c r="AH6573" s="4">
        <v>0.33310000000000001</v>
      </c>
      <c r="AI6573" s="4">
        <v>0.3135</v>
      </c>
      <c r="AJ6573" s="4">
        <v>0.30840000000000001</v>
      </c>
      <c r="AK6573" s="4">
        <v>0.34360000000000002</v>
      </c>
      <c r="AL6573" s="4">
        <v>0.35920000000000002</v>
      </c>
      <c r="AM6573" s="4">
        <v>0.3634</v>
      </c>
      <c r="AN6573" s="4">
        <v>0.34289999999999998</v>
      </c>
      <c r="AO6573">
        <v>47.266199999999998</v>
      </c>
      <c r="AP6573">
        <v>50.521799999999999</v>
      </c>
      <c r="AQ6573">
        <v>54.773699999999998</v>
      </c>
      <c r="AR6573">
        <v>56.810299999999998</v>
      </c>
      <c r="AS6573">
        <v>56.5107</v>
      </c>
      <c r="AT6573">
        <v>57.828499999999998</v>
      </c>
      <c r="AU6573">
        <v>57.194699999999997</v>
      </c>
      <c r="AV6573">
        <v>55.850299999999997</v>
      </c>
      <c r="AW6573">
        <v>55.018000000000001</v>
      </c>
      <c r="AX6573" s="4">
        <v>-1.8800000000000001E-2</v>
      </c>
      <c r="AY6573" s="4">
        <v>15.622299999999999</v>
      </c>
      <c r="AZ6573" s="4">
        <v>-0.05</v>
      </c>
      <c r="BA6573">
        <v>-7.0000000000000007E-2</v>
      </c>
      <c r="BB6573">
        <v>-0.5</v>
      </c>
      <c r="BC6573" s="4">
        <v>-0.128</v>
      </c>
      <c r="BD6573">
        <v>-0.13</v>
      </c>
      <c r="BE6573">
        <v>-0.7</v>
      </c>
      <c r="BF6573">
        <v>1.5661</v>
      </c>
      <c r="BG6573">
        <v>39.509500000000003</v>
      </c>
      <c r="BH6573">
        <v>39.2012</v>
      </c>
      <c r="BI6573">
        <v>147.04</v>
      </c>
      <c r="BJ6573">
        <v>150.99</v>
      </c>
      <c r="BK6573">
        <v>142.80000000000001</v>
      </c>
      <c r="BL6573">
        <v>143.09</v>
      </c>
      <c r="BM6573" s="6">
        <v>48.880680949999999</v>
      </c>
      <c r="BN6573" s="6">
        <v>53.302338399999996</v>
      </c>
      <c r="BO6573" s="6">
        <v>46.170295600000003</v>
      </c>
      <c r="BP6573" s="6">
        <v>49.451104979999997</v>
      </c>
    </row>
    <row r="6574" spans="1:68" x14ac:dyDescent="0.35">
      <c r="A6574" s="1">
        <v>43646</v>
      </c>
      <c r="B6574" s="2">
        <v>43738</v>
      </c>
      <c r="C6574" t="s">
        <v>721</v>
      </c>
      <c r="D6574" t="s">
        <v>722</v>
      </c>
      <c r="E6574" s="8">
        <v>18.203600000000002</v>
      </c>
      <c r="F6574" s="3">
        <v>2462</v>
      </c>
      <c r="G6574" s="7">
        <v>28.1</v>
      </c>
      <c r="H6574">
        <v>0</v>
      </c>
      <c r="I6574">
        <v>64.3</v>
      </c>
      <c r="J6574">
        <v>34.1</v>
      </c>
      <c r="K6574">
        <v>33</v>
      </c>
      <c r="L6574">
        <v>4.2</v>
      </c>
      <c r="M6574">
        <v>23.8</v>
      </c>
      <c r="N6574">
        <v>-4.36E-2</v>
      </c>
      <c r="O6574">
        <v>0.6018</v>
      </c>
      <c r="P6574">
        <v>4.0000000000000001E-3</v>
      </c>
      <c r="Q6574" s="4">
        <v>4.48E-2</v>
      </c>
      <c r="R6574">
        <v>1.6581999999999999</v>
      </c>
      <c r="S6574">
        <v>-636.88800000000003</v>
      </c>
      <c r="T6574">
        <v>1.3701000000000001</v>
      </c>
      <c r="U6574">
        <v>0.52669999999999995</v>
      </c>
      <c r="V6574">
        <v>0.58840000000000003</v>
      </c>
      <c r="W6574">
        <v>23.707830000000001</v>
      </c>
      <c r="X6574">
        <v>11.87391</v>
      </c>
      <c r="Y6574">
        <v>1.4502699999999999</v>
      </c>
      <c r="Z6574">
        <v>3.50095</v>
      </c>
      <c r="AA6574">
        <v>3456.6721200000002</v>
      </c>
      <c r="AB6574">
        <v>737.72699999999998</v>
      </c>
      <c r="AC6574">
        <v>4.6855708409999997</v>
      </c>
      <c r="AD6574">
        <v>1.03298</v>
      </c>
      <c r="AE6574" s="4">
        <v>0.27360000000000001</v>
      </c>
      <c r="AF6574" s="4">
        <v>0.27989999999999998</v>
      </c>
      <c r="AG6574" s="4">
        <v>0.28000000000000003</v>
      </c>
      <c r="AH6574" s="4">
        <v>0.26140000000000002</v>
      </c>
      <c r="AI6574" s="4">
        <v>0.27360000000000001</v>
      </c>
      <c r="AJ6574" s="4">
        <v>0.36330000000000001</v>
      </c>
      <c r="AK6574" s="4">
        <v>0.37319999999999998</v>
      </c>
      <c r="AL6574" s="4">
        <v>0.36699999999999999</v>
      </c>
      <c r="AM6574" s="4">
        <v>0.33729999999999999</v>
      </c>
      <c r="AN6574" s="4">
        <v>0.3599</v>
      </c>
      <c r="AO6574">
        <v>30.470199999999998</v>
      </c>
      <c r="AP6574">
        <v>30.115200000000002</v>
      </c>
      <c r="AQ6574">
        <v>33.072000000000003</v>
      </c>
      <c r="AR6574">
        <v>30.138200000000001</v>
      </c>
      <c r="AS6574">
        <v>29.619299999999999</v>
      </c>
      <c r="AT6574">
        <v>31.7882</v>
      </c>
      <c r="AU6574">
        <v>34.053600000000003</v>
      </c>
      <c r="AV6574">
        <v>33.846699999999998</v>
      </c>
      <c r="AW6574">
        <v>33.006599999999999</v>
      </c>
      <c r="AX6574" s="4">
        <v>-9.9000000000000008E-3</v>
      </c>
      <c r="AY6574" s="4">
        <v>18.7408</v>
      </c>
      <c r="AZ6574" s="4">
        <v>0.114</v>
      </c>
      <c r="BA6574">
        <v>-0.06</v>
      </c>
      <c r="BB6574">
        <v>1.4</v>
      </c>
      <c r="BC6574" s="4">
        <v>6.7000000000000004E-2</v>
      </c>
      <c r="BD6574">
        <v>-0.02</v>
      </c>
      <c r="BE6574">
        <v>1</v>
      </c>
      <c r="BF6574">
        <v>1.1816</v>
      </c>
      <c r="BG6574">
        <v>48.009700000000002</v>
      </c>
      <c r="BH6574">
        <v>45.415100000000002</v>
      </c>
      <c r="BI6574">
        <v>57.51</v>
      </c>
      <c r="BJ6574">
        <v>54.82</v>
      </c>
      <c r="BK6574">
        <v>53.66</v>
      </c>
      <c r="BL6574">
        <v>54.58</v>
      </c>
      <c r="BM6574" s="6">
        <v>56.298555559999997</v>
      </c>
      <c r="BN6574" s="6">
        <v>53.7607328</v>
      </c>
      <c r="BO6574" s="6">
        <v>50.276803600000001</v>
      </c>
      <c r="BP6574" s="6">
        <v>53.445363989999997</v>
      </c>
    </row>
    <row r="6575" spans="1:68" x14ac:dyDescent="0.35">
      <c r="A6575" s="1">
        <v>43646</v>
      </c>
      <c r="B6575" s="2">
        <v>43738</v>
      </c>
      <c r="C6575" t="s">
        <v>391</v>
      </c>
      <c r="D6575" t="s">
        <v>392</v>
      </c>
      <c r="E6575" s="8">
        <v>2.17</v>
      </c>
      <c r="F6575" s="3">
        <v>4350</v>
      </c>
      <c r="G6575" s="7">
        <v>49</v>
      </c>
      <c r="H6575">
        <v>3</v>
      </c>
      <c r="I6575">
        <v>60.1</v>
      </c>
      <c r="J6575">
        <v>2.6</v>
      </c>
      <c r="K6575">
        <v>29.3</v>
      </c>
      <c r="L6575">
        <v>2.6</v>
      </c>
      <c r="M6575">
        <v>11.5</v>
      </c>
      <c r="N6575">
        <v>-0.1105</v>
      </c>
      <c r="O6575">
        <v>0.69850000000000001</v>
      </c>
      <c r="P6575">
        <v>1.9E-3</v>
      </c>
      <c r="Q6575" s="4">
        <v>2.5000000000000001E-2</v>
      </c>
      <c r="R6575">
        <v>2.7223999999999999</v>
      </c>
      <c r="S6575">
        <v>-872.43499999999995</v>
      </c>
      <c r="T6575">
        <v>0.81889999999999996</v>
      </c>
      <c r="U6575">
        <v>0.74460000000000004</v>
      </c>
      <c r="V6575">
        <v>0.78159999999999996</v>
      </c>
      <c r="W6575">
        <v>19.739180000000001</v>
      </c>
      <c r="X6575">
        <v>10.882569999999999</v>
      </c>
      <c r="Y6575">
        <v>4.2520600000000002</v>
      </c>
      <c r="Z6575">
        <v>4.0094399999999997</v>
      </c>
      <c r="AA6575">
        <v>5215.4260599999998</v>
      </c>
      <c r="AB6575">
        <v>1022.623</v>
      </c>
      <c r="AC6575">
        <v>5.1000476810000004</v>
      </c>
      <c r="AD6575">
        <v>3.5465900000000001</v>
      </c>
      <c r="AE6575" s="4">
        <v>0.38690000000000002</v>
      </c>
      <c r="AF6575" s="4">
        <v>0.39290000000000003</v>
      </c>
      <c r="AG6575" s="4">
        <v>0.39190000000000003</v>
      </c>
      <c r="AH6575" s="4">
        <v>0.38869999999999999</v>
      </c>
      <c r="AI6575" s="4">
        <v>0.3901</v>
      </c>
      <c r="AJ6575" s="4">
        <v>0.44590000000000002</v>
      </c>
      <c r="AK6575" s="4">
        <v>0.44640000000000002</v>
      </c>
      <c r="AL6575" s="4">
        <v>0.44409999999999999</v>
      </c>
      <c r="AM6575" s="4">
        <v>0.43480000000000002</v>
      </c>
      <c r="AN6575" s="4">
        <v>0.44280000000000003</v>
      </c>
      <c r="AO6575">
        <v>82.989500000000007</v>
      </c>
      <c r="AP6575">
        <v>83.828699999999998</v>
      </c>
      <c r="AQ6575">
        <v>83.186499999999995</v>
      </c>
      <c r="AR6575">
        <v>83.414000000000001</v>
      </c>
      <c r="AS6575">
        <v>82.843500000000006</v>
      </c>
      <c r="AT6575">
        <v>85.468699999999998</v>
      </c>
      <c r="AU6575">
        <v>84.514399999999995</v>
      </c>
      <c r="AV6575">
        <v>84.200900000000004</v>
      </c>
      <c r="AW6575">
        <v>83.975200000000001</v>
      </c>
      <c r="AX6575" s="4">
        <v>-1.5E-3</v>
      </c>
      <c r="AY6575" s="4">
        <v>100.5866</v>
      </c>
      <c r="AZ6575" s="4">
        <v>7.0999999999999994E-2</v>
      </c>
      <c r="BA6575">
        <v>0.01</v>
      </c>
      <c r="BB6575">
        <v>5</v>
      </c>
      <c r="BC6575" s="4">
        <v>0.06</v>
      </c>
      <c r="BD6575">
        <v>0.01</v>
      </c>
      <c r="BE6575">
        <v>5</v>
      </c>
      <c r="BF6575">
        <v>0.96519999999999995</v>
      </c>
      <c r="BG6575">
        <v>21.215699999999998</v>
      </c>
      <c r="BH6575">
        <v>23.1083</v>
      </c>
      <c r="BI6575">
        <v>86.54</v>
      </c>
      <c r="BJ6575">
        <v>85.75</v>
      </c>
      <c r="BK6575">
        <v>81.010000000000005</v>
      </c>
      <c r="BL6575">
        <v>79.81</v>
      </c>
      <c r="BM6575" s="6">
        <v>53.538876190000003</v>
      </c>
      <c r="BN6575" s="6">
        <v>57.900592000000003</v>
      </c>
      <c r="BO6575" s="6">
        <v>50.365163600000002</v>
      </c>
      <c r="BP6575" s="6">
        <v>53.93487726</v>
      </c>
    </row>
    <row r="6576" spans="1:68" x14ac:dyDescent="0.35">
      <c r="A6576" s="1">
        <v>43646</v>
      </c>
      <c r="B6576" s="2">
        <v>43738</v>
      </c>
      <c r="C6576" t="s">
        <v>767</v>
      </c>
      <c r="D6576" t="s">
        <v>768</v>
      </c>
      <c r="E6576" s="8">
        <v>13.196199999999999</v>
      </c>
      <c r="F6576" s="3">
        <v>4833</v>
      </c>
      <c r="G6576" s="7">
        <v>52.8</v>
      </c>
      <c r="H6576">
        <v>0</v>
      </c>
      <c r="I6576">
        <v>74.7</v>
      </c>
      <c r="J6576">
        <v>18.8</v>
      </c>
      <c r="K6576">
        <v>29</v>
      </c>
      <c r="L6576">
        <v>14.2</v>
      </c>
      <c r="M6576">
        <v>20.7</v>
      </c>
      <c r="N6576">
        <v>-5.0999999999999997E-2</v>
      </c>
      <c r="O6576">
        <v>0.32550000000000001</v>
      </c>
      <c r="P6576">
        <v>1.06E-2</v>
      </c>
      <c r="Q6576" s="4">
        <v>6.0600000000000001E-2</v>
      </c>
      <c r="R6576">
        <v>2.6074999999999999</v>
      </c>
      <c r="S6576">
        <v>964.29399999999998</v>
      </c>
      <c r="T6576">
        <v>1.2062999999999999</v>
      </c>
      <c r="U6576">
        <v>7.5300000000000006E-2</v>
      </c>
      <c r="V6576">
        <v>0.14460000000000001</v>
      </c>
      <c r="W6576">
        <v>9.7795799999999993</v>
      </c>
      <c r="X6576">
        <v>4.7558699999999998</v>
      </c>
      <c r="Y6576">
        <v>0.2893</v>
      </c>
      <c r="Z6576">
        <v>2.6051500000000001</v>
      </c>
      <c r="AA6576">
        <v>7082.3195699999997</v>
      </c>
      <c r="AB6576">
        <v>1860.47</v>
      </c>
      <c r="AC6576">
        <v>3.8067367760000002</v>
      </c>
      <c r="AD6576">
        <v>0.19739999999999999</v>
      </c>
      <c r="AE6576" s="4">
        <v>0.14760000000000001</v>
      </c>
      <c r="AF6576" s="4">
        <v>0.14549999999999999</v>
      </c>
      <c r="AG6576" s="4">
        <v>0.13750000000000001</v>
      </c>
      <c r="AH6576" s="4">
        <v>0.14030000000000001</v>
      </c>
      <c r="AI6576" s="4">
        <v>0.14269999999999999</v>
      </c>
      <c r="AJ6576" s="4">
        <v>0.39229999999999998</v>
      </c>
      <c r="AK6576" s="4">
        <v>0.3841</v>
      </c>
      <c r="AL6576" s="4">
        <v>0.3705</v>
      </c>
      <c r="AM6576" s="4">
        <v>0.35099999999999998</v>
      </c>
      <c r="AN6576" s="4">
        <v>0.37409999999999999</v>
      </c>
      <c r="AO6576">
        <v>7.2331000000000003</v>
      </c>
      <c r="AP6576">
        <v>7.4974999999999996</v>
      </c>
      <c r="AQ6576">
        <v>7.9869000000000003</v>
      </c>
      <c r="AR6576">
        <v>7.6604000000000001</v>
      </c>
      <c r="AS6576">
        <v>7.3243999999999998</v>
      </c>
      <c r="AT6576">
        <v>7.4915000000000003</v>
      </c>
      <c r="AU6576">
        <v>8.4016999999999999</v>
      </c>
      <c r="AV6576">
        <v>8.4772999999999996</v>
      </c>
      <c r="AW6576">
        <v>7.2705000000000002</v>
      </c>
      <c r="AX6576" s="4">
        <v>-5.9999999999999995E-4</v>
      </c>
      <c r="AY6576" s="4">
        <v>17.371200000000002</v>
      </c>
      <c r="AZ6576" s="4">
        <v>0.14699999999999999</v>
      </c>
      <c r="BA6576">
        <v>-0.01</v>
      </c>
      <c r="BB6576">
        <v>11.3</v>
      </c>
      <c r="BC6576" s="4">
        <v>0.10100000000000001</v>
      </c>
      <c r="BD6576">
        <v>0.03</v>
      </c>
      <c r="BE6576">
        <v>2.6</v>
      </c>
      <c r="BF6576">
        <v>1.0751999999999999</v>
      </c>
      <c r="BG6576">
        <v>34.563699999999997</v>
      </c>
      <c r="BH6576">
        <v>30.313600000000001</v>
      </c>
      <c r="BI6576">
        <v>28.5</v>
      </c>
      <c r="BJ6576">
        <v>28.35</v>
      </c>
      <c r="BK6576">
        <v>27.05</v>
      </c>
      <c r="BL6576">
        <v>26.76</v>
      </c>
      <c r="BM6576" s="6">
        <v>54.251325399999999</v>
      </c>
      <c r="BN6576" s="6">
        <v>56.337060000000001</v>
      </c>
      <c r="BO6576" s="6">
        <v>51.191502800000002</v>
      </c>
      <c r="BP6576" s="6">
        <v>53.926629400000003</v>
      </c>
    </row>
    <row r="6577" spans="1:68" x14ac:dyDescent="0.35">
      <c r="A6577" s="1">
        <v>43646</v>
      </c>
      <c r="B6577" s="2">
        <v>43738</v>
      </c>
      <c r="C6577" t="s">
        <v>625</v>
      </c>
      <c r="D6577" t="s">
        <v>626</v>
      </c>
      <c r="E6577" s="8">
        <v>9</v>
      </c>
      <c r="F6577" s="3">
        <v>10339</v>
      </c>
      <c r="G6577" s="7">
        <v>64.5</v>
      </c>
      <c r="H6577">
        <v>1</v>
      </c>
      <c r="I6577">
        <v>41</v>
      </c>
      <c r="J6577">
        <v>-3.5</v>
      </c>
      <c r="K6577">
        <v>6.9</v>
      </c>
      <c r="L6577">
        <v>2.7</v>
      </c>
      <c r="M6577">
        <v>2.1</v>
      </c>
      <c r="N6577">
        <v>-3.9600000000000003E-2</v>
      </c>
      <c r="O6577">
        <v>0.71179999999999999</v>
      </c>
      <c r="P6577">
        <v>6.4999999999999997E-3</v>
      </c>
      <c r="Q6577" s="4">
        <v>2.29E-2</v>
      </c>
      <c r="R6577">
        <v>13.8568</v>
      </c>
      <c r="S6577">
        <v>310.47199999999998</v>
      </c>
      <c r="T6577">
        <v>-2.9999999999999997E-4</v>
      </c>
      <c r="U6577">
        <v>0.53239999999999998</v>
      </c>
      <c r="V6577">
        <v>0.73809999999999998</v>
      </c>
      <c r="W6577">
        <v>26.383489999999998</v>
      </c>
      <c r="X6577">
        <v>21.6264</v>
      </c>
      <c r="Y6577">
        <v>6.44862</v>
      </c>
      <c r="Z6577">
        <v>7.24979</v>
      </c>
      <c r="AA6577">
        <v>10338.71494</v>
      </c>
      <c r="AB6577">
        <v>679.92600000000004</v>
      </c>
      <c r="AC6577">
        <v>15.20564729</v>
      </c>
      <c r="AD6577">
        <v>6.4488700000000003</v>
      </c>
      <c r="AE6577" s="4">
        <v>0.33950000000000002</v>
      </c>
      <c r="AF6577" s="4">
        <v>0.3503</v>
      </c>
      <c r="AG6577" s="4">
        <v>0.33539999999999998</v>
      </c>
      <c r="AH6577" s="4">
        <v>0.30759999999999998</v>
      </c>
      <c r="AI6577" s="4">
        <v>0.33279999999999998</v>
      </c>
      <c r="AJ6577" s="4">
        <v>0.40670000000000001</v>
      </c>
      <c r="AK6577" s="4">
        <v>0.4234</v>
      </c>
      <c r="AL6577" s="4">
        <v>0.4229</v>
      </c>
      <c r="AM6577" s="4">
        <v>0.40389999999999998</v>
      </c>
      <c r="AN6577" s="4">
        <v>0.41410000000000002</v>
      </c>
      <c r="AO6577">
        <v>38.060899999999997</v>
      </c>
      <c r="AP6577">
        <v>41.16</v>
      </c>
      <c r="AQ6577">
        <v>43.926600000000001</v>
      </c>
      <c r="AR6577">
        <v>44.418999999999997</v>
      </c>
      <c r="AS6577">
        <v>41.580399999999997</v>
      </c>
      <c r="AT6577">
        <v>42.0227</v>
      </c>
      <c r="AU6577">
        <v>43.558199999999999</v>
      </c>
      <c r="AV6577">
        <v>43.683900000000001</v>
      </c>
      <c r="AW6577">
        <v>41.564</v>
      </c>
      <c r="AX6577" s="4">
        <v>-1.09E-2</v>
      </c>
      <c r="AY6577" s="4">
        <v>21.665099999999999</v>
      </c>
      <c r="AZ6577" s="4">
        <v>6.8000000000000005E-2</v>
      </c>
      <c r="BA6577">
        <v>-0.02</v>
      </c>
      <c r="BB6577">
        <v>2.2999999999999998</v>
      </c>
      <c r="BC6577" s="4">
        <v>4.4999999999999998E-2</v>
      </c>
      <c r="BD6577">
        <v>-0.06</v>
      </c>
      <c r="BE6577">
        <v>0.7</v>
      </c>
      <c r="BF6577">
        <v>0.79559999999999997</v>
      </c>
      <c r="BG6577">
        <v>17.433599999999998</v>
      </c>
      <c r="BH6577">
        <v>16.940300000000001</v>
      </c>
      <c r="BI6577">
        <v>137.16999999999999</v>
      </c>
      <c r="BJ6577">
        <v>136.72999999999999</v>
      </c>
      <c r="BK6577">
        <v>134.78</v>
      </c>
      <c r="BL6577">
        <v>139.04</v>
      </c>
      <c r="BM6577" s="6">
        <v>52.460873020000001</v>
      </c>
      <c r="BN6577" s="6">
        <v>52.786955200000001</v>
      </c>
      <c r="BO6577" s="6">
        <v>53.910449999999997</v>
      </c>
      <c r="BP6577" s="6">
        <v>53.05275941</v>
      </c>
    </row>
    <row r="6578" spans="1:68" x14ac:dyDescent="0.35">
      <c r="A6578" s="1">
        <v>43646</v>
      </c>
      <c r="B6578" s="2">
        <v>43738</v>
      </c>
      <c r="C6578" t="s">
        <v>477</v>
      </c>
      <c r="D6578" t="s">
        <v>478</v>
      </c>
      <c r="E6578" s="8">
        <v>-7.0597000000000003</v>
      </c>
      <c r="F6578" s="3">
        <v>9169</v>
      </c>
      <c r="G6578" s="7">
        <v>125.7</v>
      </c>
      <c r="H6578">
        <v>1</v>
      </c>
      <c r="I6578">
        <v>51.9</v>
      </c>
      <c r="J6578">
        <v>0.6</v>
      </c>
      <c r="K6578">
        <v>-0.4</v>
      </c>
      <c r="L6578">
        <v>-2.9</v>
      </c>
      <c r="M6578">
        <v>-0.9</v>
      </c>
      <c r="N6578">
        <v>-3.1199999999999999E-2</v>
      </c>
      <c r="O6578">
        <v>0.3553</v>
      </c>
      <c r="P6578">
        <v>4.7999999999999996E-3</v>
      </c>
      <c r="Q6578" s="4">
        <v>1.7299999999999999E-2</v>
      </c>
      <c r="R6578">
        <v>1.9772000000000001</v>
      </c>
      <c r="S6578">
        <v>1628.4</v>
      </c>
      <c r="T6578">
        <v>-0.2868</v>
      </c>
      <c r="U6578">
        <v>0.34470000000000001</v>
      </c>
      <c r="V6578">
        <v>0.43</v>
      </c>
      <c r="W6578">
        <v>13.22146</v>
      </c>
      <c r="X6578">
        <v>9.1303999999999998</v>
      </c>
      <c r="Y6578">
        <v>1.7032799999999999</v>
      </c>
      <c r="Z6578">
        <v>1.9322600000000001</v>
      </c>
      <c r="AA6578">
        <v>7778.1858499999998</v>
      </c>
      <c r="AB6578">
        <v>2705.1</v>
      </c>
      <c r="AC6578">
        <v>2.8753783039999998</v>
      </c>
      <c r="AD6578">
        <v>2.0079199999999999</v>
      </c>
      <c r="AE6578" s="4">
        <v>0.29599999999999999</v>
      </c>
      <c r="AF6578" s="4">
        <v>0.2928</v>
      </c>
      <c r="AG6578" s="4">
        <v>0.30559999999999998</v>
      </c>
      <c r="AH6578" s="4">
        <v>0.32279999999999998</v>
      </c>
      <c r="AI6578" s="4">
        <v>0.30409999999999998</v>
      </c>
      <c r="AJ6578" s="4">
        <v>0.35360000000000003</v>
      </c>
      <c r="AK6578" s="4">
        <v>0.36449999999999999</v>
      </c>
      <c r="AL6578" s="4">
        <v>0.378</v>
      </c>
      <c r="AM6578" s="4">
        <v>0.40260000000000001</v>
      </c>
      <c r="AN6578" s="4">
        <v>0.37419999999999998</v>
      </c>
      <c r="AO6578">
        <v>58.131100000000004</v>
      </c>
      <c r="AP6578">
        <v>60.194699999999997</v>
      </c>
      <c r="AQ6578">
        <v>60.264400000000002</v>
      </c>
      <c r="AR6578">
        <v>58.209400000000002</v>
      </c>
      <c r="AS6578">
        <v>57.121699999999997</v>
      </c>
      <c r="AT6578">
        <v>60.604999999999997</v>
      </c>
      <c r="AU6578">
        <v>61.408799999999999</v>
      </c>
      <c r="AV6578">
        <v>61.265099999999997</v>
      </c>
      <c r="AW6578">
        <v>61.146599999999999</v>
      </c>
      <c r="AX6578" s="4">
        <v>-6.3E-3</v>
      </c>
      <c r="AY6578" s="4">
        <v>39.697499999999998</v>
      </c>
      <c r="AZ6578" s="4">
        <v>-6.6000000000000003E-2</v>
      </c>
      <c r="BA6578">
        <v>0</v>
      </c>
      <c r="BB6578">
        <v>-5.2</v>
      </c>
      <c r="BC6578" s="4">
        <v>-0.08</v>
      </c>
      <c r="BD6578">
        <v>0.02</v>
      </c>
      <c r="BE6578">
        <v>-2.8</v>
      </c>
      <c r="BF6578">
        <v>0.95309999999999995</v>
      </c>
      <c r="BG6578">
        <v>22.630800000000001</v>
      </c>
      <c r="BH6578">
        <v>23.375599999999999</v>
      </c>
      <c r="BI6578">
        <v>26.56</v>
      </c>
      <c r="BJ6578">
        <v>26.69</v>
      </c>
      <c r="BK6578">
        <v>26.97</v>
      </c>
      <c r="BL6578">
        <v>27.43</v>
      </c>
      <c r="BM6578" s="6">
        <v>50.863461899999997</v>
      </c>
      <c r="BN6578" s="6">
        <v>49.003049599999997</v>
      </c>
      <c r="BO6578" s="6">
        <v>50.662126000000001</v>
      </c>
      <c r="BP6578" s="6">
        <v>50.176212499999998</v>
      </c>
    </row>
    <row r="6579" spans="1:68" x14ac:dyDescent="0.35">
      <c r="A6579" s="1">
        <v>43646</v>
      </c>
      <c r="B6579" s="2">
        <v>43738</v>
      </c>
      <c r="C6579" t="s">
        <v>255</v>
      </c>
      <c r="D6579" t="s">
        <v>256</v>
      </c>
      <c r="E6579" s="8">
        <v>-3.3492999999999999</v>
      </c>
      <c r="F6579" s="3">
        <v>1091</v>
      </c>
      <c r="G6579" s="7">
        <v>21.4</v>
      </c>
      <c r="H6579">
        <v>2</v>
      </c>
      <c r="I6579">
        <v>63</v>
      </c>
      <c r="J6579">
        <v>10.8</v>
      </c>
      <c r="K6579">
        <v>7.2</v>
      </c>
      <c r="L6579">
        <v>-22.1</v>
      </c>
      <c r="M6579">
        <v>-1.3</v>
      </c>
      <c r="N6579">
        <v>5.7000000000000002E-3</v>
      </c>
      <c r="O6579">
        <v>0.55079999999999996</v>
      </c>
      <c r="P6579">
        <v>1.8599999999999998E-2</v>
      </c>
      <c r="Q6579" s="4">
        <v>1.9E-2</v>
      </c>
      <c r="R6579">
        <v>3.1783000000000001</v>
      </c>
      <c r="S6579">
        <v>545.37199999999996</v>
      </c>
      <c r="T6579">
        <v>0.1386</v>
      </c>
      <c r="U6579">
        <v>7.1300000000000002E-2</v>
      </c>
      <c r="V6579">
        <v>0.16669999999999999</v>
      </c>
      <c r="W6579">
        <v>5.5407799999999998</v>
      </c>
      <c r="X6579">
        <v>4.4427000000000003</v>
      </c>
      <c r="Y6579">
        <v>0.85318000000000005</v>
      </c>
      <c r="Z6579">
        <v>1.7009799999999999</v>
      </c>
      <c r="AA6579">
        <v>1179.78646</v>
      </c>
      <c r="AB6579">
        <v>458.54199999999997</v>
      </c>
      <c r="AC6579">
        <v>2.5729081740000002</v>
      </c>
      <c r="AD6579">
        <v>0.78910000000000002</v>
      </c>
      <c r="AE6579" s="4">
        <v>0.34789999999999999</v>
      </c>
      <c r="AF6579" s="4">
        <v>0.34210000000000002</v>
      </c>
      <c r="AG6579" s="4">
        <v>0.32219999999999999</v>
      </c>
      <c r="AH6579" s="4">
        <v>0.28789999999999999</v>
      </c>
      <c r="AI6579" s="4">
        <v>0.3241</v>
      </c>
      <c r="AJ6579" s="4">
        <v>0.4415</v>
      </c>
      <c r="AK6579" s="4">
        <v>0.44030000000000002</v>
      </c>
      <c r="AL6579" s="4">
        <v>0.40970000000000001</v>
      </c>
      <c r="AM6579" s="4">
        <v>0.37180000000000002</v>
      </c>
      <c r="AN6579" s="4">
        <v>0.4148</v>
      </c>
      <c r="AO6579">
        <v>35.527799999999999</v>
      </c>
      <c r="AP6579">
        <v>35.339399999999998</v>
      </c>
      <c r="AQ6579">
        <v>32.5184</v>
      </c>
      <c r="AR6579">
        <v>28.942699999999999</v>
      </c>
      <c r="AS6579">
        <v>27.705200000000001</v>
      </c>
      <c r="AT6579">
        <v>30.102799999999998</v>
      </c>
      <c r="AU6579">
        <v>28.1541</v>
      </c>
      <c r="AV6579">
        <v>27.055299999999999</v>
      </c>
      <c r="AW6579">
        <v>25.4056</v>
      </c>
      <c r="AX6579" s="4">
        <v>4.2799999999999998E-2</v>
      </c>
      <c r="AY6579" s="4">
        <v>9.6795000000000009</v>
      </c>
      <c r="AZ6579" s="4">
        <v>0.153</v>
      </c>
      <c r="BA6579">
        <v>-0.03</v>
      </c>
      <c r="BB6579">
        <v>5.5</v>
      </c>
      <c r="BC6579" s="4">
        <v>0.34699999999999998</v>
      </c>
      <c r="BD6579">
        <v>0.05</v>
      </c>
      <c r="BE6579">
        <v>6.3</v>
      </c>
      <c r="BF6579">
        <v>2.073</v>
      </c>
      <c r="BG6579">
        <v>49.854900000000001</v>
      </c>
      <c r="BH6579">
        <v>57.058599999999998</v>
      </c>
      <c r="BI6579">
        <v>17.43</v>
      </c>
      <c r="BJ6579">
        <v>17.8</v>
      </c>
      <c r="BK6579">
        <v>18.05</v>
      </c>
      <c r="BL6579">
        <v>18.309999999999999</v>
      </c>
      <c r="BM6579" s="6">
        <v>49.453807939999997</v>
      </c>
      <c r="BN6579" s="6">
        <v>49.329411200000003</v>
      </c>
      <c r="BO6579" s="6">
        <v>47.642247599999997</v>
      </c>
      <c r="BP6579" s="6">
        <v>48.808488910000001</v>
      </c>
    </row>
    <row r="6580" spans="1:68" x14ac:dyDescent="0.35">
      <c r="A6580" s="1">
        <v>43646</v>
      </c>
      <c r="B6580" s="2">
        <v>43738</v>
      </c>
      <c r="C6580" t="s">
        <v>415</v>
      </c>
      <c r="D6580" t="s">
        <v>416</v>
      </c>
      <c r="E6580" s="8">
        <v>8.2842000000000002</v>
      </c>
      <c r="F6580" s="3">
        <v>16900</v>
      </c>
      <c r="G6580" s="7">
        <v>268.60000000000002</v>
      </c>
      <c r="H6580">
        <v>0</v>
      </c>
      <c r="I6580">
        <v>64.5</v>
      </c>
      <c r="J6580">
        <v>3</v>
      </c>
      <c r="K6580">
        <v>49.4</v>
      </c>
      <c r="L6580">
        <v>52.1</v>
      </c>
      <c r="M6580">
        <v>34.799999999999997</v>
      </c>
      <c r="N6580">
        <v>-2.9100000000000001E-2</v>
      </c>
      <c r="O6580">
        <v>0.53520000000000001</v>
      </c>
      <c r="P6580">
        <v>2.7000000000000001E-3</v>
      </c>
      <c r="Q6580" s="4">
        <v>2.3400000000000001E-2</v>
      </c>
      <c r="R6580">
        <v>3.8226</v>
      </c>
      <c r="S6580">
        <v>1081</v>
      </c>
      <c r="T6580">
        <v>0.18410000000000001</v>
      </c>
      <c r="U6580">
        <v>0.31180000000000002</v>
      </c>
      <c r="V6580">
        <v>0.48949999999999999</v>
      </c>
      <c r="W6580">
        <v>28.595459999999999</v>
      </c>
      <c r="X6580">
        <v>19.074079999999999</v>
      </c>
      <c r="Y6580">
        <v>4.1993299999999998</v>
      </c>
      <c r="Z6580">
        <v>6.0287300000000004</v>
      </c>
      <c r="AA6580">
        <v>17414.634819999999</v>
      </c>
      <c r="AB6580">
        <v>2389</v>
      </c>
      <c r="AC6580">
        <v>7.2895080869999997</v>
      </c>
      <c r="AD6580">
        <v>4.0751499999999998</v>
      </c>
      <c r="AE6580" s="4">
        <v>0.38590000000000002</v>
      </c>
      <c r="AF6580" s="4">
        <v>0.38059999999999999</v>
      </c>
      <c r="AG6580" s="4">
        <v>0.36520000000000002</v>
      </c>
      <c r="AH6580" s="4">
        <v>0.31709999999999999</v>
      </c>
      <c r="AI6580" s="4">
        <v>0.36109999999999998</v>
      </c>
      <c r="AJ6580" s="4">
        <v>0.50780000000000003</v>
      </c>
      <c r="AK6580" s="4">
        <v>0.49690000000000001</v>
      </c>
      <c r="AL6580" s="4">
        <v>0.48759999999999998</v>
      </c>
      <c r="AM6580" s="4">
        <v>0.37480000000000002</v>
      </c>
      <c r="AN6580" s="4">
        <v>0.46339999999999998</v>
      </c>
      <c r="AO6580">
        <v>59.4495</v>
      </c>
      <c r="AP6580">
        <v>57.455199999999998</v>
      </c>
      <c r="AQ6580">
        <v>56.064900000000002</v>
      </c>
      <c r="AR6580">
        <v>56.274900000000002</v>
      </c>
      <c r="AS6580">
        <v>54.444400000000002</v>
      </c>
      <c r="AT6580">
        <v>51.373899999999999</v>
      </c>
      <c r="AU6580">
        <v>54.555799999999998</v>
      </c>
      <c r="AV6580">
        <v>49.399000000000001</v>
      </c>
      <c r="AW6580">
        <v>54.847200000000001</v>
      </c>
      <c r="AX6580" s="4">
        <v>1.01E-2</v>
      </c>
      <c r="AY6580" s="4">
        <v>18.105899999999998</v>
      </c>
      <c r="AZ6580" s="4">
        <v>0.17499999999999999</v>
      </c>
      <c r="BA6580">
        <v>-0.03</v>
      </c>
      <c r="BB6580">
        <v>4.0999999999999996</v>
      </c>
      <c r="BC6580" s="4">
        <v>0.28499999999999998</v>
      </c>
      <c r="BD6580">
        <v>-0.04</v>
      </c>
      <c r="BE6580">
        <v>3.9</v>
      </c>
      <c r="BF6580">
        <v>1.2185999999999999</v>
      </c>
      <c r="BG6580">
        <v>41.544400000000003</v>
      </c>
      <c r="BH6580">
        <v>34.919499999999999</v>
      </c>
      <c r="BI6580">
        <v>83.54</v>
      </c>
      <c r="BJ6580">
        <v>84.31</v>
      </c>
      <c r="BK6580">
        <v>77.58</v>
      </c>
      <c r="BL6580">
        <v>73.62</v>
      </c>
      <c r="BM6580" s="6">
        <v>52.390509520000002</v>
      </c>
      <c r="BN6580" s="6">
        <v>62.120236800000001</v>
      </c>
      <c r="BO6580" s="6">
        <v>56.797791199999999</v>
      </c>
      <c r="BP6580" s="6">
        <v>57.102845840000001</v>
      </c>
    </row>
    <row r="6581" spans="1:68" x14ac:dyDescent="0.35">
      <c r="A6581" s="1">
        <v>43646</v>
      </c>
      <c r="B6581" s="2">
        <v>43738</v>
      </c>
      <c r="C6581" t="s">
        <v>785</v>
      </c>
      <c r="D6581" t="s">
        <v>786</v>
      </c>
      <c r="E6581" s="8">
        <v>11.0868</v>
      </c>
      <c r="F6581" s="3">
        <v>1664</v>
      </c>
      <c r="G6581" s="7">
        <v>16.3</v>
      </c>
      <c r="H6581">
        <v>2</v>
      </c>
      <c r="I6581">
        <v>64.099999999999994</v>
      </c>
      <c r="J6581">
        <v>3.9</v>
      </c>
      <c r="K6581">
        <v>36.4</v>
      </c>
      <c r="L6581">
        <v>19.7</v>
      </c>
      <c r="M6581">
        <v>20</v>
      </c>
      <c r="N6581">
        <v>-1.7899999999999999E-2</v>
      </c>
      <c r="O6581">
        <v>0.85409999999999997</v>
      </c>
      <c r="P6581">
        <v>6.7000000000000002E-3</v>
      </c>
      <c r="Q6581" s="4">
        <v>1.9199999999999998E-2</v>
      </c>
      <c r="R6581">
        <v>2.9544000000000001</v>
      </c>
      <c r="S6581">
        <v>267.10000000000002</v>
      </c>
      <c r="T6581">
        <v>0.14710000000000001</v>
      </c>
      <c r="U6581">
        <v>0.61019999999999996</v>
      </c>
      <c r="V6581">
        <v>0.62760000000000005</v>
      </c>
      <c r="W6581">
        <v>22.022919999999999</v>
      </c>
      <c r="X6581">
        <v>12.88133</v>
      </c>
      <c r="Y6581">
        <v>2.2256900000000002</v>
      </c>
      <c r="Z6581">
        <v>1.36764</v>
      </c>
      <c r="AA6581">
        <v>1843.3183799999999</v>
      </c>
      <c r="AB6581">
        <v>328.8</v>
      </c>
      <c r="AC6581">
        <v>5.6061994530000003</v>
      </c>
      <c r="AD6581">
        <v>2.0096799999999999</v>
      </c>
      <c r="AE6581" s="4">
        <v>0.20880000000000001</v>
      </c>
      <c r="AF6581" s="4">
        <v>0.2102</v>
      </c>
      <c r="AG6581" s="4">
        <v>0.20549999999999999</v>
      </c>
      <c r="AH6581" s="4">
        <v>0.1928</v>
      </c>
      <c r="AI6581" s="4">
        <v>0.20419999999999999</v>
      </c>
      <c r="AJ6581" s="4">
        <v>0.2273</v>
      </c>
      <c r="AK6581" s="4">
        <v>0.2311</v>
      </c>
      <c r="AL6581" s="4">
        <v>0.22720000000000001</v>
      </c>
      <c r="AM6581" s="4">
        <v>0.21229999999999999</v>
      </c>
      <c r="AN6581" s="4">
        <v>0.2243</v>
      </c>
      <c r="AO6581">
        <v>38.654000000000003</v>
      </c>
      <c r="AP6581">
        <v>42.448599999999999</v>
      </c>
      <c r="AQ6581">
        <v>38.2303</v>
      </c>
      <c r="AR6581">
        <v>39.171900000000001</v>
      </c>
      <c r="AS6581">
        <v>37.030799999999999</v>
      </c>
      <c r="AT6581">
        <v>42.459299999999999</v>
      </c>
      <c r="AU6581">
        <v>38.724400000000003</v>
      </c>
      <c r="AV6581">
        <v>40.085099999999997</v>
      </c>
      <c r="AW6581">
        <v>38.502600000000001</v>
      </c>
      <c r="AX6581" s="4">
        <v>5.0000000000000001E-4</v>
      </c>
      <c r="AY6581" s="4">
        <v>21.617100000000001</v>
      </c>
      <c r="AZ6581" s="4">
        <v>9.6000000000000002E-2</v>
      </c>
      <c r="BA6581">
        <v>-0.06</v>
      </c>
      <c r="BB6581">
        <v>1.2</v>
      </c>
      <c r="BC6581" s="4">
        <v>9.8000000000000004E-2</v>
      </c>
      <c r="BD6581">
        <v>-0.04</v>
      </c>
      <c r="BE6581">
        <v>1.7</v>
      </c>
      <c r="BF6581">
        <v>1.3525</v>
      </c>
      <c r="BG6581">
        <v>30.742100000000001</v>
      </c>
      <c r="BH6581">
        <v>30.054300000000001</v>
      </c>
      <c r="BI6581">
        <v>17.48</v>
      </c>
      <c r="BJ6581">
        <v>17.18</v>
      </c>
      <c r="BK6581">
        <v>16.14</v>
      </c>
      <c r="BL6581">
        <v>15.95</v>
      </c>
      <c r="BM6581" s="6">
        <v>53.421239679999999</v>
      </c>
      <c r="BN6581" s="6">
        <v>57.028525600000002</v>
      </c>
      <c r="BO6581" s="6">
        <v>52.944291999999997</v>
      </c>
      <c r="BP6581" s="6">
        <v>54.464685760000002</v>
      </c>
    </row>
    <row r="6582" spans="1:68" x14ac:dyDescent="0.35">
      <c r="A6582" s="1">
        <v>43646</v>
      </c>
      <c r="B6582" s="2">
        <v>43738</v>
      </c>
      <c r="C6582" t="s">
        <v>863</v>
      </c>
      <c r="D6582" t="s">
        <v>864</v>
      </c>
      <c r="E6582" s="8">
        <v>-23.476099999999999</v>
      </c>
      <c r="F6582" s="3">
        <v>5520</v>
      </c>
      <c r="G6582" s="7">
        <v>33.4</v>
      </c>
      <c r="H6582">
        <v>1</v>
      </c>
      <c r="I6582">
        <v>54.1</v>
      </c>
      <c r="J6582">
        <v>-8.5</v>
      </c>
      <c r="K6582">
        <v>-1.1000000000000001</v>
      </c>
      <c r="L6582">
        <v>-2.5</v>
      </c>
      <c r="M6582">
        <v>-4</v>
      </c>
      <c r="N6582">
        <v>-0.1076</v>
      </c>
      <c r="O6582">
        <v>0.66479999999999995</v>
      </c>
      <c r="P6582">
        <v>1.2999999999999999E-3</v>
      </c>
      <c r="Q6582" s="4">
        <v>6.5600000000000006E-2</v>
      </c>
      <c r="R6582">
        <v>1.3109999999999999</v>
      </c>
      <c r="S6582">
        <v>13464817</v>
      </c>
      <c r="T6582">
        <v>0.59319999999999995</v>
      </c>
      <c r="U6582">
        <v>1.8700000000000001E-2</v>
      </c>
      <c r="V6582">
        <v>0.10680000000000001</v>
      </c>
      <c r="W6582">
        <v>238.47618</v>
      </c>
      <c r="X6582">
        <v>5.0091299999999999</v>
      </c>
      <c r="Y6582">
        <v>0.65007999999999999</v>
      </c>
      <c r="Z6582">
        <v>0.45390999999999998</v>
      </c>
      <c r="AA6582">
        <v>13786.43166</v>
      </c>
      <c r="AB6582">
        <v>2792.6248599999999</v>
      </c>
      <c r="AC6582">
        <v>4.9367288309999999</v>
      </c>
      <c r="AD6582">
        <v>0.26027</v>
      </c>
      <c r="AE6582" s="4">
        <v>8.9700000000000002E-2</v>
      </c>
      <c r="AF6582" s="4">
        <v>9.2999999999999999E-2</v>
      </c>
      <c r="AG6582" s="4">
        <v>8.6400000000000005E-2</v>
      </c>
      <c r="AH6582" s="4">
        <v>0.1396</v>
      </c>
      <c r="AI6582" s="4">
        <v>0.1002</v>
      </c>
      <c r="AJ6582" s="4">
        <v>0.12379999999999999</v>
      </c>
      <c r="AK6582" s="4">
        <v>0.1328</v>
      </c>
      <c r="AL6582" s="4">
        <v>0.12620000000000001</v>
      </c>
      <c r="AM6582" s="4">
        <v>0.20250000000000001</v>
      </c>
      <c r="AN6582" s="4">
        <v>0.14319999999999999</v>
      </c>
      <c r="AO6582">
        <v>10.763400000000001</v>
      </c>
      <c r="AP6582">
        <v>17.0947</v>
      </c>
      <c r="AQ6582">
        <v>14.563700000000001</v>
      </c>
      <c r="AR6582">
        <v>8.3178999999999998</v>
      </c>
      <c r="AS6582">
        <v>9.5518000000000001</v>
      </c>
      <c r="AT6582">
        <v>12.305400000000001</v>
      </c>
      <c r="AU6582">
        <v>18.004999999999999</v>
      </c>
      <c r="AV6582">
        <v>22.837399999999999</v>
      </c>
      <c r="AW6582">
        <v>24.344899999999999</v>
      </c>
      <c r="AX6582" s="4">
        <v>-9.7000000000000003E-2</v>
      </c>
      <c r="AY6582" s="4">
        <v>3.0834000000000001</v>
      </c>
      <c r="AZ6582" s="4">
        <v>-7.0000000000000007E-2</v>
      </c>
      <c r="BA6582">
        <v>7.0000000000000007E-2</v>
      </c>
      <c r="BB6582">
        <v>-0.9</v>
      </c>
      <c r="BC6582" s="4">
        <v>-0.23400000000000001</v>
      </c>
      <c r="BD6582">
        <v>0.32</v>
      </c>
      <c r="BE6582">
        <v>-0.3</v>
      </c>
      <c r="BF6582">
        <v>0.26300000000000001</v>
      </c>
      <c r="BG6582">
        <v>34.848300000000002</v>
      </c>
      <c r="BH6582">
        <v>31.6844</v>
      </c>
      <c r="BI6582" s="5">
        <v>18037</v>
      </c>
      <c r="BJ6582" s="5">
        <v>19244</v>
      </c>
      <c r="BK6582" s="5">
        <v>18990</v>
      </c>
      <c r="BL6582" s="5">
        <v>18870.75</v>
      </c>
      <c r="BM6582" s="6">
        <v>42.53485079</v>
      </c>
      <c r="BN6582" s="6">
        <v>50.354113599999998</v>
      </c>
      <c r="BO6582" s="6">
        <v>48.2846464</v>
      </c>
      <c r="BP6582" s="6">
        <v>47.057870260000001</v>
      </c>
    </row>
    <row r="6583" spans="1:68" x14ac:dyDescent="0.35">
      <c r="A6583" s="1">
        <v>43646</v>
      </c>
      <c r="B6583" s="2">
        <v>43738</v>
      </c>
      <c r="C6583" t="s">
        <v>773</v>
      </c>
      <c r="D6583" t="s">
        <v>774</v>
      </c>
      <c r="E6583" s="8">
        <v>-16.850000000000001</v>
      </c>
      <c r="F6583" s="3">
        <v>2345</v>
      </c>
      <c r="G6583" s="7">
        <v>8.1</v>
      </c>
      <c r="H6583">
        <v>0</v>
      </c>
      <c r="I6583">
        <v>67.7</v>
      </c>
      <c r="J6583">
        <v>76.7</v>
      </c>
      <c r="K6583">
        <v>0</v>
      </c>
      <c r="L6583">
        <v>0</v>
      </c>
      <c r="M6583">
        <v>25.6</v>
      </c>
      <c r="N6583">
        <v>-0.1421</v>
      </c>
      <c r="O6583">
        <v>-4.3099999999999999E-2</v>
      </c>
      <c r="P6583">
        <v>0</v>
      </c>
      <c r="Q6583" s="4">
        <v>2.6100000000000002E-2</v>
      </c>
      <c r="R6583">
        <v>11.555199999999999</v>
      </c>
      <c r="S6583">
        <v>171.512</v>
      </c>
      <c r="T6583">
        <v>-1.0561</v>
      </c>
      <c r="U6583">
        <v>9.8299999999999998E-2</v>
      </c>
      <c r="V6583">
        <v>0.14710000000000001</v>
      </c>
      <c r="W6583" t="s">
        <v>70</v>
      </c>
      <c r="X6583" t="s">
        <v>70</v>
      </c>
      <c r="Y6583">
        <v>26.948340000000002</v>
      </c>
      <c r="Z6583">
        <v>11.601100000000001</v>
      </c>
      <c r="AA6583">
        <v>2132.6351399999999</v>
      </c>
      <c r="AB6583">
        <v>53.878</v>
      </c>
      <c r="AC6583">
        <v>39.58267085</v>
      </c>
      <c r="AD6583">
        <v>29.63008</v>
      </c>
      <c r="AE6583" s="4">
        <v>0.21060000000000001</v>
      </c>
      <c r="AF6583" s="4">
        <v>0.82379999999999998</v>
      </c>
      <c r="AI6583" s="4">
        <v>0.41660000000000003</v>
      </c>
      <c r="AJ6583" s="4">
        <v>0.26040000000000002</v>
      </c>
      <c r="AK6583" s="4">
        <v>2.0758999999999999</v>
      </c>
      <c r="AN6583" s="4">
        <v>0.73519999999999996</v>
      </c>
      <c r="AO6583">
        <v>67.291499999999999</v>
      </c>
      <c r="AP6583">
        <v>70.293999999999997</v>
      </c>
      <c r="AS6583">
        <v>69.135599999999997</v>
      </c>
      <c r="AT6583">
        <v>69.982600000000005</v>
      </c>
      <c r="AX6583" s="4">
        <v>-2.75E-2</v>
      </c>
      <c r="AY6583" s="4">
        <v>59.244399999999999</v>
      </c>
      <c r="AZ6583" s="4">
        <v>0.34899999999999998</v>
      </c>
      <c r="BA6583" t="s">
        <v>71</v>
      </c>
      <c r="BB6583" t="s">
        <v>71</v>
      </c>
      <c r="BC6583" s="4">
        <v>0.33400000000000002</v>
      </c>
      <c r="BD6583" t="s">
        <v>71</v>
      </c>
      <c r="BE6583" t="s">
        <v>71</v>
      </c>
      <c r="BF6583">
        <v>1.272</v>
      </c>
      <c r="BG6583">
        <v>56.449800000000003</v>
      </c>
      <c r="BH6583" t="s">
        <v>76</v>
      </c>
      <c r="BI6583">
        <v>27.65</v>
      </c>
      <c r="BJ6583" t="s">
        <v>71</v>
      </c>
      <c r="BK6583" t="s">
        <v>71</v>
      </c>
      <c r="BL6583" t="s">
        <v>71</v>
      </c>
      <c r="BM6583" s="6">
        <v>63.44539683</v>
      </c>
      <c r="BP6583" s="6">
        <v>63.44539683</v>
      </c>
    </row>
    <row r="6584" spans="1:68" x14ac:dyDescent="0.35">
      <c r="A6584" s="1">
        <v>43646</v>
      </c>
      <c r="B6584" s="2">
        <v>43738</v>
      </c>
      <c r="C6584" t="s">
        <v>669</v>
      </c>
      <c r="D6584" t="s">
        <v>670</v>
      </c>
      <c r="E6584" s="8">
        <v>-16.72</v>
      </c>
      <c r="F6584" s="3">
        <v>1695</v>
      </c>
      <c r="G6584" s="7">
        <v>24</v>
      </c>
      <c r="H6584">
        <v>0</v>
      </c>
      <c r="I6584">
        <v>54.8</v>
      </c>
      <c r="J6584">
        <v>-3.6</v>
      </c>
      <c r="K6584">
        <v>9.4</v>
      </c>
      <c r="L6584">
        <v>101.4</v>
      </c>
      <c r="M6584">
        <v>35.700000000000003</v>
      </c>
      <c r="N6584">
        <v>-0.111</v>
      </c>
      <c r="O6584">
        <v>0.72460000000000002</v>
      </c>
      <c r="P6584">
        <v>5.4999999999999997E-3</v>
      </c>
      <c r="Q6584" s="4">
        <v>2.93E-2</v>
      </c>
      <c r="R6584">
        <v>4.4156000000000004</v>
      </c>
      <c r="S6584">
        <v>224.273</v>
      </c>
      <c r="T6584">
        <v>0.26090000000000002</v>
      </c>
      <c r="U6584">
        <v>0.51570000000000005</v>
      </c>
      <c r="V6584">
        <v>0.76870000000000005</v>
      </c>
      <c r="W6584">
        <v>78.456059999999994</v>
      </c>
      <c r="X6584">
        <v>51.275419999999997</v>
      </c>
      <c r="Y6584">
        <v>9.6112699999999993</v>
      </c>
      <c r="Z6584">
        <v>5.2590700000000004</v>
      </c>
      <c r="AA6584">
        <v>1768.81494</v>
      </c>
      <c r="AB6584">
        <v>129.69245000000001</v>
      </c>
      <c r="AC6584">
        <v>13.63853439</v>
      </c>
      <c r="AD6584">
        <v>9.2122200000000003</v>
      </c>
      <c r="AE6584" s="4">
        <v>0.28860000000000002</v>
      </c>
      <c r="AF6584" s="4">
        <v>0.29720000000000002</v>
      </c>
      <c r="AG6584" s="4">
        <v>0.29210000000000003</v>
      </c>
      <c r="AH6584" s="4">
        <v>0.29420000000000002</v>
      </c>
      <c r="AI6584" s="4">
        <v>0.29299999999999998</v>
      </c>
      <c r="AJ6584" s="4">
        <v>0.33660000000000001</v>
      </c>
      <c r="AK6584" s="4">
        <v>0.34150000000000003</v>
      </c>
      <c r="AL6584" s="4">
        <v>0.3397</v>
      </c>
      <c r="AM6584" s="4">
        <v>0.3392</v>
      </c>
      <c r="AN6584" s="4">
        <v>0.3392</v>
      </c>
      <c r="AO6584">
        <v>66.064800000000005</v>
      </c>
      <c r="AP6584">
        <v>71.505499999999998</v>
      </c>
      <c r="AQ6584">
        <v>71.808599999999998</v>
      </c>
      <c r="AR6584">
        <v>70.783299999999997</v>
      </c>
      <c r="AS6584">
        <v>64.234499999999997</v>
      </c>
      <c r="AT6584">
        <v>71.322400000000002</v>
      </c>
      <c r="AU6584">
        <v>70.7303</v>
      </c>
      <c r="AV6584">
        <v>69.806899999999999</v>
      </c>
      <c r="AW6584">
        <v>69.796400000000006</v>
      </c>
      <c r="AX6584" s="4">
        <v>-6.7999999999999996E-3</v>
      </c>
      <c r="AY6584" s="4">
        <v>26.411799999999999</v>
      </c>
      <c r="AZ6584" s="4">
        <v>0.183</v>
      </c>
      <c r="BA6584">
        <v>-0.05</v>
      </c>
      <c r="BB6584">
        <v>3.4</v>
      </c>
      <c r="BC6584" s="4">
        <v>0.20100000000000001</v>
      </c>
      <c r="BD6584">
        <v>-0.05</v>
      </c>
      <c r="BE6584">
        <v>3.9</v>
      </c>
      <c r="BF6584">
        <v>0.13350000000000001</v>
      </c>
      <c r="BG6584">
        <v>48.213700000000003</v>
      </c>
      <c r="BH6584">
        <v>47.268099999999997</v>
      </c>
      <c r="BI6584">
        <v>33.06</v>
      </c>
      <c r="BJ6584">
        <v>32.39</v>
      </c>
      <c r="BK6584">
        <v>31.61</v>
      </c>
      <c r="BL6584">
        <v>28.63</v>
      </c>
      <c r="BM6584" s="6">
        <v>53.73223016</v>
      </c>
      <c r="BN6584" s="6">
        <v>53.073675999999999</v>
      </c>
      <c r="BO6584" s="6">
        <v>54.160181600000001</v>
      </c>
      <c r="BP6584" s="6">
        <v>53.655362590000003</v>
      </c>
    </row>
    <row r="6585" spans="1:68" x14ac:dyDescent="0.35">
      <c r="A6585" s="1">
        <v>43646</v>
      </c>
      <c r="B6585" s="2">
        <v>43738</v>
      </c>
      <c r="C6585" t="s">
        <v>753</v>
      </c>
      <c r="D6585" t="s">
        <v>754</v>
      </c>
      <c r="E6585" s="8">
        <v>0.2261</v>
      </c>
      <c r="F6585" s="3">
        <v>4374</v>
      </c>
      <c r="G6585" s="7">
        <v>37.1</v>
      </c>
      <c r="H6585">
        <v>2</v>
      </c>
      <c r="I6585">
        <v>53.9</v>
      </c>
      <c r="J6585">
        <v>-3.1</v>
      </c>
      <c r="K6585">
        <v>5.3</v>
      </c>
      <c r="L6585">
        <v>-22.5</v>
      </c>
      <c r="M6585">
        <v>-6.7</v>
      </c>
      <c r="N6585">
        <v>-4.1099999999999998E-2</v>
      </c>
      <c r="O6585">
        <v>0.65339999999999998</v>
      </c>
      <c r="P6585">
        <v>3.5999999999999999E-3</v>
      </c>
      <c r="Q6585" s="4">
        <v>2.63E-2</v>
      </c>
      <c r="R6585">
        <v>4.4664999999999999</v>
      </c>
      <c r="S6585">
        <v>329.36900000000003</v>
      </c>
      <c r="T6585">
        <v>0.15759999999999999</v>
      </c>
      <c r="U6585">
        <v>0.45450000000000002</v>
      </c>
      <c r="V6585">
        <v>0.48830000000000001</v>
      </c>
      <c r="W6585">
        <v>17.984459999999999</v>
      </c>
      <c r="X6585">
        <v>12.48279</v>
      </c>
      <c r="Y6585">
        <v>2.70303</v>
      </c>
      <c r="Z6585">
        <v>2.9060800000000002</v>
      </c>
      <c r="AA6585">
        <v>4611.7900799999998</v>
      </c>
      <c r="AB6585">
        <v>677.17700000000002</v>
      </c>
      <c r="AC6585">
        <v>6.8103170659999996</v>
      </c>
      <c r="AD6585">
        <v>2.5638899999999998</v>
      </c>
      <c r="AE6585" s="4">
        <v>0.25800000000000001</v>
      </c>
      <c r="AF6585" s="4">
        <v>0.26369999999999999</v>
      </c>
      <c r="AG6585" s="4">
        <v>0.24840000000000001</v>
      </c>
      <c r="AH6585" s="4">
        <v>0.2172</v>
      </c>
      <c r="AI6585" s="4">
        <v>0.24610000000000001</v>
      </c>
      <c r="AJ6585" s="4">
        <v>0.28739999999999999</v>
      </c>
      <c r="AK6585" s="4">
        <v>0.29709999999999998</v>
      </c>
      <c r="AL6585" s="4">
        <v>0.28060000000000002</v>
      </c>
      <c r="AM6585" s="4">
        <v>0.2422</v>
      </c>
      <c r="AN6585" s="4">
        <v>0.27600000000000002</v>
      </c>
      <c r="AO6585">
        <v>38.2806</v>
      </c>
      <c r="AP6585">
        <v>38.365400000000001</v>
      </c>
      <c r="AQ6585">
        <v>40.892000000000003</v>
      </c>
      <c r="AR6585">
        <v>40.939399999999999</v>
      </c>
      <c r="AS6585">
        <v>40.094200000000001</v>
      </c>
      <c r="AT6585">
        <v>41.5366</v>
      </c>
      <c r="AU6585">
        <v>42.5488</v>
      </c>
      <c r="AV6585">
        <v>42.3187</v>
      </c>
      <c r="AW6585">
        <v>39.8155</v>
      </c>
      <c r="AX6585" s="4">
        <v>-4.8999999999999998E-3</v>
      </c>
      <c r="AY6585" s="4">
        <v>26.745799999999999</v>
      </c>
      <c r="AZ6585" s="4">
        <v>0.26900000000000002</v>
      </c>
      <c r="BA6585">
        <v>-0.16</v>
      </c>
      <c r="BB6585">
        <v>1.5</v>
      </c>
      <c r="BC6585" s="4">
        <v>0.20699999999999999</v>
      </c>
      <c r="BD6585">
        <v>-0.16</v>
      </c>
      <c r="BE6585">
        <v>1.2</v>
      </c>
      <c r="BF6585">
        <v>1.2743</v>
      </c>
      <c r="BG6585">
        <v>30.138100000000001</v>
      </c>
      <c r="BH6585">
        <v>30.4116</v>
      </c>
      <c r="BI6585">
        <v>178.21</v>
      </c>
      <c r="BJ6585">
        <v>183.73</v>
      </c>
      <c r="BK6585">
        <v>181.43</v>
      </c>
      <c r="BL6585">
        <v>183.2</v>
      </c>
      <c r="BM6585" s="6">
        <v>47.730915869999997</v>
      </c>
      <c r="BN6585" s="6">
        <v>50.996089599999998</v>
      </c>
      <c r="BO6585" s="6">
        <v>46.809906400000003</v>
      </c>
      <c r="BP6585" s="6">
        <v>48.512303959999997</v>
      </c>
    </row>
    <row r="6586" spans="1:68" x14ac:dyDescent="0.35">
      <c r="A6586" s="1">
        <v>43646</v>
      </c>
      <c r="B6586" s="2">
        <v>43738</v>
      </c>
      <c r="C6586" t="s">
        <v>365</v>
      </c>
      <c r="D6586" t="s">
        <v>366</v>
      </c>
      <c r="E6586" s="8">
        <v>27.32</v>
      </c>
      <c r="F6586" s="3">
        <v>1716</v>
      </c>
      <c r="G6586" s="7">
        <v>20.5</v>
      </c>
      <c r="H6586">
        <v>2</v>
      </c>
      <c r="I6586">
        <v>51.8</v>
      </c>
      <c r="J6586">
        <v>-3.4</v>
      </c>
      <c r="K6586">
        <v>50.5</v>
      </c>
      <c r="L6586">
        <v>32.9</v>
      </c>
      <c r="M6586">
        <v>26.7</v>
      </c>
      <c r="N6586">
        <v>-3.2000000000000001E-2</v>
      </c>
      <c r="O6586">
        <v>0.253</v>
      </c>
      <c r="P6586">
        <v>2.0999999999999999E-3</v>
      </c>
      <c r="Q6586" s="4">
        <v>3.1300000000000001E-2</v>
      </c>
      <c r="R6586">
        <v>2.992</v>
      </c>
      <c r="S6586">
        <v>82.974999999999994</v>
      </c>
      <c r="T6586">
        <v>-0.24970000000000001</v>
      </c>
      <c r="U6586">
        <v>0.37530000000000002</v>
      </c>
      <c r="V6586">
        <v>0.28420000000000001</v>
      </c>
      <c r="W6586" t="s">
        <v>70</v>
      </c>
      <c r="X6586" t="s">
        <v>70</v>
      </c>
      <c r="Y6586">
        <v>6.4646400000000002</v>
      </c>
      <c r="Z6586">
        <v>9.1064600000000002</v>
      </c>
      <c r="AA6586">
        <v>1667.87194</v>
      </c>
      <c r="AB6586">
        <v>190.82499999999999</v>
      </c>
      <c r="AC6586">
        <v>8.7403219700000001</v>
      </c>
      <c r="AD6586">
        <v>6.6495300000000004</v>
      </c>
      <c r="AE6586" s="4">
        <v>0.38769999999999999</v>
      </c>
      <c r="AF6586" s="4">
        <v>0.64580000000000004</v>
      </c>
      <c r="AG6586" s="4">
        <v>0.65169999999999995</v>
      </c>
      <c r="AH6586" s="4">
        <v>0.64939999999999998</v>
      </c>
      <c r="AI6586" s="4">
        <v>0.57050000000000001</v>
      </c>
      <c r="AJ6586" s="4">
        <v>0.50749999999999995</v>
      </c>
      <c r="AK6586" s="4">
        <v>1.0616000000000001</v>
      </c>
      <c r="AL6586" s="4">
        <v>1.0392999999999999</v>
      </c>
      <c r="AM6586" s="4">
        <v>1.0172000000000001</v>
      </c>
      <c r="AN6586" s="4">
        <v>0.86870000000000003</v>
      </c>
      <c r="AO6586">
        <v>71.915000000000006</v>
      </c>
      <c r="AP6586">
        <v>74.438500000000005</v>
      </c>
      <c r="AQ6586">
        <v>75.5672</v>
      </c>
      <c r="AR6586">
        <v>73.992800000000003</v>
      </c>
      <c r="AS6586">
        <v>76.040899999999993</v>
      </c>
      <c r="AT6586">
        <v>74.300399999999996</v>
      </c>
      <c r="AU6586">
        <v>74.260499999999993</v>
      </c>
      <c r="AV6586">
        <v>72.0124</v>
      </c>
      <c r="AW6586">
        <v>72.935400000000001</v>
      </c>
      <c r="AX6586" s="4">
        <v>-1.8E-3</v>
      </c>
      <c r="AY6586" s="4">
        <v>53.671700000000001</v>
      </c>
      <c r="AZ6586" s="4">
        <v>0.14099999999999999</v>
      </c>
      <c r="BA6586">
        <v>0</v>
      </c>
      <c r="BB6586">
        <v>46.1</v>
      </c>
      <c r="BC6586" s="4">
        <v>0.13800000000000001</v>
      </c>
      <c r="BD6586">
        <v>-0.03</v>
      </c>
      <c r="BE6586">
        <v>3.9</v>
      </c>
      <c r="BF6586">
        <v>1.3206</v>
      </c>
      <c r="BG6586">
        <v>37.8446</v>
      </c>
      <c r="BH6586">
        <v>38.299900000000001</v>
      </c>
      <c r="BI6586">
        <v>28.27</v>
      </c>
      <c r="BJ6586">
        <v>28.1</v>
      </c>
      <c r="BK6586">
        <v>25.36</v>
      </c>
      <c r="BL6586">
        <v>24.76</v>
      </c>
      <c r="BM6586" s="6">
        <v>50.088057139999997</v>
      </c>
      <c r="BN6586" s="6">
        <v>57.779394400000001</v>
      </c>
      <c r="BO6586" s="6">
        <v>53.933628400000003</v>
      </c>
      <c r="BP6586" s="6">
        <v>53.933693310000002</v>
      </c>
    </row>
    <row r="6587" spans="1:68" x14ac:dyDescent="0.35">
      <c r="A6587" s="1">
        <v>43646</v>
      </c>
      <c r="B6587" s="2">
        <v>43738</v>
      </c>
      <c r="C6587" t="s">
        <v>675</v>
      </c>
      <c r="D6587" t="s">
        <v>676</v>
      </c>
      <c r="E6587" s="8">
        <v>-11.39</v>
      </c>
      <c r="F6587" s="3">
        <v>3347</v>
      </c>
      <c r="G6587" s="7">
        <v>54.1</v>
      </c>
      <c r="H6587">
        <v>1</v>
      </c>
      <c r="I6587">
        <v>41.4</v>
      </c>
      <c r="J6587">
        <v>-11.2</v>
      </c>
      <c r="K6587">
        <v>25.6</v>
      </c>
      <c r="L6587">
        <v>61.9</v>
      </c>
      <c r="M6587">
        <v>25.4</v>
      </c>
      <c r="N6587">
        <v>-2.01E-2</v>
      </c>
      <c r="O6587">
        <v>0.18290000000000001</v>
      </c>
      <c r="P6587">
        <v>0.995</v>
      </c>
      <c r="Q6587" s="4">
        <v>3.0000000000000001E-3</v>
      </c>
      <c r="R6587">
        <v>15.3772</v>
      </c>
      <c r="S6587">
        <v>1095.098</v>
      </c>
      <c r="T6587">
        <v>-0.79759999999999998</v>
      </c>
      <c r="U6587">
        <v>0.16</v>
      </c>
      <c r="V6587">
        <v>0.20830000000000001</v>
      </c>
      <c r="W6587" t="s">
        <v>70</v>
      </c>
      <c r="X6587" t="s">
        <v>70</v>
      </c>
      <c r="Y6587">
        <v>8.0031099999999995</v>
      </c>
      <c r="Z6587">
        <v>2.5025499999999998</v>
      </c>
      <c r="AA6587">
        <v>2285.8476999999998</v>
      </c>
      <c r="AB6587">
        <v>164.90199999999999</v>
      </c>
      <c r="AC6587">
        <v>13.86185553</v>
      </c>
      <c r="AD6587">
        <v>11.71949</v>
      </c>
      <c r="AE6587" s="4">
        <v>0.112</v>
      </c>
      <c r="AF6587" s="4">
        <v>0.25369999999999998</v>
      </c>
      <c r="AG6587" s="4">
        <v>0.40279999999999999</v>
      </c>
      <c r="AH6587" s="4">
        <v>0.106</v>
      </c>
      <c r="AI6587" s="4">
        <v>0.18659999999999999</v>
      </c>
      <c r="AJ6587" s="4">
        <v>0.1197</v>
      </c>
      <c r="AK6587" s="4">
        <v>0.35249999999999998</v>
      </c>
      <c r="AL6587" s="4">
        <v>0.4718</v>
      </c>
      <c r="AM6587" s="4">
        <v>0.12330000000000001</v>
      </c>
      <c r="AN6587" s="4">
        <v>0.22259999999999999</v>
      </c>
      <c r="AO6587">
        <v>51.784999999999997</v>
      </c>
      <c r="AP6587">
        <v>56.463900000000002</v>
      </c>
      <c r="AQ6587">
        <v>62.250799999999998</v>
      </c>
      <c r="AR6587">
        <v>62.136000000000003</v>
      </c>
      <c r="AS6587">
        <v>60.471600000000002</v>
      </c>
      <c r="AT6587">
        <v>58.515500000000003</v>
      </c>
      <c r="AU6587">
        <v>55.549500000000002</v>
      </c>
      <c r="AV6587">
        <v>48.540300000000002</v>
      </c>
      <c r="AW6587">
        <v>47.393700000000003</v>
      </c>
      <c r="AX6587" s="4">
        <v>1.11E-2</v>
      </c>
      <c r="AY6587" s="4">
        <v>12.377599999999999</v>
      </c>
      <c r="AZ6587" s="4">
        <v>0.29599999999999999</v>
      </c>
      <c r="BA6587">
        <v>0</v>
      </c>
      <c r="BB6587">
        <v>5</v>
      </c>
      <c r="BC6587" s="4">
        <v>0.35199999999999998</v>
      </c>
      <c r="BD6587">
        <v>-0.18</v>
      </c>
      <c r="BE6587">
        <v>1.7</v>
      </c>
      <c r="BF6587">
        <v>1.2151000000000001</v>
      </c>
      <c r="BG6587">
        <v>37.469799999999999</v>
      </c>
      <c r="BH6587">
        <v>39.292900000000003</v>
      </c>
      <c r="BI6587">
        <v>53.95</v>
      </c>
      <c r="BJ6587">
        <v>54.35</v>
      </c>
      <c r="BK6587">
        <v>50.53</v>
      </c>
      <c r="BL6587">
        <v>49.64</v>
      </c>
      <c r="BM6587" s="6">
        <v>46.662101589999999</v>
      </c>
      <c r="BN6587" s="6">
        <v>53.693067999999997</v>
      </c>
      <c r="BO6587" s="6">
        <v>56.678231599999997</v>
      </c>
      <c r="BP6587" s="6">
        <v>52.344467059999999</v>
      </c>
    </row>
    <row r="6588" spans="1:68" x14ac:dyDescent="0.35">
      <c r="A6588" s="1">
        <v>43646</v>
      </c>
      <c r="B6588" s="2">
        <v>43738</v>
      </c>
      <c r="C6588" t="s">
        <v>293</v>
      </c>
      <c r="D6588" t="s">
        <v>294</v>
      </c>
      <c r="E6588" s="8">
        <v>1.4863999999999999</v>
      </c>
      <c r="F6588" s="3">
        <v>6660</v>
      </c>
      <c r="G6588" s="7">
        <v>41.9</v>
      </c>
      <c r="H6588">
        <v>1</v>
      </c>
      <c r="I6588">
        <v>57.5</v>
      </c>
      <c r="J6588">
        <v>-0.1</v>
      </c>
      <c r="K6588">
        <v>26.2</v>
      </c>
      <c r="L6588">
        <v>-10.7</v>
      </c>
      <c r="M6588">
        <v>5.0999999999999996</v>
      </c>
      <c r="N6588">
        <v>6.0000000000000001E-3</v>
      </c>
      <c r="O6588">
        <v>0.28249999999999997</v>
      </c>
      <c r="P6588">
        <v>2.4799999999999999E-2</v>
      </c>
      <c r="Q6588" s="4">
        <v>2.1499999999999998E-2</v>
      </c>
      <c r="R6588">
        <v>7.8101000000000003</v>
      </c>
      <c r="S6588">
        <v>713.65599999999995</v>
      </c>
      <c r="T6588">
        <v>-0.51390000000000002</v>
      </c>
      <c r="U6588">
        <v>0.2286</v>
      </c>
      <c r="V6588">
        <v>0.32819999999999999</v>
      </c>
      <c r="W6588">
        <v>21.234120000000001</v>
      </c>
      <c r="X6588">
        <v>17.349830000000001</v>
      </c>
      <c r="Y6588">
        <v>2.1242899999999998</v>
      </c>
      <c r="Z6588">
        <v>5.5246899999999997</v>
      </c>
      <c r="AA6588">
        <v>6043.4035100000001</v>
      </c>
      <c r="AB6588">
        <v>1050.3530000000001</v>
      </c>
      <c r="AC6588">
        <v>5.7536880549999996</v>
      </c>
      <c r="AD6588">
        <v>2.3411</v>
      </c>
      <c r="AE6588" s="4">
        <v>0.51890000000000003</v>
      </c>
      <c r="AF6588" s="4">
        <v>0.47510000000000002</v>
      </c>
      <c r="AG6588" s="4">
        <v>0.48780000000000001</v>
      </c>
      <c r="AH6588" s="4">
        <v>0.4834</v>
      </c>
      <c r="AI6588" s="4">
        <v>0.49099999999999999</v>
      </c>
      <c r="AJ6588" s="4">
        <v>0.80389999999999995</v>
      </c>
      <c r="AK6588" s="4">
        <v>0.82210000000000005</v>
      </c>
      <c r="AL6588" s="4">
        <v>0.86570000000000003</v>
      </c>
      <c r="AM6588" s="4">
        <v>0.78410000000000002</v>
      </c>
      <c r="AN6588" s="4">
        <v>0.81840000000000002</v>
      </c>
      <c r="AO6588">
        <v>37.846699999999998</v>
      </c>
      <c r="AP6588">
        <v>38.024700000000003</v>
      </c>
      <c r="AQ6588">
        <v>37.485999999999997</v>
      </c>
      <c r="AR6588">
        <v>37.192500000000003</v>
      </c>
      <c r="AS6588">
        <v>36.2592</v>
      </c>
      <c r="AT6588">
        <v>34.283499999999997</v>
      </c>
      <c r="AU6588">
        <v>36.325499999999998</v>
      </c>
      <c r="AV6588">
        <v>36.828600000000002</v>
      </c>
      <c r="AW6588">
        <v>39.0261</v>
      </c>
      <c r="AX6588" s="4">
        <v>-3.8E-3</v>
      </c>
      <c r="AY6588" s="4">
        <v>32.785899999999998</v>
      </c>
      <c r="AZ6588" s="4">
        <v>8.8999999999999996E-2</v>
      </c>
      <c r="BA6588">
        <v>-0.03</v>
      </c>
      <c r="BB6588">
        <v>2.5</v>
      </c>
      <c r="BC6588" s="4">
        <v>0.14199999999999999</v>
      </c>
      <c r="BD6588">
        <v>-0.01</v>
      </c>
      <c r="BE6588">
        <v>4.5999999999999996</v>
      </c>
      <c r="BF6588">
        <v>0.75409999999999999</v>
      </c>
      <c r="BG6588">
        <v>28.936399999999999</v>
      </c>
      <c r="BH6588">
        <v>28.1126</v>
      </c>
      <c r="BI6588">
        <v>38.869999999999997</v>
      </c>
      <c r="BJ6588">
        <v>38.42</v>
      </c>
      <c r="BK6588">
        <v>36.619999999999997</v>
      </c>
      <c r="BL6588">
        <v>37.57</v>
      </c>
      <c r="BM6588" s="6">
        <v>52.9204127</v>
      </c>
      <c r="BN6588" s="6">
        <v>55.967487200000001</v>
      </c>
      <c r="BO6588" s="6">
        <v>50.036987199999999</v>
      </c>
      <c r="BP6588" s="6">
        <v>52.97496237</v>
      </c>
    </row>
    <row r="6589" spans="1:68" x14ac:dyDescent="0.35">
      <c r="A6589" s="1">
        <v>43646</v>
      </c>
      <c r="B6589" s="2">
        <v>43738</v>
      </c>
      <c r="C6589" t="s">
        <v>173</v>
      </c>
      <c r="D6589" t="s">
        <v>174</v>
      </c>
      <c r="E6589" s="8">
        <v>-3.69</v>
      </c>
      <c r="F6589" s="3">
        <v>3671</v>
      </c>
      <c r="G6589" s="7">
        <v>51.8</v>
      </c>
      <c r="H6589">
        <v>1</v>
      </c>
      <c r="I6589">
        <v>53.6</v>
      </c>
      <c r="J6589">
        <v>-8</v>
      </c>
      <c r="K6589">
        <v>-8.1</v>
      </c>
      <c r="L6589">
        <v>-28.6</v>
      </c>
      <c r="M6589">
        <v>-14.9</v>
      </c>
      <c r="N6589">
        <v>-8.2100000000000006E-2</v>
      </c>
      <c r="O6589">
        <v>0.73609999999999998</v>
      </c>
      <c r="P6589">
        <v>2.3999999999999998E-3</v>
      </c>
      <c r="Q6589" s="4">
        <v>3.32E-2</v>
      </c>
      <c r="R6589">
        <v>2.8954</v>
      </c>
      <c r="S6589">
        <v>-533.17100000000005</v>
      </c>
      <c r="T6589">
        <v>5.8500000000000003E-2</v>
      </c>
      <c r="U6589">
        <v>0.87919999999999998</v>
      </c>
      <c r="V6589">
        <v>0.88880000000000003</v>
      </c>
      <c r="W6589">
        <v>58.776069999999997</v>
      </c>
      <c r="X6589">
        <v>9.8392599999999995</v>
      </c>
      <c r="Y6589">
        <v>3.1158899999999998</v>
      </c>
      <c r="Z6589">
        <v>1.2767900000000001</v>
      </c>
      <c r="AA6589">
        <v>3840.2517600000001</v>
      </c>
      <c r="AB6589">
        <v>937.14800000000002</v>
      </c>
      <c r="AC6589">
        <v>4.097807134</v>
      </c>
      <c r="AD6589">
        <v>2.9785499999999998</v>
      </c>
      <c r="AE6589" s="4">
        <v>0.2339</v>
      </c>
      <c r="AF6589" s="4">
        <v>0.2346</v>
      </c>
      <c r="AG6589" s="4">
        <v>0.2281</v>
      </c>
      <c r="AH6589" s="4">
        <v>0.21079999999999999</v>
      </c>
      <c r="AI6589" s="4">
        <v>0.2266</v>
      </c>
      <c r="AJ6589" s="4">
        <v>0.27489999999999998</v>
      </c>
      <c r="AK6589" s="4">
        <v>0.27060000000000001</v>
      </c>
      <c r="AL6589" s="4">
        <v>0.26200000000000001</v>
      </c>
      <c r="AM6589" s="4">
        <v>0.2419</v>
      </c>
      <c r="AN6589" s="4">
        <v>0.2621</v>
      </c>
      <c r="AO6589">
        <v>74.751999999999995</v>
      </c>
      <c r="AP6589">
        <v>76.578500000000005</v>
      </c>
      <c r="AQ6589">
        <v>76.514499999999998</v>
      </c>
      <c r="AR6589">
        <v>76.269199999999998</v>
      </c>
      <c r="AS6589">
        <v>77.457599999999999</v>
      </c>
      <c r="AT6589">
        <v>79.994200000000006</v>
      </c>
      <c r="AU6589">
        <v>79.5351</v>
      </c>
      <c r="AV6589">
        <v>79.443200000000004</v>
      </c>
      <c r="AW6589">
        <v>79.387900000000002</v>
      </c>
      <c r="AX6589" s="4">
        <v>-7.4999999999999997E-3</v>
      </c>
      <c r="AY6589" s="4">
        <v>43.887700000000002</v>
      </c>
      <c r="AZ6589" s="4">
        <v>0.14000000000000001</v>
      </c>
      <c r="BA6589">
        <v>-0.03</v>
      </c>
      <c r="BB6589">
        <v>4.3</v>
      </c>
      <c r="BC6589" s="4">
        <v>9.6000000000000002E-2</v>
      </c>
      <c r="BD6589">
        <v>-0.03</v>
      </c>
      <c r="BE6589">
        <v>3.2</v>
      </c>
      <c r="BF6589">
        <v>1.0633999999999999</v>
      </c>
      <c r="BG6589">
        <v>24.430199999999999</v>
      </c>
      <c r="BH6589">
        <v>31.384</v>
      </c>
      <c r="BI6589">
        <v>75.87</v>
      </c>
      <c r="BJ6589">
        <v>79.66</v>
      </c>
      <c r="BK6589">
        <v>81.91</v>
      </c>
      <c r="BL6589">
        <v>82.58</v>
      </c>
      <c r="BM6589" s="6">
        <v>42.215187299999997</v>
      </c>
      <c r="BN6589" s="6">
        <v>46.0316872</v>
      </c>
      <c r="BO6589" s="6">
        <v>45.559007600000001</v>
      </c>
      <c r="BP6589" s="6">
        <v>44.601960699999999</v>
      </c>
    </row>
    <row r="6590" spans="1:68" x14ac:dyDescent="0.35">
      <c r="A6590" s="1">
        <v>43646</v>
      </c>
      <c r="B6590" s="2">
        <v>43738</v>
      </c>
      <c r="C6590" t="s">
        <v>569</v>
      </c>
      <c r="D6590" t="s">
        <v>570</v>
      </c>
      <c r="E6590" s="8">
        <v>0.28079999999999999</v>
      </c>
      <c r="F6590" s="3">
        <v>4081</v>
      </c>
      <c r="G6590" s="7">
        <v>96.5</v>
      </c>
      <c r="H6590">
        <v>3</v>
      </c>
      <c r="I6590">
        <v>63.1</v>
      </c>
      <c r="J6590">
        <v>-5.5</v>
      </c>
      <c r="K6590">
        <v>28.5</v>
      </c>
      <c r="L6590">
        <v>-7.8</v>
      </c>
      <c r="M6590">
        <v>5.0999999999999996</v>
      </c>
      <c r="N6590">
        <v>2.2200000000000001E-2</v>
      </c>
      <c r="O6590">
        <v>0.59309999999999996</v>
      </c>
      <c r="P6590">
        <v>0.10249999999999999</v>
      </c>
      <c r="Q6590" s="4">
        <v>3.7400000000000003E-2</v>
      </c>
      <c r="R6590">
        <v>2.9245999999999999</v>
      </c>
      <c r="S6590">
        <v>731.8</v>
      </c>
      <c r="T6590">
        <v>9.5100000000000004E-2</v>
      </c>
      <c r="U6590">
        <v>1.1599999999999999E-2</v>
      </c>
      <c r="V6590">
        <v>0.39989999999999998</v>
      </c>
      <c r="W6590">
        <v>30.428850000000001</v>
      </c>
      <c r="X6590">
        <v>15.47078</v>
      </c>
      <c r="Y6590">
        <v>2.8892600000000002</v>
      </c>
      <c r="Z6590">
        <v>2.71149</v>
      </c>
      <c r="AA6590">
        <v>4223.5240000000003</v>
      </c>
      <c r="AB6590">
        <v>503</v>
      </c>
      <c r="AC6590">
        <v>8.3966679919999994</v>
      </c>
      <c r="AD6590">
        <v>2.7914400000000001</v>
      </c>
      <c r="AE6590" s="4">
        <v>0.18149999999999999</v>
      </c>
      <c r="AF6590" s="4">
        <v>0.1714</v>
      </c>
      <c r="AG6590" s="4">
        <v>0.29959999999999998</v>
      </c>
      <c r="AH6590" s="4">
        <v>0.26219999999999999</v>
      </c>
      <c r="AI6590" s="4">
        <v>0.2223</v>
      </c>
      <c r="AJ6590" s="4">
        <v>0.20849999999999999</v>
      </c>
      <c r="AK6590" s="4">
        <v>0.1938</v>
      </c>
      <c r="AL6590" s="4">
        <v>0.34449999999999997</v>
      </c>
      <c r="AM6590" s="4">
        <v>0.3034</v>
      </c>
      <c r="AN6590" s="4">
        <v>0.25490000000000002</v>
      </c>
      <c r="AO6590">
        <v>35.689500000000002</v>
      </c>
      <c r="AP6590">
        <v>38.9617</v>
      </c>
      <c r="AQ6590">
        <v>35.808999999999997</v>
      </c>
      <c r="AR6590">
        <v>31.982700000000001</v>
      </c>
      <c r="AS6590">
        <v>32.730899999999998</v>
      </c>
      <c r="AT6590">
        <v>42.486400000000003</v>
      </c>
      <c r="AU6590">
        <v>28.495000000000001</v>
      </c>
      <c r="AV6590">
        <v>30.848600000000001</v>
      </c>
      <c r="AW6590">
        <v>32.759900000000002</v>
      </c>
      <c r="AX6590" s="4">
        <v>1.0800000000000001E-2</v>
      </c>
      <c r="AY6590" s="4">
        <v>8.1176999999999992</v>
      </c>
      <c r="AZ6590" s="4">
        <v>0.27400000000000002</v>
      </c>
      <c r="BA6590">
        <v>-0.02</v>
      </c>
      <c r="BB6590">
        <v>1.4</v>
      </c>
      <c r="BC6590" s="4">
        <v>0.36099999999999999</v>
      </c>
      <c r="BD6590">
        <v>-0.04</v>
      </c>
      <c r="BE6590">
        <v>1.1000000000000001</v>
      </c>
      <c r="BF6590">
        <v>1.7159</v>
      </c>
      <c r="BG6590">
        <v>48.005000000000003</v>
      </c>
      <c r="BH6590">
        <v>49.8264</v>
      </c>
      <c r="BI6590">
        <v>51.73</v>
      </c>
      <c r="BJ6590">
        <v>51.86</v>
      </c>
      <c r="BK6590">
        <v>49.26</v>
      </c>
      <c r="BL6590">
        <v>50.9</v>
      </c>
      <c r="BM6590" s="6">
        <v>51.748371429999999</v>
      </c>
      <c r="BN6590" s="6">
        <v>53.650232000000003</v>
      </c>
      <c r="BO6590" s="6">
        <v>50.4918336</v>
      </c>
      <c r="BP6590" s="6">
        <v>51.96347901</v>
      </c>
    </row>
    <row r="6591" spans="1:68" x14ac:dyDescent="0.35">
      <c r="A6591" s="1">
        <v>43646</v>
      </c>
      <c r="B6591" s="2">
        <v>43738</v>
      </c>
      <c r="C6591" t="s">
        <v>311</v>
      </c>
      <c r="D6591" t="s">
        <v>312</v>
      </c>
      <c r="E6591" s="8">
        <v>16.36</v>
      </c>
      <c r="F6591" s="3">
        <v>4478</v>
      </c>
      <c r="G6591" s="7">
        <v>42.9</v>
      </c>
      <c r="H6591">
        <v>2</v>
      </c>
      <c r="I6591">
        <v>59.9</v>
      </c>
      <c r="J6591">
        <v>25.8</v>
      </c>
      <c r="K6591">
        <v>64.8</v>
      </c>
      <c r="L6591">
        <v>47.5</v>
      </c>
      <c r="M6591">
        <v>46</v>
      </c>
      <c r="N6591">
        <v>-2.1299999999999999E-2</v>
      </c>
      <c r="O6591">
        <v>0.11269999999999999</v>
      </c>
      <c r="P6591">
        <v>9.7999999999999997E-3</v>
      </c>
      <c r="Q6591" s="4">
        <v>2.0400000000000001E-2</v>
      </c>
      <c r="R6591">
        <v>12.724500000000001</v>
      </c>
      <c r="S6591">
        <v>83.162999999999997</v>
      </c>
      <c r="T6591">
        <v>-0.42930000000000001</v>
      </c>
      <c r="U6591">
        <v>0.2026</v>
      </c>
      <c r="V6591">
        <v>0.26169999999999999</v>
      </c>
      <c r="W6591">
        <v>32.872950000000003</v>
      </c>
      <c r="X6591">
        <v>29.3109</v>
      </c>
      <c r="Y6591">
        <v>7.6533499999999997</v>
      </c>
      <c r="Z6591">
        <v>30.79984</v>
      </c>
      <c r="AA6591">
        <v>4415.9220999999998</v>
      </c>
      <c r="AB6591">
        <v>326.73500000000001</v>
      </c>
      <c r="AC6591">
        <v>13.5153017</v>
      </c>
      <c r="AD6591">
        <v>7.76152</v>
      </c>
      <c r="AE6591" s="4">
        <v>0.90880000000000005</v>
      </c>
      <c r="AF6591" s="4">
        <v>1.0362</v>
      </c>
      <c r="AG6591" s="4">
        <v>1.1068</v>
      </c>
      <c r="AH6591" s="4">
        <v>1.1616</v>
      </c>
      <c r="AI6591" s="4">
        <v>1.0489999999999999</v>
      </c>
      <c r="AJ6591" s="4">
        <v>1.6815</v>
      </c>
      <c r="AK6591" s="4">
        <v>1.9661999999999999</v>
      </c>
      <c r="AL6591" s="4">
        <v>2.0855999999999999</v>
      </c>
      <c r="AM6591" s="4">
        <v>2.3616000000000001</v>
      </c>
      <c r="AN6591" s="4">
        <v>2.0087999999999999</v>
      </c>
      <c r="AO6591">
        <v>54.738399999999999</v>
      </c>
      <c r="AP6591">
        <v>56.485500000000002</v>
      </c>
      <c r="AQ6591">
        <v>57.017499999999998</v>
      </c>
      <c r="AR6591">
        <v>58.355800000000002</v>
      </c>
      <c r="AS6591">
        <v>55.736800000000002</v>
      </c>
      <c r="AT6591">
        <v>59.241700000000002</v>
      </c>
      <c r="AU6591">
        <v>58.744900000000001</v>
      </c>
      <c r="AV6591">
        <v>59.573999999999998</v>
      </c>
      <c r="AW6591">
        <v>57.055199999999999</v>
      </c>
      <c r="AX6591" s="4">
        <v>-5.1999999999999998E-3</v>
      </c>
      <c r="AY6591" s="4">
        <v>34.974800000000002</v>
      </c>
      <c r="AZ6591" s="4">
        <v>-6.0000000000000001E-3</v>
      </c>
      <c r="BA6591">
        <v>7.0000000000000007E-2</v>
      </c>
      <c r="BB6591">
        <v>0</v>
      </c>
      <c r="BC6591" s="4">
        <v>-3.5000000000000003E-2</v>
      </c>
      <c r="BD6591">
        <v>7.0000000000000007E-2</v>
      </c>
      <c r="BE6591">
        <v>-0.4</v>
      </c>
      <c r="BF6591">
        <v>1.1464000000000001</v>
      </c>
      <c r="BG6591">
        <v>31.780899999999999</v>
      </c>
      <c r="BH6591">
        <v>29.935700000000001</v>
      </c>
      <c r="BI6591">
        <v>66.38</v>
      </c>
      <c r="BJ6591">
        <v>60.54</v>
      </c>
      <c r="BK6591">
        <v>55.75</v>
      </c>
      <c r="BL6591">
        <v>54.55</v>
      </c>
      <c r="BM6591" s="6">
        <v>61.710514289999999</v>
      </c>
      <c r="BN6591" s="6">
        <v>61.007883999999997</v>
      </c>
      <c r="BO6591" s="6">
        <v>55.717728800000003</v>
      </c>
      <c r="BP6591" s="6">
        <v>59.478709029999997</v>
      </c>
    </row>
    <row r="6592" spans="1:68" x14ac:dyDescent="0.35">
      <c r="A6592" s="1">
        <v>43646</v>
      </c>
      <c r="B6592" s="2">
        <v>43738</v>
      </c>
      <c r="C6592" t="s">
        <v>693</v>
      </c>
      <c r="D6592" t="s">
        <v>694</v>
      </c>
      <c r="E6592" s="8">
        <v>2.66</v>
      </c>
      <c r="F6592" s="3">
        <v>270196</v>
      </c>
      <c r="G6592" s="7">
        <v>1350.7</v>
      </c>
      <c r="H6592">
        <v>0</v>
      </c>
      <c r="I6592">
        <v>58.9</v>
      </c>
      <c r="J6592">
        <v>12.4</v>
      </c>
      <c r="K6592">
        <v>42.1</v>
      </c>
      <c r="L6592">
        <v>34.6</v>
      </c>
      <c r="M6592">
        <v>29.7</v>
      </c>
      <c r="N6592">
        <v>-2.3599999999999999E-2</v>
      </c>
      <c r="O6592">
        <v>0.18659999999999999</v>
      </c>
      <c r="P6592">
        <v>8.8000000000000005E-3</v>
      </c>
      <c r="Q6592" s="4">
        <v>2.1000000000000001E-2</v>
      </c>
      <c r="R6592">
        <v>10.696</v>
      </c>
      <c r="S6592">
        <v>1199</v>
      </c>
      <c r="T6592">
        <v>-9.0800000000000006E-2</v>
      </c>
      <c r="U6592">
        <v>0.15670000000000001</v>
      </c>
      <c r="V6592">
        <v>0.46929999999999999</v>
      </c>
      <c r="W6592">
        <v>30.98911</v>
      </c>
      <c r="X6592">
        <v>29.154209999999999</v>
      </c>
      <c r="Y6592">
        <v>17.68282</v>
      </c>
      <c r="Z6592">
        <v>52.414610000000003</v>
      </c>
      <c r="AA6592">
        <v>269822.18949999998</v>
      </c>
      <c r="AB6592">
        <v>15259</v>
      </c>
      <c r="AC6592">
        <v>17.682822560000002</v>
      </c>
      <c r="AD6592">
        <v>17.707329999999999</v>
      </c>
      <c r="AE6592" s="4">
        <v>0.64880000000000004</v>
      </c>
      <c r="AF6592" s="4">
        <v>0.60140000000000005</v>
      </c>
      <c r="AG6592" s="4">
        <v>0.61929999999999996</v>
      </c>
      <c r="AH6592" s="4">
        <v>0.59379999999999999</v>
      </c>
      <c r="AI6592" s="4">
        <v>0.61550000000000005</v>
      </c>
      <c r="AJ6592" s="4">
        <v>1.1495</v>
      </c>
      <c r="AK6592" s="4">
        <v>1.1269</v>
      </c>
      <c r="AL6592" s="4">
        <v>1.0605</v>
      </c>
      <c r="AM6592" s="4">
        <v>1.0250999999999999</v>
      </c>
      <c r="AN6592" s="4">
        <v>1.0892999999999999</v>
      </c>
      <c r="AO6592">
        <v>100</v>
      </c>
      <c r="AP6592">
        <v>100</v>
      </c>
      <c r="AQ6592">
        <v>100</v>
      </c>
      <c r="AR6592">
        <v>100</v>
      </c>
      <c r="AS6592">
        <v>100</v>
      </c>
      <c r="AT6592">
        <v>100</v>
      </c>
      <c r="AU6592">
        <v>100</v>
      </c>
      <c r="AV6592">
        <v>100</v>
      </c>
      <c r="AW6592">
        <v>100</v>
      </c>
      <c r="AX6592" s="4">
        <v>0</v>
      </c>
      <c r="AZ6592" s="4">
        <v>0.14499999999999999</v>
      </c>
      <c r="BA6592">
        <v>-0.03</v>
      </c>
      <c r="BB6592">
        <v>3.6</v>
      </c>
      <c r="BC6592" s="4">
        <v>0.14499999999999999</v>
      </c>
      <c r="BD6592">
        <v>-0.03</v>
      </c>
      <c r="BE6592">
        <v>3.6</v>
      </c>
      <c r="BF6592">
        <v>1.3373999999999999</v>
      </c>
      <c r="BG6592">
        <v>20.265499999999999</v>
      </c>
      <c r="BH6592">
        <v>20.366599999999998</v>
      </c>
      <c r="BI6592">
        <v>253.43</v>
      </c>
      <c r="BJ6592">
        <v>241.06</v>
      </c>
      <c r="BK6592">
        <v>225.97</v>
      </c>
      <c r="BL6592">
        <v>221.29</v>
      </c>
      <c r="BM6592" s="6">
        <v>62.701066670000003</v>
      </c>
      <c r="BN6592" s="6">
        <v>63.171615199999998</v>
      </c>
      <c r="BO6592" s="6">
        <v>57.497166800000002</v>
      </c>
      <c r="BP6592" s="6">
        <v>61.123282889999999</v>
      </c>
    </row>
    <row r="6593" spans="1:68" x14ac:dyDescent="0.35">
      <c r="A6593" s="1">
        <v>43646</v>
      </c>
      <c r="B6593" s="2">
        <v>43738</v>
      </c>
      <c r="C6593" t="s">
        <v>655</v>
      </c>
      <c r="D6593" t="s">
        <v>656</v>
      </c>
      <c r="E6593" s="8">
        <v>6.51</v>
      </c>
      <c r="F6593" s="3">
        <v>4629</v>
      </c>
      <c r="G6593" s="7">
        <v>32.700000000000003</v>
      </c>
      <c r="H6593">
        <v>1</v>
      </c>
      <c r="I6593">
        <v>44.3</v>
      </c>
      <c r="J6593">
        <v>2.2000000000000002</v>
      </c>
      <c r="K6593">
        <v>12</v>
      </c>
      <c r="L6593">
        <v>16.8</v>
      </c>
      <c r="M6593">
        <v>10.3</v>
      </c>
      <c r="N6593">
        <v>5.0500000000000003E-2</v>
      </c>
      <c r="O6593">
        <v>0.71089999999999998</v>
      </c>
      <c r="P6593">
        <v>8.2000000000000007E-3</v>
      </c>
      <c r="Q6593" s="4">
        <v>1.7100000000000001E-2</v>
      </c>
      <c r="R6593">
        <v>7.9333999999999998</v>
      </c>
      <c r="S6593">
        <v>356.62</v>
      </c>
      <c r="T6593">
        <v>2.76E-2</v>
      </c>
      <c r="U6593">
        <v>0.34910000000000002</v>
      </c>
      <c r="V6593">
        <v>0.55779999999999996</v>
      </c>
      <c r="W6593">
        <v>15.28581</v>
      </c>
      <c r="X6593">
        <v>12.91591</v>
      </c>
      <c r="Y6593">
        <v>1.8235600000000001</v>
      </c>
      <c r="Z6593">
        <v>3.9734099999999999</v>
      </c>
      <c r="AA6593">
        <v>4663.6396999999997</v>
      </c>
      <c r="AB6593">
        <v>622.30899999999997</v>
      </c>
      <c r="AC6593">
        <v>7.4940900739999998</v>
      </c>
      <c r="AD6593">
        <v>1.8099499999999999</v>
      </c>
      <c r="AE6593" s="4">
        <v>0.36870000000000003</v>
      </c>
      <c r="AF6593" s="4">
        <v>0.3604</v>
      </c>
      <c r="AG6593" s="4">
        <v>0.40660000000000002</v>
      </c>
      <c r="AH6593" s="4">
        <v>0.43930000000000002</v>
      </c>
      <c r="AI6593" s="4">
        <v>0.39250000000000002</v>
      </c>
      <c r="AJ6593" s="4">
        <v>0.45490000000000003</v>
      </c>
      <c r="AK6593" s="4">
        <v>0.44369999999999998</v>
      </c>
      <c r="AL6593" s="4">
        <v>0.50149999999999995</v>
      </c>
      <c r="AM6593" s="4">
        <v>0.53239999999999998</v>
      </c>
      <c r="AN6593" s="4">
        <v>0.48180000000000001</v>
      </c>
      <c r="AO6593">
        <v>23.003</v>
      </c>
      <c r="AP6593">
        <v>23.9633</v>
      </c>
      <c r="AQ6593">
        <v>24.879300000000001</v>
      </c>
      <c r="AR6593">
        <v>25.873100000000001</v>
      </c>
      <c r="AS6593">
        <v>24.282900000000001</v>
      </c>
      <c r="AT6593">
        <v>24.3858</v>
      </c>
      <c r="AU6593">
        <v>26.1846</v>
      </c>
      <c r="AV6593">
        <v>25.3459</v>
      </c>
      <c r="AW6593">
        <v>24.4864</v>
      </c>
      <c r="AX6593" s="4">
        <v>-7.7999999999999996E-3</v>
      </c>
      <c r="AY6593" s="4">
        <v>25.197199999999999</v>
      </c>
      <c r="AZ6593" s="4">
        <v>3.5000000000000003E-2</v>
      </c>
      <c r="BA6593">
        <v>0.08</v>
      </c>
      <c r="BB6593">
        <v>0.4</v>
      </c>
      <c r="BC6593" s="4">
        <v>8.9999999999999993E-3</v>
      </c>
      <c r="BD6593">
        <v>0.06</v>
      </c>
      <c r="BE6593">
        <v>0.1</v>
      </c>
      <c r="BF6593">
        <v>0.68489999999999995</v>
      </c>
      <c r="BG6593">
        <v>16.744299999999999</v>
      </c>
      <c r="BH6593">
        <v>16.976700000000001</v>
      </c>
      <c r="BI6593">
        <v>72.98</v>
      </c>
      <c r="BJ6593">
        <v>71.989999999999995</v>
      </c>
      <c r="BK6593">
        <v>70.709999999999994</v>
      </c>
      <c r="BL6593">
        <v>69.209999999999994</v>
      </c>
      <c r="BM6593" s="6">
        <v>54.146523809999998</v>
      </c>
      <c r="BN6593" s="6">
        <v>54.9573696</v>
      </c>
      <c r="BO6593" s="6">
        <v>53.745720800000001</v>
      </c>
      <c r="BP6593" s="6">
        <v>54.283204740000002</v>
      </c>
    </row>
    <row r="6594" spans="1:68" x14ac:dyDescent="0.35">
      <c r="A6594" s="1">
        <v>43646</v>
      </c>
      <c r="B6594" s="2">
        <v>43738</v>
      </c>
      <c r="C6594" t="s">
        <v>723</v>
      </c>
      <c r="D6594" t="s">
        <v>724</v>
      </c>
      <c r="E6594" s="8">
        <v>17.745899999999999</v>
      </c>
      <c r="F6594" s="3">
        <v>1059</v>
      </c>
      <c r="G6594" s="7">
        <v>10.9</v>
      </c>
      <c r="H6594">
        <v>1</v>
      </c>
      <c r="I6594">
        <v>61.9</v>
      </c>
      <c r="J6594">
        <v>-0.7</v>
      </c>
      <c r="K6594">
        <v>22.4</v>
      </c>
      <c r="L6594">
        <v>-29.1</v>
      </c>
      <c r="M6594">
        <v>-2.5</v>
      </c>
      <c r="N6594">
        <v>1.1900000000000001E-2</v>
      </c>
      <c r="O6594">
        <v>0.73</v>
      </c>
      <c r="P6594">
        <v>1.29E-2</v>
      </c>
      <c r="Q6594" s="4">
        <v>2.8500000000000001E-2</v>
      </c>
      <c r="R6594">
        <v>3.4104999999999999</v>
      </c>
      <c r="S6594">
        <v>191.5</v>
      </c>
      <c r="T6594">
        <v>0.30609999999999998</v>
      </c>
      <c r="U6594">
        <v>0.40450000000000003</v>
      </c>
      <c r="V6594">
        <v>0.50319999999999998</v>
      </c>
      <c r="W6594">
        <v>9.5768299999999993</v>
      </c>
      <c r="X6594">
        <v>7.2193699999999996</v>
      </c>
      <c r="Y6594">
        <v>1.2695099999999999</v>
      </c>
      <c r="Z6594">
        <v>1.5321400000000001</v>
      </c>
      <c r="AA6594">
        <v>1269.88777</v>
      </c>
      <c r="AB6594">
        <v>274.2</v>
      </c>
      <c r="AC6594">
        <v>4.6312464259999997</v>
      </c>
      <c r="AD6594">
        <v>1.05847</v>
      </c>
      <c r="AE6594" s="4">
        <v>0.22259999999999999</v>
      </c>
      <c r="AF6594" s="4">
        <v>0.2142</v>
      </c>
      <c r="AG6594" s="4">
        <v>0.2011</v>
      </c>
      <c r="AH6594" s="4">
        <v>0.26929999999999998</v>
      </c>
      <c r="AI6594" s="4">
        <v>0.22539999999999999</v>
      </c>
      <c r="AJ6594" s="4">
        <v>0.26069999999999999</v>
      </c>
      <c r="AK6594" s="4">
        <v>0.25059999999999999</v>
      </c>
      <c r="AL6594" s="4">
        <v>0.23730000000000001</v>
      </c>
      <c r="AM6594" s="4">
        <v>0.31740000000000002</v>
      </c>
      <c r="AN6594" s="4">
        <v>0.26479999999999998</v>
      </c>
      <c r="AO6594">
        <v>27.593900000000001</v>
      </c>
      <c r="AP6594">
        <v>27.257899999999999</v>
      </c>
      <c r="AQ6594">
        <v>27.803000000000001</v>
      </c>
      <c r="AR6594">
        <v>26.9024</v>
      </c>
      <c r="AS6594">
        <v>24.859400000000001</v>
      </c>
      <c r="AT6594">
        <v>26.3596</v>
      </c>
      <c r="AU6594">
        <v>27.292400000000001</v>
      </c>
      <c r="AV6594">
        <v>27.6341</v>
      </c>
      <c r="AW6594">
        <v>26.2056</v>
      </c>
      <c r="AX6594" s="4">
        <v>6.4999999999999997E-3</v>
      </c>
      <c r="AY6594" s="4">
        <v>29.8155</v>
      </c>
      <c r="AZ6594" s="4">
        <v>0.10199999999999999</v>
      </c>
      <c r="BA6594">
        <v>-0.02</v>
      </c>
      <c r="BB6594">
        <v>3.4</v>
      </c>
      <c r="BC6594" s="4">
        <v>0.13800000000000001</v>
      </c>
      <c r="BD6594">
        <v>0.03</v>
      </c>
      <c r="BE6594">
        <v>3.4</v>
      </c>
      <c r="BF6594">
        <v>1.2024999999999999</v>
      </c>
      <c r="BG6594">
        <v>33.632399999999997</v>
      </c>
      <c r="BH6594">
        <v>32.6663</v>
      </c>
      <c r="BI6594">
        <v>27.53</v>
      </c>
      <c r="BJ6594">
        <v>28.22</v>
      </c>
      <c r="BK6594">
        <v>27.29</v>
      </c>
      <c r="BL6594">
        <v>28.44</v>
      </c>
      <c r="BM6594" s="6">
        <v>47.447396830000002</v>
      </c>
      <c r="BN6594" s="6">
        <v>52.5772792</v>
      </c>
      <c r="BO6594" s="6">
        <v>45.4694012</v>
      </c>
      <c r="BP6594" s="6">
        <v>48.498025740000003</v>
      </c>
    </row>
    <row r="6595" spans="1:68" x14ac:dyDescent="0.35">
      <c r="A6595" s="1">
        <v>43646</v>
      </c>
      <c r="B6595" s="2">
        <v>43738</v>
      </c>
      <c r="C6595" t="s">
        <v>605</v>
      </c>
      <c r="D6595" t="s">
        <v>606</v>
      </c>
      <c r="E6595" s="8">
        <v>-46.69</v>
      </c>
      <c r="F6595" s="3">
        <v>9004</v>
      </c>
      <c r="G6595" s="7">
        <v>36.5</v>
      </c>
      <c r="H6595">
        <v>1</v>
      </c>
      <c r="I6595">
        <v>57.4</v>
      </c>
      <c r="J6595">
        <v>-14.2</v>
      </c>
      <c r="K6595">
        <v>26.6</v>
      </c>
      <c r="L6595">
        <v>29.4</v>
      </c>
      <c r="M6595">
        <v>13.9</v>
      </c>
      <c r="N6595">
        <v>4.5199999999999997E-2</v>
      </c>
      <c r="O6595">
        <v>0.71609999999999996</v>
      </c>
      <c r="P6595">
        <v>1.49E-2</v>
      </c>
      <c r="Q6595" s="4">
        <v>4.0300000000000002E-2</v>
      </c>
      <c r="R6595">
        <v>1.2765</v>
      </c>
      <c r="S6595">
        <v>-6697.759</v>
      </c>
      <c r="T6595">
        <v>0.54600000000000004</v>
      </c>
      <c r="U6595">
        <v>0.80059999999999998</v>
      </c>
      <c r="V6595">
        <v>0.89200000000000002</v>
      </c>
      <c r="W6595">
        <v>21.846219999999999</v>
      </c>
      <c r="X6595">
        <v>12.85487</v>
      </c>
      <c r="Y6595">
        <v>4.1942199999999996</v>
      </c>
      <c r="Z6595">
        <v>1.1970499999999999</v>
      </c>
      <c r="AA6595">
        <v>13242.32033</v>
      </c>
      <c r="AB6595">
        <v>2373.6678499999998</v>
      </c>
      <c r="AC6595">
        <v>5.5788430260000004</v>
      </c>
      <c r="AD6595">
        <v>2.8519399999999999</v>
      </c>
      <c r="AE6595" s="4">
        <v>0.13780000000000001</v>
      </c>
      <c r="AF6595" s="4">
        <v>0.14560000000000001</v>
      </c>
      <c r="AG6595" s="4">
        <v>0.11849999999999999</v>
      </c>
      <c r="AH6595" s="4">
        <v>8.0399999999999999E-2</v>
      </c>
      <c r="AI6595" s="4">
        <v>0.1176</v>
      </c>
      <c r="AJ6595" s="4">
        <v>0.1578</v>
      </c>
      <c r="AK6595" s="4">
        <v>0.16669999999999999</v>
      </c>
      <c r="AL6595" s="4">
        <v>0.1376</v>
      </c>
      <c r="AM6595" s="4">
        <v>9.3299999999999994E-2</v>
      </c>
      <c r="AN6595" s="4">
        <v>0.1356</v>
      </c>
      <c r="AO6595">
        <v>78.215500000000006</v>
      </c>
      <c r="AP6595">
        <v>78.215500000000006</v>
      </c>
      <c r="AQ6595">
        <v>78.066999999999993</v>
      </c>
      <c r="AR6595">
        <v>78.066999999999993</v>
      </c>
      <c r="AU6595">
        <v>82.157499999999999</v>
      </c>
      <c r="AV6595">
        <v>82.157499999999999</v>
      </c>
      <c r="AW6595">
        <v>86.386600000000001</v>
      </c>
      <c r="AX6595" s="4">
        <v>-9.5999999999999992E-3</v>
      </c>
      <c r="AY6595" s="4">
        <v>41.958599999999997</v>
      </c>
      <c r="AZ6595" s="4">
        <v>1.2609999999999999</v>
      </c>
      <c r="BA6595">
        <v>0.42</v>
      </c>
      <c r="BB6595">
        <v>2.6</v>
      </c>
      <c r="BC6595" s="4">
        <v>1.093</v>
      </c>
      <c r="BD6595">
        <v>0.34</v>
      </c>
      <c r="BE6595">
        <v>2.7</v>
      </c>
      <c r="BF6595">
        <v>0.60309999999999997</v>
      </c>
      <c r="BG6595">
        <v>48.488799999999998</v>
      </c>
      <c r="BH6595">
        <v>41.251899999999999</v>
      </c>
      <c r="BI6595">
        <v>19.89</v>
      </c>
      <c r="BJ6595">
        <v>21.09</v>
      </c>
      <c r="BK6595">
        <v>19.95</v>
      </c>
      <c r="BL6595">
        <v>19</v>
      </c>
      <c r="BM6595" s="6">
        <v>47.464399999999998</v>
      </c>
      <c r="BN6595" s="6">
        <v>56.409135999999997</v>
      </c>
      <c r="BO6595" s="6">
        <v>54.474884000000003</v>
      </c>
      <c r="BP6595" s="6">
        <v>52.782806669999999</v>
      </c>
    </row>
    <row r="6596" spans="1:68" x14ac:dyDescent="0.35">
      <c r="A6596" s="1">
        <v>43646</v>
      </c>
      <c r="B6596" s="2">
        <v>43738</v>
      </c>
      <c r="C6596" t="s">
        <v>501</v>
      </c>
      <c r="D6596" t="s">
        <v>502</v>
      </c>
      <c r="E6596" s="8">
        <v>3.78</v>
      </c>
      <c r="F6596" s="3">
        <v>1026511</v>
      </c>
      <c r="G6596" s="7">
        <v>4483.8</v>
      </c>
      <c r="H6596">
        <v>0</v>
      </c>
      <c r="I6596">
        <v>57.8</v>
      </c>
      <c r="J6596">
        <v>13.6</v>
      </c>
      <c r="K6596">
        <v>33.4</v>
      </c>
      <c r="L6596">
        <v>35.799999999999997</v>
      </c>
      <c r="M6596">
        <v>27.6</v>
      </c>
      <c r="N6596">
        <v>-3.9800000000000002E-2</v>
      </c>
      <c r="O6596">
        <v>0.1384</v>
      </c>
      <c r="P6596">
        <v>5.5999999999999999E-3</v>
      </c>
      <c r="Q6596" s="4">
        <v>1.5299999999999999E-2</v>
      </c>
      <c r="R6596">
        <v>4.4433999999999996</v>
      </c>
      <c r="S6596">
        <v>44900</v>
      </c>
      <c r="T6596">
        <v>-0.47639999999999999</v>
      </c>
      <c r="U6596">
        <v>0.16900000000000001</v>
      </c>
      <c r="V6596">
        <v>0.26490000000000002</v>
      </c>
      <c r="W6596">
        <v>23.973759999999999</v>
      </c>
      <c r="X6596">
        <v>18.341370000000001</v>
      </c>
      <c r="Y6596">
        <v>8.0297000000000001</v>
      </c>
      <c r="Z6596">
        <v>10.82536</v>
      </c>
      <c r="AA6596">
        <v>981318.08860000002</v>
      </c>
      <c r="AB6596">
        <v>79971</v>
      </c>
      <c r="AC6596">
        <v>12.270924320000001</v>
      </c>
      <c r="AD6596">
        <v>8.3994999999999997</v>
      </c>
      <c r="AE6596" s="4">
        <v>0.30370000000000003</v>
      </c>
      <c r="AF6596" s="4">
        <v>0.2979</v>
      </c>
      <c r="AG6596" s="4">
        <v>0.2908</v>
      </c>
      <c r="AH6596" s="4">
        <v>0.26740000000000003</v>
      </c>
      <c r="AI6596" s="4">
        <v>0.28960000000000002</v>
      </c>
      <c r="AJ6596" s="4">
        <v>0.38190000000000002</v>
      </c>
      <c r="AK6596" s="4">
        <v>0.36980000000000002</v>
      </c>
      <c r="AL6596" s="4">
        <v>0.37209999999999999</v>
      </c>
      <c r="AM6596" s="4">
        <v>0.34549999999999997</v>
      </c>
      <c r="AN6596" s="4">
        <v>0.36709999999999998</v>
      </c>
      <c r="AO6596">
        <v>66.733099999999993</v>
      </c>
      <c r="AP6596">
        <v>61.741199999999999</v>
      </c>
      <c r="AQ6596">
        <v>65.943399999999997</v>
      </c>
      <c r="AR6596">
        <v>67.618399999999994</v>
      </c>
      <c r="AS6596">
        <v>65.438599999999994</v>
      </c>
      <c r="AT6596">
        <v>61.74</v>
      </c>
      <c r="AU6596">
        <v>66.264499999999998</v>
      </c>
      <c r="AV6596">
        <v>68.580299999999994</v>
      </c>
      <c r="AW6596">
        <v>65.276499999999999</v>
      </c>
      <c r="AX6596" s="4">
        <v>2.8E-3</v>
      </c>
      <c r="AY6596" s="4">
        <v>27.7605</v>
      </c>
      <c r="AZ6596" s="4">
        <v>0.155</v>
      </c>
      <c r="BA6596">
        <v>-0.02</v>
      </c>
      <c r="BB6596">
        <v>6.1</v>
      </c>
      <c r="BC6596" s="4">
        <v>0.156</v>
      </c>
      <c r="BD6596">
        <v>-0.01</v>
      </c>
      <c r="BE6596">
        <v>7.6</v>
      </c>
      <c r="BF6596">
        <v>1.4339999999999999</v>
      </c>
      <c r="BG6596">
        <v>20.6386</v>
      </c>
      <c r="BH6596">
        <v>21.713799999999999</v>
      </c>
      <c r="BI6596">
        <v>128.72999999999999</v>
      </c>
      <c r="BJ6596">
        <v>121.51</v>
      </c>
      <c r="BK6596">
        <v>115.93</v>
      </c>
      <c r="BL6596">
        <v>114.38</v>
      </c>
      <c r="BM6596" s="6">
        <v>62.760941269999996</v>
      </c>
      <c r="BN6596" s="6">
        <v>60.276124000000003</v>
      </c>
      <c r="BO6596" s="6">
        <v>56.979222399999998</v>
      </c>
      <c r="BP6596" s="6">
        <v>60.005429220000003</v>
      </c>
    </row>
    <row r="6597" spans="1:68" x14ac:dyDescent="0.35">
      <c r="A6597" s="1">
        <v>43646</v>
      </c>
      <c r="B6597" s="2">
        <v>43738</v>
      </c>
      <c r="C6597" t="s">
        <v>351</v>
      </c>
      <c r="D6597" t="s">
        <v>352</v>
      </c>
      <c r="E6597" s="8">
        <v>3.53</v>
      </c>
      <c r="F6597" s="3">
        <v>1467</v>
      </c>
      <c r="G6597" s="7">
        <v>28.9</v>
      </c>
      <c r="H6597">
        <v>1</v>
      </c>
      <c r="I6597">
        <v>57</v>
      </c>
      <c r="J6597">
        <v>-0.7</v>
      </c>
      <c r="K6597">
        <v>12.9</v>
      </c>
      <c r="L6597">
        <v>12.2</v>
      </c>
      <c r="M6597">
        <v>8.1999999999999993</v>
      </c>
      <c r="N6597">
        <v>-2.1399999999999999E-2</v>
      </c>
      <c r="O6597">
        <v>-8.1900000000000001E-2</v>
      </c>
      <c r="P6597">
        <v>3.39E-2</v>
      </c>
      <c r="Q6597" s="4">
        <v>1.7000000000000001E-2</v>
      </c>
      <c r="R6597">
        <v>4.1992000000000003</v>
      </c>
      <c r="S6597">
        <v>478.30599999999998</v>
      </c>
      <c r="T6597">
        <v>-0.91010000000000002</v>
      </c>
      <c r="U6597">
        <v>0</v>
      </c>
      <c r="V6597">
        <v>6.7100000000000007E-2</v>
      </c>
      <c r="W6597" t="s">
        <v>70</v>
      </c>
      <c r="X6597">
        <v>66.491020000000006</v>
      </c>
      <c r="Y6597">
        <v>2.1062500000000002</v>
      </c>
      <c r="Z6597">
        <v>3.0672100000000002</v>
      </c>
      <c r="AA6597">
        <v>1032.1400699999999</v>
      </c>
      <c r="AB6597">
        <v>389.55</v>
      </c>
      <c r="AC6597">
        <v>2.649570196</v>
      </c>
      <c r="AD6597">
        <v>2.9945400000000002</v>
      </c>
      <c r="AE6597" s="4">
        <v>0.4385</v>
      </c>
      <c r="AF6597" s="4">
        <v>0.4652</v>
      </c>
      <c r="AG6597" s="4">
        <v>0.44269999999999998</v>
      </c>
      <c r="AH6597" s="4">
        <v>0.43769999999999998</v>
      </c>
      <c r="AI6597" s="4">
        <v>0.44590000000000002</v>
      </c>
      <c r="AJ6597" s="4">
        <v>0.625</v>
      </c>
      <c r="AK6597" s="4">
        <v>0.66590000000000005</v>
      </c>
      <c r="AL6597" s="4">
        <v>0.57540000000000002</v>
      </c>
      <c r="AM6597" s="4">
        <v>0.58809999999999996</v>
      </c>
      <c r="AN6597" s="4">
        <v>0.61260000000000003</v>
      </c>
      <c r="AO6597">
        <v>77.313000000000002</v>
      </c>
      <c r="AP6597">
        <v>80.377799999999993</v>
      </c>
      <c r="AQ6597">
        <v>80.852500000000006</v>
      </c>
      <c r="AR6597">
        <v>79.237399999999994</v>
      </c>
      <c r="AS6597">
        <v>79.518799999999999</v>
      </c>
      <c r="AT6597">
        <v>81.850099999999998</v>
      </c>
      <c r="AU6597">
        <v>80.645099999999999</v>
      </c>
      <c r="AV6597">
        <v>79.554599999999994</v>
      </c>
      <c r="AW6597">
        <v>81.075299999999999</v>
      </c>
      <c r="AX6597" s="4">
        <v>-5.8999999999999999E-3</v>
      </c>
      <c r="AY6597" s="4">
        <v>62.967500000000001</v>
      </c>
      <c r="AZ6597" s="4">
        <v>-2.9000000000000001E-2</v>
      </c>
      <c r="BA6597">
        <v>-0.02</v>
      </c>
      <c r="BB6597">
        <v>-1.1000000000000001</v>
      </c>
      <c r="BC6597" s="4">
        <v>-0.04</v>
      </c>
      <c r="BD6597">
        <v>-0.03</v>
      </c>
      <c r="BE6597">
        <v>-1.1000000000000001</v>
      </c>
      <c r="BF6597">
        <v>0.87539999999999996</v>
      </c>
      <c r="BG6597">
        <v>26.303799999999999</v>
      </c>
      <c r="BH6597">
        <v>27.633600000000001</v>
      </c>
      <c r="BI6597">
        <v>139.55000000000001</v>
      </c>
      <c r="BJ6597">
        <v>141.47</v>
      </c>
      <c r="BK6597">
        <v>137.34</v>
      </c>
      <c r="BL6597">
        <v>136.1</v>
      </c>
      <c r="BM6597" s="6">
        <v>47.486846030000002</v>
      </c>
      <c r="BN6597" s="6">
        <v>53.065455999999998</v>
      </c>
      <c r="BO6597" s="6">
        <v>50.833997599999996</v>
      </c>
      <c r="BP6597" s="6">
        <v>50.462099879999997</v>
      </c>
    </row>
    <row r="6598" spans="1:68" x14ac:dyDescent="0.35">
      <c r="A6598" s="1">
        <v>43646</v>
      </c>
      <c r="B6598" s="2">
        <v>43738</v>
      </c>
      <c r="C6598" t="s">
        <v>313</v>
      </c>
      <c r="D6598" t="s">
        <v>314</v>
      </c>
      <c r="E6598" s="8">
        <v>-23.64</v>
      </c>
      <c r="F6598" s="3">
        <v>2865</v>
      </c>
      <c r="G6598" s="7">
        <v>26.7</v>
      </c>
      <c r="H6598">
        <v>0</v>
      </c>
      <c r="I6598">
        <v>53.4</v>
      </c>
      <c r="J6598">
        <v>-1.4</v>
      </c>
      <c r="K6598">
        <v>40.200000000000003</v>
      </c>
      <c r="L6598">
        <v>13.3</v>
      </c>
      <c r="M6598">
        <v>17.399999999999999</v>
      </c>
      <c r="N6598">
        <v>-8.6599999999999996E-2</v>
      </c>
      <c r="O6598">
        <v>0.17499999999999999</v>
      </c>
      <c r="P6598">
        <v>0.2414</v>
      </c>
      <c r="Q6598" s="4">
        <v>3.5200000000000002E-2</v>
      </c>
      <c r="R6598">
        <v>4.2690999999999999</v>
      </c>
      <c r="S6598">
        <v>35.436999999999998</v>
      </c>
      <c r="T6598">
        <v>-0.20219999999999999</v>
      </c>
      <c r="U6598">
        <v>0.24929999999999999</v>
      </c>
      <c r="V6598">
        <v>0.371</v>
      </c>
      <c r="W6598" t="s">
        <v>70</v>
      </c>
      <c r="X6598">
        <v>89.635059999999996</v>
      </c>
      <c r="Y6598">
        <v>8.3152399999999993</v>
      </c>
      <c r="Z6598">
        <v>16.452290000000001</v>
      </c>
      <c r="AA6598">
        <v>2830.31666</v>
      </c>
      <c r="AB6598">
        <v>249.50299999999999</v>
      </c>
      <c r="AC6598">
        <v>11.343818150000001</v>
      </c>
      <c r="AD6598">
        <v>8.4184099999999997</v>
      </c>
      <c r="AE6598" s="4">
        <v>0.4501</v>
      </c>
      <c r="AF6598" s="4">
        <v>0.43330000000000002</v>
      </c>
      <c r="AG6598" s="4">
        <v>0.43149999999999999</v>
      </c>
      <c r="AH6598" s="4">
        <v>0.49980000000000002</v>
      </c>
      <c r="AI6598" s="4">
        <v>0.45290000000000002</v>
      </c>
      <c r="AJ6598" s="4">
        <v>0.75249999999999995</v>
      </c>
      <c r="AK6598" s="4">
        <v>0.66290000000000004</v>
      </c>
      <c r="AL6598" s="4">
        <v>0.6522</v>
      </c>
      <c r="AM6598" s="4">
        <v>0.85119999999999996</v>
      </c>
      <c r="AN6598" s="4">
        <v>0.72540000000000004</v>
      </c>
      <c r="AO6598">
        <v>73.206199999999995</v>
      </c>
      <c r="AP6598">
        <v>73.453100000000006</v>
      </c>
      <c r="AQ6598">
        <v>73.301299999999998</v>
      </c>
      <c r="AR6598">
        <v>73.246200000000002</v>
      </c>
      <c r="AS6598">
        <v>72.512600000000006</v>
      </c>
      <c r="AT6598">
        <v>73.647199999999998</v>
      </c>
      <c r="AU6598">
        <v>73.768699999999995</v>
      </c>
      <c r="AV6598">
        <v>73.774799999999999</v>
      </c>
      <c r="AW6598">
        <v>74.328800000000001</v>
      </c>
      <c r="AX6598" s="4">
        <v>-1.9E-3</v>
      </c>
      <c r="AY6598" s="4">
        <v>190.3571</v>
      </c>
      <c r="AZ6598" s="4">
        <v>0.30199999999999999</v>
      </c>
      <c r="BA6598">
        <v>-0.03</v>
      </c>
      <c r="BB6598">
        <v>9.3000000000000007</v>
      </c>
      <c r="BC6598" s="4">
        <v>0.3</v>
      </c>
      <c r="BD6598">
        <v>-0.02</v>
      </c>
      <c r="BE6598">
        <v>11.9</v>
      </c>
      <c r="BF6598">
        <v>1.3472</v>
      </c>
      <c r="BG6598">
        <v>38.674700000000001</v>
      </c>
      <c r="BH6598">
        <v>41.811599999999999</v>
      </c>
      <c r="BI6598">
        <v>47.47</v>
      </c>
      <c r="BJ6598">
        <v>47.25</v>
      </c>
      <c r="BK6598">
        <v>43.07</v>
      </c>
      <c r="BL6598">
        <v>41.51</v>
      </c>
      <c r="BM6598" s="6">
        <v>50.112711109999999</v>
      </c>
      <c r="BN6598" s="6">
        <v>54.949447200000002</v>
      </c>
      <c r="BO6598" s="6">
        <v>50.848939199999997</v>
      </c>
      <c r="BP6598" s="6">
        <v>51.970365839999999</v>
      </c>
    </row>
    <row r="6599" spans="1:68" x14ac:dyDescent="0.35">
      <c r="A6599" s="1">
        <v>43646</v>
      </c>
      <c r="B6599" s="2">
        <v>43738</v>
      </c>
      <c r="C6599" t="s">
        <v>287</v>
      </c>
      <c r="D6599" t="s">
        <v>288</v>
      </c>
      <c r="E6599" s="8">
        <v>-2.92</v>
      </c>
      <c r="F6599" s="3">
        <v>396</v>
      </c>
      <c r="G6599" s="7">
        <v>5.7</v>
      </c>
      <c r="H6599">
        <v>1</v>
      </c>
      <c r="I6599">
        <v>54.2</v>
      </c>
      <c r="J6599">
        <v>-18.8</v>
      </c>
      <c r="K6599">
        <v>-7.2</v>
      </c>
      <c r="L6599">
        <v>11.7</v>
      </c>
      <c r="M6599">
        <v>-4.8</v>
      </c>
      <c r="N6599">
        <v>-5.3199999999999997E-2</v>
      </c>
      <c r="O6599">
        <v>0.57950000000000002</v>
      </c>
      <c r="P6599">
        <v>9.1999999999999998E-3</v>
      </c>
      <c r="Q6599" s="4">
        <v>3.0499999999999999E-2</v>
      </c>
      <c r="R6599">
        <v>7.4802999999999997</v>
      </c>
      <c r="S6599">
        <v>36.161000000000001</v>
      </c>
      <c r="T6599">
        <v>-0.24579999999999999</v>
      </c>
      <c r="U6599">
        <v>0.52969999999999995</v>
      </c>
      <c r="V6599">
        <v>0.67820000000000003</v>
      </c>
      <c r="W6599" t="s">
        <v>70</v>
      </c>
      <c r="X6599">
        <v>57.474730000000001</v>
      </c>
      <c r="Y6599">
        <v>4.9721500000000001</v>
      </c>
      <c r="Z6599">
        <v>3.98821</v>
      </c>
      <c r="AA6599">
        <v>371.97644000000003</v>
      </c>
      <c r="AB6599">
        <v>63.591000000000001</v>
      </c>
      <c r="AC6599">
        <v>5.8495139250000001</v>
      </c>
      <c r="AD6599">
        <v>5.2943699999999998</v>
      </c>
      <c r="AE6599" s="4">
        <v>0.49819999999999998</v>
      </c>
      <c r="AF6599" s="4">
        <v>0.46889999999999998</v>
      </c>
      <c r="AG6599" s="4">
        <v>0.43159999999999998</v>
      </c>
      <c r="AH6599" s="4">
        <v>0.36630000000000001</v>
      </c>
      <c r="AI6599" s="4">
        <v>0.43830000000000002</v>
      </c>
      <c r="AJ6599" s="4">
        <v>0.58909999999999996</v>
      </c>
      <c r="AK6599" s="4">
        <v>0.55249999999999999</v>
      </c>
      <c r="AL6599" s="4">
        <v>0.51600000000000001</v>
      </c>
      <c r="AM6599" s="4">
        <v>0.4304</v>
      </c>
      <c r="AN6599" s="4">
        <v>0.51849999999999996</v>
      </c>
      <c r="AO6599">
        <v>85.032200000000003</v>
      </c>
      <c r="AP6599">
        <v>83.724400000000003</v>
      </c>
      <c r="AQ6599">
        <v>87.289000000000001</v>
      </c>
      <c r="AR6599">
        <v>83.375699999999995</v>
      </c>
      <c r="AS6599">
        <v>87.973600000000005</v>
      </c>
      <c r="AT6599">
        <v>86.676000000000002</v>
      </c>
      <c r="AU6599">
        <v>91.180999999999997</v>
      </c>
      <c r="AV6599">
        <v>89.981300000000005</v>
      </c>
      <c r="AW6599">
        <v>92.731399999999994</v>
      </c>
      <c r="AX6599" s="4">
        <v>-1.0800000000000001E-2</v>
      </c>
      <c r="AY6599" s="4">
        <v>33.0931</v>
      </c>
      <c r="AZ6599" s="4">
        <v>0.46</v>
      </c>
      <c r="BA6599">
        <v>-0.01</v>
      </c>
      <c r="BB6599">
        <v>4.5</v>
      </c>
      <c r="BC6599" s="4">
        <v>0.39200000000000002</v>
      </c>
      <c r="BD6599">
        <v>0.01</v>
      </c>
      <c r="BE6599">
        <v>3.7</v>
      </c>
      <c r="BF6599">
        <v>0.53720000000000001</v>
      </c>
      <c r="BG6599">
        <v>26.406600000000001</v>
      </c>
      <c r="BH6599">
        <v>28.234400000000001</v>
      </c>
      <c r="BI6599">
        <v>10.33</v>
      </c>
      <c r="BJ6599">
        <v>10.9</v>
      </c>
      <c r="BK6599">
        <v>10.76</v>
      </c>
      <c r="BL6599">
        <v>10.1</v>
      </c>
      <c r="BM6599" s="6">
        <v>39.14126349</v>
      </c>
      <c r="BN6599" s="6">
        <v>48.0868848</v>
      </c>
      <c r="BO6599" s="6">
        <v>49.515371600000002</v>
      </c>
      <c r="BP6599" s="6">
        <v>45.581173300000003</v>
      </c>
    </row>
    <row r="6600" spans="1:68" x14ac:dyDescent="0.35">
      <c r="A6600" s="1">
        <v>43646</v>
      </c>
      <c r="B6600" s="2">
        <v>43738</v>
      </c>
      <c r="C6600" t="s">
        <v>177</v>
      </c>
      <c r="D6600" t="s">
        <v>178</v>
      </c>
      <c r="E6600" s="8">
        <v>5.56</v>
      </c>
      <c r="F6600" s="3">
        <v>674</v>
      </c>
      <c r="G6600" s="7">
        <v>8.1999999999999993</v>
      </c>
      <c r="H6600">
        <v>0</v>
      </c>
      <c r="I6600">
        <v>68.400000000000006</v>
      </c>
      <c r="J6600">
        <v>13.3</v>
      </c>
      <c r="K6600">
        <v>36</v>
      </c>
      <c r="L6600">
        <v>39.299999999999997</v>
      </c>
      <c r="M6600">
        <v>29.5</v>
      </c>
      <c r="N6600">
        <v>-0.106</v>
      </c>
      <c r="O6600">
        <v>-0.28060000000000002</v>
      </c>
      <c r="P6600">
        <v>2.0000000000000001E-4</v>
      </c>
      <c r="Q6600" s="4">
        <v>4.07E-2</v>
      </c>
      <c r="R6600">
        <v>-0.41720000000000002</v>
      </c>
      <c r="S6600">
        <v>43.326000000000001</v>
      </c>
      <c r="T6600">
        <v>-1.8220000000000001</v>
      </c>
      <c r="U6600">
        <v>2.5999999999999999E-2</v>
      </c>
      <c r="V6600">
        <v>0.19009999999999999</v>
      </c>
      <c r="W6600" t="s">
        <v>70</v>
      </c>
      <c r="X6600" t="s">
        <v>70</v>
      </c>
      <c r="Y6600">
        <v>2.96157</v>
      </c>
      <c r="Z6600">
        <v>13.80622</v>
      </c>
      <c r="AA6600">
        <v>585.16144999999995</v>
      </c>
      <c r="AB6600">
        <v>160.35300000000001</v>
      </c>
      <c r="AC6600">
        <v>3.649207997</v>
      </c>
      <c r="AD6600">
        <v>3.4115700000000002</v>
      </c>
      <c r="AE6600" s="4">
        <v>0.77329999999999999</v>
      </c>
      <c r="AF6600" s="4">
        <v>0.75229999999999997</v>
      </c>
      <c r="AG6600" s="4">
        <v>0.78620000000000001</v>
      </c>
      <c r="AH6600" s="4">
        <v>0.83220000000000005</v>
      </c>
      <c r="AI6600" s="4">
        <v>0.78539999999999999</v>
      </c>
      <c r="AJ6600" s="4">
        <v>1.7946</v>
      </c>
      <c r="AK6600" s="4">
        <v>1.8169999999999999</v>
      </c>
      <c r="AL6600" s="4">
        <v>1.7397</v>
      </c>
      <c r="AM6600" s="4">
        <v>1.907</v>
      </c>
      <c r="AN6600" s="4">
        <v>1.8136000000000001</v>
      </c>
      <c r="AO6600">
        <v>78.605199999999996</v>
      </c>
      <c r="AP6600">
        <v>80.4833</v>
      </c>
      <c r="AQ6600">
        <v>82.796199999999999</v>
      </c>
      <c r="AR6600">
        <v>82.854600000000005</v>
      </c>
      <c r="AS6600">
        <v>81.741299999999995</v>
      </c>
      <c r="AT6600">
        <v>85.288300000000007</v>
      </c>
      <c r="AU6600">
        <v>83.064099999999996</v>
      </c>
      <c r="AV6600">
        <v>81.357500000000002</v>
      </c>
      <c r="AW6600">
        <v>82.735200000000006</v>
      </c>
      <c r="AX6600" s="4">
        <v>-6.4000000000000003E-3</v>
      </c>
      <c r="AY6600" s="4">
        <v>44.152299999999997</v>
      </c>
      <c r="AZ6600" s="4">
        <v>8.8999999999999996E-2</v>
      </c>
      <c r="BA6600">
        <v>0.01</v>
      </c>
      <c r="BB6600">
        <v>6.7</v>
      </c>
      <c r="BC6600" s="4">
        <v>6.7000000000000004E-2</v>
      </c>
      <c r="BD6600">
        <v>-0.01</v>
      </c>
      <c r="BE6600">
        <v>3.5</v>
      </c>
      <c r="BF6600">
        <v>1.1319999999999999</v>
      </c>
      <c r="BG6600">
        <v>38.167099999999998</v>
      </c>
      <c r="BH6600">
        <v>38.4343</v>
      </c>
      <c r="BI6600">
        <v>5.69</v>
      </c>
      <c r="BJ6600">
        <v>5.43</v>
      </c>
      <c r="BK6600">
        <v>5.18</v>
      </c>
      <c r="BL6600">
        <v>5.1100000000000003</v>
      </c>
      <c r="BM6600" s="6">
        <v>54.477676189999997</v>
      </c>
      <c r="BN6600" s="6">
        <v>55.0113664</v>
      </c>
      <c r="BO6600" s="6">
        <v>52.739065199999999</v>
      </c>
      <c r="BP6600" s="6">
        <v>54.076035930000003</v>
      </c>
    </row>
    <row r="6601" spans="1:68" x14ac:dyDescent="0.35">
      <c r="A6601" s="1">
        <v>43646</v>
      </c>
      <c r="B6601" s="2">
        <v>43738</v>
      </c>
      <c r="C6601" t="s">
        <v>577</v>
      </c>
      <c r="D6601" t="s">
        <v>578</v>
      </c>
      <c r="E6601" s="8">
        <v>42.36</v>
      </c>
      <c r="F6601" s="3">
        <v>633</v>
      </c>
      <c r="G6601" s="7">
        <v>6.3</v>
      </c>
      <c r="H6601">
        <v>0</v>
      </c>
      <c r="I6601">
        <v>58.7</v>
      </c>
      <c r="J6601">
        <v>11.2</v>
      </c>
      <c r="K6601">
        <v>45.6</v>
      </c>
      <c r="L6601">
        <v>4.8</v>
      </c>
      <c r="M6601">
        <v>20.5</v>
      </c>
      <c r="N6601">
        <v>-1.3100000000000001E-2</v>
      </c>
      <c r="O6601">
        <v>0.2994</v>
      </c>
      <c r="P6601">
        <v>0</v>
      </c>
      <c r="Q6601" s="4">
        <v>2.9100000000000001E-2</v>
      </c>
      <c r="R6601">
        <v>1.7383</v>
      </c>
      <c r="S6601">
        <v>-19.952000000000002</v>
      </c>
      <c r="T6601">
        <v>-9.9500000000000005E-2</v>
      </c>
      <c r="U6601">
        <v>0.44469999999999998</v>
      </c>
      <c r="V6601">
        <v>0.5131</v>
      </c>
      <c r="W6601" t="s">
        <v>70</v>
      </c>
      <c r="X6601" t="s">
        <v>70</v>
      </c>
      <c r="Y6601">
        <v>4.2961200000000002</v>
      </c>
      <c r="Z6601">
        <v>12.372629999999999</v>
      </c>
      <c r="AA6601">
        <v>628.31191000000001</v>
      </c>
      <c r="AB6601">
        <v>81.665999999999997</v>
      </c>
      <c r="AC6601">
        <v>7.6936780300000001</v>
      </c>
      <c r="AD6601">
        <v>4.3309600000000001</v>
      </c>
      <c r="AE6601" s="4">
        <v>0.53049999999999997</v>
      </c>
      <c r="AF6601" s="4">
        <v>0.5272</v>
      </c>
      <c r="AG6601" s="4">
        <v>0.53739999999999999</v>
      </c>
      <c r="AH6601" s="4">
        <v>0.48220000000000002</v>
      </c>
      <c r="AI6601" s="4">
        <v>0.51890000000000003</v>
      </c>
      <c r="AJ6601" s="4">
        <v>0.85070000000000001</v>
      </c>
      <c r="AK6601" s="4">
        <v>0.83930000000000005</v>
      </c>
      <c r="AL6601" s="4">
        <v>0.95299999999999996</v>
      </c>
      <c r="AM6601" s="4">
        <v>0.88959999999999995</v>
      </c>
      <c r="AN6601" s="4">
        <v>0.88200000000000001</v>
      </c>
      <c r="AO6601">
        <v>51.938600000000001</v>
      </c>
      <c r="AP6601">
        <v>52.769599999999997</v>
      </c>
      <c r="AQ6601">
        <v>59.614800000000002</v>
      </c>
      <c r="AR6601">
        <v>58.49</v>
      </c>
      <c r="AS6601">
        <v>56.025300000000001</v>
      </c>
      <c r="AT6601">
        <v>56.9739</v>
      </c>
      <c r="AU6601">
        <v>56.570700000000002</v>
      </c>
      <c r="AV6601">
        <v>53.9422</v>
      </c>
      <c r="AW6601">
        <v>51.772500000000001</v>
      </c>
      <c r="AX6601" s="4">
        <v>4.0000000000000002E-4</v>
      </c>
      <c r="AY6601" s="4">
        <v>22.0197</v>
      </c>
      <c r="AZ6601" s="4">
        <v>-1.2E-2</v>
      </c>
      <c r="BA6601">
        <v>-0.09</v>
      </c>
      <c r="BB6601">
        <v>-0.1</v>
      </c>
      <c r="BC6601" s="4">
        <v>-1.7000000000000001E-2</v>
      </c>
      <c r="BD6601">
        <v>-0.16</v>
      </c>
      <c r="BE6601">
        <v>0</v>
      </c>
      <c r="BF6601">
        <v>0.50480000000000003</v>
      </c>
      <c r="BG6601">
        <v>24.562999999999999</v>
      </c>
      <c r="BH6601">
        <v>26.2532</v>
      </c>
      <c r="BI6601">
        <v>18.68</v>
      </c>
      <c r="BJ6601">
        <v>17.920000000000002</v>
      </c>
      <c r="BK6601">
        <v>16.63</v>
      </c>
      <c r="BL6601">
        <v>16.27</v>
      </c>
      <c r="BM6601" s="6">
        <v>57.974903169999997</v>
      </c>
      <c r="BN6601" s="6">
        <v>59.652504800000003</v>
      </c>
      <c r="BO6601" s="6">
        <v>51.795090399999999</v>
      </c>
      <c r="BP6601" s="6">
        <v>56.47416612</v>
      </c>
    </row>
    <row r="6602" spans="1:68" x14ac:dyDescent="0.35">
      <c r="A6602" s="1">
        <v>43646</v>
      </c>
      <c r="B6602" s="2">
        <v>43738</v>
      </c>
      <c r="C6602" t="s">
        <v>115</v>
      </c>
      <c r="D6602" t="s">
        <v>116</v>
      </c>
      <c r="E6602" s="8">
        <v>61.13</v>
      </c>
      <c r="F6602" s="3">
        <v>161</v>
      </c>
      <c r="G6602" s="7">
        <v>23.9</v>
      </c>
      <c r="H6602">
        <v>2</v>
      </c>
      <c r="I6602">
        <v>54.8</v>
      </c>
      <c r="J6602">
        <v>21.1</v>
      </c>
      <c r="K6602">
        <v>20.5</v>
      </c>
      <c r="L6602">
        <v>-63.1</v>
      </c>
      <c r="M6602">
        <v>-7.2</v>
      </c>
      <c r="N6602">
        <v>-4.4999999999999998E-2</v>
      </c>
      <c r="O6602">
        <v>0.1116</v>
      </c>
      <c r="P6602">
        <v>7.7000000000000002E-3</v>
      </c>
      <c r="Q6602" s="4">
        <v>0.35759999999999997</v>
      </c>
      <c r="R6602">
        <v>0.89739999999999998</v>
      </c>
      <c r="S6602">
        <v>-724.5</v>
      </c>
      <c r="T6602">
        <v>-2.9129</v>
      </c>
      <c r="U6602">
        <v>0.1033</v>
      </c>
      <c r="V6602">
        <v>0.69330000000000003</v>
      </c>
      <c r="W6602">
        <v>13.149660000000001</v>
      </c>
      <c r="X6602">
        <v>3.7257400000000001</v>
      </c>
      <c r="Y6602">
        <v>0.71120000000000005</v>
      </c>
      <c r="Z6602" t="s">
        <v>70</v>
      </c>
      <c r="AA6602">
        <v>983.59451999999999</v>
      </c>
      <c r="AB6602">
        <v>675.4</v>
      </c>
      <c r="AC6602">
        <v>1.456314066</v>
      </c>
      <c r="AD6602">
        <v>0.11663</v>
      </c>
      <c r="AE6602" s="4">
        <v>0.1547</v>
      </c>
      <c r="AF6602" s="4">
        <v>0.16650000000000001</v>
      </c>
      <c r="AG6602" s="4">
        <v>0.1663</v>
      </c>
      <c r="AH6602" s="4">
        <v>0.1787</v>
      </c>
      <c r="AI6602" s="4">
        <v>0.1663</v>
      </c>
      <c r="AJ6602" s="4">
        <v>0.15959999999999999</v>
      </c>
      <c r="AK6602" s="4">
        <v>0.1686</v>
      </c>
      <c r="AL6602" s="4">
        <v>0.17069999999999999</v>
      </c>
      <c r="AM6602" s="4">
        <v>0.184</v>
      </c>
      <c r="AN6602" s="4">
        <v>0.17050000000000001</v>
      </c>
      <c r="AO6602">
        <v>48.985399999999998</v>
      </c>
      <c r="AP6602">
        <v>48.93</v>
      </c>
      <c r="AQ6602">
        <v>48.243000000000002</v>
      </c>
      <c r="AR6602">
        <v>49.172400000000003</v>
      </c>
      <c r="AS6602">
        <v>51.184199999999997</v>
      </c>
      <c r="AT6602">
        <v>50.489899999999999</v>
      </c>
      <c r="AU6602">
        <v>50.100499999999997</v>
      </c>
      <c r="AV6602">
        <v>50.9756</v>
      </c>
      <c r="AW6602">
        <v>50.168300000000002</v>
      </c>
      <c r="AX6602" s="4">
        <v>-3.0000000000000001E-3</v>
      </c>
      <c r="AY6602" s="4">
        <v>49.481999999999999</v>
      </c>
      <c r="AZ6602" s="4">
        <v>-0.13500000000000001</v>
      </c>
      <c r="BA6602">
        <v>-0.03</v>
      </c>
      <c r="BB6602">
        <v>-4.3</v>
      </c>
      <c r="BC6602" s="4">
        <v>-0.16600000000000001</v>
      </c>
      <c r="BD6602">
        <v>-0.03</v>
      </c>
      <c r="BE6602">
        <v>-5.2</v>
      </c>
      <c r="BF6602">
        <v>1.4522999999999999</v>
      </c>
      <c r="BG6602">
        <v>228.11879999999999</v>
      </c>
      <c r="BH6602">
        <v>170.15430000000001</v>
      </c>
      <c r="BI6602">
        <v>2.2200000000000002</v>
      </c>
      <c r="BJ6602">
        <v>2.27</v>
      </c>
      <c r="BK6602">
        <v>2.21</v>
      </c>
      <c r="BL6602">
        <v>2.8</v>
      </c>
      <c r="BM6602" s="6">
        <v>49.087534920000003</v>
      </c>
      <c r="BN6602" s="6">
        <v>49.4523376</v>
      </c>
      <c r="BO6602" s="6">
        <v>42.208592400000001</v>
      </c>
      <c r="BP6602" s="6">
        <v>46.916154970000001</v>
      </c>
    </row>
    <row r="6603" spans="1:68" x14ac:dyDescent="0.35">
      <c r="A6603" s="1">
        <v>43646</v>
      </c>
      <c r="B6603" s="2">
        <v>43738</v>
      </c>
      <c r="C6603" t="s">
        <v>509</v>
      </c>
      <c r="D6603" t="s">
        <v>510</v>
      </c>
      <c r="E6603" s="8">
        <v>-20.78</v>
      </c>
      <c r="F6603" s="3">
        <v>8415</v>
      </c>
      <c r="G6603" s="7">
        <v>410.9</v>
      </c>
      <c r="H6603">
        <v>2</v>
      </c>
      <c r="I6603">
        <v>46.7</v>
      </c>
      <c r="J6603">
        <v>3.4</v>
      </c>
      <c r="K6603">
        <v>88.9</v>
      </c>
      <c r="L6603">
        <v>206.4</v>
      </c>
      <c r="M6603">
        <v>99.6</v>
      </c>
      <c r="N6603">
        <v>-5.5999999999999999E-3</v>
      </c>
      <c r="O6603">
        <v>-1.15E-2</v>
      </c>
      <c r="P6603">
        <v>0.1749</v>
      </c>
      <c r="Q6603" s="4">
        <v>2.8899999999999999E-2</v>
      </c>
      <c r="R6603">
        <v>4.8594999999999997</v>
      </c>
      <c r="S6603">
        <v>191.767</v>
      </c>
      <c r="T6603">
        <v>-0.71830000000000005</v>
      </c>
      <c r="U6603">
        <v>7.8799999999999995E-2</v>
      </c>
      <c r="V6603">
        <v>0.16830000000000001</v>
      </c>
      <c r="W6603" t="s">
        <v>70</v>
      </c>
      <c r="X6603" t="s">
        <v>70</v>
      </c>
      <c r="Y6603">
        <v>26.894659999999998</v>
      </c>
      <c r="Z6603">
        <v>33.917000000000002</v>
      </c>
      <c r="AA6603">
        <v>8236.8923599999998</v>
      </c>
      <c r="AB6603">
        <v>218.274</v>
      </c>
      <c r="AC6603">
        <v>37.73647965</v>
      </c>
      <c r="AD6603">
        <v>27.475999999999999</v>
      </c>
      <c r="AE6603" s="4">
        <v>0.29730000000000001</v>
      </c>
      <c r="AF6603" s="4">
        <v>0.26369999999999999</v>
      </c>
      <c r="AG6603" s="4">
        <v>0.25159999999999999</v>
      </c>
      <c r="AH6603" s="4">
        <v>0.2054</v>
      </c>
      <c r="AI6603" s="4">
        <v>0.25230000000000002</v>
      </c>
      <c r="AJ6603" s="4">
        <v>0.39219999999999999</v>
      </c>
      <c r="AK6603" s="4">
        <v>0.33960000000000001</v>
      </c>
      <c r="AL6603" s="4">
        <v>0.33889999999999998</v>
      </c>
      <c r="AM6603" s="4">
        <v>0.26779999999999998</v>
      </c>
      <c r="AN6603" s="4">
        <v>0.33160000000000001</v>
      </c>
      <c r="AO6603">
        <v>68.483400000000003</v>
      </c>
      <c r="AP6603">
        <v>73.4559</v>
      </c>
      <c r="AQ6603">
        <v>72.673599999999993</v>
      </c>
      <c r="AR6603">
        <v>71.309700000000007</v>
      </c>
      <c r="AS6603">
        <v>72.578199999999995</v>
      </c>
      <c r="AT6603">
        <v>78.070700000000002</v>
      </c>
      <c r="AU6603">
        <v>73.315100000000001</v>
      </c>
      <c r="AV6603">
        <v>71.382000000000005</v>
      </c>
      <c r="AW6603">
        <v>71.599199999999996</v>
      </c>
      <c r="AX6603" s="4">
        <v>-5.4999999999999997E-3</v>
      </c>
      <c r="AY6603" s="4">
        <v>28.707999999999998</v>
      </c>
      <c r="AZ6603" s="4">
        <v>0.66500000000000004</v>
      </c>
      <c r="BA6603">
        <v>0.06</v>
      </c>
      <c r="BB6603">
        <v>8</v>
      </c>
      <c r="BC6603" s="4">
        <v>0.61199999999999999</v>
      </c>
      <c r="BD6603">
        <v>0.03</v>
      </c>
      <c r="BE6603">
        <v>13.3</v>
      </c>
      <c r="BF6603">
        <v>1.7170000000000001</v>
      </c>
      <c r="BG6603">
        <v>57.139200000000002</v>
      </c>
      <c r="BH6603">
        <v>66.768299999999996</v>
      </c>
      <c r="BI6603">
        <v>146.32</v>
      </c>
      <c r="BJ6603">
        <v>133.96</v>
      </c>
      <c r="BK6603">
        <v>116.99</v>
      </c>
      <c r="BL6603">
        <v>106.6</v>
      </c>
      <c r="BM6603" s="6">
        <v>55.774820630000001</v>
      </c>
      <c r="BN6603" s="6">
        <v>58.662974400000003</v>
      </c>
      <c r="BO6603" s="6">
        <v>58.568482799999998</v>
      </c>
      <c r="BP6603" s="6">
        <v>57.668759280000003</v>
      </c>
    </row>
    <row r="6604" spans="1:68" x14ac:dyDescent="0.35">
      <c r="A6604" s="1">
        <v>43646</v>
      </c>
      <c r="B6604" s="2">
        <v>43738</v>
      </c>
      <c r="C6604" t="s">
        <v>221</v>
      </c>
      <c r="D6604" t="s">
        <v>222</v>
      </c>
      <c r="E6604" s="8">
        <v>2.2071999999999998</v>
      </c>
      <c r="F6604" s="3">
        <v>27475</v>
      </c>
      <c r="G6604" s="7">
        <v>248</v>
      </c>
      <c r="H6604">
        <v>1</v>
      </c>
      <c r="I6604">
        <v>68.400000000000006</v>
      </c>
      <c r="J6604">
        <v>18.7</v>
      </c>
      <c r="K6604">
        <v>48.5</v>
      </c>
      <c r="L6604">
        <v>43.3</v>
      </c>
      <c r="M6604">
        <v>36.799999999999997</v>
      </c>
      <c r="N6604">
        <v>-7.0599999999999996E-2</v>
      </c>
      <c r="O6604">
        <v>0.3301</v>
      </c>
      <c r="P6604">
        <v>2.8999999999999998E-3</v>
      </c>
      <c r="Q6604" s="4">
        <v>6.88E-2</v>
      </c>
      <c r="R6604">
        <v>2.5680000000000001</v>
      </c>
      <c r="S6604">
        <v>-4384</v>
      </c>
      <c r="T6604">
        <v>-4.6010999999999997</v>
      </c>
      <c r="U6604">
        <v>0.29160000000000003</v>
      </c>
      <c r="V6604">
        <v>0.51280000000000003</v>
      </c>
      <c r="W6604">
        <v>20.785360000000001</v>
      </c>
      <c r="X6604">
        <v>15.424250000000001</v>
      </c>
      <c r="Y6604">
        <v>4.3270600000000004</v>
      </c>
      <c r="Z6604" t="s">
        <v>70</v>
      </c>
      <c r="AA6604">
        <v>32591.436699999998</v>
      </c>
      <c r="AB6604">
        <v>3642</v>
      </c>
      <c r="AC6604">
        <v>8.9487744920000001</v>
      </c>
      <c r="AD6604">
        <v>3.6478299999999999</v>
      </c>
      <c r="AE6604" s="4">
        <v>0.36449999999999999</v>
      </c>
      <c r="AF6604" s="4">
        <v>0.37609999999999999</v>
      </c>
      <c r="AG6604" s="4">
        <v>0.377</v>
      </c>
      <c r="AH6604" s="4">
        <v>0.3528</v>
      </c>
      <c r="AI6604" s="4">
        <v>0.36749999999999999</v>
      </c>
      <c r="AJ6604" s="4">
        <v>0.51919999999999999</v>
      </c>
      <c r="AK6604" s="4">
        <v>0.56059999999999999</v>
      </c>
      <c r="AL6604" s="4">
        <v>0.57509999999999994</v>
      </c>
      <c r="AM6604" s="4">
        <v>0.52580000000000005</v>
      </c>
      <c r="AN6604" s="4">
        <v>0.54469999999999996</v>
      </c>
      <c r="AO6604">
        <v>46.8919</v>
      </c>
      <c r="AP6604">
        <v>50.177399999999999</v>
      </c>
      <c r="AQ6604">
        <v>48.6036</v>
      </c>
      <c r="AR6604">
        <v>47.102200000000003</v>
      </c>
      <c r="AS6604">
        <v>45.912799999999997</v>
      </c>
      <c r="AT6604">
        <v>49.616700000000002</v>
      </c>
      <c r="AU6604">
        <v>48.389000000000003</v>
      </c>
      <c r="AV6604">
        <v>46.225700000000003</v>
      </c>
      <c r="AW6604">
        <v>44.808700000000002</v>
      </c>
      <c r="AX6604" s="4">
        <v>5.7000000000000002E-3</v>
      </c>
      <c r="AY6604" s="4">
        <v>32.584000000000003</v>
      </c>
      <c r="AZ6604" s="4">
        <v>0.14699999999999999</v>
      </c>
      <c r="BA6604">
        <v>-0.01</v>
      </c>
      <c r="BB6604">
        <v>7.8</v>
      </c>
      <c r="BC6604" s="4">
        <v>0.16300000000000001</v>
      </c>
      <c r="BD6604">
        <v>-0.01</v>
      </c>
      <c r="BE6604">
        <v>7.3</v>
      </c>
      <c r="BF6604">
        <v>0.86599999999999999</v>
      </c>
      <c r="BG6604">
        <v>18.153099999999998</v>
      </c>
      <c r="BH6604">
        <v>26.539400000000001</v>
      </c>
      <c r="BI6604">
        <v>152.84</v>
      </c>
      <c r="BJ6604">
        <v>146.22</v>
      </c>
      <c r="BK6604">
        <v>137.5</v>
      </c>
      <c r="BL6604">
        <v>134.41999999999999</v>
      </c>
      <c r="BM6604" s="6">
        <v>62.301217459999997</v>
      </c>
      <c r="BN6604" s="6">
        <v>60.392587200000001</v>
      </c>
      <c r="BO6604" s="6">
        <v>57.489936</v>
      </c>
      <c r="BP6604" s="6">
        <v>60.06124689</v>
      </c>
    </row>
    <row r="6605" spans="1:68" x14ac:dyDescent="0.35">
      <c r="A6605" s="1">
        <v>43646</v>
      </c>
      <c r="B6605" s="2">
        <v>43738</v>
      </c>
      <c r="C6605" t="s">
        <v>497</v>
      </c>
      <c r="D6605" t="s">
        <v>498</v>
      </c>
      <c r="E6605" s="8">
        <v>-5.6040000000000001</v>
      </c>
      <c r="F6605" s="3">
        <v>1051</v>
      </c>
      <c r="G6605" s="7">
        <v>12.1</v>
      </c>
      <c r="H6605">
        <v>1</v>
      </c>
      <c r="I6605">
        <v>69</v>
      </c>
      <c r="J6605">
        <v>7.5</v>
      </c>
      <c r="K6605">
        <v>45.7</v>
      </c>
      <c r="L6605">
        <v>11.2</v>
      </c>
      <c r="M6605">
        <v>21.5</v>
      </c>
      <c r="N6605">
        <v>-4.4999999999999997E-3</v>
      </c>
      <c r="O6605">
        <v>0.69010000000000005</v>
      </c>
      <c r="P6605">
        <v>6.7000000000000002E-3</v>
      </c>
      <c r="Q6605" s="4">
        <v>2.63E-2</v>
      </c>
      <c r="R6605">
        <v>2.1114000000000002</v>
      </c>
      <c r="S6605">
        <v>-205.47200000000001</v>
      </c>
      <c r="T6605">
        <v>0.79710000000000003</v>
      </c>
      <c r="U6605">
        <v>0.54010000000000002</v>
      </c>
      <c r="V6605">
        <v>0.57679999999999998</v>
      </c>
      <c r="W6605">
        <v>18.879809999999999</v>
      </c>
      <c r="X6605">
        <v>12.86678</v>
      </c>
      <c r="Y6605">
        <v>1.73448</v>
      </c>
      <c r="Z6605">
        <v>2.1599400000000002</v>
      </c>
      <c r="AA6605">
        <v>1437.48954</v>
      </c>
      <c r="AB6605">
        <v>320.73</v>
      </c>
      <c r="AC6605">
        <v>4.4819304090000003</v>
      </c>
      <c r="AD6605">
        <v>1.26799</v>
      </c>
      <c r="AE6605" s="4">
        <v>0.25440000000000002</v>
      </c>
      <c r="AF6605" s="4">
        <v>0.24679999999999999</v>
      </c>
      <c r="AG6605" s="4">
        <v>0.26960000000000001</v>
      </c>
      <c r="AH6605" s="4">
        <v>0.27079999999999999</v>
      </c>
      <c r="AI6605" s="4">
        <v>0.26019999999999999</v>
      </c>
      <c r="AJ6605" s="4">
        <v>0.32050000000000001</v>
      </c>
      <c r="AK6605" s="4">
        <v>0.31090000000000001</v>
      </c>
      <c r="AL6605" s="4">
        <v>0.3412</v>
      </c>
      <c r="AM6605" s="4">
        <v>0.3463</v>
      </c>
      <c r="AN6605" s="4">
        <v>0.32940000000000003</v>
      </c>
      <c r="AO6605">
        <v>37.713099999999997</v>
      </c>
      <c r="AP6605">
        <v>38.816099999999999</v>
      </c>
      <c r="AQ6605">
        <v>39.066200000000002</v>
      </c>
      <c r="AR6605">
        <v>39.384999999999998</v>
      </c>
      <c r="AS6605">
        <v>39.268099999999997</v>
      </c>
      <c r="AT6605">
        <v>40.197299999999998</v>
      </c>
      <c r="AU6605">
        <v>38.163499999999999</v>
      </c>
      <c r="AV6605">
        <v>39.028399999999998</v>
      </c>
      <c r="AW6605">
        <v>40.899700000000003</v>
      </c>
      <c r="AX6605" s="4">
        <v>-1.01E-2</v>
      </c>
      <c r="AY6605" s="4">
        <v>54.870699999999999</v>
      </c>
      <c r="AZ6605" s="4">
        <v>5.8999999999999997E-2</v>
      </c>
      <c r="BA6605">
        <v>7.0000000000000007E-2</v>
      </c>
      <c r="BB6605">
        <v>0.7</v>
      </c>
      <c r="BC6605" s="4">
        <v>4.8000000000000001E-2</v>
      </c>
      <c r="BD6605">
        <v>0.05</v>
      </c>
      <c r="BE6605">
        <v>0.7</v>
      </c>
      <c r="BF6605">
        <v>0.78110000000000002</v>
      </c>
      <c r="BG6605">
        <v>20.698699999999999</v>
      </c>
      <c r="BH6605">
        <v>19.7121</v>
      </c>
      <c r="BI6605">
        <v>55.85</v>
      </c>
      <c r="BJ6605">
        <v>54.89</v>
      </c>
      <c r="BK6605">
        <v>51.83</v>
      </c>
      <c r="BL6605">
        <v>51.74</v>
      </c>
      <c r="BM6605" s="6">
        <v>54.838785710000003</v>
      </c>
      <c r="BN6605" s="6">
        <v>59.565266399999999</v>
      </c>
      <c r="BO6605" s="6">
        <v>52.628959199999997</v>
      </c>
      <c r="BP6605" s="6">
        <v>55.67767044</v>
      </c>
    </row>
    <row r="6606" spans="1:68" x14ac:dyDescent="0.35">
      <c r="A6606" s="1">
        <v>43646</v>
      </c>
      <c r="B6606" s="2">
        <v>43738</v>
      </c>
      <c r="C6606" t="s">
        <v>339</v>
      </c>
      <c r="D6606" t="s">
        <v>340</v>
      </c>
      <c r="E6606" s="8">
        <v>-14.0162</v>
      </c>
      <c r="F6606" s="3">
        <v>548</v>
      </c>
      <c r="G6606" s="7">
        <v>9.6999999999999993</v>
      </c>
      <c r="H6606">
        <v>2</v>
      </c>
      <c r="I6606">
        <v>52.4</v>
      </c>
      <c r="J6606">
        <v>43.1</v>
      </c>
      <c r="K6606">
        <v>93.1</v>
      </c>
      <c r="L6606">
        <v>102.6</v>
      </c>
      <c r="M6606">
        <v>79.599999999999994</v>
      </c>
      <c r="N6606">
        <v>3.15E-2</v>
      </c>
      <c r="O6606">
        <v>0.76519999999999999</v>
      </c>
      <c r="P6606">
        <v>1.29E-2</v>
      </c>
      <c r="Q6606" s="4">
        <v>1.6299999999999999E-2</v>
      </c>
      <c r="R6606">
        <v>16.617899999999999</v>
      </c>
      <c r="S6606">
        <v>59.097000000000001</v>
      </c>
      <c r="T6606">
        <v>-8.2799999999999999E-2</v>
      </c>
      <c r="U6606">
        <v>0.10299999999999999</v>
      </c>
      <c r="V6606">
        <v>0.1938</v>
      </c>
      <c r="W6606">
        <v>41.830579999999998</v>
      </c>
      <c r="X6606">
        <v>37.717860000000002</v>
      </c>
      <c r="Y6606">
        <v>5.3955500000000001</v>
      </c>
      <c r="Z6606">
        <v>8.25718</v>
      </c>
      <c r="AA6606">
        <v>542.83541000000002</v>
      </c>
      <c r="AB6606">
        <v>43.097000000000001</v>
      </c>
      <c r="AC6606">
        <v>12.595665820000001</v>
      </c>
      <c r="AD6606">
        <v>5.4502100000000002</v>
      </c>
      <c r="AE6606" s="4">
        <v>0.54149999999999998</v>
      </c>
      <c r="AF6606" s="4">
        <v>0.52690000000000003</v>
      </c>
      <c r="AG6606" s="4">
        <v>0.50570000000000004</v>
      </c>
      <c r="AH6606" s="4">
        <v>0.51170000000000004</v>
      </c>
      <c r="AI6606" s="4">
        <v>0.52129999999999999</v>
      </c>
      <c r="AJ6606" s="4">
        <v>0.63959999999999995</v>
      </c>
      <c r="AK6606" s="4">
        <v>0.6331</v>
      </c>
      <c r="AL6606" s="4">
        <v>0.61060000000000003</v>
      </c>
      <c r="AM6606" s="4">
        <v>0.58179999999999998</v>
      </c>
      <c r="AN6606" s="4">
        <v>0.6159</v>
      </c>
      <c r="AO6606">
        <v>42.671900000000001</v>
      </c>
      <c r="AP6606">
        <v>42.977899999999998</v>
      </c>
      <c r="AQ6606">
        <v>40.892299999999999</v>
      </c>
      <c r="AR6606">
        <v>44.526699999999998</v>
      </c>
      <c r="AS6606">
        <v>40.054000000000002</v>
      </c>
      <c r="AT6606">
        <v>40.161900000000003</v>
      </c>
      <c r="AU6606">
        <v>40.077399999999997</v>
      </c>
      <c r="AV6606">
        <v>45.296599999999998</v>
      </c>
      <c r="AW6606">
        <v>40.183500000000002</v>
      </c>
      <c r="AX6606" s="4">
        <v>7.4999999999999997E-3</v>
      </c>
      <c r="AY6606" s="4">
        <v>21.484100000000002</v>
      </c>
      <c r="AZ6606" s="4">
        <v>0.11799999999999999</v>
      </c>
      <c r="BA6606">
        <v>0.03</v>
      </c>
      <c r="BB6606">
        <v>2.8</v>
      </c>
      <c r="BC6606" s="4">
        <v>0.156</v>
      </c>
      <c r="BD6606">
        <v>0.06</v>
      </c>
      <c r="BE6606">
        <v>1.9</v>
      </c>
      <c r="BF6606">
        <v>0.93130000000000002</v>
      </c>
      <c r="BG6606">
        <v>53.939</v>
      </c>
      <c r="BH6606">
        <v>54.271000000000001</v>
      </c>
      <c r="BI6606">
        <v>27.73</v>
      </c>
      <c r="BJ6606">
        <v>24.36</v>
      </c>
      <c r="BK6606">
        <v>21.49</v>
      </c>
      <c r="BL6606">
        <v>19.84</v>
      </c>
      <c r="BM6606" s="6">
        <v>62.22326984</v>
      </c>
      <c r="BN6606" s="6">
        <v>60.516483200000003</v>
      </c>
      <c r="BO6606" s="6">
        <v>56.320893599999998</v>
      </c>
      <c r="BP6606" s="6">
        <v>59.68688221</v>
      </c>
    </row>
    <row r="6607" spans="1:68" x14ac:dyDescent="0.35">
      <c r="A6607" s="1">
        <v>43646</v>
      </c>
      <c r="B6607" s="2">
        <v>43738</v>
      </c>
      <c r="C6607" t="s">
        <v>333</v>
      </c>
      <c r="D6607" t="s">
        <v>334</v>
      </c>
      <c r="E6607" s="8">
        <v>0</v>
      </c>
      <c r="F6607" s="3">
        <v>5537</v>
      </c>
      <c r="G6607" s="7">
        <v>40.799999999999997</v>
      </c>
      <c r="H6607">
        <v>0</v>
      </c>
      <c r="I6607">
        <v>63.1</v>
      </c>
      <c r="J6607">
        <v>-5.3</v>
      </c>
      <c r="K6607">
        <v>-5.3</v>
      </c>
      <c r="L6607">
        <v>0</v>
      </c>
      <c r="M6607">
        <v>-3.5</v>
      </c>
      <c r="N6607">
        <v>-4.24E-2</v>
      </c>
      <c r="O6607">
        <v>0.43149999999999999</v>
      </c>
      <c r="P6607">
        <v>1.6999999999999999E-3</v>
      </c>
      <c r="Q6607" s="4">
        <v>2.2599999999999999E-2</v>
      </c>
      <c r="R6607">
        <v>9.5831999999999997</v>
      </c>
      <c r="S6607">
        <v>834.803</v>
      </c>
      <c r="T6607">
        <v>-0.35449999999999998</v>
      </c>
      <c r="U6607">
        <v>0.22459999999999999</v>
      </c>
      <c r="V6607">
        <v>0.28270000000000001</v>
      </c>
      <c r="W6607">
        <v>27.519880000000001</v>
      </c>
      <c r="X6607">
        <v>20.26886</v>
      </c>
      <c r="Y6607">
        <v>3.76294</v>
      </c>
      <c r="Z6607">
        <v>4.6093999999999999</v>
      </c>
      <c r="AA6607">
        <v>5111.2395999999999</v>
      </c>
      <c r="AB6607">
        <v>1025.059</v>
      </c>
      <c r="AC6607">
        <v>4.9862882040000001</v>
      </c>
      <c r="AD6607">
        <v>4.0764399999999998</v>
      </c>
      <c r="AE6607" s="4">
        <v>0.61329999999999996</v>
      </c>
      <c r="AF6607" s="4">
        <v>0.61480000000000001</v>
      </c>
      <c r="AG6607" s="4">
        <v>0.62549999999999994</v>
      </c>
      <c r="AH6607" s="4">
        <v>0.61219999999999997</v>
      </c>
      <c r="AI6607" s="4">
        <v>0.61639999999999995</v>
      </c>
      <c r="AJ6607" s="4">
        <v>0.74109999999999998</v>
      </c>
      <c r="AK6607" s="4">
        <v>0.7399</v>
      </c>
      <c r="AL6607" s="4">
        <v>0.75339999999999996</v>
      </c>
      <c r="AM6607" s="4">
        <v>0.73619999999999997</v>
      </c>
      <c r="AN6607" s="4">
        <v>0.74260000000000004</v>
      </c>
      <c r="AO6607">
        <v>75.544399999999996</v>
      </c>
      <c r="AP6607">
        <v>75.621899999999997</v>
      </c>
      <c r="AQ6607">
        <v>74.797899999999998</v>
      </c>
      <c r="AR6607">
        <v>75.906999999999996</v>
      </c>
      <c r="AS6607">
        <v>76.115499999999997</v>
      </c>
      <c r="AT6607">
        <v>75.591399999999993</v>
      </c>
      <c r="AU6607">
        <v>73.927499999999995</v>
      </c>
      <c r="AV6607">
        <v>74.298900000000003</v>
      </c>
      <c r="AW6607">
        <v>74.612899999999996</v>
      </c>
      <c r="AX6607" s="4">
        <v>1.6000000000000001E-3</v>
      </c>
      <c r="AY6607" s="4">
        <v>101.7178</v>
      </c>
      <c r="AZ6607" s="4">
        <v>4.2999999999999997E-2</v>
      </c>
      <c r="BA6607">
        <v>-0.03</v>
      </c>
      <c r="BB6607">
        <v>1.3</v>
      </c>
      <c r="BC6607" s="4">
        <v>0.05</v>
      </c>
      <c r="BD6607">
        <v>-0.04</v>
      </c>
      <c r="BE6607">
        <v>1.2</v>
      </c>
      <c r="BF6607">
        <v>0.96009999999999995</v>
      </c>
      <c r="BG6607">
        <v>25.252400000000002</v>
      </c>
      <c r="BH6607">
        <v>25.279199999999999</v>
      </c>
      <c r="BI6607">
        <v>41.72</v>
      </c>
      <c r="BJ6607">
        <v>43.65</v>
      </c>
      <c r="BK6607">
        <v>44.4</v>
      </c>
      <c r="BL6607">
        <v>45.12</v>
      </c>
      <c r="BM6607" s="6">
        <v>44.611199999999997</v>
      </c>
      <c r="BN6607" s="6">
        <v>46.598240799999999</v>
      </c>
      <c r="BO6607" s="6">
        <v>50.307127999999999</v>
      </c>
      <c r="BP6607" s="6">
        <v>47.172189600000003</v>
      </c>
    </row>
    <row r="6608" spans="1:68" x14ac:dyDescent="0.35">
      <c r="A6608" s="1">
        <v>43646</v>
      </c>
      <c r="B6608" s="2">
        <v>43738</v>
      </c>
      <c r="C6608" t="s">
        <v>715</v>
      </c>
      <c r="D6608" t="s">
        <v>716</v>
      </c>
      <c r="E6608" s="8">
        <v>1.4791000000000001</v>
      </c>
      <c r="F6608" s="3">
        <v>3736</v>
      </c>
      <c r="G6608" s="7">
        <v>44.3</v>
      </c>
      <c r="H6608">
        <v>2</v>
      </c>
      <c r="I6608">
        <v>50.6</v>
      </c>
      <c r="J6608">
        <v>14</v>
      </c>
      <c r="K6608">
        <v>37.1</v>
      </c>
      <c r="L6608">
        <v>3.7</v>
      </c>
      <c r="M6608">
        <v>18.3</v>
      </c>
      <c r="N6608">
        <v>-5.8599999999999999E-2</v>
      </c>
      <c r="O6608">
        <v>0.50460000000000005</v>
      </c>
      <c r="P6608">
        <v>3.8E-3</v>
      </c>
      <c r="Q6608" s="4">
        <v>5.74E-2</v>
      </c>
      <c r="R6608">
        <v>1.5363</v>
      </c>
      <c r="S6608">
        <v>-2829</v>
      </c>
      <c r="T6608">
        <v>7.3653000000000004</v>
      </c>
      <c r="U6608">
        <v>0.46539999999999998</v>
      </c>
      <c r="V6608">
        <v>0.58250000000000002</v>
      </c>
      <c r="W6608">
        <v>12.22486</v>
      </c>
      <c r="X6608">
        <v>7.9498300000000004</v>
      </c>
      <c r="Y6608">
        <v>1.23505</v>
      </c>
      <c r="Z6608">
        <v>8.2979500000000002</v>
      </c>
      <c r="AA6608">
        <v>7933.9322499999998</v>
      </c>
      <c r="AB6608">
        <v>1772</v>
      </c>
      <c r="AC6608">
        <v>4.477388403</v>
      </c>
      <c r="AD6608">
        <v>0.58155999999999997</v>
      </c>
      <c r="AE6608" s="4">
        <v>0.2162</v>
      </c>
      <c r="AF6608" s="4">
        <v>0.22900000000000001</v>
      </c>
      <c r="AG6608" s="4">
        <v>0.2394</v>
      </c>
      <c r="AH6608" s="4">
        <v>0.255</v>
      </c>
      <c r="AI6608" s="4">
        <v>0.23449999999999999</v>
      </c>
      <c r="AJ6608" s="4">
        <v>0.30459999999999998</v>
      </c>
      <c r="AK6608" s="4">
        <v>0.32429999999999998</v>
      </c>
      <c r="AL6608" s="4">
        <v>0.32669999999999999</v>
      </c>
      <c r="AM6608" s="4">
        <v>0.34239999999999998</v>
      </c>
      <c r="AN6608" s="4">
        <v>0.32419999999999999</v>
      </c>
      <c r="AO6608">
        <v>27.278600000000001</v>
      </c>
      <c r="AP6608">
        <v>27.207100000000001</v>
      </c>
      <c r="AQ6608">
        <v>27.0322</v>
      </c>
      <c r="AR6608">
        <v>28.8874</v>
      </c>
      <c r="AS6608">
        <v>27.9499</v>
      </c>
      <c r="AT6608">
        <v>28.619499999999999</v>
      </c>
      <c r="AU6608">
        <v>28.442499999999999</v>
      </c>
      <c r="AV6608">
        <v>28.9391</v>
      </c>
      <c r="AW6608">
        <v>27.875499999999999</v>
      </c>
      <c r="AX6608" s="4">
        <v>-2.7000000000000001E-3</v>
      </c>
      <c r="AY6608" s="4">
        <v>38.157800000000002</v>
      </c>
      <c r="AZ6608" s="4">
        <v>-2.1000000000000001E-2</v>
      </c>
      <c r="BA6608">
        <v>0.02</v>
      </c>
      <c r="BB6608">
        <v>-0.6</v>
      </c>
      <c r="BC6608" s="4">
        <v>-5.0999999999999997E-2</v>
      </c>
      <c r="BD6608">
        <v>0.02</v>
      </c>
      <c r="BE6608">
        <v>-1.3</v>
      </c>
      <c r="BF6608">
        <v>1.4278</v>
      </c>
      <c r="BG6608">
        <v>29.6416</v>
      </c>
      <c r="BH6608">
        <v>29.824999999999999</v>
      </c>
      <c r="BI6608">
        <v>30.68</v>
      </c>
      <c r="BJ6608">
        <v>29.34</v>
      </c>
      <c r="BK6608">
        <v>27.99</v>
      </c>
      <c r="BL6608">
        <v>27.7</v>
      </c>
      <c r="BM6608" s="6">
        <v>56.525265079999997</v>
      </c>
      <c r="BN6608" s="6">
        <v>56.0612256</v>
      </c>
      <c r="BO6608" s="6">
        <v>50.235337600000001</v>
      </c>
      <c r="BP6608" s="6">
        <v>54.273942759999997</v>
      </c>
    </row>
    <row r="6609" spans="1:68" x14ac:dyDescent="0.35">
      <c r="A6609" s="1">
        <v>43646</v>
      </c>
      <c r="B6609" s="2">
        <v>43738</v>
      </c>
      <c r="C6609" t="s">
        <v>341</v>
      </c>
      <c r="D6609" t="s">
        <v>342</v>
      </c>
      <c r="E6609" s="8">
        <v>-14.8947</v>
      </c>
      <c r="F6609" s="3">
        <v>14809</v>
      </c>
      <c r="G6609" s="7">
        <v>199.8</v>
      </c>
      <c r="H6609">
        <v>1</v>
      </c>
      <c r="I6609">
        <v>45.8</v>
      </c>
      <c r="J6609">
        <v>-11</v>
      </c>
      <c r="K6609">
        <v>4.4000000000000004</v>
      </c>
      <c r="L6609">
        <v>-21.4</v>
      </c>
      <c r="M6609">
        <v>-9.3000000000000007</v>
      </c>
      <c r="N6609">
        <v>6.1000000000000004E-3</v>
      </c>
      <c r="O6609">
        <v>-0.1169</v>
      </c>
      <c r="P6609">
        <v>8.2000000000000007E-3</v>
      </c>
      <c r="Q6609" s="4">
        <v>3.9800000000000002E-2</v>
      </c>
      <c r="R6609">
        <v>0</v>
      </c>
      <c r="S6609">
        <v>-692</v>
      </c>
      <c r="T6609">
        <v>-1.9376</v>
      </c>
      <c r="U6609">
        <v>0.2039</v>
      </c>
      <c r="V6609">
        <v>0.31230000000000002</v>
      </c>
      <c r="W6609">
        <v>10.73319</v>
      </c>
      <c r="X6609">
        <v>9.4474499999999999</v>
      </c>
      <c r="Y6609">
        <v>2.06596</v>
      </c>
      <c r="Z6609">
        <v>13.585319999999999</v>
      </c>
      <c r="AA6609">
        <v>12697.36894</v>
      </c>
      <c r="AB6609">
        <v>3945</v>
      </c>
      <c r="AC6609">
        <v>3.2185979570000001</v>
      </c>
      <c r="AD6609">
        <v>2.4095900000000001</v>
      </c>
      <c r="AE6609" s="4">
        <v>0.45129999999999998</v>
      </c>
      <c r="AF6609" s="4">
        <v>0.46779999999999999</v>
      </c>
      <c r="AG6609" s="4">
        <v>0.45750000000000002</v>
      </c>
      <c r="AH6609" s="4">
        <v>0.41649999999999998</v>
      </c>
      <c r="AI6609" s="4">
        <v>0.44790000000000002</v>
      </c>
      <c r="AJ6609" s="4">
        <v>0.80940000000000001</v>
      </c>
      <c r="AK6609" s="4">
        <v>0.78949999999999998</v>
      </c>
      <c r="AL6609" s="4">
        <v>0.74639999999999995</v>
      </c>
      <c r="AM6609" s="4">
        <v>0.61150000000000004</v>
      </c>
      <c r="AN6609" s="4">
        <v>0.7349</v>
      </c>
      <c r="AO6609">
        <v>64.447199999999995</v>
      </c>
      <c r="AP6609">
        <v>62.827800000000003</v>
      </c>
      <c r="AQ6609">
        <v>64.205600000000004</v>
      </c>
      <c r="AR6609">
        <v>65.332400000000007</v>
      </c>
      <c r="AS6609">
        <v>62.591200000000001</v>
      </c>
      <c r="AT6609">
        <v>62.118200000000002</v>
      </c>
      <c r="AU6609">
        <v>63.604199999999999</v>
      </c>
      <c r="AV6609">
        <v>62.376899999999999</v>
      </c>
      <c r="AW6609">
        <v>61.647500000000001</v>
      </c>
      <c r="AX6609" s="4">
        <v>5.5999999999999999E-3</v>
      </c>
      <c r="AY6609" s="4">
        <v>59.2164</v>
      </c>
      <c r="AZ6609" s="4">
        <v>4.1000000000000002E-2</v>
      </c>
      <c r="BA6609">
        <v>-0.05</v>
      </c>
      <c r="BB6609">
        <v>0.8</v>
      </c>
      <c r="BC6609" s="4">
        <v>6.7000000000000004E-2</v>
      </c>
      <c r="BD6609">
        <v>-0.06</v>
      </c>
      <c r="BE6609">
        <v>1.1000000000000001</v>
      </c>
      <c r="BF6609">
        <v>1.4321999999999999</v>
      </c>
      <c r="BG6609">
        <v>31.0472</v>
      </c>
      <c r="BH6609">
        <v>30.036899999999999</v>
      </c>
      <c r="BI6609">
        <v>65.849999999999994</v>
      </c>
      <c r="BJ6609">
        <v>66.98</v>
      </c>
      <c r="BK6609">
        <v>65.569999999999993</v>
      </c>
      <c r="BL6609">
        <v>69.150000000000006</v>
      </c>
      <c r="BM6609" s="6">
        <v>47.870131749999999</v>
      </c>
      <c r="BN6609" s="6">
        <v>50.315064</v>
      </c>
      <c r="BO6609" s="6">
        <v>49.889055999999997</v>
      </c>
      <c r="BP6609" s="6">
        <v>49.358083919999999</v>
      </c>
    </row>
    <row r="6610" spans="1:68" x14ac:dyDescent="0.35">
      <c r="A6610" s="1">
        <v>43646</v>
      </c>
      <c r="B6610" s="2">
        <v>43738</v>
      </c>
      <c r="C6610" t="s">
        <v>649</v>
      </c>
      <c r="D6610" t="s">
        <v>650</v>
      </c>
      <c r="E6610" s="8">
        <v>27.402100000000001</v>
      </c>
      <c r="F6610" s="3">
        <v>796</v>
      </c>
      <c r="G6610" s="7">
        <v>10.4</v>
      </c>
      <c r="H6610">
        <v>2</v>
      </c>
      <c r="I6610">
        <v>42.8</v>
      </c>
      <c r="J6610">
        <v>-23.6</v>
      </c>
      <c r="K6610">
        <v>-51.4</v>
      </c>
      <c r="L6610">
        <v>-59.5</v>
      </c>
      <c r="M6610">
        <v>-44.9</v>
      </c>
      <c r="N6610">
        <v>1.7000000000000001E-2</v>
      </c>
      <c r="O6610">
        <v>0.43309999999999998</v>
      </c>
      <c r="P6610">
        <v>6.4600000000000005E-2</v>
      </c>
      <c r="Q6610" s="4">
        <v>6.7699999999999996E-2</v>
      </c>
      <c r="R6610">
        <v>4.7008000000000001</v>
      </c>
      <c r="S6610">
        <v>537.12900000000002</v>
      </c>
      <c r="T6610">
        <v>-0.26950000000000002</v>
      </c>
      <c r="U6610">
        <v>9.3799999999999994E-2</v>
      </c>
      <c r="V6610">
        <v>0.20799999999999999</v>
      </c>
      <c r="W6610">
        <v>11.458500000000001</v>
      </c>
      <c r="X6610">
        <v>7.20627</v>
      </c>
      <c r="Y6610">
        <v>0.58896000000000004</v>
      </c>
      <c r="Z6610">
        <v>1.2573700000000001</v>
      </c>
      <c r="AA6610">
        <v>625.88607000000002</v>
      </c>
      <c r="AB6610">
        <v>347.387</v>
      </c>
      <c r="AC6610">
        <v>1.8016968680000001</v>
      </c>
      <c r="AD6610">
        <v>0.74944</v>
      </c>
      <c r="AE6610" s="4">
        <v>0.35799999999999998</v>
      </c>
      <c r="AF6610" s="4">
        <v>0.32750000000000001</v>
      </c>
      <c r="AG6610" s="4">
        <v>0.2122</v>
      </c>
      <c r="AH6610" s="4">
        <v>0.22850000000000001</v>
      </c>
      <c r="AI6610" s="4">
        <v>0.27460000000000001</v>
      </c>
      <c r="AJ6610" s="4">
        <v>0.50290000000000001</v>
      </c>
      <c r="AK6610" s="4">
        <v>0.51900000000000002</v>
      </c>
      <c r="AL6610" s="4">
        <v>0.3221</v>
      </c>
      <c r="AM6610" s="4">
        <v>0.3533</v>
      </c>
      <c r="AN6610" s="4">
        <v>0.41510000000000002</v>
      </c>
      <c r="AO6610">
        <v>32.923999999999999</v>
      </c>
      <c r="AP6610">
        <v>31.375900000000001</v>
      </c>
      <c r="AQ6610">
        <v>31.002500000000001</v>
      </c>
      <c r="AR6610">
        <v>29.761700000000001</v>
      </c>
      <c r="AS6610">
        <v>31.125</v>
      </c>
      <c r="AU6610">
        <v>29.001300000000001</v>
      </c>
      <c r="AV6610">
        <v>27.798400000000001</v>
      </c>
      <c r="AW6610">
        <v>29.948899999999998</v>
      </c>
      <c r="AX6610" s="4">
        <v>4.0000000000000001E-3</v>
      </c>
      <c r="AY6610" s="4">
        <v>19.333100000000002</v>
      </c>
      <c r="AZ6610" s="4">
        <v>8.3000000000000004E-2</v>
      </c>
      <c r="BA6610">
        <v>-0.03</v>
      </c>
      <c r="BB6610" t="s">
        <v>71</v>
      </c>
      <c r="BC6610" s="4">
        <v>0.154</v>
      </c>
      <c r="BD6610">
        <v>-0.04</v>
      </c>
      <c r="BE6610" t="s">
        <v>71</v>
      </c>
      <c r="BF6610">
        <v>1.0126999999999999</v>
      </c>
      <c r="BG6610">
        <v>45.367600000000003</v>
      </c>
      <c r="BH6610">
        <v>76.618799999999993</v>
      </c>
      <c r="BI6610">
        <v>27.81</v>
      </c>
      <c r="BJ6610">
        <v>31.48</v>
      </c>
      <c r="BK6610">
        <v>35.880000000000003</v>
      </c>
      <c r="BL6610">
        <v>41.42</v>
      </c>
      <c r="BM6610" s="6">
        <v>36.26161587</v>
      </c>
      <c r="BN6610" s="6">
        <v>37.809460000000001</v>
      </c>
      <c r="BO6610" s="6">
        <v>41.282786799999997</v>
      </c>
      <c r="BP6610" s="6">
        <v>38.451287559999997</v>
      </c>
    </row>
    <row r="6611" spans="1:68" x14ac:dyDescent="0.35">
      <c r="A6611" s="1">
        <v>43646</v>
      </c>
      <c r="B6611" s="2">
        <v>43738</v>
      </c>
      <c r="C6611" t="s">
        <v>631</v>
      </c>
      <c r="D6611" t="s">
        <v>632</v>
      </c>
      <c r="E6611" s="8">
        <v>-9.1768000000000001</v>
      </c>
      <c r="F6611" s="3">
        <v>1967</v>
      </c>
      <c r="G6611" s="7">
        <v>18.7</v>
      </c>
      <c r="H6611">
        <v>1</v>
      </c>
      <c r="I6611">
        <v>50.5</v>
      </c>
      <c r="J6611">
        <v>-9.5</v>
      </c>
      <c r="K6611">
        <v>7.6</v>
      </c>
      <c r="L6611">
        <v>-14.5</v>
      </c>
      <c r="M6611">
        <v>-5.5</v>
      </c>
      <c r="N6611">
        <v>-2.8400000000000002E-2</v>
      </c>
      <c r="O6611">
        <v>0.6512</v>
      </c>
      <c r="P6611">
        <v>3.8E-3</v>
      </c>
      <c r="Q6611" s="4">
        <v>2.9700000000000001E-2</v>
      </c>
      <c r="R6611">
        <v>1.6464000000000001</v>
      </c>
      <c r="S6611">
        <v>-319.17</v>
      </c>
      <c r="T6611">
        <v>3.0499999999999999E-2</v>
      </c>
      <c r="U6611">
        <v>0.72919999999999996</v>
      </c>
      <c r="V6611">
        <v>0.75329999999999997</v>
      </c>
      <c r="W6611" t="s">
        <v>70</v>
      </c>
      <c r="X6611">
        <v>15.693910000000001</v>
      </c>
      <c r="Y6611">
        <v>2.2307399999999999</v>
      </c>
      <c r="Z6611">
        <v>0.95404999999999995</v>
      </c>
      <c r="AA6611">
        <v>2029.7881500000001</v>
      </c>
      <c r="AB6611">
        <v>655.79100000000005</v>
      </c>
      <c r="AC6611">
        <v>3.095175368</v>
      </c>
      <c r="AD6611">
        <v>2.1614900000000001</v>
      </c>
      <c r="AE6611" s="4">
        <v>0.20050000000000001</v>
      </c>
      <c r="AF6611" s="4">
        <v>0.19650000000000001</v>
      </c>
      <c r="AG6611" s="4">
        <v>0.20830000000000001</v>
      </c>
      <c r="AH6611" s="4">
        <v>0.21820000000000001</v>
      </c>
      <c r="AI6611" s="4">
        <v>0.20569999999999999</v>
      </c>
      <c r="AJ6611" s="4">
        <v>0.22700000000000001</v>
      </c>
      <c r="AK6611" s="4">
        <v>0.22259999999999999</v>
      </c>
      <c r="AL6611" s="4">
        <v>0.23280000000000001</v>
      </c>
      <c r="AM6611" s="4">
        <v>0.245</v>
      </c>
      <c r="AN6611" s="4">
        <v>0.23169999999999999</v>
      </c>
      <c r="AO6611">
        <v>75.091200000000001</v>
      </c>
      <c r="AP6611">
        <v>71.714699999999993</v>
      </c>
      <c r="AQ6611">
        <v>71.411500000000004</v>
      </c>
      <c r="AR6611">
        <v>69.759299999999996</v>
      </c>
      <c r="AS6611">
        <v>71.690299999999993</v>
      </c>
      <c r="AT6611">
        <v>75.863299999999995</v>
      </c>
      <c r="AU6611">
        <v>70.963800000000006</v>
      </c>
      <c r="AV6611">
        <v>70.953999999999994</v>
      </c>
      <c r="AW6611">
        <v>70.933099999999996</v>
      </c>
      <c r="AX6611" s="4">
        <v>7.1000000000000004E-3</v>
      </c>
      <c r="AY6611" s="4">
        <v>36.1297</v>
      </c>
      <c r="AZ6611" s="4">
        <v>-7.8E-2</v>
      </c>
      <c r="BA6611">
        <v>0.03</v>
      </c>
      <c r="BB6611">
        <v>-1.6</v>
      </c>
      <c r="BC6611" s="4">
        <v>-8.2000000000000003E-2</v>
      </c>
      <c r="BD6611">
        <v>0.05</v>
      </c>
      <c r="BE6611">
        <v>-1.1000000000000001</v>
      </c>
      <c r="BF6611">
        <v>1.0065999999999999</v>
      </c>
      <c r="BG6611">
        <v>28.594899999999999</v>
      </c>
      <c r="BH6611">
        <v>26.691199999999998</v>
      </c>
      <c r="BI6611">
        <v>26.47</v>
      </c>
      <c r="BJ6611">
        <v>27.04</v>
      </c>
      <c r="BK6611">
        <v>26.49</v>
      </c>
      <c r="BL6611">
        <v>26.14</v>
      </c>
      <c r="BM6611" s="6">
        <v>46.074519049999999</v>
      </c>
      <c r="BN6611" s="6">
        <v>50.809759999999997</v>
      </c>
      <c r="BO6611" s="6">
        <v>48.084606399999998</v>
      </c>
      <c r="BP6611" s="6">
        <v>48.322961820000003</v>
      </c>
    </row>
    <row r="6612" spans="1:68" x14ac:dyDescent="0.35">
      <c r="A6612" s="1">
        <v>43646</v>
      </c>
      <c r="B6612" s="2">
        <v>43738</v>
      </c>
      <c r="C6612" t="s">
        <v>503</v>
      </c>
      <c r="D6612" t="s">
        <v>504</v>
      </c>
      <c r="E6612" s="8">
        <v>-28.97</v>
      </c>
      <c r="F6612" s="3">
        <v>5028</v>
      </c>
      <c r="G6612" s="7">
        <v>145.6</v>
      </c>
      <c r="H6612">
        <v>1</v>
      </c>
      <c r="I6612">
        <v>31</v>
      </c>
      <c r="J6612">
        <v>-12.4</v>
      </c>
      <c r="K6612">
        <v>7.8</v>
      </c>
      <c r="L6612">
        <v>-14</v>
      </c>
      <c r="M6612">
        <v>-6.2</v>
      </c>
      <c r="N6612">
        <v>-5.7700000000000001E-2</v>
      </c>
      <c r="O6612">
        <v>1.24E-2</v>
      </c>
      <c r="P6612">
        <v>1.6000000000000001E-3</v>
      </c>
      <c r="Q6612" s="4">
        <v>4.0300000000000002E-2</v>
      </c>
      <c r="R6612">
        <v>4.9257999999999997</v>
      </c>
      <c r="S6612">
        <v>283.66300000000001</v>
      </c>
      <c r="T6612">
        <v>-0.96899999999999997</v>
      </c>
      <c r="U6612">
        <v>6.0499999999999998E-2</v>
      </c>
      <c r="V6612">
        <v>0.1419</v>
      </c>
      <c r="W6612" t="s">
        <v>70</v>
      </c>
      <c r="X6612" t="s">
        <v>70</v>
      </c>
      <c r="Y6612">
        <v>9.7898300000000003</v>
      </c>
      <c r="Z6612">
        <v>14.37734</v>
      </c>
      <c r="AA6612">
        <v>4691.5328499999996</v>
      </c>
      <c r="AB6612">
        <v>401.82600000000002</v>
      </c>
      <c r="AC6612">
        <v>11.67553332</v>
      </c>
      <c r="AD6612">
        <v>10.49109</v>
      </c>
      <c r="AE6612" s="4">
        <v>0.36859999999999998</v>
      </c>
      <c r="AF6612" s="4">
        <v>0.37580000000000002</v>
      </c>
      <c r="AG6612" s="4">
        <v>0.3604</v>
      </c>
      <c r="AH6612" s="4">
        <v>0.31830000000000003</v>
      </c>
      <c r="AI6612" s="4">
        <v>0.35499999999999998</v>
      </c>
      <c r="AJ6612" s="4">
        <v>0.51890000000000003</v>
      </c>
      <c r="AK6612" s="4">
        <v>0.4985</v>
      </c>
      <c r="AL6612" s="4">
        <v>0.46920000000000001</v>
      </c>
      <c r="AM6612" s="4">
        <v>0.41420000000000001</v>
      </c>
      <c r="AN6612" s="4">
        <v>0.47349999999999998</v>
      </c>
      <c r="AO6612">
        <v>83.575699999999998</v>
      </c>
      <c r="AP6612">
        <v>83.706199999999995</v>
      </c>
      <c r="AQ6612">
        <v>83.944599999999994</v>
      </c>
      <c r="AR6612">
        <v>84.245199999999997</v>
      </c>
      <c r="AS6612">
        <v>83.358699999999999</v>
      </c>
      <c r="AT6612">
        <v>82.934200000000004</v>
      </c>
      <c r="AU6612">
        <v>81.467699999999994</v>
      </c>
      <c r="AV6612">
        <v>81.301599999999993</v>
      </c>
      <c r="AW6612">
        <v>81.005200000000002</v>
      </c>
      <c r="AX6612" s="4">
        <v>3.8999999999999998E-3</v>
      </c>
      <c r="AY6612" s="4">
        <v>80.1036</v>
      </c>
      <c r="AZ6612" s="4">
        <v>0.35</v>
      </c>
      <c r="BA6612">
        <v>0</v>
      </c>
      <c r="BB6612">
        <v>65.5</v>
      </c>
      <c r="BC6612" s="4">
        <v>0.376</v>
      </c>
      <c r="BD6612">
        <v>-0.02</v>
      </c>
      <c r="BE6612">
        <v>16.2</v>
      </c>
      <c r="BF6612">
        <v>1.4703999999999999</v>
      </c>
      <c r="BG6612">
        <v>36.962299999999999</v>
      </c>
      <c r="BH6612">
        <v>37.806600000000003</v>
      </c>
      <c r="BI6612">
        <v>99.1</v>
      </c>
      <c r="BJ6612">
        <v>100.54</v>
      </c>
      <c r="BK6612">
        <v>95.93</v>
      </c>
      <c r="BL6612">
        <v>94.33</v>
      </c>
      <c r="BM6612" s="6">
        <v>47.665101589999999</v>
      </c>
      <c r="BN6612" s="6">
        <v>52.646689600000002</v>
      </c>
      <c r="BO6612" s="6">
        <v>49.659504800000001</v>
      </c>
      <c r="BP6612" s="6">
        <v>49.990431999999998</v>
      </c>
    </row>
    <row r="6613" spans="1:68" x14ac:dyDescent="0.35">
      <c r="A6613" s="1">
        <v>43646</v>
      </c>
      <c r="B6613" s="2">
        <v>43738</v>
      </c>
      <c r="C6613" t="s">
        <v>547</v>
      </c>
      <c r="D6613" t="s">
        <v>548</v>
      </c>
      <c r="E6613" s="8">
        <v>28.74</v>
      </c>
      <c r="F6613" s="3">
        <v>1073</v>
      </c>
      <c r="G6613" s="7">
        <v>7.7</v>
      </c>
      <c r="H6613">
        <v>1</v>
      </c>
      <c r="I6613">
        <v>48.5</v>
      </c>
      <c r="J6613">
        <v>-6.1</v>
      </c>
      <c r="K6613">
        <v>30.6</v>
      </c>
      <c r="L6613">
        <v>3.2</v>
      </c>
      <c r="M6613">
        <v>9.1999999999999993</v>
      </c>
      <c r="N6613">
        <v>9.4000000000000004E-3</v>
      </c>
      <c r="O6613">
        <v>0.10979999999999999</v>
      </c>
      <c r="P6613">
        <v>2.6200000000000001E-2</v>
      </c>
      <c r="Q6613" s="4">
        <v>1.5699999999999999E-2</v>
      </c>
      <c r="R6613">
        <v>7.4050000000000002</v>
      </c>
      <c r="S6613">
        <v>202.52699999999999</v>
      </c>
      <c r="T6613">
        <v>-0.76529999999999998</v>
      </c>
      <c r="U6613">
        <v>4.3799999999999999E-2</v>
      </c>
      <c r="V6613">
        <v>9.0700000000000003E-2</v>
      </c>
      <c r="W6613">
        <v>12.408620000000001</v>
      </c>
      <c r="X6613">
        <v>10.703939999999999</v>
      </c>
      <c r="Y6613">
        <v>2.6379899999999998</v>
      </c>
      <c r="Z6613">
        <v>4.9030500000000004</v>
      </c>
      <c r="AA6613">
        <v>905.76739999999995</v>
      </c>
      <c r="AB6613">
        <v>139.81800000000001</v>
      </c>
      <c r="AC6613">
        <v>6.4781887879999998</v>
      </c>
      <c r="AD6613">
        <v>3.12588</v>
      </c>
      <c r="AE6613" s="4">
        <v>0.40050000000000002</v>
      </c>
      <c r="AF6613" s="4">
        <v>0.45689999999999997</v>
      </c>
      <c r="AG6613" s="4">
        <v>0.45650000000000002</v>
      </c>
      <c r="AH6613" s="4">
        <v>0.46179999999999999</v>
      </c>
      <c r="AI6613" s="4">
        <v>0.44319999999999998</v>
      </c>
      <c r="AJ6613" s="4">
        <v>0.58709999999999996</v>
      </c>
      <c r="AK6613" s="4">
        <v>0.64</v>
      </c>
      <c r="AL6613" s="4">
        <v>0.67479999999999996</v>
      </c>
      <c r="AM6613" s="4">
        <v>0.68030000000000002</v>
      </c>
      <c r="AN6613" s="4">
        <v>0.64449999999999996</v>
      </c>
      <c r="AO6613">
        <v>39.686500000000002</v>
      </c>
      <c r="AP6613">
        <v>37.9953</v>
      </c>
      <c r="AQ6613">
        <v>42.489699999999999</v>
      </c>
      <c r="AR6613">
        <v>42.327399999999997</v>
      </c>
      <c r="AS6613">
        <v>41.343299999999999</v>
      </c>
      <c r="AT6613">
        <v>39.700699999999998</v>
      </c>
      <c r="AU6613">
        <v>40.205599999999997</v>
      </c>
      <c r="AV6613">
        <v>40.477600000000002</v>
      </c>
      <c r="AW6613">
        <v>41.335900000000002</v>
      </c>
      <c r="AX6613" s="4">
        <v>-5.1000000000000004E-3</v>
      </c>
      <c r="AY6613" s="4">
        <v>28.963200000000001</v>
      </c>
      <c r="AZ6613" s="4">
        <v>8.0000000000000002E-3</v>
      </c>
      <c r="BA6613">
        <v>-0.04</v>
      </c>
      <c r="BB6613">
        <v>0.2</v>
      </c>
      <c r="BC6613" s="4">
        <v>1.2E-2</v>
      </c>
      <c r="BD6613">
        <v>-0.08</v>
      </c>
      <c r="BE6613">
        <v>0.2</v>
      </c>
      <c r="BF6613">
        <v>0.72109999999999996</v>
      </c>
      <c r="BG6613">
        <v>21.930399999999999</v>
      </c>
      <c r="BH6613">
        <v>28.734000000000002</v>
      </c>
      <c r="BI6613">
        <v>16.43</v>
      </c>
      <c r="BJ6613">
        <v>16.72</v>
      </c>
      <c r="BK6613">
        <v>15.57</v>
      </c>
      <c r="BL6613">
        <v>15.23</v>
      </c>
      <c r="BM6613" s="6">
        <v>47.372414290000002</v>
      </c>
      <c r="BN6613" s="6">
        <v>57.6625856</v>
      </c>
      <c r="BO6613" s="6">
        <v>50.5984348</v>
      </c>
      <c r="BP6613" s="6">
        <v>51.877811559999998</v>
      </c>
    </row>
    <row r="6614" spans="1:68" x14ac:dyDescent="0.35">
      <c r="A6614" s="1">
        <v>43646</v>
      </c>
      <c r="B6614" s="2">
        <v>43738</v>
      </c>
      <c r="C6614" t="s">
        <v>465</v>
      </c>
      <c r="D6614" t="s">
        <v>466</v>
      </c>
      <c r="E6614" s="8">
        <v>6.04</v>
      </c>
      <c r="F6614" s="3">
        <v>8624</v>
      </c>
      <c r="G6614" s="7">
        <v>21.8</v>
      </c>
      <c r="H6614">
        <v>0</v>
      </c>
      <c r="I6614">
        <v>50.7</v>
      </c>
      <c r="J6614">
        <v>15.6</v>
      </c>
      <c r="K6614">
        <v>23.3</v>
      </c>
      <c r="L6614">
        <v>31</v>
      </c>
      <c r="M6614">
        <v>23.3</v>
      </c>
      <c r="N6614">
        <v>-7.46E-2</v>
      </c>
      <c r="O6614">
        <v>0.56820000000000004</v>
      </c>
      <c r="P6614">
        <v>2.8999999999999998E-3</v>
      </c>
      <c r="Q6614" s="4">
        <v>1.77E-2</v>
      </c>
      <c r="R6614">
        <v>4.4173999999999998</v>
      </c>
      <c r="S6614">
        <v>223.499</v>
      </c>
      <c r="T6614">
        <v>1.0200000000000001E-2</v>
      </c>
      <c r="U6614">
        <v>0.60089999999999999</v>
      </c>
      <c r="V6614">
        <v>0.68510000000000004</v>
      </c>
      <c r="W6614">
        <v>39.252409999999998</v>
      </c>
      <c r="X6614">
        <v>21.25074</v>
      </c>
      <c r="Y6614">
        <v>5.7214999999999998</v>
      </c>
      <c r="Z6614">
        <v>4.0646699999999996</v>
      </c>
      <c r="AA6614">
        <v>8645.6054199999999</v>
      </c>
      <c r="AB6614">
        <v>976.75400000000002</v>
      </c>
      <c r="AC6614">
        <v>8.851364233</v>
      </c>
      <c r="AD6614">
        <v>5.7072799999999999</v>
      </c>
      <c r="AE6614" s="4">
        <v>0.28320000000000001</v>
      </c>
      <c r="AF6614" s="4">
        <v>0.29549999999999998</v>
      </c>
      <c r="AG6614" s="4">
        <v>0.30470000000000003</v>
      </c>
      <c r="AH6614" s="4">
        <v>0.2964</v>
      </c>
      <c r="AI6614" s="4">
        <v>0.29480000000000001</v>
      </c>
      <c r="AJ6614" s="4">
        <v>0.35699999999999998</v>
      </c>
      <c r="AK6614" s="4">
        <v>0.36709999999999998</v>
      </c>
      <c r="AL6614" s="4">
        <v>0.37340000000000001</v>
      </c>
      <c r="AM6614" s="4">
        <v>0.3624</v>
      </c>
      <c r="AN6614" s="4">
        <v>0.36499999999999999</v>
      </c>
      <c r="AO6614">
        <v>65.241200000000006</v>
      </c>
      <c r="AP6614">
        <v>66.460700000000003</v>
      </c>
      <c r="AQ6614">
        <v>65.799199999999999</v>
      </c>
      <c r="AR6614">
        <v>65.300700000000006</v>
      </c>
      <c r="AS6614">
        <v>64.668999999999997</v>
      </c>
      <c r="AT6614">
        <v>68.396199999999993</v>
      </c>
      <c r="AU6614">
        <v>64.253299999999996</v>
      </c>
      <c r="AV6614">
        <v>63.534599999999998</v>
      </c>
      <c r="AW6614">
        <v>62.131599999999999</v>
      </c>
      <c r="AX6614" s="4">
        <v>6.1000000000000004E-3</v>
      </c>
      <c r="AY6614" s="4">
        <v>46.8748</v>
      </c>
      <c r="AZ6614" s="4">
        <v>9.2999999999999999E-2</v>
      </c>
      <c r="BA6614">
        <v>0</v>
      </c>
      <c r="BB6614">
        <v>3.3</v>
      </c>
      <c r="BC6614" s="4">
        <v>0.10100000000000001</v>
      </c>
      <c r="BD6614">
        <v>-0.01</v>
      </c>
      <c r="BE6614">
        <v>2.1</v>
      </c>
      <c r="BF6614">
        <v>0.30840000000000001</v>
      </c>
      <c r="BG6614">
        <v>25.203399999999998</v>
      </c>
      <c r="BH6614">
        <v>22.6403</v>
      </c>
      <c r="BI6614">
        <v>491.6</v>
      </c>
      <c r="BJ6614">
        <v>458.47</v>
      </c>
      <c r="BK6614">
        <v>440.92</v>
      </c>
      <c r="BL6614">
        <v>431.69</v>
      </c>
      <c r="BM6614" s="6">
        <v>62.006912700000001</v>
      </c>
      <c r="BP6614" s="6">
        <v>62.006912700000001</v>
      </c>
    </row>
    <row r="6615" spans="1:68" x14ac:dyDescent="0.35">
      <c r="A6615" s="1">
        <v>43646</v>
      </c>
      <c r="B6615" s="2">
        <v>43738</v>
      </c>
      <c r="C6615" t="s">
        <v>823</v>
      </c>
      <c r="D6615" t="s">
        <v>824</v>
      </c>
      <c r="E6615" s="8">
        <v>-18.4375</v>
      </c>
      <c r="F6615" s="3">
        <v>710</v>
      </c>
      <c r="G6615" s="7">
        <v>9.8000000000000007</v>
      </c>
      <c r="H6615">
        <v>2</v>
      </c>
      <c r="I6615">
        <v>47.7</v>
      </c>
      <c r="J6615">
        <v>-13.8</v>
      </c>
      <c r="K6615">
        <v>8.6999999999999993</v>
      </c>
      <c r="L6615">
        <v>-41.9</v>
      </c>
      <c r="M6615">
        <v>-15.7</v>
      </c>
      <c r="N6615">
        <v>4.9399999999999999E-2</v>
      </c>
      <c r="O6615">
        <v>0.30349999999999999</v>
      </c>
      <c r="P6615">
        <v>3.6900000000000002E-2</v>
      </c>
      <c r="Q6615" s="4">
        <v>2.7799999999999998E-2</v>
      </c>
      <c r="R6615">
        <v>17.8034</v>
      </c>
      <c r="S6615">
        <v>214.49</v>
      </c>
      <c r="T6615">
        <v>-0.65049999999999997</v>
      </c>
      <c r="U6615">
        <v>1.6299999999999999E-2</v>
      </c>
      <c r="V6615">
        <v>6.3700000000000007E-2</v>
      </c>
      <c r="W6615">
        <v>48.144370000000002</v>
      </c>
      <c r="X6615">
        <v>27.91413</v>
      </c>
      <c r="Y6615">
        <v>2.9789699999999999</v>
      </c>
      <c r="Z6615">
        <v>3.24058</v>
      </c>
      <c r="AA6615">
        <v>568.24803999999995</v>
      </c>
      <c r="AB6615">
        <v>65.745999999999995</v>
      </c>
      <c r="AC6615">
        <v>8.6430815560000003</v>
      </c>
      <c r="AD6615">
        <v>3.7246800000000002</v>
      </c>
      <c r="AE6615" s="4">
        <v>0.26140000000000002</v>
      </c>
      <c r="AF6615" s="4">
        <v>0.26769999999999999</v>
      </c>
      <c r="AG6615" s="4">
        <v>0.23949999999999999</v>
      </c>
      <c r="AH6615" s="4">
        <v>0.22439999999999999</v>
      </c>
      <c r="AI6615" s="4">
        <v>0.24759999999999999</v>
      </c>
      <c r="AJ6615" s="4">
        <v>0.28960000000000002</v>
      </c>
      <c r="AK6615" s="4">
        <v>0.2959</v>
      </c>
      <c r="AL6615" s="4">
        <v>0.26650000000000001</v>
      </c>
      <c r="AM6615" s="4">
        <v>0.2646</v>
      </c>
      <c r="AN6615" s="4">
        <v>0.27879999999999999</v>
      </c>
      <c r="AO6615">
        <v>32.283000000000001</v>
      </c>
      <c r="AP6615">
        <v>35.756599999999999</v>
      </c>
      <c r="AQ6615">
        <v>35.368899999999996</v>
      </c>
      <c r="AR6615">
        <v>34.192</v>
      </c>
      <c r="AS6615">
        <v>34.683399999999999</v>
      </c>
      <c r="AT6615">
        <v>32.767699999999998</v>
      </c>
      <c r="AU6615">
        <v>33.778399999999998</v>
      </c>
      <c r="AV6615">
        <v>30.81</v>
      </c>
      <c r="AW6615">
        <v>30.003</v>
      </c>
      <c r="AX6615" s="4">
        <v>9.1999999999999998E-3</v>
      </c>
      <c r="AY6615" s="4">
        <v>21.6112</v>
      </c>
      <c r="AZ6615" s="4">
        <v>0.26100000000000001</v>
      </c>
      <c r="BA6615">
        <v>-0.17</v>
      </c>
      <c r="BB6615">
        <v>1.4</v>
      </c>
      <c r="BC6615" s="4">
        <v>0.314</v>
      </c>
      <c r="BD6615">
        <v>-0.23</v>
      </c>
      <c r="BE6615">
        <v>1.3</v>
      </c>
      <c r="BF6615">
        <v>1.3384</v>
      </c>
      <c r="BG6615">
        <v>45.729700000000001</v>
      </c>
      <c r="BH6615">
        <v>49.165500000000002</v>
      </c>
      <c r="BI6615">
        <v>21.48</v>
      </c>
      <c r="BJ6615">
        <v>21.76</v>
      </c>
      <c r="BK6615">
        <v>20.66</v>
      </c>
      <c r="BL6615">
        <v>20.68</v>
      </c>
      <c r="BM6615" s="6">
        <v>48.028904760000003</v>
      </c>
      <c r="BN6615" s="6">
        <v>51.509408000000001</v>
      </c>
      <c r="BO6615" s="6">
        <v>47.056828000000003</v>
      </c>
      <c r="BP6615" s="6">
        <v>48.865046919999997</v>
      </c>
    </row>
    <row r="6616" spans="1:68" x14ac:dyDescent="0.35">
      <c r="A6616" s="1">
        <v>43646</v>
      </c>
      <c r="B6616" s="2">
        <v>43738</v>
      </c>
      <c r="C6616" t="s">
        <v>769</v>
      </c>
      <c r="D6616" t="s">
        <v>770</v>
      </c>
      <c r="E6616" s="8">
        <v>2.0569000000000002</v>
      </c>
      <c r="F6616" s="3">
        <v>27815</v>
      </c>
      <c r="G6616" s="7">
        <v>114.2</v>
      </c>
      <c r="H6616">
        <v>1</v>
      </c>
      <c r="I6616">
        <v>42.9</v>
      </c>
      <c r="J6616">
        <v>-14</v>
      </c>
      <c r="K6616">
        <v>-13.2</v>
      </c>
      <c r="L6616">
        <v>-11.4</v>
      </c>
      <c r="M6616">
        <v>-12.9</v>
      </c>
      <c r="N6616">
        <v>-5.4600000000000003E-2</v>
      </c>
      <c r="O6616">
        <v>0.313</v>
      </c>
      <c r="P6616">
        <v>6.8999999999999999E-3</v>
      </c>
      <c r="Q6616" s="4">
        <v>5.3199999999999997E-2</v>
      </c>
      <c r="R6616">
        <v>1.3652</v>
      </c>
      <c r="S6616">
        <v>6266</v>
      </c>
      <c r="T6616">
        <v>-8.3799999999999999E-2</v>
      </c>
      <c r="U6616">
        <v>0.2228</v>
      </c>
      <c r="V6616">
        <v>0.52139999999999997</v>
      </c>
      <c r="W6616">
        <v>24.977429999999998</v>
      </c>
      <c r="X6616">
        <v>9.6074999999999999</v>
      </c>
      <c r="Y6616">
        <v>1.0268200000000001</v>
      </c>
      <c r="Z6616">
        <v>1.6370199999999999</v>
      </c>
      <c r="AA6616">
        <v>26489.495070000001</v>
      </c>
      <c r="AB6616">
        <v>9738.4960800000008</v>
      </c>
      <c r="AC6616">
        <v>2.7200806829999999</v>
      </c>
      <c r="AD6616">
        <v>1.0782</v>
      </c>
      <c r="AE6616" s="4">
        <v>0.21379999999999999</v>
      </c>
      <c r="AF6616" s="4">
        <v>0.2276</v>
      </c>
      <c r="AG6616" s="4">
        <v>0.2296</v>
      </c>
      <c r="AH6616" s="4">
        <v>0.25590000000000002</v>
      </c>
      <c r="AI6616" s="4">
        <v>0.23119999999999999</v>
      </c>
      <c r="AJ6616" s="4">
        <v>0.32329999999999998</v>
      </c>
      <c r="AK6616" s="4">
        <v>0.35389999999999999</v>
      </c>
      <c r="AL6616" s="4">
        <v>0.35199999999999998</v>
      </c>
      <c r="AM6616" s="4">
        <v>0.3785</v>
      </c>
      <c r="AN6616" s="4">
        <v>0.35139999999999999</v>
      </c>
      <c r="AO6616">
        <v>32.134300000000003</v>
      </c>
      <c r="AP6616">
        <v>42.093699999999998</v>
      </c>
      <c r="AQ6616">
        <v>39.135199999999998</v>
      </c>
      <c r="AR6616">
        <v>38.245800000000003</v>
      </c>
      <c r="AS6616">
        <v>39.277000000000001</v>
      </c>
      <c r="AU6616">
        <v>42.290900000000001</v>
      </c>
      <c r="AV6616">
        <v>41.608800000000002</v>
      </c>
      <c r="AW6616">
        <v>40.628399999999999</v>
      </c>
      <c r="AX6616" s="4">
        <v>-2.64E-2</v>
      </c>
      <c r="AY6616" s="4">
        <v>12.028499999999999</v>
      </c>
      <c r="AZ6616" s="4">
        <v>-1.4E-2</v>
      </c>
      <c r="BA6616">
        <v>0.02</v>
      </c>
      <c r="BB6616" t="s">
        <v>71</v>
      </c>
      <c r="BC6616" s="4">
        <v>-0.126</v>
      </c>
      <c r="BD6616">
        <v>-0.01</v>
      </c>
      <c r="BE6616" t="s">
        <v>71</v>
      </c>
      <c r="BF6616">
        <v>0.46010000000000001</v>
      </c>
      <c r="BG6616">
        <v>30.267700000000001</v>
      </c>
      <c r="BH6616">
        <v>28.768799999999999</v>
      </c>
      <c r="BI6616">
        <v>4.54</v>
      </c>
      <c r="BJ6616">
        <v>4.9400000000000004</v>
      </c>
      <c r="BK6616">
        <v>5.01</v>
      </c>
      <c r="BL6616">
        <v>4.96</v>
      </c>
      <c r="BM6616" s="6">
        <v>38.924349210000003</v>
      </c>
      <c r="BN6616" s="6">
        <v>46.133722400000003</v>
      </c>
      <c r="BO6616" s="6">
        <v>47.869622800000002</v>
      </c>
      <c r="BP6616" s="6">
        <v>44.30923147</v>
      </c>
    </row>
    <row r="6617" spans="1:68" x14ac:dyDescent="0.35">
      <c r="A6617" s="1">
        <v>43646</v>
      </c>
      <c r="B6617" s="2">
        <v>43738</v>
      </c>
      <c r="C6617" t="s">
        <v>121</v>
      </c>
      <c r="D6617" t="s">
        <v>122</v>
      </c>
      <c r="E6617" s="8">
        <v>8.59</v>
      </c>
      <c r="F6617" s="3">
        <v>13452</v>
      </c>
      <c r="G6617" s="7">
        <v>199</v>
      </c>
      <c r="H6617">
        <v>1</v>
      </c>
      <c r="I6617">
        <v>67.8</v>
      </c>
      <c r="J6617">
        <v>-5.4</v>
      </c>
      <c r="K6617">
        <v>17.2</v>
      </c>
      <c r="L6617">
        <v>5.4</v>
      </c>
      <c r="M6617">
        <v>5.8</v>
      </c>
      <c r="N6617">
        <v>-4.2200000000000001E-2</v>
      </c>
      <c r="O6617">
        <v>0.51119999999999999</v>
      </c>
      <c r="P6617">
        <v>1.5E-3</v>
      </c>
      <c r="Q6617" s="4">
        <v>4.1000000000000002E-2</v>
      </c>
      <c r="R6617">
        <v>1.2667999999999999</v>
      </c>
      <c r="S6617">
        <v>-4962</v>
      </c>
      <c r="T6617">
        <v>0.41980000000000001</v>
      </c>
      <c r="U6617">
        <v>0.6714</v>
      </c>
      <c r="V6617">
        <v>0.77780000000000005</v>
      </c>
      <c r="W6617">
        <v>30.501729999999998</v>
      </c>
      <c r="X6617">
        <v>17.64282</v>
      </c>
      <c r="Y6617">
        <v>3.3525499999999999</v>
      </c>
      <c r="Z6617">
        <v>2.3891300000000002</v>
      </c>
      <c r="AA6617">
        <v>15860.898719999999</v>
      </c>
      <c r="AB6617">
        <v>3681</v>
      </c>
      <c r="AC6617">
        <v>4.308855941</v>
      </c>
      <c r="AD6617">
        <v>2.84335</v>
      </c>
      <c r="AE6617" s="4">
        <v>0.23100000000000001</v>
      </c>
      <c r="AF6617" s="4">
        <v>0.22589999999999999</v>
      </c>
      <c r="AG6617" s="4">
        <v>0.22989999999999999</v>
      </c>
      <c r="AH6617" s="4">
        <v>0.23400000000000001</v>
      </c>
      <c r="AI6617" s="4">
        <v>0.23019999999999999</v>
      </c>
      <c r="AJ6617" s="4">
        <v>0.3024</v>
      </c>
      <c r="AK6617" s="4">
        <v>0.29010000000000002</v>
      </c>
      <c r="AL6617" s="4">
        <v>0.29099999999999998</v>
      </c>
      <c r="AM6617" s="4">
        <v>0.2843</v>
      </c>
      <c r="AN6617" s="4">
        <v>0.29189999999999999</v>
      </c>
      <c r="AO6617">
        <v>76.534899999999993</v>
      </c>
      <c r="AP6617">
        <v>78.034599999999998</v>
      </c>
      <c r="AQ6617">
        <v>78.212699999999998</v>
      </c>
      <c r="AR6617">
        <v>78.4602</v>
      </c>
      <c r="AS6617">
        <v>78.181799999999996</v>
      </c>
      <c r="AT6617">
        <v>79.404399999999995</v>
      </c>
      <c r="AU6617">
        <v>78.870900000000006</v>
      </c>
      <c r="AV6617">
        <v>78.127600000000001</v>
      </c>
      <c r="AW6617">
        <v>78.923699999999997</v>
      </c>
      <c r="AX6617" s="4">
        <v>-3.8E-3</v>
      </c>
      <c r="AY6617" s="4">
        <v>101.3351</v>
      </c>
      <c r="AZ6617" s="4">
        <v>-2.1000000000000001E-2</v>
      </c>
      <c r="BA6617">
        <v>0.01</v>
      </c>
      <c r="BB6617">
        <v>-1.1000000000000001</v>
      </c>
      <c r="BC6617" s="4">
        <v>-3.2000000000000001E-2</v>
      </c>
      <c r="BD6617">
        <v>-0.01</v>
      </c>
      <c r="BE6617">
        <v>-1.6</v>
      </c>
      <c r="BF6617">
        <v>1.0221</v>
      </c>
      <c r="BG6617">
        <v>37.213700000000003</v>
      </c>
      <c r="BH6617">
        <v>33.485399999999998</v>
      </c>
      <c r="BI6617">
        <v>20.91</v>
      </c>
      <c r="BJ6617">
        <v>21.96</v>
      </c>
      <c r="BK6617">
        <v>21.52</v>
      </c>
      <c r="BL6617">
        <v>21.27</v>
      </c>
      <c r="BM6617" s="6">
        <v>45.911384130000002</v>
      </c>
      <c r="BN6617" s="6">
        <v>50.848871199999998</v>
      </c>
      <c r="BO6617" s="6">
        <v>49.512211200000003</v>
      </c>
      <c r="BP6617" s="6">
        <v>48.757488840000001</v>
      </c>
    </row>
    <row r="6618" spans="1:68" x14ac:dyDescent="0.35">
      <c r="A6618" s="1">
        <v>43646</v>
      </c>
      <c r="B6618" s="2">
        <v>43738</v>
      </c>
      <c r="C6618" t="s">
        <v>441</v>
      </c>
      <c r="D6618" t="s">
        <v>442</v>
      </c>
      <c r="E6618" s="8">
        <v>-13.340400000000001</v>
      </c>
      <c r="F6618" s="3">
        <v>3300</v>
      </c>
      <c r="G6618" s="7">
        <v>17.7</v>
      </c>
      <c r="H6618">
        <v>1</v>
      </c>
      <c r="I6618">
        <v>69.5</v>
      </c>
      <c r="J6618">
        <v>11.3</v>
      </c>
      <c r="K6618">
        <v>51.8</v>
      </c>
      <c r="L6618">
        <v>51.4</v>
      </c>
      <c r="M6618">
        <v>38.200000000000003</v>
      </c>
      <c r="N6618">
        <v>-3.78E-2</v>
      </c>
      <c r="O6618">
        <v>0.6724</v>
      </c>
      <c r="P6618">
        <v>7.6E-3</v>
      </c>
      <c r="Q6618" s="4">
        <v>2.1000000000000001E-2</v>
      </c>
      <c r="R6618">
        <v>5.1262999999999996</v>
      </c>
      <c r="S6618">
        <v>25.446999999999999</v>
      </c>
      <c r="T6618">
        <v>0.4501</v>
      </c>
      <c r="U6618">
        <v>0.50109999999999999</v>
      </c>
      <c r="V6618">
        <v>0.50780000000000003</v>
      </c>
      <c r="W6618">
        <v>44.384059999999998</v>
      </c>
      <c r="X6618">
        <v>28.194680000000002</v>
      </c>
      <c r="Y6618">
        <v>5.5573399999999999</v>
      </c>
      <c r="Z6618">
        <v>8.6918699999999998</v>
      </c>
      <c r="AA6618">
        <v>3470.8780900000002</v>
      </c>
      <c r="AB6618">
        <v>265.65800000000002</v>
      </c>
      <c r="AC6618">
        <v>13.065212000000001</v>
      </c>
      <c r="AD6618">
        <v>5.2836999999999996</v>
      </c>
      <c r="AE6618" s="4">
        <v>0.35299999999999998</v>
      </c>
      <c r="AF6618" s="4">
        <v>0.3634</v>
      </c>
      <c r="AG6618" s="4">
        <v>0.34139999999999998</v>
      </c>
      <c r="AH6618" s="4">
        <v>0.32400000000000001</v>
      </c>
      <c r="AI6618" s="4">
        <v>0.34510000000000002</v>
      </c>
      <c r="AJ6618" s="4">
        <v>0.40799999999999997</v>
      </c>
      <c r="AK6618" s="4">
        <v>0.42549999999999999</v>
      </c>
      <c r="AL6618" s="4">
        <v>0.3982</v>
      </c>
      <c r="AM6618" s="4">
        <v>0.36980000000000002</v>
      </c>
      <c r="AN6618" s="4">
        <v>0.39979999999999999</v>
      </c>
      <c r="AO6618">
        <v>42.1723</v>
      </c>
      <c r="AP6618">
        <v>41.302799999999998</v>
      </c>
      <c r="AQ6618">
        <v>43.3063</v>
      </c>
      <c r="AR6618">
        <v>43.3703</v>
      </c>
      <c r="AS6618">
        <v>42.295099999999998</v>
      </c>
      <c r="AT6618">
        <v>42.364400000000003</v>
      </c>
      <c r="AU6618">
        <v>40.128900000000002</v>
      </c>
      <c r="AV6618">
        <v>44.910200000000003</v>
      </c>
      <c r="AW6618">
        <v>43.247900000000001</v>
      </c>
      <c r="AX6618" s="4">
        <v>-3.0999999999999999E-3</v>
      </c>
      <c r="AY6618" s="4">
        <v>31.623100000000001</v>
      </c>
      <c r="AZ6618" s="4">
        <v>0.121</v>
      </c>
      <c r="BA6618">
        <v>-0.06</v>
      </c>
      <c r="BB6618">
        <v>1.5</v>
      </c>
      <c r="BC6618" s="4">
        <v>0.124</v>
      </c>
      <c r="BD6618">
        <v>-0.06</v>
      </c>
      <c r="BE6618">
        <v>1.6</v>
      </c>
      <c r="BF6618">
        <v>1.3939999999999999</v>
      </c>
      <c r="BG6618">
        <v>31.039300000000001</v>
      </c>
      <c r="BH6618">
        <v>33.134300000000003</v>
      </c>
      <c r="BI6618">
        <v>84.88</v>
      </c>
      <c r="BJ6618">
        <v>83.43</v>
      </c>
      <c r="BK6618">
        <v>77.2</v>
      </c>
      <c r="BL6618">
        <v>74.75</v>
      </c>
      <c r="BM6618" s="6">
        <v>54.78548413</v>
      </c>
      <c r="BN6618" s="6">
        <v>58.222043200000002</v>
      </c>
      <c r="BO6618" s="6">
        <v>53.785800799999997</v>
      </c>
      <c r="BP6618" s="6">
        <v>55.597776039999999</v>
      </c>
    </row>
    <row r="6619" spans="1:68" x14ac:dyDescent="0.35">
      <c r="A6619" s="1">
        <v>43646</v>
      </c>
      <c r="B6619" s="2">
        <v>43738</v>
      </c>
      <c r="C6619" t="s">
        <v>579</v>
      </c>
      <c r="D6619" t="s">
        <v>580</v>
      </c>
      <c r="E6619" s="8">
        <v>2.13</v>
      </c>
      <c r="F6619" s="3">
        <v>4634</v>
      </c>
      <c r="G6619" s="7">
        <v>41.7</v>
      </c>
      <c r="H6619">
        <v>1</v>
      </c>
      <c r="I6619">
        <v>35.799999999999997</v>
      </c>
      <c r="J6619">
        <v>-5.7</v>
      </c>
      <c r="K6619">
        <v>22.2</v>
      </c>
      <c r="L6619">
        <v>15</v>
      </c>
      <c r="M6619">
        <v>10.5</v>
      </c>
      <c r="N6619">
        <v>-2.1399999999999999E-2</v>
      </c>
      <c r="O6619">
        <v>0.64980000000000004</v>
      </c>
      <c r="P6619">
        <v>1.5E-3</v>
      </c>
      <c r="Q6619" s="4">
        <v>3.0599999999999999E-2</v>
      </c>
      <c r="R6619">
        <v>1.4241999999999999</v>
      </c>
      <c r="S6619">
        <v>-1591.9749999999999</v>
      </c>
      <c r="T6619">
        <v>0.62509999999999999</v>
      </c>
      <c r="U6619">
        <v>0.76459999999999995</v>
      </c>
      <c r="V6619">
        <v>0.78259999999999996</v>
      </c>
      <c r="W6619">
        <v>25.664680000000001</v>
      </c>
      <c r="X6619">
        <v>14.118650000000001</v>
      </c>
      <c r="Y6619">
        <v>2.8958499999999998</v>
      </c>
      <c r="Z6619">
        <v>2.2359800000000001</v>
      </c>
      <c r="AA6619">
        <v>5911.83295</v>
      </c>
      <c r="AB6619">
        <v>1247.2460000000001</v>
      </c>
      <c r="AC6619">
        <v>4.7399093280000004</v>
      </c>
      <c r="AD6619">
        <v>2.2698</v>
      </c>
      <c r="AE6619" s="4">
        <v>0.24299999999999999</v>
      </c>
      <c r="AF6619" s="4">
        <v>0.23350000000000001</v>
      </c>
      <c r="AG6619" s="4">
        <v>0.2329</v>
      </c>
      <c r="AH6619" s="4">
        <v>0.19670000000000001</v>
      </c>
      <c r="AI6619" s="4">
        <v>0.2258</v>
      </c>
      <c r="AJ6619" s="4">
        <v>0.27560000000000001</v>
      </c>
      <c r="AK6619" s="4">
        <v>0.26769999999999999</v>
      </c>
      <c r="AL6619" s="4">
        <v>0.2722</v>
      </c>
      <c r="AM6619" s="4">
        <v>0.2271</v>
      </c>
      <c r="AN6619" s="4">
        <v>0.25990000000000002</v>
      </c>
      <c r="AO6619">
        <v>57.873399999999997</v>
      </c>
      <c r="AP6619">
        <v>58.740099999999998</v>
      </c>
      <c r="AQ6619">
        <v>63.037799999999997</v>
      </c>
      <c r="AR6619">
        <v>60.293599999999998</v>
      </c>
      <c r="AS6619">
        <v>56.249400000000001</v>
      </c>
      <c r="AT6619">
        <v>56.459400000000002</v>
      </c>
      <c r="AU6619">
        <v>58.061999999999998</v>
      </c>
      <c r="AV6619">
        <v>58.766399999999997</v>
      </c>
      <c r="AW6619">
        <v>60.726399999999998</v>
      </c>
      <c r="AX6619" s="4">
        <v>-6.0000000000000001E-3</v>
      </c>
      <c r="AY6619" s="4">
        <v>28.688300000000002</v>
      </c>
      <c r="AZ6619" s="4">
        <v>3.5000000000000003E-2</v>
      </c>
      <c r="BA6619">
        <v>-0.05</v>
      </c>
      <c r="BB6619">
        <v>0.4</v>
      </c>
      <c r="BC6619" s="4">
        <v>8.1000000000000003E-2</v>
      </c>
      <c r="BD6619">
        <v>-0.06</v>
      </c>
      <c r="BE6619">
        <v>0.7</v>
      </c>
      <c r="BF6619">
        <v>0.98350000000000004</v>
      </c>
      <c r="BG6619">
        <v>25.234999999999999</v>
      </c>
      <c r="BH6619">
        <v>23.626999999999999</v>
      </c>
      <c r="BI6619">
        <v>17.03</v>
      </c>
      <c r="BJ6619">
        <v>16.87</v>
      </c>
      <c r="BK6619">
        <v>16.25</v>
      </c>
      <c r="BL6619">
        <v>16.45</v>
      </c>
      <c r="BM6619" s="6">
        <v>50.237974600000001</v>
      </c>
      <c r="BN6619" s="6">
        <v>54.360659200000001</v>
      </c>
      <c r="BO6619" s="6">
        <v>53.970292800000003</v>
      </c>
      <c r="BP6619" s="6">
        <v>52.856308869999999</v>
      </c>
    </row>
    <row r="6620" spans="1:68" x14ac:dyDescent="0.35">
      <c r="A6620" s="1">
        <v>43646</v>
      </c>
      <c r="B6620" s="2">
        <v>43738</v>
      </c>
      <c r="C6620" t="s">
        <v>123</v>
      </c>
      <c r="D6620" t="s">
        <v>124</v>
      </c>
      <c r="E6620" s="8">
        <v>1.2</v>
      </c>
      <c r="F6620" s="3">
        <v>4824</v>
      </c>
      <c r="G6620" s="7">
        <v>173</v>
      </c>
      <c r="H6620">
        <v>1</v>
      </c>
      <c r="I6620">
        <v>36.299999999999997</v>
      </c>
      <c r="J6620">
        <v>-31.3</v>
      </c>
      <c r="K6620">
        <v>-35.6</v>
      </c>
      <c r="L6620">
        <v>-49.7</v>
      </c>
      <c r="M6620">
        <v>-38.9</v>
      </c>
      <c r="N6620">
        <v>-6.1699999999999998E-2</v>
      </c>
      <c r="O6620">
        <v>-0.1021</v>
      </c>
      <c r="P6620">
        <v>1E-4</v>
      </c>
      <c r="Q6620" s="4">
        <v>0.19950000000000001</v>
      </c>
      <c r="R6620">
        <v>2.496</v>
      </c>
      <c r="S6620">
        <v>49.148000000000003</v>
      </c>
      <c r="T6620">
        <v>-1.6021000000000001</v>
      </c>
      <c r="U6620">
        <v>8.3199999999999996E-2</v>
      </c>
      <c r="V6620">
        <v>0.26750000000000002</v>
      </c>
      <c r="W6620" t="s">
        <v>70</v>
      </c>
      <c r="X6620" t="s">
        <v>70</v>
      </c>
      <c r="Y6620">
        <v>3.4954499999999999</v>
      </c>
      <c r="Z6620">
        <v>15.787599999999999</v>
      </c>
      <c r="AA6620">
        <v>4334.4116599999998</v>
      </c>
      <c r="AB6620">
        <v>931.74800000000005</v>
      </c>
      <c r="AC6620">
        <v>4.651914101</v>
      </c>
      <c r="AD6620">
        <v>3.8900899999999998</v>
      </c>
      <c r="AE6620" s="4">
        <v>0.5171</v>
      </c>
      <c r="AF6620" s="4">
        <v>0.50119999999999998</v>
      </c>
      <c r="AG6620" s="4">
        <v>0.47470000000000001</v>
      </c>
      <c r="AH6620" s="4">
        <v>0.43369999999999997</v>
      </c>
      <c r="AI6620" s="4">
        <v>0.48060000000000003</v>
      </c>
      <c r="AJ6620" s="4">
        <v>0.73799999999999999</v>
      </c>
      <c r="AK6620" s="4">
        <v>0.69610000000000005</v>
      </c>
      <c r="AL6620" s="4">
        <v>0.64670000000000005</v>
      </c>
      <c r="AM6620" s="4">
        <v>0.60780000000000001</v>
      </c>
      <c r="AN6620" s="4">
        <v>0.67030000000000001</v>
      </c>
      <c r="AO6620">
        <v>73.897499999999994</v>
      </c>
      <c r="AP6620">
        <v>74.361199999999997</v>
      </c>
      <c r="AQ6620">
        <v>76.345299999999995</v>
      </c>
      <c r="AR6620">
        <v>75.879599999999996</v>
      </c>
      <c r="AS6620">
        <v>66.962400000000002</v>
      </c>
      <c r="AT6620">
        <v>62.151600000000002</v>
      </c>
      <c r="AU6620">
        <v>60.580199999999998</v>
      </c>
      <c r="AV6620">
        <v>61.372900000000001</v>
      </c>
      <c r="AW6620">
        <v>59.543900000000001</v>
      </c>
      <c r="AX6620" s="4">
        <v>2.7400000000000001E-2</v>
      </c>
      <c r="AY6620" s="4">
        <v>10.6684</v>
      </c>
      <c r="AZ6620" s="4">
        <v>0.123</v>
      </c>
      <c r="BA6620">
        <v>-0.06</v>
      </c>
      <c r="BB6620">
        <v>1.6</v>
      </c>
      <c r="BC6620" s="4">
        <v>0.34499999999999997</v>
      </c>
      <c r="BD6620">
        <v>-0.12</v>
      </c>
      <c r="BE6620">
        <v>2.2999999999999998</v>
      </c>
      <c r="BF6620">
        <v>1.8741000000000001</v>
      </c>
      <c r="BG6620">
        <v>58.476799999999997</v>
      </c>
      <c r="BH6620">
        <v>76.108099999999993</v>
      </c>
      <c r="BI6620">
        <v>33.75</v>
      </c>
      <c r="BJ6620">
        <v>38.24</v>
      </c>
      <c r="BK6620">
        <v>40.44</v>
      </c>
      <c r="BL6620">
        <v>40.97</v>
      </c>
      <c r="BM6620" s="6">
        <v>41.357168250000001</v>
      </c>
      <c r="BN6620" s="6">
        <v>46.585923999999999</v>
      </c>
      <c r="BO6620" s="6">
        <v>46.278182800000003</v>
      </c>
      <c r="BP6620" s="6">
        <v>44.740425020000004</v>
      </c>
    </row>
    <row r="6621" spans="1:68" x14ac:dyDescent="0.35">
      <c r="A6621" s="1">
        <v>43646</v>
      </c>
      <c r="B6621" s="2">
        <v>43738</v>
      </c>
      <c r="C6621" t="s">
        <v>581</v>
      </c>
      <c r="D6621" t="s">
        <v>582</v>
      </c>
      <c r="E6621" s="8">
        <v>-20.28</v>
      </c>
      <c r="F6621" s="3">
        <v>14097</v>
      </c>
      <c r="G6621" s="7">
        <v>460.3</v>
      </c>
      <c r="H6621">
        <v>1</v>
      </c>
      <c r="I6621">
        <v>54</v>
      </c>
      <c r="J6621">
        <v>49.3</v>
      </c>
      <c r="K6621">
        <v>100.5</v>
      </c>
      <c r="L6621">
        <v>145.19999999999999</v>
      </c>
      <c r="M6621">
        <v>98.3</v>
      </c>
      <c r="N6621">
        <v>-8.5800000000000001E-2</v>
      </c>
      <c r="O6621">
        <v>-3.2399999999999998E-2</v>
      </c>
      <c r="P6621">
        <v>8.5999999999999993E-2</v>
      </c>
      <c r="Q6621" s="4">
        <v>1.8599999999999998E-2</v>
      </c>
      <c r="R6621">
        <v>4.9737</v>
      </c>
      <c r="S6621">
        <v>163.458</v>
      </c>
      <c r="T6621">
        <v>-0.46910000000000002</v>
      </c>
      <c r="U6621">
        <v>3.6999999999999998E-2</v>
      </c>
      <c r="V6621">
        <v>0.1951</v>
      </c>
      <c r="W6621" t="s">
        <v>70</v>
      </c>
      <c r="X6621" t="s">
        <v>70</v>
      </c>
      <c r="Y6621">
        <v>31.722359999999998</v>
      </c>
      <c r="Z6621">
        <v>58.875239999999998</v>
      </c>
      <c r="AA6621">
        <v>13984.99278</v>
      </c>
      <c r="AB6621">
        <v>316.447</v>
      </c>
      <c r="AC6621">
        <v>44.19379163</v>
      </c>
      <c r="AD6621">
        <v>31.977150000000002</v>
      </c>
      <c r="AE6621" s="4">
        <v>0.31690000000000002</v>
      </c>
      <c r="AF6621" s="4">
        <v>0.33069999999999999</v>
      </c>
      <c r="AG6621" s="4">
        <v>0.32600000000000001</v>
      </c>
      <c r="AH6621" s="4">
        <v>0.26240000000000002</v>
      </c>
      <c r="AI6621" s="4">
        <v>0.30769999999999997</v>
      </c>
      <c r="AJ6621" s="4">
        <v>0.79579999999999995</v>
      </c>
      <c r="AK6621" s="4">
        <v>0.95389999999999997</v>
      </c>
      <c r="AL6621" s="4">
        <v>0.4708</v>
      </c>
      <c r="AM6621" s="4">
        <v>0.3664</v>
      </c>
      <c r="AN6621" s="4">
        <v>0.60160000000000002</v>
      </c>
      <c r="AO6621">
        <v>71.9739</v>
      </c>
      <c r="AP6621">
        <v>72.819100000000006</v>
      </c>
      <c r="AQ6621">
        <v>71.868600000000001</v>
      </c>
      <c r="AR6621">
        <v>70.156199999999998</v>
      </c>
      <c r="AS6621">
        <v>71.171099999999996</v>
      </c>
      <c r="AT6621">
        <v>70.815799999999996</v>
      </c>
      <c r="AU6621">
        <v>68.431100000000001</v>
      </c>
      <c r="AV6621">
        <v>67.337599999999995</v>
      </c>
      <c r="AW6621">
        <v>66.625799999999998</v>
      </c>
      <c r="AX6621" s="4">
        <v>9.7000000000000003E-3</v>
      </c>
      <c r="AY6621" s="4">
        <v>40.465699999999998</v>
      </c>
      <c r="AZ6621" s="4">
        <v>0.53500000000000003</v>
      </c>
      <c r="BA6621">
        <v>-0.03</v>
      </c>
      <c r="BB6621">
        <v>14.1</v>
      </c>
      <c r="BC6621" s="4">
        <v>0.58599999999999997</v>
      </c>
      <c r="BD6621">
        <v>-0.05</v>
      </c>
      <c r="BE6621">
        <v>9.6999999999999993</v>
      </c>
      <c r="BF6621">
        <v>1.8210999999999999</v>
      </c>
      <c r="BG6621">
        <v>39.615400000000001</v>
      </c>
      <c r="BH6621">
        <v>41.3262</v>
      </c>
      <c r="BI6621">
        <v>113.2</v>
      </c>
      <c r="BJ6621">
        <v>98.9</v>
      </c>
      <c r="BK6621">
        <v>88.31</v>
      </c>
      <c r="BL6621">
        <v>81.58</v>
      </c>
      <c r="BM6621" s="6">
        <v>64.94505873</v>
      </c>
      <c r="BN6621" s="6">
        <v>62.432856800000003</v>
      </c>
      <c r="BO6621" s="6">
        <v>57.836528399999999</v>
      </c>
      <c r="BP6621" s="6">
        <v>61.738147980000001</v>
      </c>
    </row>
    <row r="6622" spans="1:68" x14ac:dyDescent="0.35">
      <c r="A6622" s="1">
        <v>43646</v>
      </c>
      <c r="B6622" s="2">
        <v>43738</v>
      </c>
      <c r="C6622" t="s">
        <v>379</v>
      </c>
      <c r="D6622" t="s">
        <v>380</v>
      </c>
      <c r="E6622" s="8">
        <v>2.33</v>
      </c>
      <c r="F6622" s="3">
        <v>566</v>
      </c>
      <c r="G6622" s="7">
        <v>5.0999999999999996</v>
      </c>
      <c r="H6622">
        <v>1</v>
      </c>
      <c r="I6622">
        <v>46.8</v>
      </c>
      <c r="J6622">
        <v>-26.3</v>
      </c>
      <c r="K6622">
        <v>8.3000000000000007</v>
      </c>
      <c r="L6622">
        <v>-27.9</v>
      </c>
      <c r="M6622">
        <v>-15.3</v>
      </c>
      <c r="N6622">
        <v>2.4299999999999999E-2</v>
      </c>
      <c r="O6622">
        <v>0.42949999999999999</v>
      </c>
      <c r="P6622">
        <v>4.9399999999999999E-2</v>
      </c>
      <c r="Q6622" s="4">
        <v>4.3999999999999997E-2</v>
      </c>
      <c r="R6622">
        <v>5.4934000000000003</v>
      </c>
      <c r="S6622">
        <v>111.792</v>
      </c>
      <c r="T6622">
        <v>-0.3402</v>
      </c>
      <c r="U6622">
        <v>0.38919999999999999</v>
      </c>
      <c r="V6622">
        <v>0.46860000000000002</v>
      </c>
      <c r="W6622" t="s">
        <v>70</v>
      </c>
      <c r="X6622">
        <v>74.177859999999995</v>
      </c>
      <c r="Y6622">
        <v>2.2479300000000002</v>
      </c>
      <c r="Z6622">
        <v>2.2843900000000001</v>
      </c>
      <c r="AA6622">
        <v>482.08190999999999</v>
      </c>
      <c r="AB6622">
        <v>144.339</v>
      </c>
      <c r="AC6622">
        <v>3.3399282939999999</v>
      </c>
      <c r="AD6622">
        <v>2.6412200000000001</v>
      </c>
      <c r="AE6622" s="4">
        <v>0.40600000000000003</v>
      </c>
      <c r="AF6622" s="4">
        <v>0.41799999999999998</v>
      </c>
      <c r="AG6622" s="4">
        <v>0.42330000000000001</v>
      </c>
      <c r="AH6622" s="4">
        <v>0.40129999999999999</v>
      </c>
      <c r="AI6622" s="4">
        <v>0.41210000000000002</v>
      </c>
      <c r="AJ6622" s="4">
        <v>0.51129999999999998</v>
      </c>
      <c r="AK6622" s="4">
        <v>0.52380000000000004</v>
      </c>
      <c r="AL6622" s="4">
        <v>0.51070000000000004</v>
      </c>
      <c r="AM6622" s="4">
        <v>0.48580000000000001</v>
      </c>
      <c r="AN6622" s="4">
        <v>0.50770000000000004</v>
      </c>
      <c r="AO6622">
        <v>66.310199999999995</v>
      </c>
      <c r="AP6622">
        <v>65.195400000000006</v>
      </c>
      <c r="AQ6622">
        <v>65.802400000000006</v>
      </c>
      <c r="AR6622">
        <v>72.6096</v>
      </c>
      <c r="AS6622">
        <v>76.371200000000002</v>
      </c>
      <c r="AT6622">
        <v>65.878900000000002</v>
      </c>
      <c r="AU6622">
        <v>71.677800000000005</v>
      </c>
      <c r="AV6622">
        <v>70.136099999999999</v>
      </c>
      <c r="AW6622">
        <v>71.278400000000005</v>
      </c>
      <c r="AX6622" s="4">
        <v>-8.9999999999999993E-3</v>
      </c>
      <c r="AY6622" s="4">
        <v>18.1067</v>
      </c>
      <c r="AZ6622" s="4">
        <v>8.5000000000000006E-2</v>
      </c>
      <c r="BA6622">
        <v>0.01</v>
      </c>
      <c r="BB6622">
        <v>1.4</v>
      </c>
      <c r="BC6622" s="4">
        <v>3.2000000000000001E-2</v>
      </c>
      <c r="BD6622">
        <v>-0.04</v>
      </c>
      <c r="BE6622">
        <v>0.3</v>
      </c>
      <c r="BF6622">
        <v>1.3222</v>
      </c>
      <c r="BG6622">
        <v>46.267299999999999</v>
      </c>
      <c r="BH6622">
        <v>47.423099999999998</v>
      </c>
      <c r="BI6622">
        <v>15.25</v>
      </c>
      <c r="BJ6622">
        <v>17.059999999999999</v>
      </c>
      <c r="BK6622">
        <v>16.21</v>
      </c>
      <c r="BL6622">
        <v>16.53</v>
      </c>
      <c r="BM6622" s="6">
        <v>39.325542859999999</v>
      </c>
      <c r="BN6622" s="6">
        <v>49.101983199999999</v>
      </c>
      <c r="BO6622" s="6">
        <v>47.005479600000001</v>
      </c>
      <c r="BP6622" s="6">
        <v>45.144335220000002</v>
      </c>
    </row>
    <row r="6623" spans="1:68" x14ac:dyDescent="0.35">
      <c r="A6623" s="1">
        <v>43646</v>
      </c>
      <c r="B6623" s="2">
        <v>43738</v>
      </c>
      <c r="C6623" t="s">
        <v>583</v>
      </c>
      <c r="D6623" t="s">
        <v>584</v>
      </c>
      <c r="E6623" s="8">
        <v>-0.95</v>
      </c>
      <c r="F6623" s="3">
        <v>11080</v>
      </c>
      <c r="G6623" s="7">
        <v>47.9</v>
      </c>
      <c r="H6623">
        <v>0</v>
      </c>
      <c r="I6623">
        <v>55</v>
      </c>
      <c r="J6623">
        <v>7.2</v>
      </c>
      <c r="K6623">
        <v>27</v>
      </c>
      <c r="L6623">
        <v>17.100000000000001</v>
      </c>
      <c r="M6623">
        <v>17.100000000000001</v>
      </c>
      <c r="N6623">
        <v>-3.6799999999999999E-2</v>
      </c>
      <c r="O6623">
        <v>0.72340000000000004</v>
      </c>
      <c r="P6623">
        <v>2E-3</v>
      </c>
      <c r="Q6623" s="4">
        <v>0.02</v>
      </c>
      <c r="R6623">
        <v>2.4767999999999999</v>
      </c>
      <c r="S6623">
        <v>-1239.0840000000001</v>
      </c>
      <c r="T6623">
        <v>0.4824</v>
      </c>
      <c r="U6623">
        <v>0.63800000000000001</v>
      </c>
      <c r="V6623">
        <v>0.81759999999999999</v>
      </c>
      <c r="W6623">
        <v>21.008389999999999</v>
      </c>
      <c r="X6623">
        <v>14.38336</v>
      </c>
      <c r="Y6623">
        <v>4.49702</v>
      </c>
      <c r="Z6623">
        <v>2.8825400000000001</v>
      </c>
      <c r="AA6623">
        <v>12932.55406</v>
      </c>
      <c r="AB6623">
        <v>2124.3429999999998</v>
      </c>
      <c r="AC6623">
        <v>6.0877899940000004</v>
      </c>
      <c r="AD6623">
        <v>3.8529399999999998</v>
      </c>
      <c r="AE6623" s="4">
        <v>0.27010000000000001</v>
      </c>
      <c r="AF6623" s="4">
        <v>0.27050000000000002</v>
      </c>
      <c r="AG6623" s="4">
        <v>0.27260000000000001</v>
      </c>
      <c r="AH6623" s="4">
        <v>0.25509999999999999</v>
      </c>
      <c r="AI6623" s="4">
        <v>0.26700000000000002</v>
      </c>
      <c r="AJ6623" s="4">
        <v>0.31009999999999999</v>
      </c>
      <c r="AK6623" s="4">
        <v>0.30669999999999997</v>
      </c>
      <c r="AL6623" s="4">
        <v>0.308</v>
      </c>
      <c r="AM6623" s="4">
        <v>0.29260000000000003</v>
      </c>
      <c r="AN6623" s="4">
        <v>0.30430000000000001</v>
      </c>
      <c r="AO6623">
        <v>72.879599999999996</v>
      </c>
      <c r="AP6623">
        <v>75.564599999999999</v>
      </c>
      <c r="AQ6623">
        <v>73.194299999999998</v>
      </c>
      <c r="AR6623">
        <v>73.830100000000002</v>
      </c>
      <c r="AS6623">
        <v>71.534000000000006</v>
      </c>
      <c r="AT6623">
        <v>73.709999999999994</v>
      </c>
      <c r="AU6623">
        <v>72.015600000000006</v>
      </c>
      <c r="AV6623">
        <v>73.441699999999997</v>
      </c>
      <c r="AW6623">
        <v>71.135499999999993</v>
      </c>
      <c r="AX6623" s="4">
        <v>3.0000000000000001E-3</v>
      </c>
      <c r="AY6623" s="4">
        <v>63.8127</v>
      </c>
      <c r="AZ6623" s="4">
        <v>5.6000000000000001E-2</v>
      </c>
      <c r="BA6623">
        <v>-0.03</v>
      </c>
      <c r="BB6623">
        <v>1.2</v>
      </c>
      <c r="BC6623" s="4">
        <v>7.2999999999999995E-2</v>
      </c>
      <c r="BD6623">
        <v>-0.02</v>
      </c>
      <c r="BE6623">
        <v>1.7</v>
      </c>
      <c r="BF6623">
        <v>0.79830000000000001</v>
      </c>
      <c r="BG6623">
        <v>16.407499999999999</v>
      </c>
      <c r="BH6623">
        <v>17.187000000000001</v>
      </c>
      <c r="BI6623">
        <v>40.14</v>
      </c>
      <c r="BJ6623">
        <v>39.04</v>
      </c>
      <c r="BK6623">
        <v>37.35</v>
      </c>
      <c r="BL6623">
        <v>36.81</v>
      </c>
      <c r="BM6623" s="6">
        <v>57.784195240000003</v>
      </c>
      <c r="BN6623" s="6">
        <v>59.313870399999999</v>
      </c>
      <c r="BO6623" s="6">
        <v>53.7008668</v>
      </c>
      <c r="BP6623" s="6">
        <v>56.932977479999998</v>
      </c>
    </row>
    <row r="6624" spans="1:68" x14ac:dyDescent="0.35">
      <c r="A6624" s="1">
        <v>43646</v>
      </c>
      <c r="B6624" s="2">
        <v>43738</v>
      </c>
      <c r="C6624" t="s">
        <v>435</v>
      </c>
      <c r="D6624" t="s">
        <v>436</v>
      </c>
      <c r="E6624" s="8">
        <v>-3.41</v>
      </c>
      <c r="F6624" s="3">
        <v>190042</v>
      </c>
      <c r="G6624" s="7">
        <v>1477.8</v>
      </c>
      <c r="H6624">
        <v>0</v>
      </c>
      <c r="I6624">
        <v>64.900000000000006</v>
      </c>
      <c r="J6624">
        <v>6.1</v>
      </c>
      <c r="K6624">
        <v>27.1</v>
      </c>
      <c r="L6624">
        <v>29.3</v>
      </c>
      <c r="M6624">
        <v>20.8</v>
      </c>
      <c r="N6624">
        <v>-1.7500000000000002E-2</v>
      </c>
      <c r="O6624">
        <v>0.3765</v>
      </c>
      <c r="P6624">
        <v>4.8999999999999998E-3</v>
      </c>
      <c r="Q6624" s="4">
        <v>2.0799999999999999E-2</v>
      </c>
      <c r="R6624">
        <v>2.3348</v>
      </c>
      <c r="S6624">
        <v>-27273</v>
      </c>
      <c r="T6624">
        <v>0.85240000000000005</v>
      </c>
      <c r="U6624">
        <v>0.45129999999999998</v>
      </c>
      <c r="V6624">
        <v>0.5444</v>
      </c>
      <c r="W6624">
        <v>14.918670000000001</v>
      </c>
      <c r="X6624">
        <v>13.006069999999999</v>
      </c>
      <c r="Y6624">
        <v>5.29514</v>
      </c>
      <c r="Z6624">
        <v>8.7846399999999996</v>
      </c>
      <c r="AA6624">
        <v>209189.6084</v>
      </c>
      <c r="AB6624">
        <v>31511</v>
      </c>
      <c r="AC6624">
        <v>6.6386217009999999</v>
      </c>
      <c r="AD6624">
        <v>4.8104500000000003</v>
      </c>
      <c r="AE6624" s="4">
        <v>0.28989999999999999</v>
      </c>
      <c r="AF6624" s="4">
        <v>0.28970000000000001</v>
      </c>
      <c r="AG6624" s="4">
        <v>0.26829999999999998</v>
      </c>
      <c r="AH6624" s="4">
        <v>0.24399999999999999</v>
      </c>
      <c r="AI6624" s="4">
        <v>0.27229999999999999</v>
      </c>
      <c r="AJ6624" s="4">
        <v>0.3498</v>
      </c>
      <c r="AK6624" s="4">
        <v>0.34670000000000001</v>
      </c>
      <c r="AL6624" s="4">
        <v>0.32390000000000002</v>
      </c>
      <c r="AM6624" s="4">
        <v>0.28789999999999999</v>
      </c>
      <c r="AN6624" s="4">
        <v>0.3261</v>
      </c>
      <c r="AO6624">
        <v>81.476100000000002</v>
      </c>
      <c r="AP6624">
        <v>79.446600000000004</v>
      </c>
      <c r="AQ6624">
        <v>79.073400000000007</v>
      </c>
      <c r="AR6624">
        <v>78.755499999999998</v>
      </c>
      <c r="AS6624">
        <v>80.270499999999998</v>
      </c>
      <c r="AT6624">
        <v>79.371600000000001</v>
      </c>
      <c r="AU6624">
        <v>79.559899999999999</v>
      </c>
      <c r="AV6624">
        <v>78.822400000000002</v>
      </c>
      <c r="AW6624">
        <v>81.611999999999995</v>
      </c>
      <c r="AX6624" s="4">
        <v>-2.0000000000000001E-4</v>
      </c>
      <c r="AY6624" s="4">
        <v>94.784300000000002</v>
      </c>
      <c r="AZ6624" s="4">
        <v>3.0000000000000001E-3</v>
      </c>
      <c r="BA6624">
        <v>0</v>
      </c>
      <c r="BB6624">
        <v>0.4</v>
      </c>
      <c r="BC6624" s="4">
        <v>5.0000000000000001E-3</v>
      </c>
      <c r="BD6624">
        <v>0.01</v>
      </c>
      <c r="BE6624">
        <v>0.4</v>
      </c>
      <c r="BF6624">
        <v>0.99460000000000004</v>
      </c>
      <c r="BG6624">
        <v>22.118600000000001</v>
      </c>
      <c r="BH6624">
        <v>19.522300000000001</v>
      </c>
      <c r="BI6624">
        <v>54.1</v>
      </c>
      <c r="BJ6624">
        <v>53.48</v>
      </c>
      <c r="BK6624">
        <v>51.54</v>
      </c>
      <c r="BL6624">
        <v>50.95</v>
      </c>
      <c r="BM6624" s="6">
        <v>53.412246029999999</v>
      </c>
      <c r="BN6624" s="6">
        <v>57.969091200000001</v>
      </c>
      <c r="BO6624" s="6">
        <v>55.148013599999999</v>
      </c>
      <c r="BP6624" s="6">
        <v>55.509783609999999</v>
      </c>
    </row>
    <row r="6625" spans="1:68" x14ac:dyDescent="0.35">
      <c r="A6625" s="1">
        <v>43646</v>
      </c>
      <c r="B6625" s="2">
        <v>43738</v>
      </c>
      <c r="C6625" t="s">
        <v>489</v>
      </c>
      <c r="D6625" t="s">
        <v>490</v>
      </c>
      <c r="E6625" s="8">
        <v>-9.8285999999999998</v>
      </c>
      <c r="F6625" s="3">
        <v>2039</v>
      </c>
      <c r="G6625" s="7">
        <v>26.4</v>
      </c>
      <c r="H6625">
        <v>2</v>
      </c>
      <c r="I6625">
        <v>63.8</v>
      </c>
      <c r="J6625">
        <v>28.6</v>
      </c>
      <c r="K6625">
        <v>53.6</v>
      </c>
      <c r="L6625">
        <v>45.6</v>
      </c>
      <c r="M6625">
        <v>42.6</v>
      </c>
      <c r="N6625">
        <v>4.0500000000000001E-2</v>
      </c>
      <c r="O6625">
        <v>0.62239999999999995</v>
      </c>
      <c r="P6625">
        <v>6.8999999999999999E-3</v>
      </c>
      <c r="Q6625" s="4">
        <v>1.9699999999999999E-2</v>
      </c>
      <c r="R6625">
        <v>2.8881999999999999</v>
      </c>
      <c r="S6625">
        <v>81.915000000000006</v>
      </c>
      <c r="T6625">
        <v>0.52010000000000001</v>
      </c>
      <c r="U6625">
        <v>0.35210000000000002</v>
      </c>
      <c r="V6625">
        <v>0.41699999999999998</v>
      </c>
      <c r="W6625">
        <v>22.832850000000001</v>
      </c>
      <c r="X6625">
        <v>15.358879999999999</v>
      </c>
      <c r="Y6625">
        <v>1.9918</v>
      </c>
      <c r="Z6625">
        <v>3.8772700000000002</v>
      </c>
      <c r="AA6625">
        <v>2312.6024400000001</v>
      </c>
      <c r="AB6625">
        <v>418.73899999999998</v>
      </c>
      <c r="AC6625">
        <v>5.5227777680000001</v>
      </c>
      <c r="AD6625">
        <v>1.75627</v>
      </c>
      <c r="AE6625" s="4">
        <v>0.3261</v>
      </c>
      <c r="AF6625" s="4">
        <v>0.31209999999999999</v>
      </c>
      <c r="AG6625" s="4">
        <v>0.2984</v>
      </c>
      <c r="AH6625" s="4">
        <v>0.30049999999999999</v>
      </c>
      <c r="AI6625" s="4">
        <v>0.30909999999999999</v>
      </c>
      <c r="AJ6625" s="4">
        <v>0.48809999999999998</v>
      </c>
      <c r="AK6625" s="4">
        <v>0.48909999999999998</v>
      </c>
      <c r="AL6625" s="4">
        <v>0.48470000000000002</v>
      </c>
      <c r="AM6625" s="4">
        <v>0.46389999999999998</v>
      </c>
      <c r="AN6625" s="4">
        <v>0.48130000000000001</v>
      </c>
      <c r="AO6625">
        <v>36.582900000000002</v>
      </c>
      <c r="AP6625">
        <v>36.392499999999998</v>
      </c>
      <c r="AQ6625">
        <v>36.023699999999998</v>
      </c>
      <c r="AR6625">
        <v>35.209400000000002</v>
      </c>
      <c r="AS6625">
        <v>36.507800000000003</v>
      </c>
      <c r="AT6625">
        <v>36.619700000000002</v>
      </c>
      <c r="AU6625">
        <v>35.495600000000003</v>
      </c>
      <c r="AV6625">
        <v>34.386000000000003</v>
      </c>
      <c r="AW6625">
        <v>35.092500000000001</v>
      </c>
      <c r="AX6625" s="4">
        <v>5.1999999999999998E-3</v>
      </c>
      <c r="AY6625" s="4">
        <v>47.636099999999999</v>
      </c>
      <c r="AZ6625" s="4">
        <v>0.1</v>
      </c>
      <c r="BA6625">
        <v>0.01</v>
      </c>
      <c r="BB6625">
        <v>2.4</v>
      </c>
      <c r="BC6625" s="4">
        <v>0.11</v>
      </c>
      <c r="BD6625">
        <v>-0.01</v>
      </c>
      <c r="BE6625">
        <v>2.5</v>
      </c>
      <c r="BF6625">
        <v>0.89080000000000004</v>
      </c>
      <c r="BG6625">
        <v>31.676500000000001</v>
      </c>
      <c r="BH6625">
        <v>32.720100000000002</v>
      </c>
      <c r="BI6625">
        <v>103.9</v>
      </c>
      <c r="BJ6625">
        <v>95.63</v>
      </c>
      <c r="BK6625">
        <v>88.9</v>
      </c>
      <c r="BL6625">
        <v>84.97</v>
      </c>
      <c r="BM6625" s="6">
        <v>65.050755559999999</v>
      </c>
      <c r="BN6625" s="6">
        <v>61.924188800000003</v>
      </c>
      <c r="BO6625" s="6">
        <v>55.373713600000002</v>
      </c>
      <c r="BP6625" s="6">
        <v>60.782885989999997</v>
      </c>
    </row>
    <row r="6626" spans="1:68" x14ac:dyDescent="0.35">
      <c r="A6626" s="1">
        <v>43646</v>
      </c>
      <c r="B6626" s="2">
        <v>43738</v>
      </c>
      <c r="C6626" t="s">
        <v>467</v>
      </c>
      <c r="D6626" t="s">
        <v>468</v>
      </c>
      <c r="E6626" s="8">
        <v>-39.96</v>
      </c>
      <c r="F6626" s="3">
        <v>3580</v>
      </c>
      <c r="G6626" s="7">
        <v>49.4</v>
      </c>
      <c r="H6626">
        <v>1</v>
      </c>
      <c r="I6626">
        <v>41.7</v>
      </c>
      <c r="J6626">
        <v>0</v>
      </c>
      <c r="K6626">
        <v>0</v>
      </c>
      <c r="L6626">
        <v>0</v>
      </c>
      <c r="M6626">
        <v>0</v>
      </c>
      <c r="N6626">
        <v>-0.1106</v>
      </c>
      <c r="O6626">
        <v>-0.06</v>
      </c>
      <c r="P6626">
        <v>2.9999999999999997E-4</v>
      </c>
      <c r="Q6626" s="4">
        <v>1.6E-2</v>
      </c>
      <c r="R6626">
        <v>19.5944</v>
      </c>
      <c r="S6626">
        <v>313.62700000000001</v>
      </c>
      <c r="T6626">
        <v>-1.0778000000000001</v>
      </c>
      <c r="U6626">
        <v>0</v>
      </c>
      <c r="V6626">
        <v>7.2599999999999998E-2</v>
      </c>
      <c r="W6626" t="s">
        <v>70</v>
      </c>
      <c r="X6626" t="s">
        <v>70</v>
      </c>
      <c r="Y6626">
        <v>24.914570000000001</v>
      </c>
      <c r="Z6626">
        <v>11.403449999999999</v>
      </c>
      <c r="AA6626">
        <v>3241.8094299999998</v>
      </c>
      <c r="AB6626">
        <v>111.261</v>
      </c>
      <c r="AC6626">
        <v>29.136979090000001</v>
      </c>
      <c r="AD6626">
        <v>27.512530000000002</v>
      </c>
      <c r="AE6626" s="4">
        <v>0.27339999999999998</v>
      </c>
      <c r="AF6626" s="4">
        <v>0.50990000000000002</v>
      </c>
      <c r="AI6626" s="4">
        <v>0.37340000000000001</v>
      </c>
      <c r="AJ6626" s="4">
        <v>0.3488</v>
      </c>
      <c r="AK6626" s="4">
        <v>0.9335</v>
      </c>
      <c r="AN6626" s="4">
        <v>0.5706</v>
      </c>
      <c r="AO6626">
        <v>85.297700000000006</v>
      </c>
      <c r="AP6626">
        <v>85.637</v>
      </c>
      <c r="AS6626">
        <v>84.472399999999993</v>
      </c>
      <c r="AT6626">
        <v>82.778000000000006</v>
      </c>
      <c r="AX6626" s="4">
        <v>8.2000000000000007E-3</v>
      </c>
      <c r="AY6626" s="4">
        <v>76.493099999999998</v>
      </c>
      <c r="AZ6626" s="4">
        <v>0.48</v>
      </c>
      <c r="BA6626" t="s">
        <v>71</v>
      </c>
      <c r="BB6626" t="s">
        <v>71</v>
      </c>
      <c r="BC6626" s="4">
        <v>0.51300000000000001</v>
      </c>
      <c r="BD6626" t="s">
        <v>71</v>
      </c>
      <c r="BE6626" t="s">
        <v>71</v>
      </c>
      <c r="BF6626">
        <v>1.3018000000000001</v>
      </c>
      <c r="BG6626" t="s">
        <v>76</v>
      </c>
      <c r="BH6626" t="s">
        <v>76</v>
      </c>
      <c r="BI6626">
        <v>49.51</v>
      </c>
      <c r="BJ6626" t="s">
        <v>71</v>
      </c>
      <c r="BK6626" t="s">
        <v>71</v>
      </c>
      <c r="BL6626" t="s">
        <v>71</v>
      </c>
    </row>
    <row r="6627" spans="1:68" x14ac:dyDescent="0.35">
      <c r="A6627" s="1">
        <v>43646</v>
      </c>
      <c r="B6627" s="2">
        <v>43738</v>
      </c>
      <c r="C6627" t="s">
        <v>807</v>
      </c>
      <c r="D6627" t="s">
        <v>808</v>
      </c>
      <c r="E6627" s="8">
        <v>18.84</v>
      </c>
      <c r="F6627" s="3">
        <v>12754</v>
      </c>
      <c r="G6627" s="7">
        <v>98.8</v>
      </c>
      <c r="H6627">
        <v>1</v>
      </c>
      <c r="I6627">
        <v>73.8</v>
      </c>
      <c r="J6627">
        <v>30.6</v>
      </c>
      <c r="K6627">
        <v>113.2</v>
      </c>
      <c r="L6627">
        <v>40.4</v>
      </c>
      <c r="M6627">
        <v>61.4</v>
      </c>
      <c r="N6627">
        <v>0.17130000000000001</v>
      </c>
      <c r="O6627">
        <v>0.37519999999999998</v>
      </c>
      <c r="P6627">
        <v>9.8599999999999993E-2</v>
      </c>
      <c r="Q6627" s="4">
        <v>1.6299999999999999E-2</v>
      </c>
      <c r="R6627">
        <v>5.5692000000000004</v>
      </c>
      <c r="S6627">
        <v>6488.5839999999998</v>
      </c>
      <c r="T6627">
        <v>-0.35289999999999999</v>
      </c>
      <c r="U6627">
        <v>2.6800000000000001E-2</v>
      </c>
      <c r="V6627">
        <v>0.78420000000000001</v>
      </c>
      <c r="W6627">
        <v>35.727910000000001</v>
      </c>
      <c r="X6627">
        <v>33.127749999999999</v>
      </c>
      <c r="Y6627">
        <v>10.60205</v>
      </c>
      <c r="Z6627">
        <v>7.0709400000000002</v>
      </c>
      <c r="AA6627">
        <v>12137.500249999999</v>
      </c>
      <c r="AB6627">
        <v>549.31835000000001</v>
      </c>
      <c r="AC6627">
        <v>22.09556671</v>
      </c>
      <c r="AD6627">
        <v>11.14082</v>
      </c>
      <c r="AE6627" s="4">
        <v>0.17979999999999999</v>
      </c>
      <c r="AF6627" s="4">
        <v>0.16739999999999999</v>
      </c>
      <c r="AG6627" s="4">
        <v>0.17100000000000001</v>
      </c>
      <c r="AH6627" s="4">
        <v>0.16739999999999999</v>
      </c>
      <c r="AI6627" s="4">
        <v>0.17130000000000001</v>
      </c>
      <c r="AJ6627" s="4">
        <v>0.3</v>
      </c>
      <c r="AK6627" s="4">
        <v>0.28520000000000001</v>
      </c>
      <c r="AL6627" s="4">
        <v>0.28079999999999999</v>
      </c>
      <c r="AM6627" s="4">
        <v>0.26400000000000001</v>
      </c>
      <c r="AN6627" s="4">
        <v>0.28220000000000001</v>
      </c>
      <c r="AO6627">
        <v>48.989699999999999</v>
      </c>
      <c r="AP6627">
        <v>45.654200000000003</v>
      </c>
      <c r="AQ6627">
        <v>49.054200000000002</v>
      </c>
      <c r="AR6627">
        <v>48.492699999999999</v>
      </c>
      <c r="AS6627">
        <v>45.2042</v>
      </c>
      <c r="AT6627">
        <v>50.875999999999998</v>
      </c>
      <c r="AU6627">
        <v>49.196300000000001</v>
      </c>
      <c r="AV6627">
        <v>41.049799999999998</v>
      </c>
      <c r="AW6627">
        <v>45.743000000000002</v>
      </c>
      <c r="AX6627" s="4">
        <v>8.6E-3</v>
      </c>
      <c r="AY6627" s="4">
        <v>16.006399999999999</v>
      </c>
      <c r="AZ6627" s="4">
        <v>0.55800000000000005</v>
      </c>
      <c r="BA6627">
        <v>-7.0000000000000007E-2</v>
      </c>
      <c r="BB6627">
        <v>6.8</v>
      </c>
      <c r="BC6627" s="4">
        <v>0.61199999999999999</v>
      </c>
      <c r="BD6627">
        <v>-0.14000000000000001</v>
      </c>
      <c r="BE6627">
        <v>2.6</v>
      </c>
      <c r="BF6627">
        <v>1.5198</v>
      </c>
      <c r="BG6627">
        <v>43.981000000000002</v>
      </c>
      <c r="BH6627">
        <v>46.2562</v>
      </c>
      <c r="BI6627">
        <v>31.46</v>
      </c>
      <c r="BJ6627">
        <v>29.53</v>
      </c>
      <c r="BK6627">
        <v>26.78</v>
      </c>
      <c r="BL6627">
        <v>26.89</v>
      </c>
      <c r="BM6627" s="6">
        <v>57.658171430000003</v>
      </c>
      <c r="BN6627" s="6">
        <v>59.369776000000002</v>
      </c>
      <c r="BO6627" s="6">
        <v>52.4797528</v>
      </c>
      <c r="BP6627" s="6">
        <v>56.502566739999999</v>
      </c>
    </row>
    <row r="6628" spans="1:68" x14ac:dyDescent="0.35">
      <c r="A6628" s="1">
        <v>43646</v>
      </c>
      <c r="B6628" s="2">
        <v>43738</v>
      </c>
      <c r="C6628" t="s">
        <v>437</v>
      </c>
      <c r="D6628" t="s">
        <v>438</v>
      </c>
      <c r="E6628" s="8">
        <v>0.03</v>
      </c>
      <c r="F6628" s="3">
        <v>19556</v>
      </c>
      <c r="G6628" s="7">
        <v>438.6</v>
      </c>
      <c r="H6628">
        <v>1</v>
      </c>
      <c r="I6628">
        <v>44.5</v>
      </c>
      <c r="J6628">
        <v>-16.100000000000001</v>
      </c>
      <c r="K6628">
        <v>10.7</v>
      </c>
      <c r="L6628">
        <v>-0.8</v>
      </c>
      <c r="M6628">
        <v>-2.1</v>
      </c>
      <c r="N6628">
        <v>-7.9299999999999995E-2</v>
      </c>
      <c r="O6628">
        <v>-3.5000000000000001E-3</v>
      </c>
      <c r="P6628">
        <v>6.9999999999999999E-4</v>
      </c>
      <c r="Q6628" s="4">
        <v>3.85E-2</v>
      </c>
      <c r="R6628">
        <v>3.0463</v>
      </c>
      <c r="S6628">
        <v>192</v>
      </c>
      <c r="T6628">
        <v>-1.0149999999999999</v>
      </c>
      <c r="U6628">
        <v>0.114</v>
      </c>
      <c r="V6628">
        <v>0.4042</v>
      </c>
      <c r="W6628" t="s">
        <v>70</v>
      </c>
      <c r="X6628">
        <v>124.26505</v>
      </c>
      <c r="Y6628">
        <v>6.5704500000000001</v>
      </c>
      <c r="Z6628">
        <v>13.443820000000001</v>
      </c>
      <c r="AA6628">
        <v>18080.564569999999</v>
      </c>
      <c r="AB6628">
        <v>1976.1</v>
      </c>
      <c r="AC6628">
        <v>9.1496202469999997</v>
      </c>
      <c r="AD6628">
        <v>7.1065699999999996</v>
      </c>
      <c r="AE6628" s="4">
        <v>0.31559999999999999</v>
      </c>
      <c r="AF6628" s="4">
        <v>0.32629999999999998</v>
      </c>
      <c r="AG6628" s="4">
        <v>0.2999</v>
      </c>
      <c r="AH6628" s="4">
        <v>0.26190000000000002</v>
      </c>
      <c r="AI6628" s="4">
        <v>0.2999</v>
      </c>
      <c r="AJ6628" s="4">
        <v>0.46350000000000002</v>
      </c>
      <c r="AK6628" s="4">
        <v>0.4849</v>
      </c>
      <c r="AL6628" s="4">
        <v>0.4365</v>
      </c>
      <c r="AM6628" s="4">
        <v>0.41399999999999998</v>
      </c>
      <c r="AN6628" s="4">
        <v>0.44890000000000002</v>
      </c>
      <c r="AO6628">
        <v>71.8001</v>
      </c>
      <c r="AP6628">
        <v>71.512900000000002</v>
      </c>
      <c r="AQ6628">
        <v>72.0274</v>
      </c>
      <c r="AR6628">
        <v>71.934299999999993</v>
      </c>
      <c r="AS6628">
        <v>71.833699999999993</v>
      </c>
      <c r="AT6628">
        <v>70.784400000000005</v>
      </c>
      <c r="AU6628">
        <v>71.841300000000004</v>
      </c>
      <c r="AV6628">
        <v>72.795100000000005</v>
      </c>
      <c r="AW6628">
        <v>71.352400000000003</v>
      </c>
      <c r="AX6628" s="4">
        <v>8.0000000000000004E-4</v>
      </c>
      <c r="AY6628" s="4">
        <v>137.7456</v>
      </c>
      <c r="AZ6628" s="4">
        <v>0.29599999999999999</v>
      </c>
      <c r="BA6628">
        <v>0</v>
      </c>
      <c r="BB6628">
        <v>27.8</v>
      </c>
      <c r="BC6628" s="4">
        <v>0.29599999999999999</v>
      </c>
      <c r="BD6628">
        <v>0</v>
      </c>
      <c r="BE6628">
        <v>16.600000000000001</v>
      </c>
      <c r="BF6628">
        <v>1.0444</v>
      </c>
      <c r="BG6628">
        <v>27.979800000000001</v>
      </c>
      <c r="BH6628">
        <v>28.4621</v>
      </c>
      <c r="BI6628">
        <v>219.9</v>
      </c>
      <c r="BJ6628">
        <v>228.7</v>
      </c>
      <c r="BK6628">
        <v>215.6</v>
      </c>
      <c r="BL6628">
        <v>212.49</v>
      </c>
      <c r="BM6628" s="6">
        <v>43.400206349999998</v>
      </c>
      <c r="BN6628" s="6">
        <v>54.569824799999999</v>
      </c>
      <c r="BO6628" s="6">
        <v>50.9616908</v>
      </c>
      <c r="BP6628" s="6">
        <v>49.643907319999997</v>
      </c>
    </row>
    <row r="6629" spans="1:68" x14ac:dyDescent="0.35">
      <c r="A6629" s="1">
        <v>43646</v>
      </c>
      <c r="B6629" s="2">
        <v>43738</v>
      </c>
      <c r="C6629" t="s">
        <v>607</v>
      </c>
      <c r="D6629" t="s">
        <v>608</v>
      </c>
      <c r="E6629" s="8">
        <v>-15.709199999999999</v>
      </c>
      <c r="F6629" s="3">
        <v>452</v>
      </c>
      <c r="G6629" s="7">
        <v>6.1</v>
      </c>
      <c r="H6629">
        <v>4</v>
      </c>
      <c r="I6629">
        <v>54</v>
      </c>
      <c r="J6629">
        <v>15.3</v>
      </c>
      <c r="K6629">
        <v>27.4</v>
      </c>
      <c r="L6629">
        <v>59.5</v>
      </c>
      <c r="M6629">
        <v>34.1</v>
      </c>
      <c r="N6629">
        <v>-0.16650000000000001</v>
      </c>
      <c r="O6629">
        <v>0.5282</v>
      </c>
      <c r="P6629">
        <v>0</v>
      </c>
      <c r="Q6629" s="4">
        <v>4.4900000000000002E-2</v>
      </c>
      <c r="R6629">
        <v>4.7178000000000004</v>
      </c>
      <c r="S6629">
        <v>21.257999999999999</v>
      </c>
      <c r="T6629">
        <v>0.3614</v>
      </c>
      <c r="U6629">
        <v>0.23139999999999999</v>
      </c>
      <c r="V6629">
        <v>0.30549999999999999</v>
      </c>
      <c r="W6629" t="s">
        <v>70</v>
      </c>
      <c r="X6629" t="s">
        <v>70</v>
      </c>
      <c r="Y6629">
        <v>2.4598200000000001</v>
      </c>
      <c r="Z6629">
        <v>10.411799999999999</v>
      </c>
      <c r="AA6629">
        <v>468.02242999999999</v>
      </c>
      <c r="AB6629">
        <v>37.965000000000003</v>
      </c>
      <c r="AC6629">
        <v>12.327734230000001</v>
      </c>
      <c r="AD6629">
        <v>2.37723</v>
      </c>
      <c r="AE6629" s="4">
        <v>0.3614</v>
      </c>
      <c r="AF6629" s="4">
        <v>0.42299999999999999</v>
      </c>
      <c r="AG6629" s="4">
        <v>0.42699999999999999</v>
      </c>
      <c r="AH6629" s="4">
        <v>0.37559999999999999</v>
      </c>
      <c r="AI6629" s="4">
        <v>0.3957</v>
      </c>
      <c r="AJ6629" s="4">
        <v>0.7087</v>
      </c>
      <c r="AK6629" s="4">
        <v>0.73960000000000004</v>
      </c>
      <c r="AL6629" s="4">
        <v>0.72950000000000004</v>
      </c>
      <c r="AM6629" s="4">
        <v>0.62549999999999994</v>
      </c>
      <c r="AN6629" s="4">
        <v>0.69930000000000003</v>
      </c>
      <c r="AO6629">
        <v>21.8521</v>
      </c>
      <c r="AP6629">
        <v>17.797699999999999</v>
      </c>
      <c r="AQ6629">
        <v>18.415900000000001</v>
      </c>
      <c r="AR6629">
        <v>21.608799999999999</v>
      </c>
      <c r="AS6629">
        <v>21.284199999999998</v>
      </c>
      <c r="AT6629">
        <v>21.868500000000001</v>
      </c>
      <c r="AU6629">
        <v>18.8565</v>
      </c>
      <c r="AV6629">
        <v>23.395</v>
      </c>
      <c r="AW6629">
        <v>22.883099999999999</v>
      </c>
      <c r="AX6629" s="4">
        <v>-5.7000000000000002E-3</v>
      </c>
      <c r="AY6629" s="4">
        <v>11.0047</v>
      </c>
      <c r="AZ6629" s="4">
        <v>-0.14299999999999999</v>
      </c>
      <c r="BA6629">
        <v>-0.02</v>
      </c>
      <c r="BB6629">
        <v>-2.6</v>
      </c>
      <c r="BC6629" s="4">
        <v>-0.20100000000000001</v>
      </c>
      <c r="BD6629">
        <v>-0.01</v>
      </c>
      <c r="BE6629">
        <v>-2.2999999999999998</v>
      </c>
      <c r="BF6629">
        <v>0.86650000000000005</v>
      </c>
      <c r="BG6629">
        <v>51.6432</v>
      </c>
      <c r="BH6629">
        <v>49.696800000000003</v>
      </c>
      <c r="BI6629">
        <v>26.24</v>
      </c>
      <c r="BJ6629">
        <v>25.61</v>
      </c>
      <c r="BK6629">
        <v>24.05</v>
      </c>
      <c r="BL6629">
        <v>23.13</v>
      </c>
      <c r="BM6629" s="6">
        <v>54.373522219999998</v>
      </c>
      <c r="BN6629" s="6">
        <v>56.174035199999999</v>
      </c>
      <c r="BO6629" s="6">
        <v>55.146830399999999</v>
      </c>
      <c r="BP6629" s="6">
        <v>55.231462610000001</v>
      </c>
    </row>
    <row r="6630" spans="1:68" x14ac:dyDescent="0.35">
      <c r="A6630" s="1">
        <v>43646</v>
      </c>
      <c r="B6630" s="2">
        <v>43738</v>
      </c>
      <c r="C6630" t="s">
        <v>445</v>
      </c>
      <c r="D6630" t="s">
        <v>446</v>
      </c>
      <c r="E6630" s="8">
        <v>0.57999999999999996</v>
      </c>
      <c r="F6630" s="3">
        <v>29567</v>
      </c>
      <c r="G6630" s="7">
        <v>249.4</v>
      </c>
      <c r="H6630">
        <v>1</v>
      </c>
      <c r="I6630">
        <v>34</v>
      </c>
      <c r="J6630">
        <v>2.6</v>
      </c>
      <c r="K6630">
        <v>27.2</v>
      </c>
      <c r="L6630">
        <v>20.399999999999999</v>
      </c>
      <c r="M6630">
        <v>16.7</v>
      </c>
      <c r="N6630">
        <v>-1.6899999999999998E-2</v>
      </c>
      <c r="O6630">
        <v>0.31009999999999999</v>
      </c>
      <c r="P6630">
        <v>4.82E-2</v>
      </c>
      <c r="Q6630" s="4">
        <v>2.3099999999999999E-2</v>
      </c>
      <c r="R6630">
        <v>3.8936999999999999</v>
      </c>
      <c r="S6630">
        <v>437.8</v>
      </c>
      <c r="T6630">
        <v>2.8000000000000001E-2</v>
      </c>
      <c r="U6630">
        <v>0.25130000000000002</v>
      </c>
      <c r="V6630">
        <v>0.77549999999999997</v>
      </c>
      <c r="W6630">
        <v>21.614599999999999</v>
      </c>
      <c r="X6630">
        <v>19.088159999999998</v>
      </c>
      <c r="Y6630">
        <v>7.8568800000000003</v>
      </c>
      <c r="Z6630">
        <v>11.287190000000001</v>
      </c>
      <c r="AA6630">
        <v>29640.097000000002</v>
      </c>
      <c r="AB6630">
        <v>2594.6999999999998</v>
      </c>
      <c r="AC6630">
        <v>11.423323310000001</v>
      </c>
      <c r="AD6630">
        <v>7.8374499999999996</v>
      </c>
      <c r="AE6630" s="4">
        <v>0.29880000000000001</v>
      </c>
      <c r="AF6630" s="4">
        <v>0.2432</v>
      </c>
      <c r="AG6630" s="4">
        <v>0.3483</v>
      </c>
      <c r="AH6630" s="4">
        <v>0.3352</v>
      </c>
      <c r="AI6630" s="4">
        <v>0.30349999999999999</v>
      </c>
      <c r="AJ6630" s="4">
        <v>0.67610000000000003</v>
      </c>
      <c r="AK6630" s="4">
        <v>0.66080000000000005</v>
      </c>
      <c r="AL6630" s="4">
        <v>0.90490000000000004</v>
      </c>
      <c r="AM6630" s="4">
        <v>0.89080000000000004</v>
      </c>
      <c r="AN6630" s="4">
        <v>0.77470000000000006</v>
      </c>
      <c r="AO6630">
        <v>67.146000000000001</v>
      </c>
      <c r="AP6630">
        <v>69.609399999999994</v>
      </c>
      <c r="AQ6630">
        <v>69.158199999999994</v>
      </c>
      <c r="AR6630">
        <v>69.227999999999994</v>
      </c>
      <c r="AS6630">
        <v>69.429400000000001</v>
      </c>
      <c r="AT6630">
        <v>70.921899999999994</v>
      </c>
      <c r="AU6630">
        <v>69.040999999999997</v>
      </c>
      <c r="AV6630">
        <v>70.740300000000005</v>
      </c>
      <c r="AW6630">
        <v>71.024199999999993</v>
      </c>
      <c r="AX6630" s="4">
        <v>-7.0000000000000001E-3</v>
      </c>
      <c r="AY6630" s="4">
        <v>63.8489</v>
      </c>
      <c r="AZ6630" s="4">
        <v>0.106</v>
      </c>
      <c r="BA6630">
        <v>0.02</v>
      </c>
      <c r="BB6630">
        <v>3.6</v>
      </c>
      <c r="BC6630" s="4">
        <v>8.6999999999999994E-2</v>
      </c>
      <c r="BD6630">
        <v>0.01</v>
      </c>
      <c r="BE6630">
        <v>3.9</v>
      </c>
      <c r="BF6630">
        <v>0.89290000000000003</v>
      </c>
      <c r="BG6630">
        <v>16.464400000000001</v>
      </c>
      <c r="BH6630">
        <v>15.620100000000001</v>
      </c>
      <c r="BI6630">
        <v>85.13</v>
      </c>
      <c r="BJ6630">
        <v>81.61</v>
      </c>
      <c r="BK6630">
        <v>77.02</v>
      </c>
      <c r="BL6630">
        <v>75.22</v>
      </c>
      <c r="BM6630" s="6">
        <v>60.782504760000002</v>
      </c>
      <c r="BN6630" s="6">
        <v>63.606563199999997</v>
      </c>
      <c r="BO6630" s="6">
        <v>57.550019599999999</v>
      </c>
      <c r="BP6630" s="6">
        <v>60.646362519999997</v>
      </c>
    </row>
    <row r="6631" spans="1:68" x14ac:dyDescent="0.35">
      <c r="A6631" s="1">
        <v>43646</v>
      </c>
      <c r="B6631" s="2">
        <v>43738</v>
      </c>
      <c r="C6631" t="s">
        <v>419</v>
      </c>
      <c r="D6631" t="s">
        <v>420</v>
      </c>
      <c r="E6631" s="8">
        <v>-7.6</v>
      </c>
      <c r="F6631" s="3">
        <v>13039</v>
      </c>
      <c r="G6631" s="7">
        <v>227.4</v>
      </c>
      <c r="H6631">
        <v>1</v>
      </c>
      <c r="I6631">
        <v>58.9</v>
      </c>
      <c r="J6631">
        <v>19.899999999999999</v>
      </c>
      <c r="K6631">
        <v>87</v>
      </c>
      <c r="L6631">
        <v>129.4</v>
      </c>
      <c r="M6631">
        <v>78.8</v>
      </c>
      <c r="N6631">
        <v>-1.8200000000000001E-2</v>
      </c>
      <c r="O6631">
        <v>0.16539999999999999</v>
      </c>
      <c r="P6631">
        <v>1.5900000000000001E-2</v>
      </c>
      <c r="Q6631" s="4">
        <v>2.3E-2</v>
      </c>
      <c r="R6631">
        <v>3.6968999999999999</v>
      </c>
      <c r="S6631">
        <v>345.97199999999998</v>
      </c>
      <c r="T6631">
        <v>-8.14E-2</v>
      </c>
      <c r="U6631">
        <v>3.4599999999999999E-2</v>
      </c>
      <c r="V6631">
        <v>0.85050000000000003</v>
      </c>
      <c r="W6631">
        <v>70.235169999999997</v>
      </c>
      <c r="X6631">
        <v>60.433419999999998</v>
      </c>
      <c r="Y6631">
        <v>21.239619999999999</v>
      </c>
      <c r="Z6631">
        <v>32.679380000000002</v>
      </c>
      <c r="AA6631">
        <v>13006.3593</v>
      </c>
      <c r="AB6631">
        <v>531.92399999999998</v>
      </c>
      <c r="AC6631">
        <v>24.451536870000002</v>
      </c>
      <c r="AD6631">
        <v>21.292619999999999</v>
      </c>
      <c r="AE6631" s="4">
        <v>0.25790000000000002</v>
      </c>
      <c r="AF6631" s="4">
        <v>0.32200000000000001</v>
      </c>
      <c r="AG6631" s="4">
        <v>0.31140000000000001</v>
      </c>
      <c r="AH6631" s="4">
        <v>0.28160000000000002</v>
      </c>
      <c r="AI6631" s="4">
        <v>0.29210000000000003</v>
      </c>
      <c r="AJ6631" s="4">
        <v>0.91839999999999999</v>
      </c>
      <c r="AK6631" s="4">
        <v>0.99329999999999996</v>
      </c>
      <c r="AL6631" s="4">
        <v>0.89629999999999999</v>
      </c>
      <c r="AM6631" s="4">
        <v>0.84760000000000002</v>
      </c>
      <c r="AN6631" s="4">
        <v>0.91239999999999999</v>
      </c>
      <c r="AO6631">
        <v>87.608400000000003</v>
      </c>
      <c r="AP6631">
        <v>86.810500000000005</v>
      </c>
      <c r="AQ6631">
        <v>86.376800000000003</v>
      </c>
      <c r="AR6631">
        <v>86.275599999999997</v>
      </c>
      <c r="AS6631">
        <v>86.636799999999994</v>
      </c>
      <c r="AT6631">
        <v>85.600499999999997</v>
      </c>
      <c r="AU6631">
        <v>84.870699999999999</v>
      </c>
      <c r="AV6631">
        <v>84.109200000000001</v>
      </c>
      <c r="AW6631">
        <v>87.376499999999993</v>
      </c>
      <c r="AX6631" s="4">
        <v>2.9999999999999997E-4</v>
      </c>
      <c r="AY6631" s="4">
        <v>81.721900000000005</v>
      </c>
      <c r="AZ6631" s="4">
        <v>0.311</v>
      </c>
      <c r="BA6631">
        <v>0</v>
      </c>
      <c r="BB6631">
        <v>41.7</v>
      </c>
      <c r="BC6631" s="4">
        <v>0.33400000000000002</v>
      </c>
      <c r="BD6631">
        <v>-0.01</v>
      </c>
      <c r="BE6631">
        <v>27.9</v>
      </c>
      <c r="BF6631">
        <v>1.5497000000000001</v>
      </c>
      <c r="BG6631">
        <v>34.462499999999999</v>
      </c>
      <c r="BH6631">
        <v>34.136800000000001</v>
      </c>
      <c r="BI6631">
        <v>210.04</v>
      </c>
      <c r="BJ6631">
        <v>196.02</v>
      </c>
      <c r="BK6631">
        <v>174.14</v>
      </c>
      <c r="BL6631">
        <v>164.76</v>
      </c>
      <c r="BM6631" s="6">
        <v>60.076949210000002</v>
      </c>
      <c r="BN6631" s="6">
        <v>62.849029600000001</v>
      </c>
      <c r="BO6631" s="6">
        <v>58.175937599999997</v>
      </c>
      <c r="BP6631" s="6">
        <v>60.367305469999998</v>
      </c>
    </row>
    <row r="6632" spans="1:68" x14ac:dyDescent="0.35">
      <c r="A6632" s="1">
        <v>43646</v>
      </c>
      <c r="B6632" s="2">
        <v>43738</v>
      </c>
      <c r="C6632" t="s">
        <v>737</v>
      </c>
      <c r="D6632" t="s">
        <v>738</v>
      </c>
      <c r="E6632" s="8">
        <v>4.01</v>
      </c>
      <c r="F6632" s="3">
        <v>4970</v>
      </c>
      <c r="G6632" s="7">
        <v>65.5</v>
      </c>
      <c r="H6632">
        <v>1</v>
      </c>
      <c r="I6632">
        <v>45.2</v>
      </c>
      <c r="J6632">
        <v>5.2</v>
      </c>
      <c r="K6632">
        <v>57.3</v>
      </c>
      <c r="L6632">
        <v>59.4</v>
      </c>
      <c r="M6632">
        <v>40.6</v>
      </c>
      <c r="N6632">
        <v>-3.5000000000000001E-3</v>
      </c>
      <c r="O6632">
        <v>7.0300000000000001E-2</v>
      </c>
      <c r="P6632">
        <v>1.9699999999999999E-2</v>
      </c>
      <c r="Q6632" s="4">
        <v>4.2700000000000002E-2</v>
      </c>
      <c r="R6632">
        <v>1.5927</v>
      </c>
      <c r="S6632">
        <v>240.73699999999999</v>
      </c>
      <c r="T6632">
        <v>-0.48570000000000002</v>
      </c>
      <c r="U6632">
        <v>2.9000000000000001E-2</v>
      </c>
      <c r="V6632">
        <v>0.9002</v>
      </c>
      <c r="W6632">
        <v>114.90863</v>
      </c>
      <c r="X6632">
        <v>80.508420000000001</v>
      </c>
      <c r="Y6632">
        <v>10.88364</v>
      </c>
      <c r="Z6632">
        <v>17.360759999999999</v>
      </c>
      <c r="AA6632">
        <v>4830.9885100000001</v>
      </c>
      <c r="AB6632">
        <v>291.37299999999999</v>
      </c>
      <c r="AC6632">
        <v>16.580082950000001</v>
      </c>
      <c r="AD6632">
        <v>11.19683</v>
      </c>
      <c r="AE6632" s="4">
        <v>0.1391</v>
      </c>
      <c r="AF6632" s="4">
        <v>0.16850000000000001</v>
      </c>
      <c r="AG6632" s="4">
        <v>0.16830000000000001</v>
      </c>
      <c r="AH6632" s="4">
        <v>0.14149999999999999</v>
      </c>
      <c r="AI6632" s="4">
        <v>0.1537</v>
      </c>
      <c r="AJ6632" s="4">
        <v>0.91239999999999999</v>
      </c>
      <c r="AK6632" s="4">
        <v>0.96899999999999997</v>
      </c>
      <c r="AL6632" s="4">
        <v>0.9587</v>
      </c>
      <c r="AM6632" s="4">
        <v>0.89810000000000001</v>
      </c>
      <c r="AN6632" s="4">
        <v>0.93410000000000004</v>
      </c>
      <c r="AO6632">
        <v>71.519499999999994</v>
      </c>
      <c r="AP6632">
        <v>64.488200000000006</v>
      </c>
      <c r="AQ6632">
        <v>64.238200000000006</v>
      </c>
      <c r="AR6632">
        <v>59.896900000000002</v>
      </c>
      <c r="AS6632">
        <v>65.917400000000001</v>
      </c>
      <c r="AT6632">
        <v>57.164700000000003</v>
      </c>
      <c r="AU6632">
        <v>57.105499999999999</v>
      </c>
      <c r="AV6632">
        <v>56.3994</v>
      </c>
      <c r="AW6632">
        <v>64.461100000000002</v>
      </c>
      <c r="AX6632" s="4">
        <v>1.3100000000000001E-2</v>
      </c>
      <c r="AY6632" s="4">
        <v>12.411199999999999</v>
      </c>
      <c r="AZ6632" s="4">
        <v>0.245</v>
      </c>
      <c r="BA6632">
        <v>-0.01</v>
      </c>
      <c r="BB6632">
        <v>15.6</v>
      </c>
      <c r="BC6632" s="4">
        <v>0.36899999999999999</v>
      </c>
      <c r="BD6632">
        <v>0</v>
      </c>
      <c r="BE6632">
        <v>12.9</v>
      </c>
      <c r="BF6632">
        <v>1.4871000000000001</v>
      </c>
      <c r="BG6632">
        <v>41.561799999999998</v>
      </c>
      <c r="BH6632">
        <v>37.738599999999998</v>
      </c>
      <c r="BI6632">
        <v>96.8</v>
      </c>
      <c r="BJ6632">
        <v>91.4</v>
      </c>
      <c r="BK6632">
        <v>82.2</v>
      </c>
      <c r="BL6632">
        <v>79.09</v>
      </c>
      <c r="BM6632" s="6">
        <v>56.317015869999999</v>
      </c>
      <c r="BN6632" s="6">
        <v>60.927108799999999</v>
      </c>
      <c r="BO6632" s="6">
        <v>56.443199999999997</v>
      </c>
      <c r="BP6632" s="6">
        <v>57.895774889999998</v>
      </c>
    </row>
    <row r="6633" spans="1:68" x14ac:dyDescent="0.35">
      <c r="A6633" s="1">
        <v>43646</v>
      </c>
      <c r="B6633" s="2">
        <v>43738</v>
      </c>
      <c r="C6633" t="s">
        <v>705</v>
      </c>
      <c r="D6633" t="s">
        <v>706</v>
      </c>
      <c r="E6633" s="8">
        <v>-9.5</v>
      </c>
      <c r="F6633" s="3">
        <v>134483</v>
      </c>
      <c r="G6633" s="7">
        <v>885.7</v>
      </c>
      <c r="H6633">
        <v>0</v>
      </c>
      <c r="I6633">
        <v>52.1</v>
      </c>
      <c r="J6633">
        <v>10.199999999999999</v>
      </c>
      <c r="K6633">
        <v>37.5</v>
      </c>
      <c r="L6633">
        <v>37.5</v>
      </c>
      <c r="M6633">
        <v>28.4</v>
      </c>
      <c r="N6633">
        <v>-0.10580000000000001</v>
      </c>
      <c r="O6633">
        <v>0.2011</v>
      </c>
      <c r="P6633">
        <v>1.2999999999999999E-2</v>
      </c>
      <c r="Q6633" s="4">
        <v>2.0799999999999999E-2</v>
      </c>
      <c r="R6633">
        <v>2.8315000000000001</v>
      </c>
      <c r="S6633">
        <v>8173</v>
      </c>
      <c r="T6633">
        <v>-0.35310000000000002</v>
      </c>
      <c r="U6633">
        <v>0.1641</v>
      </c>
      <c r="V6633">
        <v>0.77310000000000001</v>
      </c>
      <c r="W6633">
        <v>57.238840000000003</v>
      </c>
      <c r="X6633">
        <v>43.877279999999999</v>
      </c>
      <c r="Y6633">
        <v>8.1244999999999994</v>
      </c>
      <c r="Z6633">
        <v>8.8505099999999999</v>
      </c>
      <c r="AA6633">
        <v>129130.8327</v>
      </c>
      <c r="AB6633">
        <v>7201</v>
      </c>
      <c r="AC6633">
        <v>17.932347270000001</v>
      </c>
      <c r="AD6633">
        <v>8.4612300000000005</v>
      </c>
      <c r="AE6633" s="4">
        <v>0.15559999999999999</v>
      </c>
      <c r="AF6633" s="4">
        <v>0.16420000000000001</v>
      </c>
      <c r="AG6633" s="4">
        <v>0.1603</v>
      </c>
      <c r="AH6633" s="4">
        <v>0.15379999999999999</v>
      </c>
      <c r="AI6633" s="4">
        <v>0.15840000000000001</v>
      </c>
      <c r="AJ6633" s="4">
        <v>0.40810000000000002</v>
      </c>
      <c r="AK6633" s="4">
        <v>0.40820000000000001</v>
      </c>
      <c r="AL6633" s="4">
        <v>0.41039999999999999</v>
      </c>
      <c r="AM6633" s="4">
        <v>0.38</v>
      </c>
      <c r="AN6633" s="4">
        <v>0.40150000000000002</v>
      </c>
      <c r="AO6633">
        <v>44.815800000000003</v>
      </c>
      <c r="AP6633">
        <v>44.983400000000003</v>
      </c>
      <c r="AQ6633">
        <v>44.936100000000003</v>
      </c>
      <c r="AR6633">
        <v>46.772100000000002</v>
      </c>
      <c r="AS6633">
        <v>47.842599999999997</v>
      </c>
      <c r="AT6633">
        <v>47.783099999999997</v>
      </c>
      <c r="AU6633">
        <v>44.087600000000002</v>
      </c>
      <c r="AV6633">
        <v>45.567599999999999</v>
      </c>
      <c r="AW6633">
        <v>46.084000000000003</v>
      </c>
      <c r="AX6633" s="4">
        <v>-3.5000000000000001E-3</v>
      </c>
      <c r="AY6633" s="4">
        <v>34.174500000000002</v>
      </c>
      <c r="AZ6633" s="4">
        <v>0.153</v>
      </c>
      <c r="BA6633">
        <v>-0.03</v>
      </c>
      <c r="BB6633">
        <v>3.5</v>
      </c>
      <c r="BC6633" s="4">
        <v>0.13</v>
      </c>
      <c r="BD6633">
        <v>-7.0000000000000007E-2</v>
      </c>
      <c r="BE6633">
        <v>1.6</v>
      </c>
      <c r="BF6633">
        <v>1.4037999999999999</v>
      </c>
      <c r="BG6633">
        <v>22.245000000000001</v>
      </c>
      <c r="BH6633">
        <v>22.999199999999998</v>
      </c>
      <c r="BI6633">
        <v>111.91</v>
      </c>
      <c r="BJ6633">
        <v>105.97</v>
      </c>
      <c r="BK6633">
        <v>99.53</v>
      </c>
      <c r="BL6633">
        <v>95.88</v>
      </c>
      <c r="BM6633" s="6">
        <v>60.842523810000003</v>
      </c>
      <c r="BN6633" s="6">
        <v>61.029453599999997</v>
      </c>
      <c r="BO6633" s="6">
        <v>55.989671999999999</v>
      </c>
      <c r="BP6633" s="6">
        <v>59.287216469999997</v>
      </c>
    </row>
    <row r="6634" spans="1:68" x14ac:dyDescent="0.35">
      <c r="A6634" s="1">
        <v>43646</v>
      </c>
      <c r="B6634" s="2">
        <v>43738</v>
      </c>
      <c r="C6634" t="s">
        <v>127</v>
      </c>
      <c r="D6634" t="s">
        <v>128</v>
      </c>
      <c r="E6634" s="8">
        <v>-24.46</v>
      </c>
      <c r="F6634" s="3">
        <v>627</v>
      </c>
      <c r="G6634" s="7">
        <v>19.3</v>
      </c>
      <c r="H6634">
        <v>1</v>
      </c>
      <c r="I6634">
        <v>66.7</v>
      </c>
      <c r="J6634">
        <v>68.2</v>
      </c>
      <c r="K6634">
        <v>299.10000000000002</v>
      </c>
      <c r="L6634">
        <v>457.1</v>
      </c>
      <c r="M6634">
        <v>274.8</v>
      </c>
      <c r="N6634">
        <v>3.2000000000000002E-3</v>
      </c>
      <c r="O6634">
        <v>9.2600000000000002E-2</v>
      </c>
      <c r="P6634">
        <v>2.9999999999999997E-4</v>
      </c>
      <c r="Q6634" s="4">
        <v>1.7600000000000001E-2</v>
      </c>
      <c r="R6634">
        <v>2.9956999999999998</v>
      </c>
      <c r="S6634">
        <v>8.3987999999999996</v>
      </c>
      <c r="T6634">
        <v>-0.4909</v>
      </c>
      <c r="U6634">
        <v>5.8500000000000003E-2</v>
      </c>
      <c r="V6634">
        <v>0.87719999999999998</v>
      </c>
      <c r="W6634">
        <v>222.863</v>
      </c>
      <c r="X6634">
        <v>156.74739</v>
      </c>
      <c r="Y6634">
        <v>23.91938</v>
      </c>
      <c r="Z6634">
        <v>58.481070000000003</v>
      </c>
      <c r="AA6634">
        <v>622.01487999999995</v>
      </c>
      <c r="AB6634">
        <v>12.929270000000001</v>
      </c>
      <c r="AC6634">
        <v>48.109048690000002</v>
      </c>
      <c r="AD6634">
        <v>24.127749999999999</v>
      </c>
      <c r="AE6634" s="4">
        <v>0.23050000000000001</v>
      </c>
      <c r="AF6634" s="4">
        <v>0.315</v>
      </c>
      <c r="AG6634" s="4">
        <v>0.3372</v>
      </c>
      <c r="AH6634" s="4">
        <v>0.29730000000000001</v>
      </c>
      <c r="AI6634" s="4">
        <v>0.29210000000000003</v>
      </c>
      <c r="AJ6634" s="4">
        <v>1.2611000000000001</v>
      </c>
      <c r="AK6634" s="4">
        <v>1.2626999999999999</v>
      </c>
      <c r="AL6634" s="4">
        <v>1.3312999999999999</v>
      </c>
      <c r="AM6634" s="4">
        <v>1.3681000000000001</v>
      </c>
      <c r="AN6634" s="4">
        <v>1.3049999999999999</v>
      </c>
      <c r="AO6634">
        <v>52.018700000000003</v>
      </c>
      <c r="AP6634">
        <v>50.830300000000001</v>
      </c>
      <c r="AQ6634">
        <v>47.414000000000001</v>
      </c>
      <c r="AR6634">
        <v>47.976100000000002</v>
      </c>
      <c r="AS6634">
        <v>47.967399999999998</v>
      </c>
      <c r="AT6634">
        <v>41.479599999999998</v>
      </c>
      <c r="AU6634">
        <v>46.386099999999999</v>
      </c>
      <c r="AV6634">
        <v>45.715400000000002</v>
      </c>
      <c r="AW6634">
        <v>42.717599999999997</v>
      </c>
      <c r="AX6634" s="4">
        <v>2.4899999999999999E-2</v>
      </c>
      <c r="AY6634" s="4">
        <v>15.756</v>
      </c>
      <c r="AZ6634" s="4">
        <v>0.56000000000000005</v>
      </c>
      <c r="BA6634">
        <v>-0.03</v>
      </c>
      <c r="BB6634">
        <v>12.1</v>
      </c>
      <c r="BC6634" s="4">
        <v>0.70399999999999996</v>
      </c>
      <c r="BD6634">
        <v>0.02</v>
      </c>
      <c r="BE6634">
        <v>10.1</v>
      </c>
      <c r="BF6634">
        <v>0.35010000000000002</v>
      </c>
      <c r="BG6634">
        <v>79.4285</v>
      </c>
      <c r="BH6634">
        <v>85.873199999999997</v>
      </c>
      <c r="BI6634">
        <v>9.98</v>
      </c>
      <c r="BJ6634">
        <v>8.76</v>
      </c>
      <c r="BK6634">
        <v>7.1</v>
      </c>
      <c r="BL6634">
        <v>6.33</v>
      </c>
      <c r="BM6634" s="6">
        <v>58.579696830000003</v>
      </c>
      <c r="BN6634" s="6">
        <v>61.362531199999999</v>
      </c>
      <c r="BO6634" s="6">
        <v>58.133644400000001</v>
      </c>
      <c r="BP6634" s="6">
        <v>59.358624140000003</v>
      </c>
    </row>
    <row r="6635" spans="1:68" x14ac:dyDescent="0.35">
      <c r="A6635" s="1">
        <v>43646</v>
      </c>
      <c r="B6635" s="2">
        <v>43738</v>
      </c>
      <c r="C6635" t="s">
        <v>409</v>
      </c>
      <c r="D6635" t="s">
        <v>410</v>
      </c>
      <c r="E6635" s="8">
        <v>-4.4400000000000004</v>
      </c>
      <c r="F6635" s="3">
        <v>5619</v>
      </c>
      <c r="G6635" s="7">
        <v>31.5</v>
      </c>
      <c r="H6635">
        <v>1</v>
      </c>
      <c r="I6635">
        <v>49.1</v>
      </c>
      <c r="J6635">
        <v>9.6</v>
      </c>
      <c r="K6635">
        <v>50.4</v>
      </c>
      <c r="L6635">
        <v>29.9</v>
      </c>
      <c r="M6635">
        <v>30</v>
      </c>
      <c r="N6635">
        <v>-6.6699999999999995E-2</v>
      </c>
      <c r="O6635">
        <v>0.40379999999999999</v>
      </c>
      <c r="P6635">
        <v>2E-3</v>
      </c>
      <c r="Q6635" s="4">
        <v>2.1700000000000001E-2</v>
      </c>
      <c r="R6635">
        <v>9.2013999999999996</v>
      </c>
      <c r="S6635">
        <v>497.22199999999998</v>
      </c>
      <c r="T6635">
        <v>-0.24540000000000001</v>
      </c>
      <c r="U6635">
        <v>9.5799999999999996E-2</v>
      </c>
      <c r="V6635">
        <v>0.42620000000000002</v>
      </c>
      <c r="W6635" t="s">
        <v>70</v>
      </c>
      <c r="X6635" t="s">
        <v>70</v>
      </c>
      <c r="Y6635">
        <v>6.3003400000000003</v>
      </c>
      <c r="Z6635">
        <v>9.5477699999999999</v>
      </c>
      <c r="AA6635">
        <v>5474.6463000000003</v>
      </c>
      <c r="AB6635">
        <v>568.35699999999997</v>
      </c>
      <c r="AC6635">
        <v>9.6324076240000007</v>
      </c>
      <c r="AD6635">
        <v>6.4665100000000004</v>
      </c>
      <c r="AE6635" s="4">
        <v>0.59419999999999995</v>
      </c>
      <c r="AF6635" s="4">
        <v>0.60029999999999994</v>
      </c>
      <c r="AG6635" s="4">
        <v>0.56520000000000004</v>
      </c>
      <c r="AH6635" s="4">
        <v>0.59619999999999995</v>
      </c>
      <c r="AI6635" s="4">
        <v>0.58879999999999999</v>
      </c>
      <c r="AJ6635" s="4">
        <v>0.86739999999999995</v>
      </c>
      <c r="AK6635" s="4">
        <v>0.90600000000000003</v>
      </c>
      <c r="AL6635" s="4">
        <v>0.79910000000000003</v>
      </c>
      <c r="AM6635" s="4">
        <v>0.82679999999999998</v>
      </c>
      <c r="AN6635" s="4">
        <v>0.84889999999999999</v>
      </c>
      <c r="AO6635">
        <v>64.978399999999993</v>
      </c>
      <c r="AP6635">
        <v>69.6083</v>
      </c>
      <c r="AQ6635">
        <v>63.385800000000003</v>
      </c>
      <c r="AR6635">
        <v>62.487299999999998</v>
      </c>
      <c r="AS6635">
        <v>67.848699999999994</v>
      </c>
      <c r="AT6635">
        <v>70.944400000000002</v>
      </c>
      <c r="AU6635">
        <v>63.483400000000003</v>
      </c>
      <c r="AV6635">
        <v>63.624600000000001</v>
      </c>
      <c r="AW6635">
        <v>73.434399999999997</v>
      </c>
      <c r="AX6635" s="4">
        <v>-1.52E-2</v>
      </c>
      <c r="AY6635" s="4">
        <v>21.819700000000001</v>
      </c>
      <c r="AZ6635" s="4">
        <v>5.0000000000000001E-3</v>
      </c>
      <c r="BA6635">
        <v>-0.05</v>
      </c>
      <c r="BB6635">
        <v>0.1</v>
      </c>
      <c r="BC6635" s="4">
        <v>-1.4999999999999999E-2</v>
      </c>
      <c r="BD6635">
        <v>-0.06</v>
      </c>
      <c r="BE6635">
        <v>-0.2</v>
      </c>
      <c r="BF6635">
        <v>1.2624</v>
      </c>
      <c r="BG6635">
        <v>25.897500000000001</v>
      </c>
      <c r="BH6635">
        <v>24.787500000000001</v>
      </c>
      <c r="BI6635">
        <v>72.010000000000005</v>
      </c>
      <c r="BJ6635">
        <v>68.09</v>
      </c>
      <c r="BK6635">
        <v>62.49</v>
      </c>
      <c r="BL6635">
        <v>61.12</v>
      </c>
      <c r="BM6635" s="6">
        <v>59.410030159999998</v>
      </c>
      <c r="BN6635" s="6">
        <v>63.098514399999999</v>
      </c>
      <c r="BO6635" s="6">
        <v>54.996592800000002</v>
      </c>
      <c r="BP6635" s="6">
        <v>59.168379119999997</v>
      </c>
    </row>
    <row r="6636" spans="1:68" x14ac:dyDescent="0.35">
      <c r="A6636" s="1">
        <v>43646</v>
      </c>
      <c r="B6636" s="2">
        <v>43738</v>
      </c>
      <c r="C6636" t="s">
        <v>491</v>
      </c>
      <c r="D6636" t="s">
        <v>492</v>
      </c>
      <c r="E6636" s="8">
        <v>12.41</v>
      </c>
      <c r="F6636" s="3">
        <v>1131</v>
      </c>
      <c r="G6636" s="7">
        <v>20.3</v>
      </c>
      <c r="H6636">
        <v>2</v>
      </c>
      <c r="I6636">
        <v>66.099999999999994</v>
      </c>
      <c r="J6636">
        <v>25.3</v>
      </c>
      <c r="K6636">
        <v>56.1</v>
      </c>
      <c r="L6636">
        <v>30.1</v>
      </c>
      <c r="M6636">
        <v>37.200000000000003</v>
      </c>
      <c r="N6636">
        <v>-3.6999999999999998E-2</v>
      </c>
      <c r="O6636">
        <v>0.78049999999999997</v>
      </c>
      <c r="P6636">
        <v>3.0999999999999999E-3</v>
      </c>
      <c r="Q6636" s="4">
        <v>1.6400000000000001E-2</v>
      </c>
      <c r="R6636">
        <v>4.1859000000000002</v>
      </c>
      <c r="S6636">
        <v>-22.303000000000001</v>
      </c>
      <c r="T6636">
        <v>0.32869999999999999</v>
      </c>
      <c r="U6636">
        <v>0.65920000000000001</v>
      </c>
      <c r="V6636">
        <v>0.69969999999999999</v>
      </c>
      <c r="W6636">
        <v>29.913989999999998</v>
      </c>
      <c r="X6636">
        <v>17.617719999999998</v>
      </c>
      <c r="Y6636">
        <v>2.4365399999999999</v>
      </c>
      <c r="Z6636">
        <v>3.1001699999999999</v>
      </c>
      <c r="AA6636">
        <v>1245.6785400000001</v>
      </c>
      <c r="AB6636">
        <v>184.57300000000001</v>
      </c>
      <c r="AC6636">
        <v>6.7489748770000002</v>
      </c>
      <c r="AD6636">
        <v>2.2115999999999998</v>
      </c>
      <c r="AE6636" s="4">
        <v>0.32500000000000001</v>
      </c>
      <c r="AF6636" s="4">
        <v>0.31290000000000001</v>
      </c>
      <c r="AG6636" s="4">
        <v>0.31340000000000001</v>
      </c>
      <c r="AH6636" s="4">
        <v>0.33129999999999998</v>
      </c>
      <c r="AI6636" s="4">
        <v>0.32050000000000001</v>
      </c>
      <c r="AJ6636" s="4">
        <v>0.36049999999999999</v>
      </c>
      <c r="AK6636" s="4">
        <v>0.36080000000000001</v>
      </c>
      <c r="AL6636" s="4">
        <v>0.34820000000000001</v>
      </c>
      <c r="AM6636" s="4">
        <v>0.37209999999999999</v>
      </c>
      <c r="AN6636" s="4">
        <v>0.36030000000000001</v>
      </c>
      <c r="AO6636">
        <v>35.679099999999998</v>
      </c>
      <c r="AP6636">
        <v>37.869999999999997</v>
      </c>
      <c r="AQ6636">
        <v>36.108199999999997</v>
      </c>
      <c r="AR6636">
        <v>34.649900000000002</v>
      </c>
      <c r="AS6636">
        <v>34.491700000000002</v>
      </c>
      <c r="AT6636">
        <v>32.550600000000003</v>
      </c>
      <c r="AU6636">
        <v>34.426699999999997</v>
      </c>
      <c r="AV6636">
        <v>33.659999999999997</v>
      </c>
      <c r="AW6636">
        <v>32.494399999999999</v>
      </c>
      <c r="AX6636" s="4">
        <v>1.18E-2</v>
      </c>
      <c r="AY6636" s="4">
        <v>23.037299999999998</v>
      </c>
      <c r="AZ6636" s="4">
        <v>3.3000000000000002E-2</v>
      </c>
      <c r="BA6636">
        <v>0.02</v>
      </c>
      <c r="BB6636">
        <v>0.7</v>
      </c>
      <c r="BC6636" s="4">
        <v>0.10299999999999999</v>
      </c>
      <c r="BD6636">
        <v>0.03</v>
      </c>
      <c r="BE6636">
        <v>2.4</v>
      </c>
      <c r="BF6636">
        <v>0.87409999999999999</v>
      </c>
      <c r="BG6636">
        <v>25.2682</v>
      </c>
      <c r="BH6636">
        <v>25.2287</v>
      </c>
      <c r="BI6636">
        <v>31.34</v>
      </c>
      <c r="BJ6636">
        <v>29.53</v>
      </c>
      <c r="BK6636">
        <v>27.63</v>
      </c>
      <c r="BL6636">
        <v>27.26</v>
      </c>
      <c r="BM6636" s="6">
        <v>60.613079370000001</v>
      </c>
      <c r="BN6636" s="6">
        <v>61.448178400000003</v>
      </c>
      <c r="BO6636" s="6">
        <v>54.464328000000002</v>
      </c>
      <c r="BP6636" s="6">
        <v>58.841861919999999</v>
      </c>
    </row>
    <row r="6637" spans="1:68" x14ac:dyDescent="0.35">
      <c r="A6637" s="1">
        <v>43646</v>
      </c>
      <c r="B6637" s="2">
        <v>43738</v>
      </c>
      <c r="C6637" t="s">
        <v>801</v>
      </c>
      <c r="D6637" t="s">
        <v>802</v>
      </c>
      <c r="E6637" s="8">
        <v>11.58</v>
      </c>
      <c r="F6637" s="3">
        <v>3806</v>
      </c>
      <c r="G6637" s="7">
        <v>36.1</v>
      </c>
      <c r="H6637">
        <v>0</v>
      </c>
      <c r="I6637">
        <v>55.9</v>
      </c>
      <c r="J6637">
        <v>15.8</v>
      </c>
      <c r="K6637">
        <v>43.4</v>
      </c>
      <c r="L6637">
        <v>13.9</v>
      </c>
      <c r="M6637">
        <v>24.3</v>
      </c>
      <c r="N6637">
        <v>-2.1000000000000001E-2</v>
      </c>
      <c r="O6637">
        <v>0.73599999999999999</v>
      </c>
      <c r="P6637">
        <v>5.0000000000000001E-4</v>
      </c>
      <c r="Q6637" s="4">
        <v>3.85E-2</v>
      </c>
      <c r="R6637">
        <v>1.3714999999999999</v>
      </c>
      <c r="S6637">
        <v>-2465</v>
      </c>
      <c r="T6637">
        <v>1.2118</v>
      </c>
      <c r="U6637">
        <v>0.76060000000000005</v>
      </c>
      <c r="V6637">
        <v>0.84550000000000003</v>
      </c>
      <c r="W6637">
        <v>19.415240000000001</v>
      </c>
      <c r="X6637">
        <v>13.52936</v>
      </c>
      <c r="Y6637">
        <v>1.5946499999999999</v>
      </c>
      <c r="Z6637">
        <v>1.76603</v>
      </c>
      <c r="AA6637">
        <v>6426.4447399999999</v>
      </c>
      <c r="AB6637">
        <v>987</v>
      </c>
      <c r="AC6637">
        <v>6.5110888960000004</v>
      </c>
      <c r="AD6637">
        <v>0.94452999999999998</v>
      </c>
      <c r="AE6637" s="4">
        <v>0.1623</v>
      </c>
      <c r="AF6637" s="4">
        <v>0.1487</v>
      </c>
      <c r="AG6637" s="4">
        <v>0.1298</v>
      </c>
      <c r="AH6637" s="4">
        <v>0.10489999999999999</v>
      </c>
      <c r="AI6637" s="4">
        <v>0.1346</v>
      </c>
      <c r="AJ6637" s="4">
        <v>0.19470000000000001</v>
      </c>
      <c r="AK6637" s="4">
        <v>0.17849999999999999</v>
      </c>
      <c r="AL6637" s="4">
        <v>0.15939999999999999</v>
      </c>
      <c r="AM6637" s="4">
        <v>0.1288</v>
      </c>
      <c r="AN6637" s="4">
        <v>0.16350000000000001</v>
      </c>
      <c r="AO6637">
        <v>25.319900000000001</v>
      </c>
      <c r="AP6637">
        <v>24.093</v>
      </c>
      <c r="AQ6637">
        <v>23.8764</v>
      </c>
      <c r="AR6637">
        <v>24.716200000000001</v>
      </c>
      <c r="AS6637">
        <v>26.853100000000001</v>
      </c>
      <c r="AT6637">
        <v>23.822700000000001</v>
      </c>
      <c r="AU6637">
        <v>21.104800000000001</v>
      </c>
      <c r="AV6637">
        <v>22.337199999999999</v>
      </c>
      <c r="AX6637" s="4">
        <v>1.8100000000000002E-2</v>
      </c>
      <c r="AY6637" s="4">
        <v>14.6167</v>
      </c>
      <c r="AZ6637" s="4">
        <v>0.41799999999999998</v>
      </c>
      <c r="BA6637">
        <v>0.11</v>
      </c>
      <c r="BB6637">
        <v>2.9</v>
      </c>
      <c r="BC6637" s="4">
        <v>0.48199999999999998</v>
      </c>
      <c r="BD6637">
        <v>0.02</v>
      </c>
      <c r="BE6637">
        <v>3.3</v>
      </c>
      <c r="BF6637">
        <v>0.82709999999999995</v>
      </c>
      <c r="BG6637">
        <v>29.978400000000001</v>
      </c>
      <c r="BH6637">
        <v>26.2074</v>
      </c>
      <c r="BI6637">
        <v>22.67</v>
      </c>
      <c r="BJ6637">
        <v>21.83</v>
      </c>
      <c r="BK6637">
        <v>20.97</v>
      </c>
      <c r="BL6637">
        <v>21.84</v>
      </c>
      <c r="BM6637" s="6">
        <v>56.443031750000003</v>
      </c>
      <c r="BN6637" s="6">
        <v>55.993048799999997</v>
      </c>
      <c r="BO6637" s="6">
        <v>51.840320800000001</v>
      </c>
      <c r="BP6637" s="6">
        <v>54.758800450000003</v>
      </c>
    </row>
    <row r="6638" spans="1:68" x14ac:dyDescent="0.35">
      <c r="A6638" s="1">
        <v>43646</v>
      </c>
      <c r="B6638" s="2">
        <v>43738</v>
      </c>
      <c r="C6638" t="s">
        <v>227</v>
      </c>
      <c r="D6638" t="s">
        <v>228</v>
      </c>
      <c r="E6638" s="8">
        <v>0.75590000000000002</v>
      </c>
      <c r="F6638" s="3">
        <v>1404</v>
      </c>
      <c r="G6638" s="7">
        <v>34.1</v>
      </c>
      <c r="H6638">
        <v>2</v>
      </c>
      <c r="I6638">
        <v>35.299999999999997</v>
      </c>
      <c r="J6638">
        <v>-19.7</v>
      </c>
      <c r="K6638">
        <v>13.4</v>
      </c>
      <c r="L6638">
        <v>-51.4</v>
      </c>
      <c r="M6638">
        <v>-19.2</v>
      </c>
      <c r="N6638">
        <v>-8.5800000000000001E-2</v>
      </c>
      <c r="O6638">
        <v>0.68879999999999997</v>
      </c>
      <c r="P6638">
        <v>1</v>
      </c>
      <c r="Q6638" s="4">
        <v>0.1409</v>
      </c>
      <c r="R6638">
        <v>1.2665999999999999</v>
      </c>
      <c r="S6638">
        <v>-1382.3679999999999</v>
      </c>
      <c r="T6638">
        <v>1.9744999999999999</v>
      </c>
      <c r="U6638">
        <v>0.67510000000000003</v>
      </c>
      <c r="V6638">
        <v>0.69979999999999998</v>
      </c>
      <c r="W6638">
        <v>127.5744</v>
      </c>
      <c r="X6638">
        <v>13.309469999999999</v>
      </c>
      <c r="Y6638">
        <v>1.68933</v>
      </c>
      <c r="Z6638">
        <v>1.94519</v>
      </c>
      <c r="AA6638">
        <v>2828.8346700000002</v>
      </c>
      <c r="AB6638">
        <v>724.53899999999999</v>
      </c>
      <c r="AC6638">
        <v>3.9043235350000001</v>
      </c>
      <c r="AD6638">
        <v>0.83836999999999995</v>
      </c>
      <c r="AE6638" s="4">
        <v>0.23250000000000001</v>
      </c>
      <c r="AF6638" s="4">
        <v>0.18909999999999999</v>
      </c>
      <c r="AG6638" s="4">
        <v>0.14560000000000001</v>
      </c>
      <c r="AH6638" s="4">
        <v>0.3992</v>
      </c>
      <c r="AI6638" s="4">
        <v>0.2248</v>
      </c>
      <c r="AJ6638" s="4">
        <v>0.28010000000000002</v>
      </c>
      <c r="AK6638" s="4">
        <v>0.2311</v>
      </c>
      <c r="AL6638" s="4">
        <v>0.17460000000000001</v>
      </c>
      <c r="AM6638" s="4">
        <v>0.45050000000000001</v>
      </c>
      <c r="AN6638" s="4">
        <v>0.2671</v>
      </c>
      <c r="AO6638">
        <v>46.218800000000002</v>
      </c>
      <c r="AP6638">
        <v>42.8842</v>
      </c>
      <c r="AQ6638">
        <v>31.595600000000001</v>
      </c>
      <c r="AR6638">
        <v>49.633299999999998</v>
      </c>
      <c r="AS6638">
        <v>52.777500000000003</v>
      </c>
      <c r="AT6638">
        <v>50.378700000000002</v>
      </c>
      <c r="AU6638">
        <v>51.180199999999999</v>
      </c>
      <c r="AV6638">
        <v>51.431800000000003</v>
      </c>
      <c r="AW6638">
        <v>51.528500000000001</v>
      </c>
      <c r="AX6638" s="4">
        <v>-1.35E-2</v>
      </c>
      <c r="AY6638" s="4">
        <v>7.1726000000000001</v>
      </c>
      <c r="AZ6638" s="4">
        <v>0.86</v>
      </c>
      <c r="BA6638">
        <v>0.32</v>
      </c>
      <c r="BB6638">
        <v>1.9</v>
      </c>
      <c r="BC6638" s="4">
        <v>0.51800000000000002</v>
      </c>
      <c r="BD6638">
        <v>0.3</v>
      </c>
      <c r="BE6638">
        <v>1.6</v>
      </c>
      <c r="BF6638">
        <v>1.1851</v>
      </c>
      <c r="BG6638">
        <v>47.157499999999999</v>
      </c>
      <c r="BH6638">
        <v>49.119700000000002</v>
      </c>
      <c r="BI6638">
        <v>45.27</v>
      </c>
      <c r="BJ6638">
        <v>47.16</v>
      </c>
      <c r="BK6638">
        <v>44.06</v>
      </c>
      <c r="BL6638">
        <v>47.44</v>
      </c>
      <c r="BM6638" s="6">
        <v>46.740426980000002</v>
      </c>
      <c r="BN6638" s="6">
        <v>51.290516799999999</v>
      </c>
      <c r="BO6638" s="6">
        <v>43.875838000000002</v>
      </c>
      <c r="BP6638" s="6">
        <v>47.302260590000003</v>
      </c>
    </row>
    <row r="6639" spans="1:68" x14ac:dyDescent="0.35">
      <c r="A6639" s="1">
        <v>43646</v>
      </c>
      <c r="B6639" s="2">
        <v>43738</v>
      </c>
      <c r="C6639" t="s">
        <v>651</v>
      </c>
      <c r="D6639" t="s">
        <v>652</v>
      </c>
      <c r="E6639" s="8">
        <v>7.0926999999999998</v>
      </c>
      <c r="F6639" s="3">
        <v>1757</v>
      </c>
      <c r="G6639" s="7">
        <v>13.5</v>
      </c>
      <c r="H6639">
        <v>1</v>
      </c>
      <c r="I6639">
        <v>66.7</v>
      </c>
      <c r="J6639">
        <v>-4.2</v>
      </c>
      <c r="K6639">
        <v>16.3</v>
      </c>
      <c r="L6639">
        <v>-2</v>
      </c>
      <c r="M6639">
        <v>3.4</v>
      </c>
      <c r="N6639">
        <v>3.56E-2</v>
      </c>
      <c r="O6639">
        <v>0.44219999999999998</v>
      </c>
      <c r="P6639">
        <v>4.0599999999999997E-2</v>
      </c>
      <c r="Q6639" s="4">
        <v>3.0099999999999998E-2</v>
      </c>
      <c r="R6639">
        <v>3.9874000000000001</v>
      </c>
      <c r="S6639">
        <v>867.93299999999999</v>
      </c>
      <c r="T6639">
        <v>0.11</v>
      </c>
      <c r="U6639">
        <v>4.3E-3</v>
      </c>
      <c r="V6639">
        <v>5.4399999999999997E-2</v>
      </c>
      <c r="W6639">
        <v>12.12143</v>
      </c>
      <c r="X6639">
        <v>9.1272900000000003</v>
      </c>
      <c r="Y6639">
        <v>0.60728000000000004</v>
      </c>
      <c r="Z6639">
        <v>2.0163099999999998</v>
      </c>
      <c r="AA6639">
        <v>1853.52485</v>
      </c>
      <c r="AB6639">
        <v>296.74400000000003</v>
      </c>
      <c r="AC6639">
        <v>6.2462083479999997</v>
      </c>
      <c r="AD6639">
        <v>0.57574000000000003</v>
      </c>
      <c r="AE6639" s="4">
        <v>0.14829999999999999</v>
      </c>
      <c r="AF6639" s="4">
        <v>0.14169999999999999</v>
      </c>
      <c r="AG6639" s="4">
        <v>0.13980000000000001</v>
      </c>
      <c r="AH6639" s="4">
        <v>0.12889999999999999</v>
      </c>
      <c r="AI6639" s="4">
        <v>0.13950000000000001</v>
      </c>
      <c r="AJ6639" s="4">
        <v>0.25679999999999997</v>
      </c>
      <c r="AK6639" s="4">
        <v>0.2344</v>
      </c>
      <c r="AL6639" s="4">
        <v>0.22589999999999999</v>
      </c>
      <c r="AM6639" s="4">
        <v>0.20580000000000001</v>
      </c>
      <c r="AN6639" s="4">
        <v>0.23</v>
      </c>
      <c r="AO6639">
        <v>8.952</v>
      </c>
      <c r="AP6639">
        <v>9.4550999999999998</v>
      </c>
      <c r="AQ6639">
        <v>11.1393</v>
      </c>
      <c r="AR6639">
        <v>9.3367000000000004</v>
      </c>
      <c r="AS6639">
        <v>7.5791000000000004</v>
      </c>
      <c r="AT6639">
        <v>9.3788999999999998</v>
      </c>
      <c r="AU6639">
        <v>9.9296000000000006</v>
      </c>
      <c r="AV6639">
        <v>9.8871000000000002</v>
      </c>
      <c r="AW6639">
        <v>10.556800000000001</v>
      </c>
      <c r="AX6639" s="4">
        <v>-2.0400000000000001E-2</v>
      </c>
      <c r="AY6639" s="4">
        <v>10.081</v>
      </c>
      <c r="AZ6639" s="4">
        <v>0.14599999999999999</v>
      </c>
      <c r="BA6639">
        <v>-0.01</v>
      </c>
      <c r="BB6639">
        <v>8</v>
      </c>
      <c r="BC6639" s="4">
        <v>0.215</v>
      </c>
      <c r="BD6639">
        <v>0.05</v>
      </c>
      <c r="BE6639">
        <v>2.2999999999999998</v>
      </c>
      <c r="BF6639">
        <v>0.97099999999999997</v>
      </c>
      <c r="BG6639">
        <v>29.069199999999999</v>
      </c>
      <c r="BH6639">
        <v>27.0928</v>
      </c>
      <c r="BI6639">
        <v>55.88</v>
      </c>
      <c r="BJ6639">
        <v>58.61</v>
      </c>
      <c r="BK6639">
        <v>57.3</v>
      </c>
      <c r="BL6639">
        <v>57.47</v>
      </c>
      <c r="BM6639" s="6">
        <v>44.876533330000001</v>
      </c>
      <c r="BN6639" s="6">
        <v>51.370399999999997</v>
      </c>
      <c r="BO6639" s="6">
        <v>49.098756000000002</v>
      </c>
      <c r="BP6639" s="6">
        <v>48.448563110000002</v>
      </c>
    </row>
    <row r="6640" spans="1:68" x14ac:dyDescent="0.35">
      <c r="A6640" s="1">
        <v>43646</v>
      </c>
      <c r="B6640" s="2">
        <v>43738</v>
      </c>
      <c r="C6640" t="s">
        <v>545</v>
      </c>
      <c r="D6640" t="s">
        <v>546</v>
      </c>
      <c r="E6640" s="8">
        <v>-44.61</v>
      </c>
      <c r="F6640" s="3">
        <v>2889</v>
      </c>
      <c r="G6640" s="7">
        <v>90.8</v>
      </c>
      <c r="H6640">
        <v>1</v>
      </c>
      <c r="I6640">
        <v>45.3</v>
      </c>
      <c r="J6640">
        <v>-4.5</v>
      </c>
      <c r="K6640">
        <v>33.299999999999997</v>
      </c>
      <c r="L6640">
        <v>24</v>
      </c>
      <c r="M6640">
        <v>17.600000000000001</v>
      </c>
      <c r="N6640">
        <v>-4.4400000000000002E-2</v>
      </c>
      <c r="O6640">
        <v>0.03</v>
      </c>
      <c r="P6640">
        <v>5.8999999999999999E-3</v>
      </c>
      <c r="Q6640" s="4">
        <v>3.4299999999999997E-2</v>
      </c>
      <c r="R6640">
        <v>1.4419</v>
      </c>
      <c r="S6640">
        <v>68.944000000000003</v>
      </c>
      <c r="T6640">
        <v>-1.1737</v>
      </c>
      <c r="U6640">
        <v>0.29480000000000001</v>
      </c>
      <c r="V6640">
        <v>0.18790000000000001</v>
      </c>
      <c r="W6640" t="s">
        <v>70</v>
      </c>
      <c r="X6640" t="s">
        <v>70</v>
      </c>
      <c r="Y6640">
        <v>10.86863</v>
      </c>
      <c r="Z6640">
        <v>14.38054</v>
      </c>
      <c r="AA6640">
        <v>2738.9175</v>
      </c>
      <c r="AB6640">
        <v>187.649</v>
      </c>
      <c r="AC6640">
        <v>14.59596108</v>
      </c>
      <c r="AD6640">
        <v>11.46368</v>
      </c>
      <c r="AE6640" s="4">
        <v>0.1847</v>
      </c>
      <c r="AF6640" s="4">
        <v>0.37859999999999999</v>
      </c>
      <c r="AG6640" s="4">
        <v>0.36030000000000001</v>
      </c>
      <c r="AH6640" s="4">
        <v>0.30209999999999998</v>
      </c>
      <c r="AI6640" s="4">
        <v>0.2954</v>
      </c>
      <c r="AJ6640" s="4">
        <v>0.23469999999999999</v>
      </c>
      <c r="AK6640" s="4">
        <v>0.70389999999999997</v>
      </c>
      <c r="AL6640" s="4">
        <v>0.62329999999999997</v>
      </c>
      <c r="AM6640" s="4">
        <v>0.49509999999999998</v>
      </c>
      <c r="AN6640" s="4">
        <v>0.47520000000000001</v>
      </c>
      <c r="AO6640">
        <v>76.004400000000004</v>
      </c>
      <c r="AP6640">
        <v>75.480199999999996</v>
      </c>
      <c r="AQ6640">
        <v>75.093000000000004</v>
      </c>
      <c r="AR6640">
        <v>70.338899999999995</v>
      </c>
      <c r="AS6640">
        <v>70.014499999999998</v>
      </c>
      <c r="AT6640">
        <v>70.152699999999996</v>
      </c>
      <c r="AU6640">
        <v>70.9328</v>
      </c>
      <c r="AV6640">
        <v>69.435000000000002</v>
      </c>
      <c r="AW6640">
        <v>69.899799999999999</v>
      </c>
      <c r="AX6640" s="4">
        <v>1.0500000000000001E-2</v>
      </c>
      <c r="AY6640" s="4">
        <v>27.458500000000001</v>
      </c>
      <c r="AZ6640" s="4">
        <v>0.40500000000000003</v>
      </c>
      <c r="BA6640">
        <v>0.01</v>
      </c>
      <c r="BB6640">
        <v>23</v>
      </c>
      <c r="BC6640" s="4">
        <v>0.48599999999999999</v>
      </c>
      <c r="BD6640">
        <v>0.04</v>
      </c>
      <c r="BE6640">
        <v>9.1</v>
      </c>
      <c r="BF6640">
        <v>2.1926000000000001</v>
      </c>
      <c r="BG6640">
        <v>42.357100000000003</v>
      </c>
      <c r="BH6640">
        <v>41.783200000000001</v>
      </c>
      <c r="BI6640">
        <v>32.29</v>
      </c>
      <c r="BJ6640">
        <v>31.59</v>
      </c>
      <c r="BK6640">
        <v>29.45</v>
      </c>
      <c r="BL6640">
        <v>28.58</v>
      </c>
      <c r="BM6640" s="6">
        <v>51.10495873</v>
      </c>
      <c r="BN6640" s="6">
        <v>55.751420799999998</v>
      </c>
      <c r="BO6640" s="6">
        <v>52.8265356</v>
      </c>
      <c r="BP6640" s="6">
        <v>53.227638380000002</v>
      </c>
    </row>
    <row r="6641" spans="1:68" x14ac:dyDescent="0.35">
      <c r="A6641" s="1">
        <v>43646</v>
      </c>
      <c r="B6641" s="2">
        <v>43738</v>
      </c>
      <c r="C6641" t="s">
        <v>161</v>
      </c>
      <c r="D6641" t="s">
        <v>162</v>
      </c>
      <c r="E6641" s="8">
        <v>23.63</v>
      </c>
      <c r="F6641" s="3">
        <v>1131</v>
      </c>
      <c r="G6641" s="7">
        <v>5.2</v>
      </c>
      <c r="H6641">
        <v>1</v>
      </c>
      <c r="I6641">
        <v>53.4</v>
      </c>
      <c r="J6641">
        <v>-7.6</v>
      </c>
      <c r="K6641">
        <v>5.3</v>
      </c>
      <c r="L6641">
        <v>4.4000000000000004</v>
      </c>
      <c r="M6641">
        <v>0.7</v>
      </c>
      <c r="N6641">
        <v>-3.7400000000000003E-2</v>
      </c>
      <c r="O6641">
        <v>0.54920000000000002</v>
      </c>
      <c r="P6641">
        <v>4.8999999999999998E-3</v>
      </c>
      <c r="Q6641" s="4">
        <v>7.1499999999999994E-2</v>
      </c>
      <c r="R6641">
        <v>1.6773</v>
      </c>
      <c r="S6641">
        <v>-819.6</v>
      </c>
      <c r="T6641">
        <v>1.4510000000000001</v>
      </c>
      <c r="U6641">
        <v>0.55820000000000003</v>
      </c>
      <c r="V6641">
        <v>0.64249999999999996</v>
      </c>
      <c r="W6641">
        <v>15.832710000000001</v>
      </c>
      <c r="X6641">
        <v>9.2837300000000003</v>
      </c>
      <c r="Y6641">
        <v>0.67030999999999996</v>
      </c>
      <c r="Z6641">
        <v>1.7996099999999999</v>
      </c>
      <c r="AA6641">
        <v>2042.42004</v>
      </c>
      <c r="AB6641">
        <v>621.79999999999995</v>
      </c>
      <c r="AC6641">
        <v>3.2846896750000001</v>
      </c>
      <c r="AD6641">
        <v>0.37129000000000001</v>
      </c>
      <c r="AE6641" s="4">
        <v>0.22189999999999999</v>
      </c>
      <c r="AF6641" s="4">
        <v>0.21709999999999999</v>
      </c>
      <c r="AG6641" s="4">
        <v>0.2092</v>
      </c>
      <c r="AH6641" s="4">
        <v>0.2175</v>
      </c>
      <c r="AI6641" s="4">
        <v>0.21640000000000001</v>
      </c>
      <c r="AJ6641" s="4">
        <v>0.3503</v>
      </c>
      <c r="AK6641" s="4">
        <v>0.34510000000000002</v>
      </c>
      <c r="AL6641" s="4">
        <v>0.3342</v>
      </c>
      <c r="AM6641" s="4">
        <v>0.33539999999999998</v>
      </c>
      <c r="AN6641" s="4">
        <v>0.3412</v>
      </c>
      <c r="AO6641">
        <v>22.220600000000001</v>
      </c>
      <c r="AP6641">
        <v>20.343800000000002</v>
      </c>
      <c r="AQ6641">
        <v>21.2028</v>
      </c>
      <c r="AR6641">
        <v>19.8094</v>
      </c>
      <c r="AS6641">
        <v>21.365100000000002</v>
      </c>
      <c r="AT6641">
        <v>21.192</v>
      </c>
      <c r="AU6641">
        <v>21.389399999999998</v>
      </c>
      <c r="AV6641">
        <v>20.882999999999999</v>
      </c>
      <c r="AW6641">
        <v>22.598600000000001</v>
      </c>
      <c r="AX6641" s="4">
        <v>-2.0999999999999999E-3</v>
      </c>
      <c r="AY6641" s="4">
        <v>30.9788</v>
      </c>
      <c r="AZ6641" s="4">
        <v>8.3000000000000004E-2</v>
      </c>
      <c r="BA6641">
        <v>0.02</v>
      </c>
      <c r="BB6641">
        <v>1.4</v>
      </c>
      <c r="BC6641" s="4">
        <v>6.6000000000000003E-2</v>
      </c>
      <c r="BD6641">
        <v>0.05</v>
      </c>
      <c r="BE6641">
        <v>1.1000000000000001</v>
      </c>
      <c r="BF6641">
        <v>0.90539999999999998</v>
      </c>
      <c r="BG6641">
        <v>26.528300000000002</v>
      </c>
      <c r="BH6641">
        <v>27.7774</v>
      </c>
      <c r="BI6641">
        <v>13.9</v>
      </c>
      <c r="BJ6641">
        <v>14.67</v>
      </c>
      <c r="BK6641">
        <v>14.47</v>
      </c>
      <c r="BL6641">
        <v>14.49</v>
      </c>
      <c r="BM6641" s="6">
        <v>43.414463490000003</v>
      </c>
      <c r="BN6641" s="6">
        <v>49.779741600000001</v>
      </c>
      <c r="BO6641" s="6">
        <v>49.930495200000003</v>
      </c>
      <c r="BP6641" s="6">
        <v>47.70823343</v>
      </c>
    </row>
    <row r="6642" spans="1:68" x14ac:dyDescent="0.35">
      <c r="A6642" s="1">
        <v>43646</v>
      </c>
      <c r="B6642" s="2">
        <v>43738</v>
      </c>
      <c r="C6642" t="s">
        <v>297</v>
      </c>
      <c r="D6642" t="s">
        <v>298</v>
      </c>
      <c r="E6642" s="8">
        <v>-12.75</v>
      </c>
      <c r="F6642" s="3">
        <v>1941</v>
      </c>
      <c r="G6642" s="7">
        <v>20.8</v>
      </c>
      <c r="H6642">
        <v>0</v>
      </c>
      <c r="I6642">
        <v>59.9</v>
      </c>
      <c r="J6642">
        <v>-1.7</v>
      </c>
      <c r="K6642">
        <v>24.4</v>
      </c>
      <c r="L6642">
        <v>12.4</v>
      </c>
      <c r="M6642">
        <v>11.7</v>
      </c>
      <c r="N6642">
        <v>-4.4900000000000002E-2</v>
      </c>
      <c r="O6642">
        <v>0.58440000000000003</v>
      </c>
      <c r="P6642">
        <v>5.5999999999999999E-3</v>
      </c>
      <c r="Q6642" s="4">
        <v>3.3500000000000002E-2</v>
      </c>
      <c r="R6642">
        <v>2.8801000000000001</v>
      </c>
      <c r="S6642">
        <v>-268.18299999999999</v>
      </c>
      <c r="T6642">
        <v>0.53800000000000003</v>
      </c>
      <c r="U6642">
        <v>0.5837</v>
      </c>
      <c r="V6642">
        <v>0.73640000000000005</v>
      </c>
      <c r="W6642">
        <v>23.958760000000002</v>
      </c>
      <c r="X6642">
        <v>15.856999999999999</v>
      </c>
      <c r="Y6642">
        <v>5.2969799999999996</v>
      </c>
      <c r="Z6642">
        <v>6.1707599999999996</v>
      </c>
      <c r="AA6642">
        <v>2110.5029500000001</v>
      </c>
      <c r="AB6642">
        <v>353.91399999999999</v>
      </c>
      <c r="AC6642">
        <v>5.9633214570000002</v>
      </c>
      <c r="AD6642">
        <v>4.8712099999999996</v>
      </c>
      <c r="AE6642" s="4">
        <v>0.42649999999999999</v>
      </c>
      <c r="AF6642" s="4">
        <v>0.56430000000000002</v>
      </c>
      <c r="AG6642" s="4">
        <v>0.55089999999999995</v>
      </c>
      <c r="AH6642" s="4">
        <v>0.57369999999999999</v>
      </c>
      <c r="AI6642" s="4">
        <v>0.52510000000000001</v>
      </c>
      <c r="AJ6642" s="4">
        <v>0.56569999999999998</v>
      </c>
      <c r="AK6642" s="4">
        <v>0.80189999999999995</v>
      </c>
      <c r="AL6642" s="4">
        <v>0.79330000000000001</v>
      </c>
      <c r="AM6642" s="4">
        <v>0.82189999999999996</v>
      </c>
      <c r="AN6642" s="4">
        <v>0.73750000000000004</v>
      </c>
      <c r="AO6642">
        <v>88.494399999999999</v>
      </c>
      <c r="AP6642">
        <v>88.156199999999998</v>
      </c>
      <c r="AQ6642">
        <v>89.919399999999996</v>
      </c>
      <c r="AR6642">
        <v>88.308199999999999</v>
      </c>
      <c r="AS6642">
        <v>88.8202</v>
      </c>
      <c r="AT6642">
        <v>88.381699999999995</v>
      </c>
      <c r="AU6642">
        <v>89.679400000000001</v>
      </c>
      <c r="AV6642">
        <v>87.352699999999999</v>
      </c>
      <c r="AW6642">
        <v>86.392399999999995</v>
      </c>
      <c r="AX6642" s="4">
        <v>3.0000000000000001E-3</v>
      </c>
      <c r="AY6642" s="4">
        <v>113.9717</v>
      </c>
      <c r="AZ6642" s="4">
        <v>-0.02</v>
      </c>
      <c r="BA6642">
        <v>0.02</v>
      </c>
      <c r="BB6642">
        <v>-0.5</v>
      </c>
      <c r="BC6642" s="4">
        <v>-1.9E-2</v>
      </c>
      <c r="BD6642">
        <v>0.01</v>
      </c>
      <c r="BE6642">
        <v>-0.5</v>
      </c>
      <c r="BF6642">
        <v>1.0044</v>
      </c>
      <c r="BG6642">
        <v>41.248699999999999</v>
      </c>
      <c r="BH6642">
        <v>34.124099999999999</v>
      </c>
      <c r="BI6642">
        <v>42.84</v>
      </c>
      <c r="BJ6642">
        <v>41.04</v>
      </c>
      <c r="BK6642">
        <v>39.020000000000003</v>
      </c>
      <c r="BL6642">
        <v>38.03</v>
      </c>
      <c r="BM6642" s="6">
        <v>54.322884129999998</v>
      </c>
      <c r="BN6642" s="6">
        <v>54.949855200000002</v>
      </c>
      <c r="BO6642" s="6">
        <v>51.836084800000002</v>
      </c>
      <c r="BP6642" s="6">
        <v>53.702941379999999</v>
      </c>
    </row>
    <row r="6643" spans="1:68" x14ac:dyDescent="0.35">
      <c r="A6643" s="1">
        <v>43646</v>
      </c>
      <c r="B6643" s="2">
        <v>43738</v>
      </c>
      <c r="C6643" t="s">
        <v>411</v>
      </c>
      <c r="D6643" t="s">
        <v>412</v>
      </c>
      <c r="E6643" s="8">
        <v>7.32</v>
      </c>
      <c r="F6643" s="3">
        <v>6695</v>
      </c>
      <c r="G6643" s="7">
        <v>80.900000000000006</v>
      </c>
      <c r="H6643">
        <v>1</v>
      </c>
      <c r="I6643">
        <v>61.7</v>
      </c>
      <c r="J6643">
        <v>-1</v>
      </c>
      <c r="K6643">
        <v>41.3</v>
      </c>
      <c r="L6643">
        <v>4.3</v>
      </c>
      <c r="M6643">
        <v>14.9</v>
      </c>
      <c r="N6643">
        <v>-0.126</v>
      </c>
      <c r="O6643">
        <v>0.1971</v>
      </c>
      <c r="P6643">
        <v>4.0000000000000002E-4</v>
      </c>
      <c r="Q6643" s="4">
        <v>3.5400000000000001E-2</v>
      </c>
      <c r="R6643">
        <v>4.0769000000000002</v>
      </c>
      <c r="S6643">
        <v>-76.509</v>
      </c>
      <c r="T6643">
        <v>-0.39069999999999999</v>
      </c>
      <c r="U6643">
        <v>0.48420000000000002</v>
      </c>
      <c r="V6643">
        <v>0.5716</v>
      </c>
      <c r="W6643" t="s">
        <v>70</v>
      </c>
      <c r="X6643" t="s">
        <v>70</v>
      </c>
      <c r="Y6643">
        <v>8.5769400000000005</v>
      </c>
      <c r="Z6643">
        <v>13.18595</v>
      </c>
      <c r="AA6643">
        <v>6496.7711099999997</v>
      </c>
      <c r="AB6643">
        <v>547.52300000000002</v>
      </c>
      <c r="AC6643">
        <v>11.86575013</v>
      </c>
      <c r="AD6643">
        <v>8.8384999999999998</v>
      </c>
      <c r="AE6643" s="4">
        <v>0.43140000000000001</v>
      </c>
      <c r="AF6643" s="4">
        <v>0.41789999999999999</v>
      </c>
      <c r="AG6643" s="4">
        <v>0.41849999999999998</v>
      </c>
      <c r="AH6643" s="4">
        <v>0.37680000000000002</v>
      </c>
      <c r="AI6643" s="4">
        <v>0.41060000000000002</v>
      </c>
      <c r="AJ6643" s="4">
        <v>0.82979999999999998</v>
      </c>
      <c r="AK6643" s="4">
        <v>0.81940000000000002</v>
      </c>
      <c r="AL6643" s="4">
        <v>0.79779999999999995</v>
      </c>
      <c r="AM6643" s="4">
        <v>0.70660000000000001</v>
      </c>
      <c r="AN6643" s="4">
        <v>0.78690000000000004</v>
      </c>
      <c r="AO6643">
        <v>72.778199999999998</v>
      </c>
      <c r="AP6643">
        <v>73.299400000000006</v>
      </c>
      <c r="AQ6643">
        <v>72.343699999999998</v>
      </c>
      <c r="AR6643">
        <v>70.459900000000005</v>
      </c>
      <c r="AS6643">
        <v>71.034800000000004</v>
      </c>
      <c r="AT6643">
        <v>72.435100000000006</v>
      </c>
      <c r="AU6643">
        <v>73.262900000000002</v>
      </c>
      <c r="AV6643">
        <v>71.828800000000001</v>
      </c>
      <c r="AW6643">
        <v>72.001499999999993</v>
      </c>
      <c r="AX6643" s="4">
        <v>1.2999999999999999E-3</v>
      </c>
      <c r="AY6643" s="4">
        <v>75.722700000000003</v>
      </c>
      <c r="AZ6643" s="4">
        <v>0.34200000000000003</v>
      </c>
      <c r="BA6643">
        <v>-0.05</v>
      </c>
      <c r="BB6643">
        <v>6</v>
      </c>
      <c r="BC6643" s="4">
        <v>0.34300000000000003</v>
      </c>
      <c r="BD6643">
        <v>-0.03</v>
      </c>
      <c r="BE6643">
        <v>9</v>
      </c>
      <c r="BF6643">
        <v>1.3275999999999999</v>
      </c>
      <c r="BG6643">
        <v>37.529899999999998</v>
      </c>
      <c r="BH6643">
        <v>35.384300000000003</v>
      </c>
      <c r="BI6643">
        <v>116.84</v>
      </c>
      <c r="BJ6643">
        <v>118.2</v>
      </c>
      <c r="BK6643">
        <v>109.47</v>
      </c>
      <c r="BL6643">
        <v>106.66</v>
      </c>
      <c r="BM6643" s="6">
        <v>48.968553970000002</v>
      </c>
      <c r="BN6643" s="6">
        <v>57.260572799999998</v>
      </c>
      <c r="BO6643" s="6">
        <v>50.325098799999999</v>
      </c>
      <c r="BP6643" s="6">
        <v>52.184741860000003</v>
      </c>
    </row>
    <row r="6644" spans="1:68" x14ac:dyDescent="0.35">
      <c r="A6644" s="1">
        <v>43646</v>
      </c>
      <c r="B6644" s="2">
        <v>43738</v>
      </c>
      <c r="C6644" t="s">
        <v>593</v>
      </c>
      <c r="D6644" t="s">
        <v>594</v>
      </c>
      <c r="E6644" s="8">
        <v>-5.79</v>
      </c>
      <c r="F6644" s="3">
        <v>2396</v>
      </c>
      <c r="G6644" s="7">
        <v>59.3</v>
      </c>
      <c r="H6644">
        <v>2</v>
      </c>
      <c r="I6644">
        <v>64.8</v>
      </c>
      <c r="J6644">
        <v>49.8</v>
      </c>
      <c r="K6644">
        <v>105.5</v>
      </c>
      <c r="L6644">
        <v>73</v>
      </c>
      <c r="M6644">
        <v>76.099999999999994</v>
      </c>
      <c r="N6644">
        <v>-9.6299999999999997E-2</v>
      </c>
      <c r="O6644">
        <v>-3.1199999999999999E-2</v>
      </c>
      <c r="P6644">
        <v>4.8999999999999998E-3</v>
      </c>
      <c r="Q6644" s="4">
        <v>2.2200000000000001E-2</v>
      </c>
      <c r="R6644">
        <v>1.0510999999999999</v>
      </c>
      <c r="S6644">
        <v>-25.033000000000001</v>
      </c>
      <c r="T6644">
        <v>-0.6008</v>
      </c>
      <c r="U6644">
        <v>0.14929999999999999</v>
      </c>
      <c r="V6644">
        <v>0.19289999999999999</v>
      </c>
      <c r="W6644" t="s">
        <v>70</v>
      </c>
      <c r="X6644" t="s">
        <v>70</v>
      </c>
      <c r="Y6644">
        <v>11.58386</v>
      </c>
      <c r="Z6644">
        <v>78.628979999999999</v>
      </c>
      <c r="AA6644">
        <v>2377.52961</v>
      </c>
      <c r="AB6644">
        <v>126.797</v>
      </c>
      <c r="AC6644">
        <v>18.750677150000001</v>
      </c>
      <c r="AD6644">
        <v>11.67305</v>
      </c>
      <c r="AE6644" s="4">
        <v>0.28489999999999999</v>
      </c>
      <c r="AF6644" s="4">
        <v>0.27429999999999999</v>
      </c>
      <c r="AG6644" s="4">
        <v>0.26769999999999999</v>
      </c>
      <c r="AH6644" s="4">
        <v>0.3735</v>
      </c>
      <c r="AI6644" s="4">
        <v>0.29730000000000001</v>
      </c>
      <c r="AJ6644" s="4">
        <v>0.80500000000000005</v>
      </c>
      <c r="AK6644" s="4">
        <v>0.73960000000000004</v>
      </c>
      <c r="AL6644" s="4">
        <v>0.38300000000000001</v>
      </c>
      <c r="AM6644" s="4">
        <v>0.63339999999999996</v>
      </c>
      <c r="AN6644" s="4">
        <v>0.61650000000000005</v>
      </c>
      <c r="AO6644">
        <v>62.961599999999997</v>
      </c>
      <c r="AP6644">
        <v>63.0167</v>
      </c>
      <c r="AQ6644">
        <v>60.313800000000001</v>
      </c>
      <c r="AR6644">
        <v>60.519500000000001</v>
      </c>
      <c r="AS6644">
        <v>59.254800000000003</v>
      </c>
      <c r="AT6644">
        <v>60.842799999999997</v>
      </c>
      <c r="AU6644">
        <v>57.736600000000003</v>
      </c>
      <c r="AV6644">
        <v>60.189</v>
      </c>
      <c r="AW6644">
        <v>58.610900000000001</v>
      </c>
      <c r="AX6644" s="4">
        <v>8.9999999999999993E-3</v>
      </c>
      <c r="AY6644" s="4">
        <v>36.761699999999998</v>
      </c>
      <c r="AZ6644" s="4">
        <v>0.16300000000000001</v>
      </c>
      <c r="BA6644">
        <v>0</v>
      </c>
      <c r="BB6644">
        <v>10.199999999999999</v>
      </c>
      <c r="BC6644" s="4">
        <v>0.20499999999999999</v>
      </c>
      <c r="BD6644">
        <v>0.01</v>
      </c>
      <c r="BE6644">
        <v>7.1</v>
      </c>
      <c r="BF6644">
        <v>0.9395</v>
      </c>
      <c r="BG6644">
        <v>33.989699999999999</v>
      </c>
      <c r="BH6644">
        <v>30.987200000000001</v>
      </c>
      <c r="BI6644">
        <v>55.19</v>
      </c>
      <c r="BJ6644">
        <v>48.36</v>
      </c>
      <c r="BK6644">
        <v>42.93</v>
      </c>
      <c r="BL6644">
        <v>40.549999999999997</v>
      </c>
      <c r="BM6644" s="6">
        <v>70.236085709999998</v>
      </c>
      <c r="BN6644" s="6">
        <v>68.240363200000004</v>
      </c>
      <c r="BO6644" s="6">
        <v>57.731893200000002</v>
      </c>
      <c r="BP6644" s="6">
        <v>65.402780699999994</v>
      </c>
    </row>
    <row r="6645" spans="1:68" x14ac:dyDescent="0.35">
      <c r="A6645" s="1">
        <v>43646</v>
      </c>
      <c r="B6645" s="2">
        <v>43738</v>
      </c>
      <c r="C6645" t="s">
        <v>541</v>
      </c>
      <c r="D6645" t="s">
        <v>542</v>
      </c>
      <c r="E6645" s="8">
        <v>-24.04</v>
      </c>
      <c r="F6645" s="3">
        <v>10326</v>
      </c>
      <c r="G6645" s="7">
        <v>111.8</v>
      </c>
      <c r="H6645">
        <v>2</v>
      </c>
      <c r="I6645">
        <v>56</v>
      </c>
      <c r="J6645">
        <v>-2.6</v>
      </c>
      <c r="K6645">
        <v>9</v>
      </c>
      <c r="L6645">
        <v>-4.3</v>
      </c>
      <c r="M6645">
        <v>0.7</v>
      </c>
      <c r="N6645">
        <v>6.4399999999999999E-2</v>
      </c>
      <c r="O6645">
        <v>0.61370000000000002</v>
      </c>
      <c r="P6645">
        <v>7.1000000000000004E-3</v>
      </c>
      <c r="Q6645" s="4">
        <v>3.8800000000000001E-2</v>
      </c>
      <c r="R6645">
        <v>4.9031000000000002</v>
      </c>
      <c r="S6645">
        <v>-174.20500000000001</v>
      </c>
      <c r="T6645">
        <v>0.311</v>
      </c>
      <c r="U6645">
        <v>0.59370000000000001</v>
      </c>
      <c r="V6645">
        <v>0.70599999999999996</v>
      </c>
      <c r="W6645">
        <v>117.01643</v>
      </c>
      <c r="X6645">
        <v>75.242930000000001</v>
      </c>
      <c r="Y6645">
        <v>8.5546399999999991</v>
      </c>
      <c r="Z6645">
        <v>8.4959600000000002</v>
      </c>
      <c r="AA6645">
        <v>10714.14156</v>
      </c>
      <c r="AB6645">
        <v>935.73</v>
      </c>
      <c r="AC6645">
        <v>11.45003533</v>
      </c>
      <c r="AD6645">
        <v>8.2448499999999996</v>
      </c>
      <c r="AE6645" s="4">
        <v>0.34449999999999997</v>
      </c>
      <c r="AF6645" s="4">
        <v>0.3448</v>
      </c>
      <c r="AG6645" s="4">
        <v>0.3931</v>
      </c>
      <c r="AH6645" s="4">
        <v>0.39029999999999998</v>
      </c>
      <c r="AI6645" s="4">
        <v>0.36749999999999999</v>
      </c>
      <c r="AJ6645" s="4">
        <v>0.442</v>
      </c>
      <c r="AK6645" s="4">
        <v>0.42899999999999999</v>
      </c>
      <c r="AL6645" s="4">
        <v>0.57479999999999998</v>
      </c>
      <c r="AM6645" s="4">
        <v>0.55310000000000004</v>
      </c>
      <c r="AN6645" s="4">
        <v>0.4955</v>
      </c>
      <c r="AO6645">
        <v>72.489599999999996</v>
      </c>
      <c r="AP6645">
        <v>76.888300000000001</v>
      </c>
      <c r="AQ6645">
        <v>75.025899999999993</v>
      </c>
      <c r="AR6645">
        <v>74.090800000000002</v>
      </c>
      <c r="AS6645">
        <v>72.811700000000002</v>
      </c>
      <c r="AT6645">
        <v>72.921300000000002</v>
      </c>
      <c r="AU6645">
        <v>72.9726</v>
      </c>
      <c r="AV6645">
        <v>71.757599999999996</v>
      </c>
      <c r="AW6645">
        <v>70.7791</v>
      </c>
      <c r="AX6645" s="4">
        <v>3.0000000000000001E-3</v>
      </c>
      <c r="AY6645" s="4">
        <v>47.537399999999998</v>
      </c>
      <c r="AZ6645" s="4">
        <v>3.2000000000000001E-2</v>
      </c>
      <c r="BA6645">
        <v>-0.04</v>
      </c>
      <c r="BB6645">
        <v>0.6</v>
      </c>
      <c r="BC6645" s="4">
        <v>0.06</v>
      </c>
      <c r="BD6645">
        <v>-0.04</v>
      </c>
      <c r="BE6645">
        <v>0.8</v>
      </c>
      <c r="BF6645">
        <v>1.3483000000000001</v>
      </c>
      <c r="BG6645">
        <v>36.826300000000003</v>
      </c>
      <c r="BH6645">
        <v>32.258400000000002</v>
      </c>
      <c r="BI6645">
        <v>88.05</v>
      </c>
      <c r="BJ6645">
        <v>90.2</v>
      </c>
      <c r="BK6645">
        <v>88.28</v>
      </c>
      <c r="BL6645">
        <v>89.67</v>
      </c>
      <c r="BM6645" s="6">
        <v>49.070219049999999</v>
      </c>
      <c r="BN6645" s="6">
        <v>52.261163199999999</v>
      </c>
      <c r="BO6645" s="6">
        <v>51.013082400000002</v>
      </c>
      <c r="BP6645" s="6">
        <v>50.78148822</v>
      </c>
    </row>
    <row r="6646" spans="1:68" x14ac:dyDescent="0.35">
      <c r="A6646" s="1">
        <v>43646</v>
      </c>
      <c r="B6646" s="2">
        <v>43738</v>
      </c>
      <c r="C6646" t="s">
        <v>343</v>
      </c>
      <c r="D6646" t="s">
        <v>344</v>
      </c>
      <c r="E6646" s="8">
        <v>10.936500000000001</v>
      </c>
      <c r="F6646" s="3">
        <v>3865</v>
      </c>
      <c r="G6646" s="7">
        <v>86.1</v>
      </c>
      <c r="H6646">
        <v>1</v>
      </c>
      <c r="I6646">
        <v>32.799999999999997</v>
      </c>
      <c r="J6646">
        <v>-29.9</v>
      </c>
      <c r="K6646">
        <v>-3.4</v>
      </c>
      <c r="L6646">
        <v>-36.1</v>
      </c>
      <c r="M6646">
        <v>-23.1</v>
      </c>
      <c r="N6646">
        <v>-3.7499999999999999E-2</v>
      </c>
      <c r="O6646">
        <v>1.6500000000000001E-2</v>
      </c>
      <c r="P6646">
        <v>7.1999999999999998E-3</v>
      </c>
      <c r="Q6646" s="4">
        <v>8.9200000000000002E-2</v>
      </c>
      <c r="R6646">
        <v>2.5360999999999998</v>
      </c>
      <c r="S6646">
        <v>650.34900000000005</v>
      </c>
      <c r="T6646">
        <v>-0.78359999999999996</v>
      </c>
      <c r="U6646">
        <v>1.5800000000000002E-2</v>
      </c>
      <c r="V6646">
        <v>0.1429</v>
      </c>
      <c r="W6646" t="s">
        <v>70</v>
      </c>
      <c r="X6646" t="s">
        <v>70</v>
      </c>
      <c r="Y6646">
        <v>2.294</v>
      </c>
      <c r="Z6646">
        <v>5.1897599999999997</v>
      </c>
      <c r="AA6646">
        <v>3281.74854</v>
      </c>
      <c r="AB6646">
        <v>952.36800000000005</v>
      </c>
      <c r="AC6646">
        <v>3.445882831</v>
      </c>
      <c r="AD6646">
        <v>2.7014999999999998</v>
      </c>
      <c r="AE6646" s="4">
        <v>0.46029999999999999</v>
      </c>
      <c r="AF6646" s="4">
        <v>0.45729999999999998</v>
      </c>
      <c r="AG6646" s="4">
        <v>0.4647</v>
      </c>
      <c r="AH6646" s="4">
        <v>0.43630000000000002</v>
      </c>
      <c r="AI6646" s="4">
        <v>0.45450000000000002</v>
      </c>
      <c r="AJ6646" s="4">
        <v>0.59909999999999997</v>
      </c>
      <c r="AK6646" s="4">
        <v>0.61650000000000005</v>
      </c>
      <c r="AL6646" s="4">
        <v>0.61029999999999995</v>
      </c>
      <c r="AM6646" s="4">
        <v>0.55830000000000002</v>
      </c>
      <c r="AN6646" s="4">
        <v>0.59560000000000002</v>
      </c>
      <c r="AO6646">
        <v>66.234099999999998</v>
      </c>
      <c r="AP6646">
        <v>66.4816</v>
      </c>
      <c r="AQ6646">
        <v>66.827699999999993</v>
      </c>
      <c r="AR6646">
        <v>66.745099999999994</v>
      </c>
      <c r="AS6646">
        <v>64.980699999999999</v>
      </c>
      <c r="AT6646">
        <v>65.302000000000007</v>
      </c>
      <c r="AU6646">
        <v>65.467500000000001</v>
      </c>
      <c r="AV6646">
        <v>65.971800000000002</v>
      </c>
      <c r="AW6646">
        <v>65.206800000000001</v>
      </c>
      <c r="AX6646" s="4">
        <v>2E-3</v>
      </c>
      <c r="AY6646" s="4">
        <v>102.18470000000001</v>
      </c>
      <c r="AZ6646" s="4">
        <v>0.308</v>
      </c>
      <c r="BA6646">
        <v>-0.04</v>
      </c>
      <c r="BB6646">
        <v>5.9</v>
      </c>
      <c r="BC6646" s="4">
        <v>0.33100000000000002</v>
      </c>
      <c r="BD6646">
        <v>-0.04</v>
      </c>
      <c r="BE6646">
        <v>6.5</v>
      </c>
      <c r="BF6646">
        <v>1.6615</v>
      </c>
      <c r="BG6646">
        <v>63.0764</v>
      </c>
      <c r="BH6646">
        <v>52.980800000000002</v>
      </c>
      <c r="BI6646">
        <v>18.649999999999999</v>
      </c>
      <c r="BJ6646">
        <v>19.72</v>
      </c>
      <c r="BK6646">
        <v>18.89</v>
      </c>
      <c r="BL6646">
        <v>19.93</v>
      </c>
      <c r="BM6646" s="6">
        <v>44.03205397</v>
      </c>
      <c r="BN6646" s="6">
        <v>50.736639199999999</v>
      </c>
      <c r="BO6646" s="6">
        <v>48.276603199999997</v>
      </c>
      <c r="BP6646" s="6">
        <v>47.681765460000001</v>
      </c>
    </row>
    <row r="6647" spans="1:68" x14ac:dyDescent="0.35">
      <c r="A6647" s="1">
        <v>43646</v>
      </c>
      <c r="B6647" s="2">
        <v>43738</v>
      </c>
      <c r="C6647" t="s">
        <v>755</v>
      </c>
      <c r="D6647" t="s">
        <v>756</v>
      </c>
      <c r="E6647" s="8">
        <v>3.29</v>
      </c>
      <c r="F6647" s="3">
        <v>3567</v>
      </c>
      <c r="G6647" s="7">
        <v>71.2</v>
      </c>
      <c r="H6647">
        <v>3</v>
      </c>
      <c r="I6647">
        <v>56.4</v>
      </c>
      <c r="J6647">
        <v>10.3</v>
      </c>
      <c r="K6647">
        <v>58.2</v>
      </c>
      <c r="L6647">
        <v>33.799999999999997</v>
      </c>
      <c r="M6647">
        <v>34.1</v>
      </c>
      <c r="N6647">
        <v>-8.7900000000000006E-2</v>
      </c>
      <c r="O6647">
        <v>0.35310000000000002</v>
      </c>
      <c r="P6647">
        <v>3.8899999999999997E-2</v>
      </c>
      <c r="Q6647" s="4">
        <v>2.93E-2</v>
      </c>
      <c r="R6647">
        <v>4.3665000000000003</v>
      </c>
      <c r="S6647">
        <v>-15.718</v>
      </c>
      <c r="T6647">
        <v>0.36349999999999999</v>
      </c>
      <c r="U6647">
        <v>0.36919999999999997</v>
      </c>
      <c r="V6647">
        <v>0.48849999999999999</v>
      </c>
      <c r="W6647" t="s">
        <v>70</v>
      </c>
      <c r="X6647" t="s">
        <v>70</v>
      </c>
      <c r="Y6647">
        <v>14.061640000000001</v>
      </c>
      <c r="Z6647">
        <v>22.105329999999999</v>
      </c>
      <c r="AA6647">
        <v>3622.1086700000001</v>
      </c>
      <c r="AB6647">
        <v>125.526</v>
      </c>
      <c r="AC6647">
        <v>28.855445639999999</v>
      </c>
      <c r="AD6647">
        <v>13.846579999999999</v>
      </c>
      <c r="AE6647" s="4">
        <v>0.25600000000000001</v>
      </c>
      <c r="AF6647" s="4">
        <v>0.2571</v>
      </c>
      <c r="AG6647" s="4">
        <v>0.25890000000000002</v>
      </c>
      <c r="AH6647" s="4">
        <v>0.24010000000000001</v>
      </c>
      <c r="AI6647" s="4">
        <v>0.25290000000000001</v>
      </c>
      <c r="AJ6647" s="4">
        <v>0.32340000000000002</v>
      </c>
      <c r="AK6647" s="4">
        <v>0.3049</v>
      </c>
      <c r="AL6647" s="4">
        <v>0.30209999999999998</v>
      </c>
      <c r="AM6647" s="4">
        <v>0.2772</v>
      </c>
      <c r="AN6647" s="4">
        <v>0.3014</v>
      </c>
      <c r="AO6647">
        <v>47.845599999999997</v>
      </c>
      <c r="AP6647">
        <v>47.251199999999997</v>
      </c>
      <c r="AQ6647">
        <v>50.215499999999999</v>
      </c>
      <c r="AR6647">
        <v>49.9726</v>
      </c>
      <c r="AS6647">
        <v>50.779000000000003</v>
      </c>
      <c r="AT6647">
        <v>48.606400000000001</v>
      </c>
      <c r="AU6647">
        <v>48.493400000000001</v>
      </c>
      <c r="AV6647">
        <v>48.917499999999997</v>
      </c>
      <c r="AW6647">
        <v>48.866</v>
      </c>
      <c r="AX6647" s="4">
        <v>-2.5999999999999999E-3</v>
      </c>
      <c r="AY6647" s="4">
        <v>42.991500000000002</v>
      </c>
      <c r="AZ6647" s="4">
        <v>0.25900000000000001</v>
      </c>
      <c r="BA6647">
        <v>0.03</v>
      </c>
      <c r="BB6647">
        <v>6.3</v>
      </c>
      <c r="BC6647" s="4">
        <v>0.249</v>
      </c>
      <c r="BD6647">
        <v>-0.01</v>
      </c>
      <c r="BE6647">
        <v>17.600000000000001</v>
      </c>
      <c r="BF6647">
        <v>1.0575000000000001</v>
      </c>
      <c r="BG6647">
        <v>33.694099999999999</v>
      </c>
      <c r="BH6647">
        <v>31.3018</v>
      </c>
      <c r="BI6647">
        <v>73.349999999999994</v>
      </c>
      <c r="BJ6647">
        <v>70.510000000000005</v>
      </c>
      <c r="BK6647">
        <v>64.36</v>
      </c>
      <c r="BL6647">
        <v>61.99</v>
      </c>
      <c r="BM6647" s="6">
        <v>55.40540317</v>
      </c>
      <c r="BN6647" s="6">
        <v>60.626853599999997</v>
      </c>
      <c r="BO6647" s="6">
        <v>53.844102399999997</v>
      </c>
      <c r="BP6647" s="6">
        <v>56.625453059999998</v>
      </c>
    </row>
    <row r="6648" spans="1:68" x14ac:dyDescent="0.35">
      <c r="A6648" s="1">
        <v>43646</v>
      </c>
      <c r="B6648" s="2">
        <v>43738</v>
      </c>
      <c r="C6648" t="s">
        <v>829</v>
      </c>
      <c r="D6648" t="s">
        <v>830</v>
      </c>
      <c r="E6648" s="8">
        <v>12.16</v>
      </c>
      <c r="F6648" s="3">
        <v>1227</v>
      </c>
      <c r="G6648" s="7">
        <v>7.8</v>
      </c>
      <c r="H6648">
        <v>0</v>
      </c>
      <c r="I6648">
        <v>59.5</v>
      </c>
      <c r="J6648">
        <v>36</v>
      </c>
      <c r="K6648">
        <v>43.1</v>
      </c>
      <c r="L6648">
        <v>24.3</v>
      </c>
      <c r="M6648">
        <v>34.4</v>
      </c>
      <c r="N6648">
        <v>-0.22339999999999999</v>
      </c>
      <c r="O6648">
        <v>-0.14760000000000001</v>
      </c>
      <c r="P6648">
        <v>0</v>
      </c>
      <c r="Q6648" s="4">
        <v>1.46E-2</v>
      </c>
      <c r="R6648">
        <v>1.9945999999999999</v>
      </c>
      <c r="S6648">
        <v>16378</v>
      </c>
      <c r="T6648">
        <v>-1.343</v>
      </c>
      <c r="U6648">
        <v>0.1472</v>
      </c>
      <c r="V6648">
        <v>0.33650000000000002</v>
      </c>
      <c r="W6648">
        <v>7.9846500000000002</v>
      </c>
      <c r="X6648">
        <v>7.0080999999999998</v>
      </c>
      <c r="Y6648">
        <v>1.3325400000000001</v>
      </c>
      <c r="Z6648">
        <v>2.9247899999999998</v>
      </c>
      <c r="AA6648">
        <v>674.31005000000005</v>
      </c>
      <c r="AB6648">
        <v>254.37518</v>
      </c>
      <c r="AC6648">
        <v>2.6508484440000002</v>
      </c>
      <c r="AD6648">
        <v>2.4253200000000001</v>
      </c>
      <c r="AE6648" s="4">
        <v>0.24049999999999999</v>
      </c>
      <c r="AF6648" s="4">
        <v>0.21199999999999999</v>
      </c>
      <c r="AG6648" s="4">
        <v>0.24149999999999999</v>
      </c>
      <c r="AH6648" s="4">
        <v>0.27410000000000001</v>
      </c>
      <c r="AI6648" s="4">
        <v>0.24099999999999999</v>
      </c>
      <c r="AJ6648" s="4">
        <v>0.57969999999999999</v>
      </c>
      <c r="AK6648" s="4">
        <v>0.5796</v>
      </c>
      <c r="AL6648" s="4">
        <v>0.55900000000000005</v>
      </c>
      <c r="AM6648" s="4">
        <v>0.53969999999999996</v>
      </c>
      <c r="AN6648" s="4">
        <v>0.56430000000000002</v>
      </c>
      <c r="AO6648">
        <v>50.1678</v>
      </c>
      <c r="AP6648">
        <v>49.003300000000003</v>
      </c>
      <c r="AQ6648">
        <v>51.139299999999999</v>
      </c>
      <c r="AR6648">
        <v>50.543399999999998</v>
      </c>
      <c r="AS6648">
        <v>51.595199999999998</v>
      </c>
      <c r="AT6648">
        <v>51.924500000000002</v>
      </c>
      <c r="AU6648">
        <v>53.235799999999998</v>
      </c>
      <c r="AV6648">
        <v>52.964500000000001</v>
      </c>
      <c r="AW6648">
        <v>54.705100000000002</v>
      </c>
      <c r="AX6648" s="4">
        <v>-1.0800000000000001E-2</v>
      </c>
      <c r="AY6648" s="4">
        <v>38.594499999999996</v>
      </c>
      <c r="AZ6648" s="4">
        <v>0.46500000000000002</v>
      </c>
      <c r="BA6648">
        <v>-0.03</v>
      </c>
      <c r="BB6648">
        <v>8.6999999999999993</v>
      </c>
      <c r="BC6648" s="4">
        <v>0.40300000000000002</v>
      </c>
      <c r="BD6648">
        <v>-0.02</v>
      </c>
      <c r="BE6648">
        <v>8.1</v>
      </c>
      <c r="BF6648">
        <v>0.92230000000000001</v>
      </c>
      <c r="BG6648">
        <v>47.217500000000001</v>
      </c>
      <c r="BH6648">
        <v>40.080300000000001</v>
      </c>
      <c r="BI6648">
        <v>16.46</v>
      </c>
      <c r="BJ6648">
        <v>15.45</v>
      </c>
      <c r="BK6648">
        <v>15.17</v>
      </c>
      <c r="BL6648">
        <v>14.6</v>
      </c>
      <c r="BM6648" s="6">
        <v>57.335377780000002</v>
      </c>
      <c r="BN6648" s="6">
        <v>54.2662896</v>
      </c>
      <c r="BO6648" s="6">
        <v>50.080387199999997</v>
      </c>
      <c r="BP6648" s="6">
        <v>53.894018189999997</v>
      </c>
    </row>
    <row r="6649" spans="1:68" x14ac:dyDescent="0.35">
      <c r="A6649" s="1">
        <v>43646</v>
      </c>
      <c r="B6649" s="2">
        <v>43738</v>
      </c>
      <c r="C6649" t="s">
        <v>367</v>
      </c>
      <c r="D6649" t="s">
        <v>368</v>
      </c>
      <c r="E6649" s="8">
        <v>-13.22</v>
      </c>
      <c r="F6649" s="3">
        <v>3410</v>
      </c>
      <c r="G6649" s="7">
        <v>37.6</v>
      </c>
      <c r="H6649">
        <v>2</v>
      </c>
      <c r="I6649">
        <v>50.5</v>
      </c>
      <c r="J6649">
        <v>5.2</v>
      </c>
      <c r="K6649">
        <v>16</v>
      </c>
      <c r="L6649">
        <v>3.3</v>
      </c>
      <c r="M6649">
        <v>8.1999999999999993</v>
      </c>
      <c r="N6649">
        <v>-7.51E-2</v>
      </c>
      <c r="O6649">
        <v>0.1183</v>
      </c>
      <c r="P6649">
        <v>6.0000000000000001E-3</v>
      </c>
      <c r="Q6649" s="4">
        <v>2.5100000000000001E-2</v>
      </c>
      <c r="R6649">
        <v>8.4924999999999997</v>
      </c>
      <c r="S6649">
        <v>343.322</v>
      </c>
      <c r="T6649">
        <v>-0.94479999999999997</v>
      </c>
      <c r="U6649">
        <v>5.1900000000000002E-2</v>
      </c>
      <c r="V6649">
        <v>0.28299999999999997</v>
      </c>
      <c r="W6649">
        <v>54.584850000000003</v>
      </c>
      <c r="X6649">
        <v>33.156320000000001</v>
      </c>
      <c r="Y6649">
        <v>10.565189999999999</v>
      </c>
      <c r="Z6649">
        <v>9.1262600000000003</v>
      </c>
      <c r="AA6649">
        <v>3057.0790000000002</v>
      </c>
      <c r="AB6649">
        <v>221.36099999999999</v>
      </c>
      <c r="AC6649">
        <v>13.810377620000001</v>
      </c>
      <c r="AD6649">
        <v>11.78448</v>
      </c>
      <c r="AE6649" s="4">
        <v>0.34799999999999998</v>
      </c>
      <c r="AF6649" s="4">
        <v>0.36320000000000002</v>
      </c>
      <c r="AG6649" s="4">
        <v>0.34899999999999998</v>
      </c>
      <c r="AH6649" s="4">
        <v>0.32819999999999999</v>
      </c>
      <c r="AI6649" s="4">
        <v>0.34689999999999999</v>
      </c>
      <c r="AJ6649" s="4">
        <v>0.51659999999999995</v>
      </c>
      <c r="AK6649" s="4">
        <v>0.5474</v>
      </c>
      <c r="AL6649" s="4">
        <v>0.50870000000000004</v>
      </c>
      <c r="AM6649" s="4">
        <v>0.47810000000000002</v>
      </c>
      <c r="AN6649" s="4">
        <v>0.5121</v>
      </c>
      <c r="AO6649">
        <v>76.495400000000004</v>
      </c>
      <c r="AP6649">
        <v>76.381399999999999</v>
      </c>
      <c r="AQ6649">
        <v>76.958600000000004</v>
      </c>
      <c r="AR6649">
        <v>76.159499999999994</v>
      </c>
      <c r="AS6649">
        <v>75.490899999999996</v>
      </c>
      <c r="AT6649">
        <v>77.103999999999999</v>
      </c>
      <c r="AU6649">
        <v>78.604799999999997</v>
      </c>
      <c r="AV6649">
        <v>78.024299999999997</v>
      </c>
      <c r="AW6649">
        <v>76.8566</v>
      </c>
      <c r="AX6649" s="4">
        <v>-5.9999999999999995E-4</v>
      </c>
      <c r="AY6649" s="4">
        <v>81.164000000000001</v>
      </c>
      <c r="AZ6649" s="4">
        <v>0.19400000000000001</v>
      </c>
      <c r="BA6649">
        <v>-0.02</v>
      </c>
      <c r="BB6649">
        <v>7.3</v>
      </c>
      <c r="BC6649" s="4">
        <v>0.182</v>
      </c>
      <c r="BD6649">
        <v>-0.01</v>
      </c>
      <c r="BE6649">
        <v>14.2</v>
      </c>
      <c r="BF6649">
        <v>1.4807999999999999</v>
      </c>
      <c r="BG6649">
        <v>35.302100000000003</v>
      </c>
      <c r="BH6649">
        <v>40.956200000000003</v>
      </c>
      <c r="BI6649">
        <v>87.36</v>
      </c>
      <c r="BJ6649">
        <v>85.84</v>
      </c>
      <c r="BK6649">
        <v>83.14</v>
      </c>
      <c r="BL6649">
        <v>82.16</v>
      </c>
      <c r="BM6649" s="6">
        <v>52.200852380000001</v>
      </c>
      <c r="BN6649" s="6">
        <v>53.519283199999997</v>
      </c>
      <c r="BO6649" s="6">
        <v>50.767665600000001</v>
      </c>
      <c r="BP6649" s="6">
        <v>52.162600390000001</v>
      </c>
    </row>
    <row r="6650" spans="1:68" x14ac:dyDescent="0.35">
      <c r="A6650" s="1">
        <v>43646</v>
      </c>
      <c r="B6650" s="2">
        <v>43738</v>
      </c>
      <c r="C6650" t="s">
        <v>233</v>
      </c>
      <c r="D6650" t="s">
        <v>234</v>
      </c>
      <c r="E6650" s="8">
        <v>-1.9005000000000001</v>
      </c>
      <c r="F6650" s="3">
        <v>1161</v>
      </c>
      <c r="G6650" s="7">
        <v>5.4</v>
      </c>
      <c r="H6650">
        <v>0</v>
      </c>
      <c r="I6650">
        <v>53.9</v>
      </c>
      <c r="J6650">
        <v>-5.4</v>
      </c>
      <c r="K6650">
        <v>9.9</v>
      </c>
      <c r="L6650">
        <v>-2.2000000000000002</v>
      </c>
      <c r="M6650">
        <v>0.8</v>
      </c>
      <c r="N6650">
        <v>-5.7500000000000002E-2</v>
      </c>
      <c r="O6650">
        <v>0.1159</v>
      </c>
      <c r="P6650">
        <v>2.5000000000000001E-3</v>
      </c>
      <c r="Q6650" s="4">
        <v>1.5900000000000001E-2</v>
      </c>
      <c r="R6650">
        <v>4.4905999999999997</v>
      </c>
      <c r="S6650">
        <v>325.31299999999999</v>
      </c>
      <c r="T6650">
        <v>-1.034</v>
      </c>
      <c r="U6650">
        <v>7.8200000000000006E-2</v>
      </c>
      <c r="V6650">
        <v>0.33360000000000001</v>
      </c>
      <c r="W6650">
        <v>54.106679999999997</v>
      </c>
      <c r="X6650">
        <v>25.42793</v>
      </c>
      <c r="Y6650">
        <v>3.1838500000000001</v>
      </c>
      <c r="Z6650">
        <v>3.0316800000000002</v>
      </c>
      <c r="AA6650">
        <v>768.15247999999997</v>
      </c>
      <c r="AB6650">
        <v>198.52099999999999</v>
      </c>
      <c r="AC6650">
        <v>3.8693764389999998</v>
      </c>
      <c r="AD6650">
        <v>4.8133600000000003</v>
      </c>
      <c r="AE6650" s="4">
        <v>0.34079999999999999</v>
      </c>
      <c r="AF6650" s="4">
        <v>0.36180000000000001</v>
      </c>
      <c r="AG6650" s="4">
        <v>0.3644</v>
      </c>
      <c r="AH6650" s="4">
        <v>0.3543</v>
      </c>
      <c r="AI6650" s="4">
        <v>0.35520000000000002</v>
      </c>
      <c r="AJ6650" s="4">
        <v>0.43709999999999999</v>
      </c>
      <c r="AK6650" s="4">
        <v>0.46510000000000001</v>
      </c>
      <c r="AL6650" s="4">
        <v>0.46600000000000003</v>
      </c>
      <c r="AM6650" s="4">
        <v>0.44979999999999998</v>
      </c>
      <c r="AN6650" s="4">
        <v>0.45440000000000003</v>
      </c>
      <c r="AO6650">
        <v>82.069100000000006</v>
      </c>
      <c r="AP6650">
        <v>82.579800000000006</v>
      </c>
      <c r="AQ6650">
        <v>82.509600000000006</v>
      </c>
      <c r="AR6650">
        <v>81.950500000000005</v>
      </c>
      <c r="AS6650">
        <v>81.773499999999999</v>
      </c>
      <c r="AT6650">
        <v>81.079099999999997</v>
      </c>
      <c r="AU6650">
        <v>81.284499999999994</v>
      </c>
      <c r="AV6650">
        <v>81.093400000000003</v>
      </c>
      <c r="AW6650">
        <v>81.611800000000002</v>
      </c>
      <c r="AX6650" s="4">
        <v>6.9999999999999999E-4</v>
      </c>
      <c r="AY6650" s="4">
        <v>146.55969999999999</v>
      </c>
      <c r="AZ6650" s="4">
        <v>0.112</v>
      </c>
      <c r="BA6650">
        <v>0</v>
      </c>
      <c r="BB6650">
        <v>8.1</v>
      </c>
      <c r="BC6650" s="4">
        <v>0.126</v>
      </c>
      <c r="BD6650">
        <v>0</v>
      </c>
      <c r="BE6650">
        <v>14.1</v>
      </c>
      <c r="BF6650">
        <v>0.75070000000000003</v>
      </c>
      <c r="BG6650">
        <v>19.515999999999998</v>
      </c>
      <c r="BH6650">
        <v>19.059000000000001</v>
      </c>
      <c r="BI6650">
        <v>24.68</v>
      </c>
      <c r="BJ6650">
        <v>25.02</v>
      </c>
      <c r="BK6650">
        <v>24.3</v>
      </c>
      <c r="BL6650">
        <v>24.25</v>
      </c>
      <c r="BM6650" s="6">
        <v>47.804623810000002</v>
      </c>
      <c r="BN6650" s="6">
        <v>53.861366400000001</v>
      </c>
      <c r="BO6650" s="6">
        <v>51.175173999999998</v>
      </c>
      <c r="BP6650" s="6">
        <v>50.947054739999999</v>
      </c>
    </row>
    <row r="6651" spans="1:68" x14ac:dyDescent="0.35">
      <c r="A6651" s="1">
        <v>43646</v>
      </c>
      <c r="B6651" s="2">
        <v>43738</v>
      </c>
      <c r="C6651" t="s">
        <v>393</v>
      </c>
      <c r="D6651" t="s">
        <v>394</v>
      </c>
      <c r="E6651" s="8">
        <v>-21.52</v>
      </c>
      <c r="F6651" s="3">
        <v>2788</v>
      </c>
      <c r="G6651" s="7">
        <v>55.3</v>
      </c>
      <c r="H6651">
        <v>1</v>
      </c>
      <c r="I6651">
        <v>62.2</v>
      </c>
      <c r="J6651">
        <v>14.3</v>
      </c>
      <c r="K6651">
        <v>87.6</v>
      </c>
      <c r="L6651">
        <v>105</v>
      </c>
      <c r="M6651">
        <v>69</v>
      </c>
      <c r="N6651">
        <v>-8.0500000000000002E-2</v>
      </c>
      <c r="O6651">
        <v>2.5899999999999999E-2</v>
      </c>
      <c r="P6651">
        <v>8.5000000000000006E-3</v>
      </c>
      <c r="Q6651" s="4">
        <v>2.8899999999999999E-2</v>
      </c>
      <c r="R6651">
        <v>1.3032999999999999</v>
      </c>
      <c r="S6651">
        <v>-23.547999999999998</v>
      </c>
      <c r="T6651">
        <v>-0.59250000000000003</v>
      </c>
      <c r="U6651">
        <v>0.2009</v>
      </c>
      <c r="V6651">
        <v>0.36120000000000002</v>
      </c>
      <c r="W6651" t="s">
        <v>70</v>
      </c>
      <c r="X6651" t="s">
        <v>70</v>
      </c>
      <c r="Y6651">
        <v>10.40896</v>
      </c>
      <c r="Z6651">
        <v>31.346029999999999</v>
      </c>
      <c r="AA6651">
        <v>2735.0691200000001</v>
      </c>
      <c r="AB6651">
        <v>188.29900000000001</v>
      </c>
      <c r="AC6651">
        <v>14.525138849999999</v>
      </c>
      <c r="AD6651">
        <v>10.60932</v>
      </c>
      <c r="AE6651" s="4">
        <v>0.33389999999999997</v>
      </c>
      <c r="AF6651" s="4">
        <v>0.30930000000000002</v>
      </c>
      <c r="AG6651" s="4">
        <v>0.31430000000000002</v>
      </c>
      <c r="AH6651" s="4">
        <v>0.46010000000000001</v>
      </c>
      <c r="AI6651" s="4">
        <v>0.34960000000000002</v>
      </c>
      <c r="AJ6651" s="4">
        <v>0.56020000000000003</v>
      </c>
      <c r="AK6651" s="4">
        <v>0.53390000000000004</v>
      </c>
      <c r="AL6651" s="4">
        <v>0.49459999999999998</v>
      </c>
      <c r="AM6651" s="4">
        <v>1.0430999999999999</v>
      </c>
      <c r="AN6651" s="4">
        <v>0.62680000000000002</v>
      </c>
      <c r="AO6651">
        <v>72.708799999999997</v>
      </c>
      <c r="AP6651">
        <v>71.955699999999993</v>
      </c>
      <c r="AQ6651">
        <v>71.442300000000003</v>
      </c>
      <c r="AR6651">
        <v>70.238299999999995</v>
      </c>
      <c r="AS6651">
        <v>69.560599999999994</v>
      </c>
      <c r="AT6651">
        <v>70.206599999999995</v>
      </c>
      <c r="AU6651">
        <v>71.562299999999993</v>
      </c>
      <c r="AV6651">
        <v>72.432100000000005</v>
      </c>
      <c r="AW6651">
        <v>72.894199999999998</v>
      </c>
      <c r="AX6651" s="4">
        <v>-2.9999999999999997E-4</v>
      </c>
      <c r="AY6651" s="4">
        <v>66.733800000000002</v>
      </c>
      <c r="AZ6651" s="4">
        <v>0.249</v>
      </c>
      <c r="BA6651">
        <v>0.03</v>
      </c>
      <c r="BB6651">
        <v>4.5</v>
      </c>
      <c r="BC6651" s="4">
        <v>0.26</v>
      </c>
      <c r="BD6651">
        <v>0.06</v>
      </c>
      <c r="BE6651">
        <v>3.2</v>
      </c>
      <c r="BF6651">
        <v>1.5884</v>
      </c>
      <c r="BG6651">
        <v>42.129399999999997</v>
      </c>
      <c r="BH6651">
        <v>43.4876</v>
      </c>
      <c r="BI6651">
        <v>52.9</v>
      </c>
      <c r="BJ6651">
        <v>50.6</v>
      </c>
      <c r="BK6651">
        <v>44.86</v>
      </c>
      <c r="BL6651">
        <v>42.33</v>
      </c>
      <c r="BM6651" s="6">
        <v>54.676239680000002</v>
      </c>
      <c r="BN6651" s="6">
        <v>60.395011199999999</v>
      </c>
      <c r="BO6651" s="6">
        <v>55.702592799999998</v>
      </c>
      <c r="BP6651" s="6">
        <v>56.924614560000002</v>
      </c>
    </row>
    <row r="6652" spans="1:68" x14ac:dyDescent="0.35">
      <c r="A6652" s="1">
        <v>43646</v>
      </c>
      <c r="B6652" s="2">
        <v>43738</v>
      </c>
      <c r="C6652" t="s">
        <v>565</v>
      </c>
      <c r="D6652" t="s">
        <v>566</v>
      </c>
      <c r="E6652" s="8">
        <v>6.81</v>
      </c>
      <c r="F6652" s="3">
        <v>5431</v>
      </c>
      <c r="G6652" s="7">
        <v>52.8</v>
      </c>
      <c r="H6652">
        <v>2</v>
      </c>
      <c r="I6652">
        <v>50.8</v>
      </c>
      <c r="J6652">
        <v>-3</v>
      </c>
      <c r="K6652">
        <v>22.9</v>
      </c>
      <c r="L6652">
        <v>6.8</v>
      </c>
      <c r="M6652">
        <v>8.9</v>
      </c>
      <c r="N6652">
        <v>-2.9399999999999999E-2</v>
      </c>
      <c r="O6652">
        <v>0.66659999999999997</v>
      </c>
      <c r="P6652">
        <v>8.8999999999999999E-3</v>
      </c>
      <c r="Q6652" s="4">
        <v>2.75E-2</v>
      </c>
      <c r="R6652">
        <v>3.2938000000000001</v>
      </c>
      <c r="S6652">
        <v>-296.09199999999998</v>
      </c>
      <c r="T6652">
        <v>0.42709999999999998</v>
      </c>
      <c r="U6652">
        <v>0.66520000000000001</v>
      </c>
      <c r="V6652">
        <v>0.73619999999999997</v>
      </c>
      <c r="W6652">
        <v>74.714560000000006</v>
      </c>
      <c r="X6652">
        <v>36.708159999999999</v>
      </c>
      <c r="Y6652">
        <v>6.5309499999999998</v>
      </c>
      <c r="Z6652">
        <v>5.0109700000000004</v>
      </c>
      <c r="AA6652">
        <v>5894.08259</v>
      </c>
      <c r="AB6652">
        <v>556.74599999999998</v>
      </c>
      <c r="AC6652">
        <v>10.58666356</v>
      </c>
      <c r="AD6652">
        <v>6.0173399999999999</v>
      </c>
      <c r="AE6652" s="4">
        <v>0.2596</v>
      </c>
      <c r="AF6652" s="4">
        <v>0.25790000000000002</v>
      </c>
      <c r="AG6652" s="4">
        <v>0.25359999999999999</v>
      </c>
      <c r="AH6652" s="4">
        <v>0.223</v>
      </c>
      <c r="AI6652" s="4">
        <v>0.24809999999999999</v>
      </c>
      <c r="AJ6652" s="4">
        <v>0.37359999999999999</v>
      </c>
      <c r="AK6652" s="4">
        <v>0.32090000000000002</v>
      </c>
      <c r="AL6652" s="4">
        <v>0.36680000000000001</v>
      </c>
      <c r="AM6652" s="4">
        <v>0.32650000000000001</v>
      </c>
      <c r="AN6652" s="4">
        <v>0.34620000000000001</v>
      </c>
      <c r="AO6652">
        <v>61.505800000000001</v>
      </c>
      <c r="AP6652">
        <v>61.2012</v>
      </c>
      <c r="AQ6652">
        <v>61.974200000000003</v>
      </c>
      <c r="AR6652">
        <v>60.351300000000002</v>
      </c>
      <c r="AS6652">
        <v>63.816800000000001</v>
      </c>
      <c r="AT6652">
        <v>63.1633</v>
      </c>
      <c r="AU6652">
        <v>61.081899999999997</v>
      </c>
      <c r="AV6652">
        <v>58.1267</v>
      </c>
      <c r="AW6652">
        <v>58.7742</v>
      </c>
      <c r="AX6652" s="4">
        <v>5.7000000000000002E-3</v>
      </c>
      <c r="AY6652" s="4">
        <v>37.6785</v>
      </c>
      <c r="AZ6652" s="4">
        <v>0.25900000000000001</v>
      </c>
      <c r="BA6652">
        <v>-7.0000000000000007E-2</v>
      </c>
      <c r="BB6652">
        <v>3.4</v>
      </c>
      <c r="BC6652" s="4">
        <v>0.254</v>
      </c>
      <c r="BD6652">
        <v>-0.1</v>
      </c>
      <c r="BE6652">
        <v>2.2999999999999998</v>
      </c>
      <c r="BF6652">
        <v>1.1815</v>
      </c>
      <c r="BG6652">
        <v>25.290299999999998</v>
      </c>
      <c r="BH6652">
        <v>25.421600000000002</v>
      </c>
      <c r="BI6652">
        <v>59.95</v>
      </c>
      <c r="BJ6652">
        <v>60.33</v>
      </c>
      <c r="BK6652">
        <v>57.22</v>
      </c>
      <c r="BL6652">
        <v>57.14</v>
      </c>
      <c r="BM6652" s="6">
        <v>49.388753970000003</v>
      </c>
      <c r="BN6652" s="6">
        <v>55.513054400000001</v>
      </c>
      <c r="BO6652" s="6">
        <v>51.905240800000001</v>
      </c>
      <c r="BP6652" s="6">
        <v>52.269016389999997</v>
      </c>
    </row>
    <row r="6653" spans="1:68" x14ac:dyDescent="0.35">
      <c r="A6653" s="1">
        <v>43646</v>
      </c>
      <c r="B6653" s="2">
        <v>43738</v>
      </c>
      <c r="C6653" t="s">
        <v>369</v>
      </c>
      <c r="D6653" t="s">
        <v>370</v>
      </c>
      <c r="E6653" s="8">
        <v>9.35</v>
      </c>
      <c r="F6653" s="3">
        <v>9416</v>
      </c>
      <c r="G6653" s="7">
        <v>113.9</v>
      </c>
      <c r="H6653">
        <v>1</v>
      </c>
      <c r="I6653">
        <v>46.2</v>
      </c>
      <c r="J6653">
        <v>6.6</v>
      </c>
      <c r="K6653">
        <v>44.7</v>
      </c>
      <c r="L6653">
        <v>63.4</v>
      </c>
      <c r="M6653">
        <v>38.200000000000003</v>
      </c>
      <c r="N6653">
        <v>-5.8700000000000002E-2</v>
      </c>
      <c r="O6653">
        <v>0.15920000000000001</v>
      </c>
      <c r="P6653">
        <v>2.0400000000000001E-2</v>
      </c>
      <c r="Q6653" s="4">
        <v>2.64E-2</v>
      </c>
      <c r="R6653">
        <v>7.2259000000000002</v>
      </c>
      <c r="S6653">
        <v>245.21700000000001</v>
      </c>
      <c r="T6653">
        <v>-0.42830000000000001</v>
      </c>
      <c r="U6653">
        <v>8.1500000000000003E-2</v>
      </c>
      <c r="V6653">
        <v>0.2172</v>
      </c>
      <c r="W6653" t="s">
        <v>70</v>
      </c>
      <c r="X6653" t="s">
        <v>70</v>
      </c>
      <c r="Y6653">
        <v>12.79654</v>
      </c>
      <c r="Z6653">
        <v>28.39068</v>
      </c>
      <c r="AA6653">
        <v>9274.5491700000002</v>
      </c>
      <c r="AB6653">
        <v>552.48</v>
      </c>
      <c r="AC6653">
        <v>16.787122010000001</v>
      </c>
      <c r="AD6653">
        <v>12.992279999999999</v>
      </c>
      <c r="AE6653" s="4">
        <v>0.57210000000000005</v>
      </c>
      <c r="AF6653" s="4">
        <v>0.57750000000000001</v>
      </c>
      <c r="AG6653" s="4">
        <v>0.56720000000000004</v>
      </c>
      <c r="AH6653" s="4">
        <v>0.50670000000000004</v>
      </c>
      <c r="AI6653" s="4">
        <v>0.55510000000000004</v>
      </c>
      <c r="AJ6653" s="4">
        <v>0.74850000000000005</v>
      </c>
      <c r="AK6653" s="4">
        <v>0.74280000000000002</v>
      </c>
      <c r="AL6653" s="4">
        <v>0.7127</v>
      </c>
      <c r="AM6653" s="4">
        <v>0.628</v>
      </c>
      <c r="AN6653" s="4">
        <v>0.70630000000000004</v>
      </c>
      <c r="AO6653">
        <v>74.770300000000006</v>
      </c>
      <c r="AP6653">
        <v>76.612200000000001</v>
      </c>
      <c r="AQ6653">
        <v>77.406000000000006</v>
      </c>
      <c r="AR6653">
        <v>76.331800000000001</v>
      </c>
      <c r="AS6653">
        <v>76.271500000000003</v>
      </c>
      <c r="AT6653">
        <v>76.187200000000004</v>
      </c>
      <c r="AU6653">
        <v>76.370699999999999</v>
      </c>
      <c r="AV6653">
        <v>75.349100000000007</v>
      </c>
      <c r="AW6653">
        <v>75.670400000000001</v>
      </c>
      <c r="AX6653" s="4">
        <v>-1.5E-3</v>
      </c>
      <c r="AY6653" s="4">
        <v>102.3159</v>
      </c>
      <c r="AZ6653" s="4">
        <v>0.33800000000000002</v>
      </c>
      <c r="BA6653">
        <v>0</v>
      </c>
      <c r="BB6653">
        <v>117.9</v>
      </c>
      <c r="BC6653" s="4">
        <v>0.34200000000000003</v>
      </c>
      <c r="BD6653">
        <v>-0.02</v>
      </c>
      <c r="BE6653">
        <v>19.899999999999999</v>
      </c>
      <c r="BF6653">
        <v>1.7423999999999999</v>
      </c>
      <c r="BG6653">
        <v>33.603900000000003</v>
      </c>
      <c r="BH6653">
        <v>33.746200000000002</v>
      </c>
      <c r="BI6653">
        <v>117.69</v>
      </c>
      <c r="BJ6653">
        <v>111.37</v>
      </c>
      <c r="BK6653">
        <v>102.1</v>
      </c>
      <c r="BL6653">
        <v>97.12</v>
      </c>
      <c r="BM6653" s="6">
        <v>55.658736509999997</v>
      </c>
      <c r="BN6653" s="6">
        <v>58.992268000000003</v>
      </c>
      <c r="BO6653" s="6">
        <v>56.057725599999998</v>
      </c>
      <c r="BP6653" s="6">
        <v>56.902910040000002</v>
      </c>
    </row>
    <row r="6654" spans="1:68" x14ac:dyDescent="0.35">
      <c r="A6654" s="1">
        <v>43646</v>
      </c>
      <c r="B6654" s="2">
        <v>43738</v>
      </c>
      <c r="C6654" t="s">
        <v>653</v>
      </c>
      <c r="D6654" t="s">
        <v>654</v>
      </c>
      <c r="E6654" s="8">
        <v>-20.784600000000001</v>
      </c>
      <c r="F6654" s="3">
        <v>3201</v>
      </c>
      <c r="G6654" s="7">
        <v>43</v>
      </c>
      <c r="H6654">
        <v>1</v>
      </c>
      <c r="I6654">
        <v>62.5</v>
      </c>
      <c r="J6654">
        <v>8.6</v>
      </c>
      <c r="K6654">
        <v>74.400000000000006</v>
      </c>
      <c r="L6654">
        <v>54.8</v>
      </c>
      <c r="M6654">
        <v>45.9</v>
      </c>
      <c r="N6654">
        <v>-1.11E-2</v>
      </c>
      <c r="O6654">
        <v>0.71560000000000001</v>
      </c>
      <c r="P6654">
        <v>8.8000000000000005E-3</v>
      </c>
      <c r="Q6654" s="4">
        <v>2.4199999999999999E-2</v>
      </c>
      <c r="R6654">
        <v>5.4512</v>
      </c>
      <c r="S6654">
        <v>432.83699999999999</v>
      </c>
      <c r="T6654">
        <v>8.3699999999999997E-2</v>
      </c>
      <c r="U6654">
        <v>0.34539999999999998</v>
      </c>
      <c r="V6654">
        <v>0.43480000000000002</v>
      </c>
      <c r="W6654">
        <v>26.03781</v>
      </c>
      <c r="X6654">
        <v>17.81467</v>
      </c>
      <c r="Y6654">
        <v>3.6200100000000002</v>
      </c>
      <c r="Z6654">
        <v>3.6860400000000002</v>
      </c>
      <c r="AA6654">
        <v>3273.4990600000001</v>
      </c>
      <c r="AB6654">
        <v>319.57100000000003</v>
      </c>
      <c r="AC6654">
        <v>10.24341714</v>
      </c>
      <c r="AD6654">
        <v>3.5396399999999999</v>
      </c>
      <c r="AE6654" s="4">
        <v>0.24590000000000001</v>
      </c>
      <c r="AF6654" s="4">
        <v>0.2429</v>
      </c>
      <c r="AG6654" s="4">
        <v>0.24249999999999999</v>
      </c>
      <c r="AH6654" s="4">
        <v>0.2742</v>
      </c>
      <c r="AI6654" s="4">
        <v>0.25109999999999999</v>
      </c>
      <c r="AJ6654" s="4">
        <v>0.26879999999999998</v>
      </c>
      <c r="AK6654" s="4">
        <v>0.26540000000000002</v>
      </c>
      <c r="AL6654" s="4">
        <v>0.26519999999999999</v>
      </c>
      <c r="AM6654" s="4">
        <v>0.30020000000000002</v>
      </c>
      <c r="AN6654" s="4">
        <v>0.27450000000000002</v>
      </c>
      <c r="AO6654">
        <v>35.610799999999998</v>
      </c>
      <c r="AP6654">
        <v>35.154800000000002</v>
      </c>
      <c r="AQ6654">
        <v>34.880000000000003</v>
      </c>
      <c r="AR6654">
        <v>35.715299999999999</v>
      </c>
      <c r="AS6654">
        <v>35.6952</v>
      </c>
      <c r="AT6654">
        <v>36.118699999999997</v>
      </c>
      <c r="AU6654">
        <v>39.746000000000002</v>
      </c>
      <c r="AV6654">
        <v>39.988199999999999</v>
      </c>
      <c r="AW6654">
        <v>39.420400000000001</v>
      </c>
      <c r="AX6654" s="4">
        <v>-1.26E-2</v>
      </c>
      <c r="AY6654" s="4">
        <v>19.153199999999998</v>
      </c>
      <c r="AZ6654" s="4">
        <v>8.6999999999999994E-2</v>
      </c>
      <c r="BA6654">
        <v>0.01</v>
      </c>
      <c r="BB6654">
        <v>4</v>
      </c>
      <c r="BC6654" s="4">
        <v>1.4999999999999999E-2</v>
      </c>
      <c r="BD6654">
        <v>0.06</v>
      </c>
      <c r="BE6654">
        <v>0.3</v>
      </c>
      <c r="BF6654">
        <v>1.5955999999999999</v>
      </c>
      <c r="BG6654">
        <v>60.279299999999999</v>
      </c>
      <c r="BH6654">
        <v>54.225200000000001</v>
      </c>
      <c r="BI6654">
        <v>161.99</v>
      </c>
      <c r="BJ6654">
        <v>157.69999999999999</v>
      </c>
      <c r="BK6654">
        <v>142.44999999999999</v>
      </c>
      <c r="BL6654">
        <v>139.91</v>
      </c>
      <c r="BM6654" s="6">
        <v>53.646549210000003</v>
      </c>
      <c r="BN6654" s="6">
        <v>57.781847999999997</v>
      </c>
      <c r="BO6654" s="6">
        <v>54.267939200000001</v>
      </c>
      <c r="BP6654" s="6">
        <v>55.232112139999998</v>
      </c>
    </row>
    <row r="6655" spans="1:68" x14ac:dyDescent="0.35">
      <c r="A6655" s="1">
        <v>43646</v>
      </c>
      <c r="B6655" s="2">
        <v>43738</v>
      </c>
      <c r="C6655" t="s">
        <v>175</v>
      </c>
      <c r="D6655" t="s">
        <v>176</v>
      </c>
      <c r="E6655" s="8">
        <v>-23.95</v>
      </c>
      <c r="F6655" s="3">
        <v>545</v>
      </c>
      <c r="G6655" s="7">
        <v>7.3</v>
      </c>
      <c r="H6655">
        <v>1</v>
      </c>
      <c r="I6655">
        <v>44.6</v>
      </c>
      <c r="J6655">
        <v>4.7</v>
      </c>
      <c r="K6655">
        <v>42.3</v>
      </c>
      <c r="L6655">
        <v>42.7</v>
      </c>
      <c r="M6655">
        <v>29.9</v>
      </c>
      <c r="N6655">
        <v>-6.7500000000000004E-2</v>
      </c>
      <c r="O6655">
        <v>-0.21790000000000001</v>
      </c>
      <c r="P6655">
        <v>1.1999999999999999E-3</v>
      </c>
      <c r="Q6655" s="4">
        <v>7.7200000000000005E-2</v>
      </c>
      <c r="R6655">
        <v>-0.1406</v>
      </c>
      <c r="S6655">
        <v>-74.260999999999996</v>
      </c>
      <c r="T6655">
        <v>2.1711</v>
      </c>
      <c r="U6655">
        <v>0.34760000000000002</v>
      </c>
      <c r="V6655">
        <v>0.50219999999999998</v>
      </c>
      <c r="W6655" t="s">
        <v>70</v>
      </c>
      <c r="X6655" t="s">
        <v>70</v>
      </c>
      <c r="Y6655">
        <v>2.98529</v>
      </c>
      <c r="Z6655" t="s">
        <v>70</v>
      </c>
      <c r="AA6655">
        <v>523.73086000000001</v>
      </c>
      <c r="AB6655">
        <v>140.53899999999999</v>
      </c>
      <c r="AC6655">
        <v>3.7265873530000002</v>
      </c>
      <c r="AD6655">
        <v>3.10656</v>
      </c>
      <c r="AE6655" s="4">
        <v>0.80400000000000005</v>
      </c>
      <c r="AF6655" s="4">
        <v>0.73550000000000004</v>
      </c>
      <c r="AG6655" s="4">
        <v>0.72770000000000001</v>
      </c>
      <c r="AH6655" s="4">
        <v>0.85680000000000001</v>
      </c>
      <c r="AI6655" s="4">
        <v>0.7792</v>
      </c>
      <c r="AJ6655" s="4">
        <v>3.1896</v>
      </c>
      <c r="AK6655" s="4">
        <v>3.3344999999999998</v>
      </c>
      <c r="AL6655" s="4">
        <v>3.3614000000000002</v>
      </c>
      <c r="AM6655" s="4">
        <v>3.1903999999999999</v>
      </c>
      <c r="AN6655" s="4">
        <v>3.2679999999999998</v>
      </c>
      <c r="AO6655">
        <v>81.112200000000001</v>
      </c>
      <c r="AP6655">
        <v>78.036500000000004</v>
      </c>
      <c r="AQ6655">
        <v>79.475999999999999</v>
      </c>
      <c r="AR6655">
        <v>81.741</v>
      </c>
      <c r="AS6655">
        <v>77.962000000000003</v>
      </c>
      <c r="AT6655">
        <v>81.298900000000003</v>
      </c>
      <c r="AU6655">
        <v>79.786100000000005</v>
      </c>
      <c r="AV6655">
        <v>83.550799999999995</v>
      </c>
      <c r="AW6655">
        <v>83.276300000000006</v>
      </c>
      <c r="AX6655" s="4">
        <v>-3.3E-3</v>
      </c>
      <c r="AY6655" s="4">
        <v>44.758600000000001</v>
      </c>
      <c r="AZ6655" s="4">
        <v>-2.3E-2</v>
      </c>
      <c r="BA6655">
        <v>0.03</v>
      </c>
      <c r="BB6655">
        <v>-0.5</v>
      </c>
      <c r="BC6655" s="4">
        <v>-0.03</v>
      </c>
      <c r="BD6655">
        <v>0.05</v>
      </c>
      <c r="BE6655">
        <v>-0.4</v>
      </c>
      <c r="BF6655">
        <v>0.62909999999999999</v>
      </c>
      <c r="BG6655">
        <v>33.589700000000001</v>
      </c>
      <c r="BH6655">
        <v>50.256500000000003</v>
      </c>
      <c r="BI6655">
        <v>24.43</v>
      </c>
      <c r="BJ6655">
        <v>22.04</v>
      </c>
      <c r="BK6655">
        <v>20.09</v>
      </c>
      <c r="BL6655">
        <v>19.809999999999999</v>
      </c>
      <c r="BM6655" s="6">
        <v>58.274933330000003</v>
      </c>
      <c r="BN6655" s="6">
        <v>55.741639999999997</v>
      </c>
      <c r="BO6655" s="6">
        <v>53.557656399999999</v>
      </c>
      <c r="BP6655" s="6">
        <v>55.858076580000002</v>
      </c>
    </row>
    <row r="6656" spans="1:68" x14ac:dyDescent="0.35">
      <c r="A6656" s="1">
        <v>43646</v>
      </c>
      <c r="B6656" s="2">
        <v>43738</v>
      </c>
      <c r="C6656" t="s">
        <v>72</v>
      </c>
      <c r="D6656" t="s">
        <v>73</v>
      </c>
      <c r="E6656" s="8">
        <v>0.88</v>
      </c>
      <c r="F6656" s="3">
        <v>6099</v>
      </c>
      <c r="G6656" s="7">
        <v>82.7</v>
      </c>
      <c r="H6656">
        <v>1</v>
      </c>
      <c r="I6656">
        <v>56</v>
      </c>
      <c r="J6656">
        <v>3.8</v>
      </c>
      <c r="K6656">
        <v>3.3</v>
      </c>
      <c r="L6656">
        <v>-9.9</v>
      </c>
      <c r="M6656">
        <v>-1</v>
      </c>
      <c r="N6656">
        <v>-3.7199999999999997E-2</v>
      </c>
      <c r="O6656">
        <v>0.6643</v>
      </c>
      <c r="P6656">
        <v>4.0000000000000001E-3</v>
      </c>
      <c r="Q6656" s="4">
        <v>5.1299999999999998E-2</v>
      </c>
      <c r="R6656">
        <v>1.6133999999999999</v>
      </c>
      <c r="S6656">
        <v>-2190.0540000000001</v>
      </c>
      <c r="T6656">
        <v>3.1433</v>
      </c>
      <c r="U6656">
        <v>0.54520000000000002</v>
      </c>
      <c r="V6656">
        <v>0.67589999999999995</v>
      </c>
      <c r="W6656">
        <v>17.10894</v>
      </c>
      <c r="X6656">
        <v>13.12044</v>
      </c>
      <c r="Y6656">
        <v>2.32091</v>
      </c>
      <c r="Z6656">
        <v>6.3905599999999998</v>
      </c>
      <c r="AA6656">
        <v>9116.4117700000006</v>
      </c>
      <c r="AB6656">
        <v>1041.828</v>
      </c>
      <c r="AC6656">
        <v>8.7504000370000004</v>
      </c>
      <c r="AD6656">
        <v>1.5526199999999999</v>
      </c>
      <c r="AE6656" s="4">
        <v>0.17780000000000001</v>
      </c>
      <c r="AF6656" s="4">
        <v>0.1852</v>
      </c>
      <c r="AG6656" s="4">
        <v>0.1832</v>
      </c>
      <c r="AH6656" s="4">
        <v>0.18759999999999999</v>
      </c>
      <c r="AI6656" s="4">
        <v>0.18340000000000001</v>
      </c>
      <c r="AJ6656" s="4">
        <v>0.22109999999999999</v>
      </c>
      <c r="AK6656" s="4">
        <v>0.22470000000000001</v>
      </c>
      <c r="AL6656" s="4">
        <v>0.22320000000000001</v>
      </c>
      <c r="AM6656" s="4">
        <v>0.22700000000000001</v>
      </c>
      <c r="AN6656" s="4">
        <v>0.224</v>
      </c>
      <c r="AO6656">
        <v>24.9483</v>
      </c>
      <c r="AP6656">
        <v>27.112200000000001</v>
      </c>
      <c r="AQ6656">
        <v>27.508900000000001</v>
      </c>
      <c r="AR6656">
        <v>26.6785</v>
      </c>
      <c r="AS6656">
        <v>29.898900000000001</v>
      </c>
      <c r="AT6656">
        <v>28.3781</v>
      </c>
      <c r="AU6656">
        <v>29.828299999999999</v>
      </c>
      <c r="AV6656">
        <v>30.041399999999999</v>
      </c>
      <c r="AW6656">
        <v>33.622700000000002</v>
      </c>
      <c r="AX6656" s="4">
        <v>-3.6600000000000001E-2</v>
      </c>
      <c r="AY6656" s="4">
        <v>16.425899999999999</v>
      </c>
      <c r="AZ6656" s="4">
        <v>7.0000000000000007E-2</v>
      </c>
      <c r="BA6656">
        <v>-0.01</v>
      </c>
      <c r="BB6656">
        <v>4.0999999999999996</v>
      </c>
      <c r="BC6656" s="4">
        <v>-3.7999999999999999E-2</v>
      </c>
      <c r="BD6656">
        <v>-0.02</v>
      </c>
      <c r="BE6656">
        <v>-0.8</v>
      </c>
      <c r="BF6656">
        <v>1.0388999999999999</v>
      </c>
      <c r="BG6656">
        <v>27.589300000000001</v>
      </c>
      <c r="BH6656">
        <v>27.318899999999999</v>
      </c>
      <c r="BI6656">
        <v>21.34</v>
      </c>
      <c r="BJ6656">
        <v>21.65</v>
      </c>
      <c r="BK6656">
        <v>22.17</v>
      </c>
      <c r="BL6656">
        <v>22.83</v>
      </c>
      <c r="BM6656" s="6">
        <v>52.620330160000002</v>
      </c>
      <c r="BN6656" s="6">
        <v>49.365004800000001</v>
      </c>
      <c r="BO6656" s="6">
        <v>49.217595199999998</v>
      </c>
      <c r="BP6656" s="6">
        <v>50.400976720000003</v>
      </c>
    </row>
    <row r="6657" spans="1:68" x14ac:dyDescent="0.35">
      <c r="A6657" s="1">
        <v>43646</v>
      </c>
      <c r="B6657" s="2">
        <v>43738</v>
      </c>
      <c r="C6657" t="s">
        <v>611</v>
      </c>
      <c r="D6657" t="s">
        <v>612</v>
      </c>
      <c r="E6657" s="8">
        <v>-6.74</v>
      </c>
      <c r="F6657" s="3">
        <v>1777</v>
      </c>
      <c r="G6657" s="7">
        <v>49.9</v>
      </c>
      <c r="H6657">
        <v>1</v>
      </c>
      <c r="I6657">
        <v>54.6</v>
      </c>
      <c r="J6657">
        <v>-30.2</v>
      </c>
      <c r="K6657">
        <v>-13.7</v>
      </c>
      <c r="L6657">
        <v>-18.3</v>
      </c>
      <c r="M6657">
        <v>-20.8</v>
      </c>
      <c r="N6657">
        <v>-2.5000000000000001E-3</v>
      </c>
      <c r="O6657">
        <v>0.52110000000000001</v>
      </c>
      <c r="P6657">
        <v>3.8699999999999998E-2</v>
      </c>
      <c r="Q6657" s="4">
        <v>8.9099999999999999E-2</v>
      </c>
      <c r="R6657">
        <v>8.5215999999999994</v>
      </c>
      <c r="S6657">
        <v>83.245000000000005</v>
      </c>
      <c r="T6657">
        <v>-0.1148</v>
      </c>
      <c r="U6657">
        <v>0.55059999999999998</v>
      </c>
      <c r="V6657">
        <v>0.61929999999999996</v>
      </c>
      <c r="W6657">
        <v>218.47246000000001</v>
      </c>
      <c r="X6657">
        <v>66.315430000000006</v>
      </c>
      <c r="Y6657">
        <v>6.6549100000000001</v>
      </c>
      <c r="Z6657">
        <v>4.7327700000000004</v>
      </c>
      <c r="AA6657">
        <v>1734.0159100000001</v>
      </c>
      <c r="AB6657">
        <v>203.79300000000001</v>
      </c>
      <c r="AC6657">
        <v>8.5087118299999993</v>
      </c>
      <c r="AD6657">
        <v>6.8202600000000002</v>
      </c>
      <c r="AE6657" s="4">
        <v>0.36759999999999998</v>
      </c>
      <c r="AF6657" s="4">
        <v>0.36349999999999999</v>
      </c>
      <c r="AG6657" s="4">
        <v>0.38990000000000002</v>
      </c>
      <c r="AH6657" s="4">
        <v>0.33829999999999999</v>
      </c>
      <c r="AI6657" s="4">
        <v>0.36430000000000001</v>
      </c>
      <c r="AJ6657" s="4">
        <v>0.46779999999999999</v>
      </c>
      <c r="AK6657" s="4">
        <v>0.47370000000000001</v>
      </c>
      <c r="AL6657" s="4">
        <v>0.52280000000000004</v>
      </c>
      <c r="AM6657" s="4">
        <v>0.434</v>
      </c>
      <c r="AN6657" s="4">
        <v>0.47349999999999998</v>
      </c>
      <c r="AO6657">
        <v>75.456800000000001</v>
      </c>
      <c r="AP6657">
        <v>81.451400000000007</v>
      </c>
      <c r="AQ6657">
        <v>78.900599999999997</v>
      </c>
      <c r="AR6657">
        <v>75.483800000000002</v>
      </c>
      <c r="AS6657">
        <v>73.907300000000006</v>
      </c>
      <c r="AT6657">
        <v>81.286100000000005</v>
      </c>
      <c r="AU6657">
        <v>74.569500000000005</v>
      </c>
      <c r="AV6657">
        <v>72.758499999999998</v>
      </c>
      <c r="AW6657">
        <v>71.423299999999998</v>
      </c>
      <c r="AX6657" s="4">
        <v>6.8999999999999999E-3</v>
      </c>
      <c r="AY6657" s="4">
        <v>24.363299999999999</v>
      </c>
      <c r="AZ6657" s="4">
        <v>0.31900000000000001</v>
      </c>
      <c r="BA6657">
        <v>-0.08</v>
      </c>
      <c r="BB6657">
        <v>2.2999999999999998</v>
      </c>
      <c r="BC6657" s="4">
        <v>0.35799999999999998</v>
      </c>
      <c r="BD6657">
        <v>-0.1</v>
      </c>
      <c r="BE6657">
        <v>2.1</v>
      </c>
      <c r="BF6657">
        <v>1.5508999999999999</v>
      </c>
      <c r="BG6657">
        <v>75.111999999999995</v>
      </c>
      <c r="BH6657">
        <v>59.368600000000001</v>
      </c>
      <c r="BI6657">
        <v>21.25</v>
      </c>
      <c r="BJ6657">
        <v>25.26</v>
      </c>
      <c r="BK6657">
        <v>25.26</v>
      </c>
      <c r="BL6657">
        <v>26.04</v>
      </c>
      <c r="BM6657" s="6">
        <v>37.860271429999997</v>
      </c>
      <c r="BN6657" s="6">
        <v>48.056187999999999</v>
      </c>
      <c r="BO6657" s="6">
        <v>49.336198000000003</v>
      </c>
      <c r="BP6657" s="6">
        <v>45.084219140000002</v>
      </c>
    </row>
    <row r="6658" spans="1:68" x14ac:dyDescent="0.35">
      <c r="A6658" s="1">
        <v>43646</v>
      </c>
      <c r="B6658" s="2">
        <v>43738</v>
      </c>
      <c r="C6658" t="s">
        <v>483</v>
      </c>
      <c r="D6658" t="s">
        <v>484</v>
      </c>
      <c r="E6658" s="8">
        <v>-2.17</v>
      </c>
      <c r="F6658" s="3">
        <v>117825</v>
      </c>
      <c r="G6658" s="7">
        <v>1823.7</v>
      </c>
      <c r="H6658">
        <v>0</v>
      </c>
      <c r="I6658">
        <v>47.3</v>
      </c>
      <c r="J6658">
        <v>-4.2</v>
      </c>
      <c r="K6658">
        <v>12.7</v>
      </c>
      <c r="L6658">
        <v>11.2</v>
      </c>
      <c r="M6658">
        <v>6.6</v>
      </c>
      <c r="N6658">
        <v>-0.1003</v>
      </c>
      <c r="O6658">
        <v>0.39929999999999999</v>
      </c>
      <c r="P6658">
        <v>8.8999999999999999E-3</v>
      </c>
      <c r="Q6658" s="4">
        <v>2.7799999999999998E-2</v>
      </c>
      <c r="R6658">
        <v>4.5044000000000004</v>
      </c>
      <c r="S6658">
        <v>1221</v>
      </c>
      <c r="T6658">
        <v>2.3699999999999999E-2</v>
      </c>
      <c r="U6658">
        <v>0.48559999999999998</v>
      </c>
      <c r="V6658">
        <v>0.58109999999999995</v>
      </c>
      <c r="W6658">
        <v>203.46659</v>
      </c>
      <c r="X6658">
        <v>45.730789999999999</v>
      </c>
      <c r="Y6658">
        <v>8.4360300000000006</v>
      </c>
      <c r="Z6658">
        <v>7.1501099999999997</v>
      </c>
      <c r="AA6658">
        <v>118214.087</v>
      </c>
      <c r="AB6658">
        <v>10415</v>
      </c>
      <c r="AC6658">
        <v>11.35036841</v>
      </c>
      <c r="AD6658">
        <v>8.4082699999999999</v>
      </c>
      <c r="AE6658" s="4">
        <v>0.31409999999999999</v>
      </c>
      <c r="AF6658" s="4">
        <v>0.31979999999999997</v>
      </c>
      <c r="AG6658" s="4">
        <v>0.3498</v>
      </c>
      <c r="AH6658" s="4">
        <v>0.31990000000000002</v>
      </c>
      <c r="AI6658" s="4">
        <v>0.3256</v>
      </c>
      <c r="AJ6658" s="4">
        <v>0.45950000000000002</v>
      </c>
      <c r="AK6658" s="4">
        <v>0.50460000000000005</v>
      </c>
      <c r="AL6658" s="4">
        <v>0.501</v>
      </c>
      <c r="AM6658" s="4">
        <v>0.47599999999999998</v>
      </c>
      <c r="AN6658" s="4">
        <v>0.4849</v>
      </c>
      <c r="AO6658">
        <v>75.541799999999995</v>
      </c>
      <c r="AP6658">
        <v>73.744100000000003</v>
      </c>
      <c r="AQ6658">
        <v>73.791200000000003</v>
      </c>
      <c r="AR6658">
        <v>74.123699999999999</v>
      </c>
      <c r="AS6658">
        <v>74.484300000000005</v>
      </c>
      <c r="AT6658">
        <v>74.240799999999993</v>
      </c>
      <c r="AU6658">
        <v>73.565299999999993</v>
      </c>
      <c r="AV6658">
        <v>74.000699999999995</v>
      </c>
      <c r="AW6658">
        <v>72.840999999999994</v>
      </c>
      <c r="AX6658" s="4">
        <v>4.5999999999999999E-3</v>
      </c>
      <c r="AY6658" s="4">
        <v>127.5856</v>
      </c>
      <c r="AZ6658" s="4">
        <v>0.25700000000000001</v>
      </c>
      <c r="BA6658">
        <v>-0.01</v>
      </c>
      <c r="BB6658">
        <v>24.2</v>
      </c>
      <c r="BC6658" s="4">
        <v>0.26100000000000001</v>
      </c>
      <c r="BD6658">
        <v>-0.01</v>
      </c>
      <c r="BE6658">
        <v>28.1</v>
      </c>
      <c r="BF6658">
        <v>1.5085999999999999</v>
      </c>
      <c r="BG6658">
        <v>31.210100000000001</v>
      </c>
      <c r="BH6658">
        <v>29.2621</v>
      </c>
      <c r="BI6658">
        <v>156</v>
      </c>
      <c r="BJ6658">
        <v>157.88</v>
      </c>
      <c r="BK6658">
        <v>152.05000000000001</v>
      </c>
      <c r="BL6658">
        <v>150.16999999999999</v>
      </c>
      <c r="BM6658" s="6">
        <v>48.337085709999997</v>
      </c>
      <c r="BN6658" s="6">
        <v>53.3543728</v>
      </c>
      <c r="BO6658" s="6">
        <v>53.095705600000002</v>
      </c>
      <c r="BP6658" s="6">
        <v>51.59572137</v>
      </c>
    </row>
    <row r="6659" spans="1:68" x14ac:dyDescent="0.35">
      <c r="A6659" s="1">
        <v>43646</v>
      </c>
      <c r="B6659" s="2">
        <v>43738</v>
      </c>
      <c r="C6659" t="s">
        <v>633</v>
      </c>
      <c r="D6659" t="s">
        <v>634</v>
      </c>
      <c r="E6659" s="8">
        <v>6.0435999999999996</v>
      </c>
      <c r="F6659" s="3">
        <v>2089</v>
      </c>
      <c r="G6659" s="7">
        <v>13.6</v>
      </c>
      <c r="H6659">
        <v>0</v>
      </c>
      <c r="I6659">
        <v>58.9</v>
      </c>
      <c r="J6659">
        <v>5</v>
      </c>
      <c r="K6659">
        <v>27.2</v>
      </c>
      <c r="L6659">
        <v>3.3</v>
      </c>
      <c r="M6659">
        <v>11.8</v>
      </c>
      <c r="N6659">
        <v>1.78E-2</v>
      </c>
      <c r="O6659">
        <v>0.43230000000000002</v>
      </c>
      <c r="P6659">
        <v>1.72E-2</v>
      </c>
      <c r="Q6659" s="4">
        <v>3.9899999999999998E-2</v>
      </c>
      <c r="R6659">
        <v>1.4605999999999999</v>
      </c>
      <c r="S6659">
        <v>1580.7190000000001</v>
      </c>
      <c r="T6659">
        <v>0.15049999999999999</v>
      </c>
      <c r="U6659">
        <v>7.6E-3</v>
      </c>
      <c r="V6659">
        <v>0.1046</v>
      </c>
      <c r="W6659">
        <v>9.03139</v>
      </c>
      <c r="X6659">
        <v>6.1914899999999999</v>
      </c>
      <c r="Y6659">
        <v>0.29076000000000002</v>
      </c>
      <c r="Z6659">
        <v>1.3215600000000001</v>
      </c>
      <c r="AA6659">
        <v>2327.3254099999999</v>
      </c>
      <c r="AB6659">
        <v>537.25800000000004</v>
      </c>
      <c r="AC6659">
        <v>4.3318580830000002</v>
      </c>
      <c r="AD6659">
        <v>0.26103999999999999</v>
      </c>
      <c r="AE6659" s="4">
        <v>0.12770000000000001</v>
      </c>
      <c r="AF6659" s="4">
        <v>0.11559999999999999</v>
      </c>
      <c r="AG6659" s="4">
        <v>0.1124</v>
      </c>
      <c r="AH6659" s="4">
        <v>0.123</v>
      </c>
      <c r="AI6659" s="4">
        <v>0.1195</v>
      </c>
      <c r="AJ6659" s="4">
        <v>0.30030000000000001</v>
      </c>
      <c r="AK6659" s="4">
        <v>0.28610000000000002</v>
      </c>
      <c r="AL6659" s="4">
        <v>0.2727</v>
      </c>
      <c r="AM6659" s="4">
        <v>0.28549999999999998</v>
      </c>
      <c r="AN6659" s="4">
        <v>0.28599999999999998</v>
      </c>
      <c r="AO6659">
        <v>7.1992000000000003</v>
      </c>
      <c r="AP6659">
        <v>6.8251999999999997</v>
      </c>
      <c r="AQ6659">
        <v>6.1973000000000003</v>
      </c>
      <c r="AR6659">
        <v>6.5366999999999997</v>
      </c>
      <c r="AS6659">
        <v>6.8449999999999998</v>
      </c>
      <c r="AT6659">
        <v>6.2737999999999996</v>
      </c>
      <c r="AU6659">
        <v>7.0570000000000004</v>
      </c>
      <c r="AV6659">
        <v>7.6364000000000001</v>
      </c>
      <c r="AW6659">
        <v>7.9184999999999999</v>
      </c>
      <c r="AX6659" s="4">
        <v>-1.18E-2</v>
      </c>
      <c r="AY6659" s="4">
        <v>15.0959</v>
      </c>
      <c r="AZ6659" s="4">
        <v>0.159</v>
      </c>
      <c r="BA6659">
        <v>0.08</v>
      </c>
      <c r="BB6659">
        <v>1.6</v>
      </c>
      <c r="BC6659" s="4">
        <v>0.11600000000000001</v>
      </c>
      <c r="BD6659">
        <v>0.17</v>
      </c>
      <c r="BE6659">
        <v>0.6</v>
      </c>
      <c r="BF6659">
        <v>1.0198</v>
      </c>
      <c r="BG6659">
        <v>41.742100000000001</v>
      </c>
      <c r="BH6659">
        <v>40.796500000000002</v>
      </c>
      <c r="BI6659">
        <v>30.02</v>
      </c>
      <c r="BJ6659">
        <v>30.58</v>
      </c>
      <c r="BK6659">
        <v>29.05</v>
      </c>
      <c r="BL6659">
        <v>28.32</v>
      </c>
      <c r="BM6659" s="6">
        <v>49.332517459999998</v>
      </c>
      <c r="BN6659" s="6">
        <v>54.015778400000002</v>
      </c>
      <c r="BO6659" s="6">
        <v>48.987436000000002</v>
      </c>
      <c r="BP6659" s="6">
        <v>50.778577290000001</v>
      </c>
    </row>
    <row r="6660" spans="1:68" x14ac:dyDescent="0.35">
      <c r="A6660" s="1">
        <v>43646</v>
      </c>
      <c r="B6660" s="2">
        <v>43738</v>
      </c>
      <c r="C6660" t="s">
        <v>447</v>
      </c>
      <c r="D6660" t="s">
        <v>448</v>
      </c>
      <c r="E6660" s="8">
        <v>-14.4</v>
      </c>
      <c r="F6660" s="3">
        <v>164025</v>
      </c>
      <c r="G6660" s="7">
        <v>442.1</v>
      </c>
      <c r="H6660">
        <v>0</v>
      </c>
      <c r="I6660">
        <v>68.900000000000006</v>
      </c>
      <c r="J6660">
        <v>17.2</v>
      </c>
      <c r="K6660">
        <v>38.9</v>
      </c>
      <c r="L6660">
        <v>22</v>
      </c>
      <c r="M6660">
        <v>26.1</v>
      </c>
      <c r="N6660">
        <v>-6.9800000000000001E-2</v>
      </c>
      <c r="O6660">
        <v>0.5948</v>
      </c>
      <c r="P6660">
        <v>6.7999999999999996E-3</v>
      </c>
      <c r="Q6660" s="4">
        <v>2.0299999999999999E-2</v>
      </c>
      <c r="R6660">
        <v>3.5659000000000001</v>
      </c>
      <c r="S6660">
        <v>-4850</v>
      </c>
      <c r="T6660">
        <v>0.23350000000000001</v>
      </c>
      <c r="U6660">
        <v>0.52339999999999998</v>
      </c>
      <c r="V6660">
        <v>0.66659999999999997</v>
      </c>
      <c r="W6660">
        <v>27.7895</v>
      </c>
      <c r="X6660">
        <v>22.797129999999999</v>
      </c>
      <c r="Y6660">
        <v>5.9133100000000001</v>
      </c>
      <c r="Z6660">
        <v>4.9418199999999999</v>
      </c>
      <c r="AA6660">
        <v>171834.5007</v>
      </c>
      <c r="AB6660">
        <v>19867.564539999999</v>
      </c>
      <c r="AC6660">
        <v>8.6489967300000004</v>
      </c>
      <c r="AD6660">
        <v>5.6445600000000002</v>
      </c>
      <c r="AE6660" s="4">
        <v>0.29210000000000003</v>
      </c>
      <c r="AF6660" s="4">
        <v>0.33489999999999998</v>
      </c>
      <c r="AG6660" s="4">
        <v>0.3674</v>
      </c>
      <c r="AH6660" s="4">
        <v>0.38229999999999997</v>
      </c>
      <c r="AI6660" s="4">
        <v>0.34239999999999998</v>
      </c>
      <c r="AJ6660" s="4">
        <v>0.38529999999999998</v>
      </c>
      <c r="AK6660" s="4">
        <v>0.42049999999999998</v>
      </c>
      <c r="AL6660" s="4">
        <v>0.47170000000000001</v>
      </c>
      <c r="AM6660" s="4">
        <v>0.51070000000000004</v>
      </c>
      <c r="AN6660" s="4">
        <v>0.44450000000000001</v>
      </c>
      <c r="AO6660">
        <v>67.673599999999993</v>
      </c>
      <c r="AP6660">
        <v>70.189800000000005</v>
      </c>
      <c r="AQ6660">
        <v>69.484999999999999</v>
      </c>
      <c r="AR6660">
        <v>69.744900000000001</v>
      </c>
      <c r="AS6660">
        <v>69.663499999999999</v>
      </c>
      <c r="AT6660">
        <v>69.639899999999997</v>
      </c>
      <c r="AU6660">
        <v>71.395300000000006</v>
      </c>
      <c r="AV6660">
        <v>70.390799999999999</v>
      </c>
      <c r="AW6660">
        <v>68.3005</v>
      </c>
      <c r="AX6660" s="4">
        <v>-1.1999999999999999E-3</v>
      </c>
      <c r="AY6660" s="4">
        <v>71.081299999999999</v>
      </c>
      <c r="AZ6660" s="4">
        <v>0.09</v>
      </c>
      <c r="BA6660">
        <v>0.04</v>
      </c>
      <c r="BB6660">
        <v>2.1</v>
      </c>
      <c r="BC6660" s="4">
        <v>7.4999999999999997E-2</v>
      </c>
      <c r="BD6660">
        <v>0.03</v>
      </c>
      <c r="BE6660">
        <v>1.9</v>
      </c>
      <c r="BF6660">
        <v>0.54549999999999998</v>
      </c>
      <c r="BG6660">
        <v>30.639299999999999</v>
      </c>
      <c r="BH6660">
        <v>24.958300000000001</v>
      </c>
      <c r="BI6660">
        <v>112.9</v>
      </c>
      <c r="BJ6660">
        <v>105.02</v>
      </c>
      <c r="BK6660">
        <v>99.85</v>
      </c>
      <c r="BL6660">
        <v>99.52</v>
      </c>
      <c r="BM6660" s="6">
        <v>61.97966349</v>
      </c>
      <c r="BN6660" s="6">
        <v>60.635374400000003</v>
      </c>
      <c r="BO6660" s="6">
        <v>54.070597599999999</v>
      </c>
      <c r="BP6660" s="6">
        <v>58.895211830000001</v>
      </c>
    </row>
    <row r="6661" spans="1:68" x14ac:dyDescent="0.35">
      <c r="A6661" s="1">
        <v>43646</v>
      </c>
      <c r="B6661" s="2">
        <v>43738</v>
      </c>
      <c r="C6661" t="s">
        <v>235</v>
      </c>
      <c r="D6661" t="s">
        <v>236</v>
      </c>
      <c r="E6661" s="8">
        <v>-6.1731999999999996</v>
      </c>
      <c r="F6661" s="3">
        <v>837</v>
      </c>
      <c r="G6661" s="7">
        <v>6.1</v>
      </c>
      <c r="H6661">
        <v>1</v>
      </c>
      <c r="I6661">
        <v>55.7</v>
      </c>
      <c r="J6661">
        <v>-9.1</v>
      </c>
      <c r="K6661">
        <v>-5.5</v>
      </c>
      <c r="L6661">
        <v>-19.2</v>
      </c>
      <c r="M6661">
        <v>-11.3</v>
      </c>
      <c r="N6661">
        <v>1.23E-2</v>
      </c>
      <c r="O6661">
        <v>0.60050000000000003</v>
      </c>
      <c r="P6661">
        <v>6.1999999999999998E-3</v>
      </c>
      <c r="Q6661" s="4">
        <v>6.1199999999999997E-2</v>
      </c>
      <c r="R6661">
        <v>3.6471</v>
      </c>
      <c r="S6661">
        <v>459.00700000000001</v>
      </c>
      <c r="T6661">
        <v>0.35920000000000002</v>
      </c>
      <c r="U6661">
        <v>0.22359999999999999</v>
      </c>
      <c r="V6661">
        <v>0.27989999999999998</v>
      </c>
      <c r="W6661">
        <v>10.84374</v>
      </c>
      <c r="X6661">
        <v>8.0723699999999994</v>
      </c>
      <c r="Y6661">
        <v>0.29803000000000002</v>
      </c>
      <c r="Z6661">
        <v>0.91869000000000001</v>
      </c>
      <c r="AA6661">
        <v>1164.1402599999999</v>
      </c>
      <c r="AB6661">
        <v>456.05700000000002</v>
      </c>
      <c r="AC6661">
        <v>2.5526200889999999</v>
      </c>
      <c r="AD6661">
        <v>0.21424000000000001</v>
      </c>
      <c r="AE6661" s="4">
        <v>0.22120000000000001</v>
      </c>
      <c r="AF6661" s="4">
        <v>0.2147</v>
      </c>
      <c r="AG6661" s="4">
        <v>0.21890000000000001</v>
      </c>
      <c r="AH6661" s="4">
        <v>0.21779999999999999</v>
      </c>
      <c r="AI6661" s="4">
        <v>0.21809999999999999</v>
      </c>
      <c r="AJ6661" s="4">
        <v>0.33810000000000001</v>
      </c>
      <c r="AK6661" s="4">
        <v>0.33100000000000002</v>
      </c>
      <c r="AL6661" s="4">
        <v>0.35510000000000003</v>
      </c>
      <c r="AM6661" s="4">
        <v>0.34339999999999998</v>
      </c>
      <c r="AN6661" s="4">
        <v>0.34179999999999999</v>
      </c>
      <c r="AO6661">
        <v>12.3147</v>
      </c>
      <c r="AP6661">
        <v>11.5177</v>
      </c>
      <c r="AQ6661">
        <v>11.534000000000001</v>
      </c>
      <c r="AR6661">
        <v>11.404999999999999</v>
      </c>
      <c r="AS6661">
        <v>11.599299999999999</v>
      </c>
      <c r="AT6661">
        <v>10.9445</v>
      </c>
      <c r="AU6661">
        <v>11.4559</v>
      </c>
      <c r="AV6661">
        <v>10.994899999999999</v>
      </c>
      <c r="AW6661">
        <v>11.3911</v>
      </c>
      <c r="AX6661" s="4">
        <v>9.7999999999999997E-3</v>
      </c>
      <c r="AY6661" s="4">
        <v>29.101800000000001</v>
      </c>
      <c r="AZ6661" s="4">
        <v>3.5999999999999997E-2</v>
      </c>
      <c r="BA6661">
        <v>-0.03</v>
      </c>
      <c r="BB6661">
        <v>1.1000000000000001</v>
      </c>
      <c r="BC6661" s="4">
        <v>7.6999999999999999E-2</v>
      </c>
      <c r="BD6661">
        <v>-0.02</v>
      </c>
      <c r="BE6661">
        <v>2.8</v>
      </c>
      <c r="BF6661">
        <v>1.0828</v>
      </c>
      <c r="BG6661">
        <v>35.604100000000003</v>
      </c>
      <c r="BH6661">
        <v>30.854299999999999</v>
      </c>
      <c r="BI6661">
        <v>32.979999999999997</v>
      </c>
      <c r="BJ6661">
        <v>35.4</v>
      </c>
      <c r="BK6661">
        <v>35.770000000000003</v>
      </c>
      <c r="BL6661">
        <v>36.57</v>
      </c>
      <c r="BM6661" s="6">
        <v>43.930865079999997</v>
      </c>
      <c r="BN6661" s="6">
        <v>47.7969024</v>
      </c>
      <c r="BO6661" s="6">
        <v>48.007566799999999</v>
      </c>
      <c r="BP6661" s="6">
        <v>46.578444759999996</v>
      </c>
    </row>
    <row r="6662" spans="1:68" x14ac:dyDescent="0.35">
      <c r="A6662" s="1">
        <v>43646</v>
      </c>
      <c r="B6662" s="2">
        <v>43738</v>
      </c>
      <c r="C6662" t="s">
        <v>599</v>
      </c>
      <c r="D6662" t="s">
        <v>600</v>
      </c>
      <c r="E6662" s="8">
        <v>14.1553</v>
      </c>
      <c r="F6662" s="3">
        <v>13045</v>
      </c>
      <c r="G6662" s="7">
        <v>179.5</v>
      </c>
      <c r="H6662">
        <v>0</v>
      </c>
      <c r="I6662">
        <v>58.7</v>
      </c>
      <c r="J6662">
        <v>-1.6</v>
      </c>
      <c r="K6662">
        <v>22.9</v>
      </c>
      <c r="L6662">
        <v>-16.600000000000001</v>
      </c>
      <c r="M6662">
        <v>1.6</v>
      </c>
      <c r="N6662">
        <v>-4.19E-2</v>
      </c>
      <c r="O6662">
        <v>0.56110000000000004</v>
      </c>
      <c r="P6662">
        <v>3.0999999999999999E-3</v>
      </c>
      <c r="Q6662" s="4">
        <v>3.5900000000000001E-2</v>
      </c>
      <c r="R6662">
        <v>2.5495999999999999</v>
      </c>
      <c r="S6662">
        <v>323</v>
      </c>
      <c r="T6662">
        <v>1.8554999999999999</v>
      </c>
      <c r="U6662">
        <v>0.15140000000000001</v>
      </c>
      <c r="V6662">
        <v>0.40579999999999999</v>
      </c>
      <c r="W6662">
        <v>9.5057799999999997</v>
      </c>
      <c r="X6662">
        <v>7.2034000000000002</v>
      </c>
      <c r="Y6662">
        <v>1.4905900000000001</v>
      </c>
      <c r="Z6662">
        <v>7.7231699999999996</v>
      </c>
      <c r="AA6662">
        <v>16178.832969999999</v>
      </c>
      <c r="AB6662">
        <v>3213</v>
      </c>
      <c r="AC6662">
        <v>5.0354288729999999</v>
      </c>
      <c r="AD6662">
        <v>1.2018500000000001</v>
      </c>
      <c r="AE6662" s="4">
        <v>0.37380000000000002</v>
      </c>
      <c r="AF6662" s="4">
        <v>0.39360000000000001</v>
      </c>
      <c r="AG6662" s="4">
        <v>0.36980000000000002</v>
      </c>
      <c r="AH6662" s="4">
        <v>0.33589999999999998</v>
      </c>
      <c r="AI6662" s="4">
        <v>0.36770000000000003</v>
      </c>
      <c r="AJ6662" s="4">
        <v>0.49809999999999999</v>
      </c>
      <c r="AK6662" s="4">
        <v>0.53310000000000002</v>
      </c>
      <c r="AL6662" s="4">
        <v>0.55320000000000003</v>
      </c>
      <c r="AM6662" s="4">
        <v>0.51639999999999997</v>
      </c>
      <c r="AN6662" s="4">
        <v>0.52480000000000004</v>
      </c>
      <c r="AO6662">
        <v>25.983499999999999</v>
      </c>
      <c r="AP6662">
        <v>29.244900000000001</v>
      </c>
      <c r="AQ6662">
        <v>30.524899999999999</v>
      </c>
      <c r="AR6662">
        <v>31.9223</v>
      </c>
      <c r="AS6662">
        <v>30.217600000000001</v>
      </c>
      <c r="AT6662">
        <v>30.096</v>
      </c>
      <c r="AU6662">
        <v>27.9635</v>
      </c>
      <c r="AV6662">
        <v>29.135400000000001</v>
      </c>
      <c r="AW6662">
        <v>30.515999999999998</v>
      </c>
      <c r="AX6662" s="4">
        <v>-1.9900000000000001E-2</v>
      </c>
      <c r="AY6662" s="4">
        <v>17.4802</v>
      </c>
      <c r="AZ6662" s="4">
        <v>7.0000000000000001E-3</v>
      </c>
      <c r="BA6662">
        <v>-0.13</v>
      </c>
      <c r="BB6662">
        <v>0.1</v>
      </c>
      <c r="BC6662" s="4">
        <v>7.0000000000000001E-3</v>
      </c>
      <c r="BD6662">
        <v>-0.21</v>
      </c>
      <c r="BE6662">
        <v>0.2</v>
      </c>
      <c r="BF6662">
        <v>1.3258000000000001</v>
      </c>
      <c r="BG6662">
        <v>34.895699999999998</v>
      </c>
      <c r="BH6662">
        <v>36.609699999999997</v>
      </c>
      <c r="BI6662">
        <v>45.77</v>
      </c>
      <c r="BJ6662">
        <v>46.53</v>
      </c>
      <c r="BK6662">
        <v>44.53</v>
      </c>
      <c r="BL6662">
        <v>44.58</v>
      </c>
      <c r="BM6662" s="6">
        <v>49.646671429999998</v>
      </c>
      <c r="BN6662" s="6">
        <v>53.591707999999997</v>
      </c>
      <c r="BO6662" s="6">
        <v>47.182126799999999</v>
      </c>
      <c r="BP6662" s="6">
        <v>50.14016874</v>
      </c>
    </row>
    <row r="6663" spans="1:68" x14ac:dyDescent="0.35">
      <c r="A6663" s="1">
        <v>43646</v>
      </c>
      <c r="B6663" s="2">
        <v>43738</v>
      </c>
      <c r="C6663" t="s">
        <v>133</v>
      </c>
      <c r="D6663" t="s">
        <v>134</v>
      </c>
      <c r="E6663" s="8">
        <v>-2.71</v>
      </c>
      <c r="F6663" s="3">
        <v>1083</v>
      </c>
      <c r="G6663" s="7">
        <v>6.4</v>
      </c>
      <c r="H6663">
        <v>1</v>
      </c>
      <c r="I6663">
        <v>39.4</v>
      </c>
      <c r="J6663">
        <v>-27.8</v>
      </c>
      <c r="K6663">
        <v>-18.3</v>
      </c>
      <c r="L6663">
        <v>6.7</v>
      </c>
      <c r="M6663">
        <v>-13.1</v>
      </c>
      <c r="N6663">
        <v>-9.7699999999999995E-2</v>
      </c>
      <c r="O6663">
        <v>0.54820000000000002</v>
      </c>
      <c r="P6663">
        <v>1.4E-3</v>
      </c>
      <c r="Q6663" s="4">
        <v>6.7599999999999993E-2</v>
      </c>
      <c r="R6663">
        <v>2.2662</v>
      </c>
      <c r="S6663">
        <v>64.744</v>
      </c>
      <c r="T6663">
        <v>-0.11799999999999999</v>
      </c>
      <c r="U6663">
        <v>0.60119999999999996</v>
      </c>
      <c r="V6663">
        <v>0.70169999999999999</v>
      </c>
      <c r="W6663" t="s">
        <v>70</v>
      </c>
      <c r="X6663">
        <v>246.40412000000001</v>
      </c>
      <c r="Y6663">
        <v>1.90927</v>
      </c>
      <c r="Z6663">
        <v>1.59151</v>
      </c>
      <c r="AA6663">
        <v>1003.11119</v>
      </c>
      <c r="AB6663">
        <v>276.96199999999999</v>
      </c>
      <c r="AC6663">
        <v>3.6218368949999999</v>
      </c>
      <c r="AD6663">
        <v>2.0621</v>
      </c>
      <c r="AE6663" s="4">
        <v>0.2666</v>
      </c>
      <c r="AF6663" s="4">
        <v>0.2631</v>
      </c>
      <c r="AG6663" s="4">
        <v>0.25369999999999998</v>
      </c>
      <c r="AH6663" s="4">
        <v>0.24179999999999999</v>
      </c>
      <c r="AI6663" s="4">
        <v>0.25609999999999999</v>
      </c>
      <c r="AJ6663" s="4">
        <v>0.35139999999999999</v>
      </c>
      <c r="AK6663" s="4">
        <v>0.35199999999999998</v>
      </c>
      <c r="AL6663" s="4">
        <v>0.33229999999999998</v>
      </c>
      <c r="AM6663" s="4">
        <v>0.3145</v>
      </c>
      <c r="AN6663" s="4">
        <v>0.3372</v>
      </c>
      <c r="AO6663">
        <v>52.694899999999997</v>
      </c>
      <c r="AP6663">
        <v>53.403700000000001</v>
      </c>
      <c r="AQ6663">
        <v>53.304499999999997</v>
      </c>
      <c r="AR6663">
        <v>51.429499999999997</v>
      </c>
      <c r="AS6663">
        <v>52.021599999999999</v>
      </c>
      <c r="AT6663">
        <v>50.167400000000001</v>
      </c>
      <c r="AU6663">
        <v>52.766399999999997</v>
      </c>
      <c r="AV6663">
        <v>51.903799999999997</v>
      </c>
      <c r="AW6663">
        <v>52.837800000000001</v>
      </c>
      <c r="AX6663" s="4">
        <v>-2.9999999999999997E-4</v>
      </c>
      <c r="AY6663" s="4">
        <v>51.958199999999998</v>
      </c>
      <c r="AZ6663" s="4">
        <v>9.4E-2</v>
      </c>
      <c r="BA6663">
        <v>-0.02</v>
      </c>
      <c r="BB6663">
        <v>3.1</v>
      </c>
      <c r="BC6663" s="4">
        <v>0.115</v>
      </c>
      <c r="BD6663">
        <v>-0.01</v>
      </c>
      <c r="BE6663">
        <v>3.3</v>
      </c>
      <c r="BF6663">
        <v>1.3966000000000001</v>
      </c>
      <c r="BG6663">
        <v>56.165199999999999</v>
      </c>
      <c r="BH6663">
        <v>56.4024</v>
      </c>
      <c r="BI6663">
        <v>16.13</v>
      </c>
      <c r="BJ6663">
        <v>17.97</v>
      </c>
      <c r="BK6663">
        <v>17.77</v>
      </c>
      <c r="BL6663">
        <v>17</v>
      </c>
      <c r="BM6663" s="6">
        <v>41.727433329999997</v>
      </c>
      <c r="BN6663" s="6">
        <v>47.977716800000003</v>
      </c>
      <c r="BO6663" s="6">
        <v>50.952892400000003</v>
      </c>
      <c r="BP6663" s="6">
        <v>46.886014179999997</v>
      </c>
    </row>
    <row r="6664" spans="1:68" x14ac:dyDescent="0.35">
      <c r="A6664" s="1">
        <v>43646</v>
      </c>
      <c r="B6664" s="2">
        <v>43738</v>
      </c>
      <c r="C6664" t="s">
        <v>299</v>
      </c>
      <c r="D6664" t="s">
        <v>300</v>
      </c>
      <c r="E6664" s="8">
        <v>-7.55</v>
      </c>
      <c r="F6664" s="3">
        <v>50937</v>
      </c>
      <c r="G6664" s="7">
        <v>587.20000000000005</v>
      </c>
      <c r="H6664">
        <v>1</v>
      </c>
      <c r="I6664">
        <v>51.2</v>
      </c>
      <c r="J6664">
        <v>11.4</v>
      </c>
      <c r="K6664">
        <v>52.3</v>
      </c>
      <c r="L6664">
        <v>59.2</v>
      </c>
      <c r="M6664">
        <v>41</v>
      </c>
      <c r="N6664">
        <v>-0.1321</v>
      </c>
      <c r="O6664">
        <v>4.6100000000000002E-2</v>
      </c>
      <c r="P6664">
        <v>6.9999999999999999E-4</v>
      </c>
      <c r="Q6664" s="4">
        <v>2.5999999999999999E-2</v>
      </c>
      <c r="R6664">
        <v>6.6981000000000002</v>
      </c>
      <c r="S6664">
        <v>950.51499999999999</v>
      </c>
      <c r="T6664">
        <v>-0.47649999999999998</v>
      </c>
      <c r="U6664">
        <v>6.4299999999999996E-2</v>
      </c>
      <c r="V6664">
        <v>0.3569</v>
      </c>
      <c r="W6664" t="s">
        <v>70</v>
      </c>
      <c r="X6664">
        <v>260.18335000000002</v>
      </c>
      <c r="Y6664">
        <v>17.933949999999999</v>
      </c>
      <c r="Z6664">
        <v>42.448459999999997</v>
      </c>
      <c r="AA6664">
        <v>50367.854489999998</v>
      </c>
      <c r="AB6664">
        <v>2143.0830000000001</v>
      </c>
      <c r="AC6664">
        <v>23.502521600000001</v>
      </c>
      <c r="AD6664">
        <v>18.136669999999999</v>
      </c>
      <c r="AE6664" s="4">
        <v>0.48720000000000002</v>
      </c>
      <c r="AF6664" s="4">
        <v>0.51200000000000001</v>
      </c>
      <c r="AG6664" s="4">
        <v>0.52170000000000005</v>
      </c>
      <c r="AH6664" s="4">
        <v>0.44679999999999997</v>
      </c>
      <c r="AI6664" s="4">
        <v>0.49109999999999998</v>
      </c>
      <c r="AJ6664" s="4">
        <v>0.93130000000000002</v>
      </c>
      <c r="AK6664" s="4">
        <v>1.0641</v>
      </c>
      <c r="AL6664" s="4">
        <v>1.0601</v>
      </c>
      <c r="AM6664" s="4">
        <v>0.94869999999999999</v>
      </c>
      <c r="AN6664" s="4">
        <v>0.99919999999999998</v>
      </c>
      <c r="AO6664">
        <v>76.3917</v>
      </c>
      <c r="AP6664">
        <v>76.4953</v>
      </c>
      <c r="AQ6664">
        <v>76.547499999999999</v>
      </c>
      <c r="AR6664">
        <v>75.728700000000003</v>
      </c>
      <c r="AS6664">
        <v>75.650400000000005</v>
      </c>
      <c r="AT6664">
        <v>75.566199999999995</v>
      </c>
      <c r="AU6664">
        <v>74.107699999999994</v>
      </c>
      <c r="AV6664">
        <v>72.754900000000006</v>
      </c>
      <c r="AW6664">
        <v>72.926299999999998</v>
      </c>
      <c r="AX6664" s="4">
        <v>5.7999999999999996E-3</v>
      </c>
      <c r="AY6664" s="4">
        <v>60.653500000000001</v>
      </c>
      <c r="AZ6664" s="4">
        <v>0.35399999999999998</v>
      </c>
      <c r="BA6664">
        <v>-0.03</v>
      </c>
      <c r="BB6664">
        <v>9.1999999999999993</v>
      </c>
      <c r="BC6664" s="4">
        <v>0.38600000000000001</v>
      </c>
      <c r="BD6664">
        <v>-0.04</v>
      </c>
      <c r="BE6664">
        <v>6.9</v>
      </c>
      <c r="BF6664">
        <v>1.5531999999999999</v>
      </c>
      <c r="BG6664">
        <v>34.411900000000003</v>
      </c>
      <c r="BH6664">
        <v>36.445300000000003</v>
      </c>
      <c r="BI6664">
        <v>268.25</v>
      </c>
      <c r="BJ6664">
        <v>253.4</v>
      </c>
      <c r="BK6664">
        <v>230.27</v>
      </c>
      <c r="BL6664">
        <v>218.39</v>
      </c>
      <c r="BM6664" s="6">
        <v>57.05576825</v>
      </c>
      <c r="BN6664" s="6">
        <v>60.2763536</v>
      </c>
      <c r="BO6664" s="6">
        <v>55.589788400000003</v>
      </c>
      <c r="BP6664" s="6">
        <v>57.640636749999999</v>
      </c>
    </row>
    <row r="6665" spans="1:68" x14ac:dyDescent="0.35">
      <c r="A6665" s="1">
        <v>43646</v>
      </c>
      <c r="B6665" s="2">
        <v>43738</v>
      </c>
      <c r="C6665" t="s">
        <v>671</v>
      </c>
      <c r="D6665" t="s">
        <v>672</v>
      </c>
      <c r="E6665" s="8">
        <v>3.83</v>
      </c>
      <c r="F6665" s="3">
        <v>33694</v>
      </c>
      <c r="G6665" s="7">
        <v>773.1</v>
      </c>
      <c r="H6665">
        <v>1</v>
      </c>
      <c r="I6665">
        <v>53.4</v>
      </c>
      <c r="J6665">
        <v>45.3</v>
      </c>
      <c r="K6665">
        <v>124.9</v>
      </c>
      <c r="L6665">
        <v>105.7</v>
      </c>
      <c r="M6665">
        <v>92</v>
      </c>
      <c r="N6665">
        <v>-6.0000000000000001E-3</v>
      </c>
      <c r="O6665">
        <v>5.45E-2</v>
      </c>
      <c r="P6665">
        <v>3.2399999999999998E-2</v>
      </c>
      <c r="Q6665" s="4">
        <v>1.38E-2</v>
      </c>
      <c r="R6665">
        <v>37.104100000000003</v>
      </c>
      <c r="S6665">
        <v>2060.09</v>
      </c>
      <c r="T6665">
        <v>-0.88959999999999995</v>
      </c>
      <c r="U6665">
        <v>2.8400000000000002E-2</v>
      </c>
      <c r="V6665">
        <v>9.1899999999999996E-2</v>
      </c>
      <c r="W6665" t="s">
        <v>70</v>
      </c>
      <c r="X6665" t="s">
        <v>70</v>
      </c>
      <c r="Y6665">
        <v>26.96424</v>
      </c>
      <c r="Z6665">
        <v>15.72499</v>
      </c>
      <c r="AA6665">
        <v>31800.845359999999</v>
      </c>
      <c r="AB6665">
        <v>652.71600000000001</v>
      </c>
      <c r="AC6665">
        <v>48.720799489999997</v>
      </c>
      <c r="AD6665">
        <v>28.56926</v>
      </c>
      <c r="AE6665" s="4">
        <v>0.2717</v>
      </c>
      <c r="AF6665" s="4">
        <v>0.26440000000000002</v>
      </c>
      <c r="AG6665" s="4">
        <v>0.28870000000000001</v>
      </c>
      <c r="AH6665" s="4">
        <v>0.2387</v>
      </c>
      <c r="AI6665" s="4">
        <v>0.26529999999999998</v>
      </c>
      <c r="AJ6665" s="4">
        <v>0.2928</v>
      </c>
      <c r="AK6665" s="4">
        <v>0.28160000000000002</v>
      </c>
      <c r="AL6665" s="4">
        <v>0.31390000000000001</v>
      </c>
      <c r="AM6665" s="4">
        <v>0.25769999999999998</v>
      </c>
      <c r="AN6665" s="4">
        <v>0.2858</v>
      </c>
      <c r="AO6665">
        <v>56.2562</v>
      </c>
      <c r="AP6665">
        <v>54.0167</v>
      </c>
      <c r="AQ6665">
        <v>55.441299999999998</v>
      </c>
      <c r="AR6665">
        <v>55.9084</v>
      </c>
      <c r="AS6665">
        <v>57.778199999999998</v>
      </c>
      <c r="AT6665">
        <v>54.370399999999997</v>
      </c>
      <c r="AU6665">
        <v>58.339700000000001</v>
      </c>
      <c r="AV6665">
        <v>57.261499999999998</v>
      </c>
      <c r="AW6665">
        <v>56.7134</v>
      </c>
      <c r="AX6665" s="4">
        <v>-1E-3</v>
      </c>
      <c r="AY6665" s="4">
        <v>38.570399999999999</v>
      </c>
      <c r="AZ6665" s="4">
        <v>0.55700000000000005</v>
      </c>
      <c r="BA6665">
        <v>-0.04</v>
      </c>
      <c r="BB6665">
        <v>12.7</v>
      </c>
      <c r="BC6665" s="4">
        <v>0.51500000000000001</v>
      </c>
      <c r="BD6665">
        <v>-0.03</v>
      </c>
      <c r="BE6665">
        <v>11.5</v>
      </c>
      <c r="BF6665">
        <v>1.8863000000000001</v>
      </c>
      <c r="BG6665">
        <v>44.866399999999999</v>
      </c>
      <c r="BH6665">
        <v>39.566400000000002</v>
      </c>
      <c r="BI6665">
        <v>274.18</v>
      </c>
      <c r="BJ6665">
        <v>234.52</v>
      </c>
      <c r="BK6665">
        <v>205.71</v>
      </c>
      <c r="BL6665">
        <v>190.62</v>
      </c>
      <c r="BM6665" s="6">
        <v>66.408657140000003</v>
      </c>
      <c r="BN6665" s="6">
        <v>65.546068000000005</v>
      </c>
      <c r="BO6665" s="6">
        <v>57.351193600000002</v>
      </c>
      <c r="BP6665" s="6">
        <v>63.101972910000001</v>
      </c>
    </row>
    <row r="6666" spans="1:68" x14ac:dyDescent="0.35">
      <c r="A6666" s="1">
        <v>43646</v>
      </c>
      <c r="B6666" s="2">
        <v>43738</v>
      </c>
      <c r="C6666" t="s">
        <v>137</v>
      </c>
      <c r="D6666" t="s">
        <v>138</v>
      </c>
      <c r="E6666" s="8">
        <v>-47.9</v>
      </c>
      <c r="F6666" s="3">
        <v>500</v>
      </c>
      <c r="G6666" s="7">
        <v>8.1999999999999993</v>
      </c>
      <c r="H6666">
        <v>4</v>
      </c>
      <c r="I6666">
        <v>49.4</v>
      </c>
      <c r="J6666">
        <v>14.5</v>
      </c>
      <c r="K6666">
        <v>50.3</v>
      </c>
      <c r="L6666">
        <v>16.5</v>
      </c>
      <c r="M6666">
        <v>27.1</v>
      </c>
      <c r="N6666">
        <v>-0.18540000000000001</v>
      </c>
      <c r="O6666">
        <v>-2.0799999999999999E-2</v>
      </c>
      <c r="P6666">
        <v>1.1000000000000001E-3</v>
      </c>
      <c r="Q6666" s="4">
        <v>4.2500000000000003E-2</v>
      </c>
      <c r="R6666">
        <v>6.9135999999999997</v>
      </c>
      <c r="S6666">
        <v>26.664999999999999</v>
      </c>
      <c r="T6666">
        <v>-1.0141</v>
      </c>
      <c r="U6666">
        <v>3.44E-2</v>
      </c>
      <c r="V6666">
        <v>7.9000000000000001E-2</v>
      </c>
      <c r="W6666" t="s">
        <v>70</v>
      </c>
      <c r="X6666">
        <v>119.26434</v>
      </c>
      <c r="Y6666">
        <v>12.59891</v>
      </c>
      <c r="Z6666">
        <v>17.68207</v>
      </c>
      <c r="AA6666">
        <v>471.69045</v>
      </c>
      <c r="AB6666">
        <v>21.896999999999998</v>
      </c>
      <c r="AC6666">
        <v>21.541327580000001</v>
      </c>
      <c r="AD6666">
        <v>13.365410000000001</v>
      </c>
      <c r="AE6666" s="4">
        <v>0.371</v>
      </c>
      <c r="AF6666" s="4">
        <v>0.42249999999999999</v>
      </c>
      <c r="AG6666" s="4">
        <v>0.40589999999999998</v>
      </c>
      <c r="AH6666" s="4">
        <v>0.35420000000000001</v>
      </c>
      <c r="AI6666" s="4">
        <v>0.38750000000000001</v>
      </c>
      <c r="AJ6666" s="4">
        <v>0.73509999999999998</v>
      </c>
      <c r="AK6666" s="4">
        <v>1.1011</v>
      </c>
      <c r="AL6666" s="4">
        <v>1.0716000000000001</v>
      </c>
      <c r="AM6666" s="4">
        <v>0.78159999999999996</v>
      </c>
      <c r="AN6666" s="4">
        <v>0.90739999999999998</v>
      </c>
      <c r="AO6666">
        <v>58.261200000000002</v>
      </c>
      <c r="AP6666">
        <v>58.271500000000003</v>
      </c>
      <c r="AQ6666">
        <v>57.680999999999997</v>
      </c>
      <c r="AR6666">
        <v>59.796100000000003</v>
      </c>
      <c r="AS6666">
        <v>52.106499999999997</v>
      </c>
      <c r="AT6666">
        <v>50.667200000000001</v>
      </c>
      <c r="AU6666">
        <v>59.2316</v>
      </c>
      <c r="AV6666">
        <v>53.958100000000002</v>
      </c>
      <c r="AW6666">
        <v>41.363399999999999</v>
      </c>
      <c r="AX6666" s="4">
        <v>4.3700000000000003E-2</v>
      </c>
      <c r="AY6666" s="4">
        <v>17.232099999999999</v>
      </c>
      <c r="AZ6666" s="4">
        <v>0.436</v>
      </c>
      <c r="BA6666">
        <v>-0.03</v>
      </c>
      <c r="BB6666">
        <v>5.9</v>
      </c>
      <c r="BC6666" s="4">
        <v>0.55900000000000005</v>
      </c>
      <c r="BD6666">
        <v>0</v>
      </c>
      <c r="BE6666">
        <v>3.5</v>
      </c>
      <c r="BF6666">
        <v>1.3611</v>
      </c>
      <c r="BG6666">
        <v>62.201999999999998</v>
      </c>
      <c r="BH6666">
        <v>61.172699999999999</v>
      </c>
      <c r="BI6666">
        <v>47.21</v>
      </c>
      <c r="BJ6666">
        <v>45.84</v>
      </c>
      <c r="BK6666">
        <v>42.85</v>
      </c>
      <c r="BL6666">
        <v>43.58</v>
      </c>
      <c r="BM6666" s="6">
        <v>52.627663490000003</v>
      </c>
      <c r="BN6666" s="6">
        <v>54.574267200000001</v>
      </c>
      <c r="BO6666" s="6">
        <v>52.466270799999997</v>
      </c>
      <c r="BP6666" s="6">
        <v>53.222733830000003</v>
      </c>
    </row>
    <row r="6667" spans="1:68" x14ac:dyDescent="0.35">
      <c r="A6667" s="1">
        <v>43646</v>
      </c>
      <c r="B6667" s="2">
        <v>43738</v>
      </c>
      <c r="C6667" t="s">
        <v>551</v>
      </c>
      <c r="D6667" t="s">
        <v>552</v>
      </c>
      <c r="E6667" s="8">
        <v>-36.72</v>
      </c>
      <c r="F6667" s="3">
        <v>18919</v>
      </c>
      <c r="G6667" s="7">
        <v>1803.1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-0.18190000000000001</v>
      </c>
      <c r="O6667">
        <v>2.07E-2</v>
      </c>
      <c r="P6667">
        <v>4.0000000000000002E-4</v>
      </c>
      <c r="Q6667" s="4">
        <v>1.8800000000000001E-2</v>
      </c>
      <c r="R6667">
        <v>-0.29420000000000002</v>
      </c>
      <c r="S6667">
        <v>-649.46100000000001</v>
      </c>
      <c r="T6667">
        <v>1.3511</v>
      </c>
      <c r="U6667">
        <v>5.3199999999999997E-2</v>
      </c>
      <c r="V6667">
        <v>0.17810000000000001</v>
      </c>
      <c r="W6667" t="s">
        <v>70</v>
      </c>
      <c r="X6667" t="s">
        <v>70</v>
      </c>
      <c r="Y6667">
        <v>42.974690000000002</v>
      </c>
      <c r="Z6667" t="s">
        <v>70</v>
      </c>
      <c r="AA6667">
        <v>19530.019029999999</v>
      </c>
      <c r="AB6667">
        <v>394.68</v>
      </c>
      <c r="AC6667">
        <v>49.483173790000002</v>
      </c>
      <c r="AD6667">
        <v>41.630629999999996</v>
      </c>
      <c r="AE6667" s="4">
        <v>0.3382</v>
      </c>
      <c r="AI6667" s="4">
        <v>0.3382</v>
      </c>
      <c r="AJ6667" s="4">
        <v>0.46879999999999999</v>
      </c>
      <c r="AN6667" s="4">
        <v>0.46879999999999999</v>
      </c>
      <c r="AO6667">
        <v>86.223200000000006</v>
      </c>
      <c r="AS6667">
        <v>87.517099999999999</v>
      </c>
      <c r="AY6667" s="4">
        <v>134.2765</v>
      </c>
      <c r="AZ6667" s="4">
        <v>0.66600000000000004</v>
      </c>
      <c r="BA6667" t="s">
        <v>71</v>
      </c>
      <c r="BB6667" t="s">
        <v>71</v>
      </c>
      <c r="BC6667" s="4">
        <v>0.64100000000000001</v>
      </c>
      <c r="BD6667" t="s">
        <v>71</v>
      </c>
      <c r="BE6667" t="s">
        <v>71</v>
      </c>
      <c r="BF6667">
        <v>1.9607000000000001</v>
      </c>
      <c r="BG6667" t="s">
        <v>76</v>
      </c>
      <c r="BH6667" t="s">
        <v>76</v>
      </c>
      <c r="BI6667" t="s">
        <v>71</v>
      </c>
      <c r="BJ6667" t="s">
        <v>71</v>
      </c>
      <c r="BK6667" t="s">
        <v>71</v>
      </c>
      <c r="BL6667" t="s">
        <v>71</v>
      </c>
    </row>
    <row r="6668" spans="1:68" x14ac:dyDescent="0.35">
      <c r="A6668" s="1">
        <v>43646</v>
      </c>
      <c r="B6668" s="2">
        <v>43738</v>
      </c>
      <c r="C6668" t="s">
        <v>485</v>
      </c>
      <c r="D6668" t="s">
        <v>486</v>
      </c>
      <c r="E6668" s="8">
        <v>-25.56</v>
      </c>
      <c r="F6668" s="3">
        <v>5629</v>
      </c>
      <c r="G6668" s="7">
        <v>198.8</v>
      </c>
      <c r="H6668">
        <v>0</v>
      </c>
      <c r="I6668">
        <v>61.3</v>
      </c>
      <c r="J6668">
        <v>18.7</v>
      </c>
      <c r="K6668">
        <v>95.2</v>
      </c>
      <c r="L6668">
        <v>86.4</v>
      </c>
      <c r="M6668">
        <v>66.8</v>
      </c>
      <c r="N6668">
        <v>-0.16309999999999999</v>
      </c>
      <c r="O6668">
        <v>-0.12670000000000001</v>
      </c>
      <c r="P6668">
        <v>6.6E-3</v>
      </c>
      <c r="Q6668" s="4">
        <v>2.5100000000000001E-2</v>
      </c>
      <c r="R6668">
        <v>8.4593000000000007</v>
      </c>
      <c r="S6668">
        <v>155.68</v>
      </c>
      <c r="T6668">
        <v>-0.91769999999999996</v>
      </c>
      <c r="U6668">
        <v>2.3699999999999999E-2</v>
      </c>
      <c r="V6668">
        <v>0.12770000000000001</v>
      </c>
      <c r="W6668" t="s">
        <v>70</v>
      </c>
      <c r="X6668" t="s">
        <v>70</v>
      </c>
      <c r="Y6668">
        <v>27.730699999999999</v>
      </c>
      <c r="Z6668">
        <v>31.626999999999999</v>
      </c>
      <c r="AA6668">
        <v>5479.5024999999996</v>
      </c>
      <c r="AB6668">
        <v>160.59800000000001</v>
      </c>
      <c r="AC6668">
        <v>34.119369480000003</v>
      </c>
      <c r="AD6668">
        <v>28.486789999999999</v>
      </c>
      <c r="AE6668" s="4">
        <v>0.44209999999999999</v>
      </c>
      <c r="AF6668" s="4">
        <v>0.46600000000000003</v>
      </c>
      <c r="AG6668" s="4">
        <v>0.43940000000000001</v>
      </c>
      <c r="AH6668" s="4">
        <v>0.35349999999999998</v>
      </c>
      <c r="AI6668" s="4">
        <v>0.42299999999999999</v>
      </c>
      <c r="AJ6668" s="4">
        <v>0.7651</v>
      </c>
      <c r="AK6668" s="4">
        <v>0.83379999999999999</v>
      </c>
      <c r="AL6668" s="4">
        <v>0.72609999999999997</v>
      </c>
      <c r="AM6668" s="4">
        <v>0.55810000000000004</v>
      </c>
      <c r="AN6668" s="4">
        <v>0.71309999999999996</v>
      </c>
      <c r="AO6668">
        <v>81.362700000000004</v>
      </c>
      <c r="AP6668">
        <v>81.463399999999993</v>
      </c>
      <c r="AQ6668">
        <v>81.428600000000003</v>
      </c>
      <c r="AR6668">
        <v>80.759200000000007</v>
      </c>
      <c r="AS6668">
        <v>79.8369</v>
      </c>
      <c r="AT6668">
        <v>81.357799999999997</v>
      </c>
      <c r="AU6668">
        <v>80.730199999999996</v>
      </c>
      <c r="AV6668">
        <v>79.836500000000001</v>
      </c>
      <c r="AW6668">
        <v>79.775999999999996</v>
      </c>
      <c r="AX6668" s="4">
        <v>2.5000000000000001E-3</v>
      </c>
      <c r="AY6668" s="4">
        <v>125.72929999999999</v>
      </c>
      <c r="AZ6668" s="4">
        <v>0.57799999999999996</v>
      </c>
      <c r="BA6668">
        <v>-0.01</v>
      </c>
      <c r="BB6668">
        <v>31.2</v>
      </c>
      <c r="BC6668" s="4">
        <v>0.59399999999999997</v>
      </c>
      <c r="BD6668">
        <v>-0.01</v>
      </c>
      <c r="BE6668">
        <v>42.2</v>
      </c>
      <c r="BF6668">
        <v>1.5502</v>
      </c>
      <c r="BG6668">
        <v>45.902000000000001</v>
      </c>
      <c r="BH6668">
        <v>46.132899999999999</v>
      </c>
      <c r="BI6668">
        <v>43.31</v>
      </c>
      <c r="BJ6668">
        <v>41.25</v>
      </c>
      <c r="BK6668">
        <v>36.159999999999997</v>
      </c>
      <c r="BL6668">
        <v>33.74</v>
      </c>
      <c r="BM6668" s="6">
        <v>54.714336510000003</v>
      </c>
      <c r="BN6668" s="6">
        <v>61.362323199999999</v>
      </c>
      <c r="BO6668" s="6">
        <v>55.380220000000001</v>
      </c>
      <c r="BP6668" s="6">
        <v>57.152293239999999</v>
      </c>
    </row>
    <row r="6669" spans="1:68" x14ac:dyDescent="0.35">
      <c r="A6669" s="1">
        <v>43646</v>
      </c>
      <c r="B6669" s="2">
        <v>43738</v>
      </c>
      <c r="C6669" t="s">
        <v>585</v>
      </c>
      <c r="D6669" t="s">
        <v>586</v>
      </c>
      <c r="E6669" s="8">
        <v>0.6</v>
      </c>
      <c r="F6669" s="3">
        <v>5619</v>
      </c>
      <c r="G6669" s="7">
        <v>26.2</v>
      </c>
      <c r="H6669">
        <v>1</v>
      </c>
      <c r="I6669">
        <v>50.5</v>
      </c>
      <c r="J6669">
        <v>-6</v>
      </c>
      <c r="K6669">
        <v>36.200000000000003</v>
      </c>
      <c r="L6669">
        <v>0</v>
      </c>
      <c r="M6669">
        <v>10</v>
      </c>
      <c r="N6669">
        <v>-1.4E-3</v>
      </c>
      <c r="O6669">
        <v>0.79010000000000002</v>
      </c>
      <c r="P6669">
        <v>9.7000000000000003E-3</v>
      </c>
      <c r="Q6669" s="4">
        <v>2.9700000000000001E-2</v>
      </c>
      <c r="R6669">
        <v>1.3537999999999999</v>
      </c>
      <c r="S6669">
        <v>-1947.375</v>
      </c>
      <c r="T6669">
        <v>0.57050000000000001</v>
      </c>
      <c r="U6669">
        <v>0.89329999999999998</v>
      </c>
      <c r="V6669">
        <v>0.88780000000000003</v>
      </c>
      <c r="W6669">
        <v>58.525530000000003</v>
      </c>
      <c r="X6669">
        <v>35.364690000000003</v>
      </c>
      <c r="Y6669">
        <v>8.3410299999999999</v>
      </c>
      <c r="Z6669">
        <v>2.15605</v>
      </c>
      <c r="AA6669">
        <v>7106.2866000000004</v>
      </c>
      <c r="AB6669">
        <v>779.928</v>
      </c>
      <c r="AC6669">
        <v>9.111464904</v>
      </c>
      <c r="AD6669">
        <v>6.5958699999999997</v>
      </c>
      <c r="AE6669" s="4">
        <v>0.15060000000000001</v>
      </c>
      <c r="AF6669" s="4">
        <v>0.14680000000000001</v>
      </c>
      <c r="AG6669" s="4">
        <v>0.14360000000000001</v>
      </c>
      <c r="AH6669" s="4">
        <v>0.13370000000000001</v>
      </c>
      <c r="AI6669" s="4">
        <v>0.14349999999999999</v>
      </c>
      <c r="AJ6669" s="4">
        <v>0.1623</v>
      </c>
      <c r="AK6669" s="4">
        <v>0.15790000000000001</v>
      </c>
      <c r="AL6669" s="4">
        <v>0.1537</v>
      </c>
      <c r="AM6669" s="4">
        <v>0.1429</v>
      </c>
      <c r="AN6669" s="4">
        <v>0.154</v>
      </c>
      <c r="AO6669">
        <v>91.612700000000004</v>
      </c>
      <c r="AP6669">
        <v>91.804400000000001</v>
      </c>
      <c r="AQ6669">
        <v>91.549899999999994</v>
      </c>
      <c r="AR6669">
        <v>91.26</v>
      </c>
      <c r="AS6669">
        <v>91.466700000000003</v>
      </c>
      <c r="AT6669">
        <v>92.024199999999993</v>
      </c>
      <c r="AU6669">
        <v>91.967699999999994</v>
      </c>
      <c r="AV6669">
        <v>91.373699999999999</v>
      </c>
      <c r="AW6669">
        <v>91.336399999999998</v>
      </c>
      <c r="AX6669" s="4">
        <v>4.0000000000000002E-4</v>
      </c>
      <c r="AY6669" s="4">
        <v>354.08100000000002</v>
      </c>
      <c r="AZ6669" s="4">
        <v>0.122</v>
      </c>
      <c r="BA6669">
        <v>-0.02</v>
      </c>
      <c r="BB6669">
        <v>6.2</v>
      </c>
      <c r="BC6669" s="4">
        <v>0.12</v>
      </c>
      <c r="BD6669">
        <v>-0.02</v>
      </c>
      <c r="BE6669">
        <v>6.5</v>
      </c>
      <c r="BF6669">
        <v>1.4504999999999999</v>
      </c>
      <c r="BG6669">
        <v>29.919899999999998</v>
      </c>
      <c r="BH6669">
        <v>32.280500000000004</v>
      </c>
      <c r="BI6669">
        <v>37.11</v>
      </c>
      <c r="BJ6669">
        <v>37.380000000000003</v>
      </c>
      <c r="BK6669">
        <v>35.28</v>
      </c>
      <c r="BL6669" t="s">
        <v>71</v>
      </c>
      <c r="BM6669" s="6">
        <v>48.453660319999997</v>
      </c>
      <c r="BN6669" s="6">
        <v>54.6903352</v>
      </c>
      <c r="BO6669" s="6">
        <v>64.418835999999999</v>
      </c>
      <c r="BP6669" s="6">
        <v>55.854277170000003</v>
      </c>
    </row>
    <row r="6670" spans="1:68" x14ac:dyDescent="0.35">
      <c r="A6670" s="1">
        <v>43646</v>
      </c>
      <c r="B6670" s="2">
        <v>43738</v>
      </c>
      <c r="C6670" t="s">
        <v>641</v>
      </c>
      <c r="D6670" t="s">
        <v>642</v>
      </c>
      <c r="E6670" s="8">
        <v>-6.27</v>
      </c>
      <c r="F6670" s="3">
        <v>18884</v>
      </c>
      <c r="G6670" s="7">
        <v>297.60000000000002</v>
      </c>
      <c r="H6670">
        <v>1</v>
      </c>
      <c r="I6670">
        <v>56.2</v>
      </c>
      <c r="J6670">
        <v>0.9</v>
      </c>
      <c r="K6670">
        <v>22.3</v>
      </c>
      <c r="L6670">
        <v>26.9</v>
      </c>
      <c r="M6670">
        <v>16.7</v>
      </c>
      <c r="N6670">
        <v>-6.3700000000000007E-2</v>
      </c>
      <c r="O6670">
        <v>9.1700000000000004E-2</v>
      </c>
      <c r="P6670">
        <v>1.1000000000000001E-3</v>
      </c>
      <c r="Q6670" s="4">
        <v>3.2399999999999998E-2</v>
      </c>
      <c r="R6670">
        <v>3.7381000000000002</v>
      </c>
      <c r="S6670">
        <v>838.14099999999996</v>
      </c>
      <c r="T6670">
        <v>-0.5635</v>
      </c>
      <c r="U6670">
        <v>0.13220000000000001</v>
      </c>
      <c r="V6670">
        <v>0.26200000000000001</v>
      </c>
      <c r="W6670" t="s">
        <v>70</v>
      </c>
      <c r="X6670" t="s">
        <v>70</v>
      </c>
      <c r="Y6670">
        <v>9.4354999999999993</v>
      </c>
      <c r="Z6670">
        <v>13.242369999999999</v>
      </c>
      <c r="AA6670">
        <v>18080.49453</v>
      </c>
      <c r="AB6670">
        <v>1553.692</v>
      </c>
      <c r="AC6670">
        <v>11.637116320000001</v>
      </c>
      <c r="AD6670">
        <v>9.8548600000000004</v>
      </c>
      <c r="AE6670" s="4">
        <v>0.35260000000000002</v>
      </c>
      <c r="AF6670" s="4">
        <v>0.3241</v>
      </c>
      <c r="AG6670" s="4">
        <v>0.3085</v>
      </c>
      <c r="AH6670" s="4">
        <v>0.51949999999999996</v>
      </c>
      <c r="AI6670" s="4">
        <v>0.3679</v>
      </c>
      <c r="AJ6670" s="4">
        <v>0.4526</v>
      </c>
      <c r="AK6670" s="4">
        <v>0.42199999999999999</v>
      </c>
      <c r="AL6670" s="4">
        <v>0.38340000000000002</v>
      </c>
      <c r="AM6670" s="4">
        <v>0.79249999999999998</v>
      </c>
      <c r="AN6670" s="4">
        <v>0.49080000000000001</v>
      </c>
      <c r="AO6670">
        <v>77.445400000000006</v>
      </c>
      <c r="AP6670">
        <v>84.932400000000001</v>
      </c>
      <c r="AQ6670">
        <v>81.449399999999997</v>
      </c>
      <c r="AR6670">
        <v>78.432299999999998</v>
      </c>
      <c r="AS6670">
        <v>74.980599999999995</v>
      </c>
      <c r="AT6670">
        <v>83.8566</v>
      </c>
      <c r="AU6670">
        <v>81.264499999999998</v>
      </c>
      <c r="AV6670">
        <v>78.632800000000003</v>
      </c>
      <c r="AW6670">
        <v>74.351299999999995</v>
      </c>
      <c r="AX6670" s="4">
        <v>5.1000000000000004E-3</v>
      </c>
      <c r="AY6670" s="4">
        <v>25.525600000000001</v>
      </c>
      <c r="AZ6670" s="4">
        <v>0.377</v>
      </c>
      <c r="BA6670">
        <v>-0.01</v>
      </c>
      <c r="BB6670">
        <v>19</v>
      </c>
      <c r="BC6670" s="4">
        <v>0.39200000000000002</v>
      </c>
      <c r="BD6670">
        <v>0.01</v>
      </c>
      <c r="BE6670">
        <v>24.2</v>
      </c>
      <c r="BF6670">
        <v>1.5550999999999999</v>
      </c>
      <c r="BG6670">
        <v>38.575000000000003</v>
      </c>
      <c r="BH6670">
        <v>35.817500000000003</v>
      </c>
      <c r="BI6670">
        <v>126.08</v>
      </c>
      <c r="BJ6670">
        <v>127.88</v>
      </c>
      <c r="BK6670">
        <v>121.8</v>
      </c>
      <c r="BL6670">
        <v>117.7</v>
      </c>
      <c r="BM6670" s="6">
        <v>49.996142859999999</v>
      </c>
      <c r="BN6670" s="6">
        <v>54.594529600000001</v>
      </c>
      <c r="BO6670" s="6">
        <v>51.619262399999997</v>
      </c>
      <c r="BP6670" s="6">
        <v>52.069978290000002</v>
      </c>
    </row>
    <row r="6671" spans="1:68" x14ac:dyDescent="0.35">
      <c r="A6671" s="1">
        <v>43646</v>
      </c>
      <c r="B6671" s="2">
        <v>43738</v>
      </c>
      <c r="C6671" t="s">
        <v>327</v>
      </c>
      <c r="D6671" t="s">
        <v>328</v>
      </c>
      <c r="E6671" s="8">
        <v>-7.9</v>
      </c>
      <c r="F6671" s="3">
        <v>1831</v>
      </c>
      <c r="G6671" s="7">
        <v>22.3</v>
      </c>
      <c r="H6671">
        <v>0</v>
      </c>
      <c r="I6671">
        <v>43.8</v>
      </c>
      <c r="J6671">
        <v>-3.6</v>
      </c>
      <c r="K6671">
        <v>25.6</v>
      </c>
      <c r="L6671">
        <v>39.1</v>
      </c>
      <c r="M6671">
        <v>20.3</v>
      </c>
      <c r="N6671">
        <v>-3.8800000000000001E-2</v>
      </c>
      <c r="O6671">
        <v>0.35680000000000001</v>
      </c>
      <c r="P6671">
        <v>3.8999999999999998E-3</v>
      </c>
      <c r="Q6671" s="4">
        <v>1.8200000000000001E-2</v>
      </c>
      <c r="R6671">
        <v>13.399800000000001</v>
      </c>
      <c r="S6671">
        <v>238.357</v>
      </c>
      <c r="T6671">
        <v>-0.49640000000000001</v>
      </c>
      <c r="U6671">
        <v>0.24049999999999999</v>
      </c>
      <c r="V6671">
        <v>0.38690000000000002</v>
      </c>
      <c r="W6671">
        <v>55.915230000000001</v>
      </c>
      <c r="X6671">
        <v>33.886290000000002</v>
      </c>
      <c r="Y6671">
        <v>6.5089800000000002</v>
      </c>
      <c r="Z6671">
        <v>5.3986999999999998</v>
      </c>
      <c r="AA6671">
        <v>1666.83293</v>
      </c>
      <c r="AB6671">
        <v>172.72499999999999</v>
      </c>
      <c r="AC6671">
        <v>9.6502123609999995</v>
      </c>
      <c r="AD6671">
        <v>7.1500500000000002</v>
      </c>
      <c r="AE6671" s="4">
        <v>0.42420000000000002</v>
      </c>
      <c r="AF6671" s="4">
        <v>0.43120000000000003</v>
      </c>
      <c r="AG6671" s="4">
        <v>0.4385</v>
      </c>
      <c r="AH6671" s="4">
        <v>0.43009999999999998</v>
      </c>
      <c r="AI6671" s="4">
        <v>0.43090000000000001</v>
      </c>
      <c r="AJ6671" s="4">
        <v>0.48920000000000002</v>
      </c>
      <c r="AK6671" s="4">
        <v>0.50380000000000003</v>
      </c>
      <c r="AL6671" s="4">
        <v>0.50890000000000002</v>
      </c>
      <c r="AM6671" s="4">
        <v>0.49730000000000002</v>
      </c>
      <c r="AN6671" s="4">
        <v>0.49980000000000002</v>
      </c>
      <c r="AO6671">
        <v>68.077500000000001</v>
      </c>
      <c r="AP6671">
        <v>67.514399999999995</v>
      </c>
      <c r="AQ6671">
        <v>67.533500000000004</v>
      </c>
      <c r="AR6671">
        <v>66.603899999999996</v>
      </c>
      <c r="AS6671">
        <v>66.563999999999993</v>
      </c>
      <c r="AT6671">
        <v>66.482900000000001</v>
      </c>
      <c r="AU6671">
        <v>66.739199999999997</v>
      </c>
      <c r="AV6671">
        <v>66.370199999999997</v>
      </c>
      <c r="AW6671">
        <v>66.595299999999995</v>
      </c>
      <c r="AX6671" s="4">
        <v>2.8E-3</v>
      </c>
      <c r="AY6671" s="4">
        <v>113.47709999999999</v>
      </c>
      <c r="AZ6671" s="4">
        <v>0.127</v>
      </c>
      <c r="BA6671" t="s">
        <v>76</v>
      </c>
      <c r="BB6671">
        <v>27.4</v>
      </c>
      <c r="BC6671" s="4">
        <v>0.14199999999999999</v>
      </c>
      <c r="BD6671">
        <v>0.01</v>
      </c>
      <c r="BE6671">
        <v>14.2</v>
      </c>
      <c r="BF6671">
        <v>0.85580000000000001</v>
      </c>
      <c r="BG6671">
        <v>26.684899999999999</v>
      </c>
      <c r="BH6671">
        <v>30.852799999999998</v>
      </c>
      <c r="BI6671">
        <v>52.15</v>
      </c>
      <c r="BJ6671">
        <v>52.29</v>
      </c>
      <c r="BK6671">
        <v>48.98</v>
      </c>
      <c r="BL6671">
        <v>48.27</v>
      </c>
      <c r="BM6671" s="6">
        <v>49.543461899999997</v>
      </c>
      <c r="BN6671" s="6">
        <v>55.273570399999997</v>
      </c>
      <c r="BO6671" s="6">
        <v>54.801748400000001</v>
      </c>
      <c r="BP6671" s="6">
        <v>53.206260229999998</v>
      </c>
    </row>
    <row r="6672" spans="1:68" x14ac:dyDescent="0.35">
      <c r="A6672" s="1">
        <v>43646</v>
      </c>
      <c r="B6672" s="2">
        <v>43738</v>
      </c>
      <c r="C6672" t="s">
        <v>707</v>
      </c>
      <c r="D6672" t="s">
        <v>708</v>
      </c>
      <c r="E6672" s="8">
        <v>-14.59</v>
      </c>
      <c r="F6672" s="3">
        <v>30678</v>
      </c>
      <c r="G6672" s="7">
        <v>723.9</v>
      </c>
      <c r="H6672">
        <v>1</v>
      </c>
      <c r="I6672">
        <v>58.2</v>
      </c>
      <c r="J6672">
        <v>-3.2</v>
      </c>
      <c r="K6672">
        <v>29.8</v>
      </c>
      <c r="L6672">
        <v>17.7</v>
      </c>
      <c r="M6672">
        <v>14.8</v>
      </c>
      <c r="N6672">
        <v>2E-3</v>
      </c>
      <c r="O6672">
        <v>0.21410000000000001</v>
      </c>
      <c r="P6672">
        <v>5.3400000000000003E-2</v>
      </c>
      <c r="Q6672" s="4">
        <v>4.07E-2</v>
      </c>
      <c r="R6672">
        <v>5.9345999999999997</v>
      </c>
      <c r="S6672">
        <v>774.88</v>
      </c>
      <c r="T6672">
        <v>-3.3099999999999997E-2</v>
      </c>
      <c r="U6672">
        <v>0.1033</v>
      </c>
      <c r="V6672">
        <v>0.36849999999999999</v>
      </c>
      <c r="W6672" t="s">
        <v>70</v>
      </c>
      <c r="X6672" t="s">
        <v>70</v>
      </c>
      <c r="Y6672">
        <v>8.5375399999999999</v>
      </c>
      <c r="Z6672">
        <v>27.265239999999999</v>
      </c>
      <c r="AA6672">
        <v>30640.658889999999</v>
      </c>
      <c r="AB6672">
        <v>1452.17</v>
      </c>
      <c r="AC6672">
        <v>21.099911779999999</v>
      </c>
      <c r="AD6672">
        <v>8.5478799999999993</v>
      </c>
      <c r="AE6672" s="4">
        <v>0.32979999999999998</v>
      </c>
      <c r="AF6672" s="4">
        <v>0.39950000000000002</v>
      </c>
      <c r="AG6672" s="4">
        <v>0.29459999999999997</v>
      </c>
      <c r="AH6672" s="4">
        <v>0.26090000000000002</v>
      </c>
      <c r="AI6672" s="4">
        <v>0.31719999999999998</v>
      </c>
      <c r="AJ6672" s="4">
        <v>0.6542</v>
      </c>
      <c r="AK6672" s="4">
        <v>0.57950000000000002</v>
      </c>
      <c r="AL6672" s="4">
        <v>0.55510000000000004</v>
      </c>
      <c r="AM6672" s="4">
        <v>0.41399999999999998</v>
      </c>
      <c r="AN6672" s="4">
        <v>0.54330000000000001</v>
      </c>
      <c r="AO6672">
        <v>41.499499999999998</v>
      </c>
      <c r="AP6672">
        <v>40.902700000000003</v>
      </c>
      <c r="AQ6672">
        <v>40.237299999999998</v>
      </c>
      <c r="AR6672">
        <v>38.981200000000001</v>
      </c>
      <c r="AS6672">
        <v>38.4009</v>
      </c>
      <c r="AT6672">
        <v>39.172400000000003</v>
      </c>
      <c r="AU6672">
        <v>37.625999999999998</v>
      </c>
      <c r="AV6672">
        <v>37.918700000000001</v>
      </c>
      <c r="AW6672">
        <v>37.966900000000003</v>
      </c>
      <c r="AX6672" s="4">
        <v>1.12E-2</v>
      </c>
      <c r="AY6672" s="4">
        <v>29.839099999999998</v>
      </c>
      <c r="AZ6672" s="4">
        <v>0.48299999999999998</v>
      </c>
      <c r="BA6672">
        <v>-0.02</v>
      </c>
      <c r="BB6672">
        <v>15.5</v>
      </c>
      <c r="BC6672" s="4">
        <v>0.56499999999999995</v>
      </c>
      <c r="BD6672">
        <v>0.01</v>
      </c>
      <c r="BE6672">
        <v>16.399999999999999</v>
      </c>
      <c r="BF6672">
        <v>2.2309999999999999</v>
      </c>
      <c r="BG6672">
        <v>36.450000000000003</v>
      </c>
      <c r="BH6672">
        <v>45.168399999999998</v>
      </c>
      <c r="BI6672">
        <v>68.540000000000006</v>
      </c>
      <c r="BJ6672">
        <v>72.03</v>
      </c>
      <c r="BK6672">
        <v>69.510000000000005</v>
      </c>
      <c r="BL6672">
        <v>72.23</v>
      </c>
      <c r="BM6672" s="6">
        <v>46.704461899999998</v>
      </c>
      <c r="BN6672" s="6">
        <v>51.233976800000001</v>
      </c>
      <c r="BO6672" s="6">
        <v>52.097520000000003</v>
      </c>
      <c r="BP6672" s="6">
        <v>50.011986229999998</v>
      </c>
    </row>
    <row r="6673" spans="1:68" x14ac:dyDescent="0.35">
      <c r="A6673" s="1">
        <v>43646</v>
      </c>
      <c r="B6673" s="2">
        <v>43738</v>
      </c>
      <c r="C6673" t="s">
        <v>683</v>
      </c>
      <c r="D6673" t="s">
        <v>684</v>
      </c>
      <c r="E6673" s="8">
        <v>-10.48</v>
      </c>
      <c r="F6673" s="3">
        <v>14575</v>
      </c>
      <c r="G6673" s="7">
        <v>98.4</v>
      </c>
      <c r="H6673">
        <v>0</v>
      </c>
      <c r="I6673">
        <v>48.4</v>
      </c>
      <c r="J6673">
        <v>-9.5</v>
      </c>
      <c r="K6673">
        <v>28.4</v>
      </c>
      <c r="L6673">
        <v>11</v>
      </c>
      <c r="M6673">
        <v>9.9</v>
      </c>
      <c r="N6673">
        <v>-3.0599999999999999E-2</v>
      </c>
      <c r="O6673">
        <v>0.78129999999999999</v>
      </c>
      <c r="P6673">
        <v>0.1792</v>
      </c>
      <c r="Q6673" s="4">
        <v>4.8399999999999999E-2</v>
      </c>
      <c r="R6673">
        <v>1.1540999999999999</v>
      </c>
      <c r="S6673">
        <v>-8180.8</v>
      </c>
      <c r="T6673">
        <v>1.7599</v>
      </c>
      <c r="U6673">
        <v>0.79849999999999999</v>
      </c>
      <c r="V6673">
        <v>0.89270000000000005</v>
      </c>
      <c r="W6673">
        <v>32.568730000000002</v>
      </c>
      <c r="X6673">
        <v>15.96097</v>
      </c>
      <c r="Y6673">
        <v>5.5375699999999997</v>
      </c>
      <c r="Z6673">
        <v>3.07674</v>
      </c>
      <c r="AA6673">
        <v>22905.590970000001</v>
      </c>
      <c r="AB6673">
        <v>1691.7</v>
      </c>
      <c r="AC6673">
        <v>13.53998402</v>
      </c>
      <c r="AD6673">
        <v>3.52359</v>
      </c>
      <c r="AE6673" s="4">
        <v>0.1041</v>
      </c>
      <c r="AF6673" s="4">
        <v>8.7499999999999994E-2</v>
      </c>
      <c r="AG6673" s="4">
        <v>8.6400000000000005E-2</v>
      </c>
      <c r="AH6673" s="4">
        <v>5.79E-2</v>
      </c>
      <c r="AI6673" s="4">
        <v>8.2100000000000006E-2</v>
      </c>
      <c r="AJ6673" s="4">
        <v>0.1168</v>
      </c>
      <c r="AK6673" s="4">
        <v>9.9299999999999999E-2</v>
      </c>
      <c r="AL6673" s="4">
        <v>9.6199999999999994E-2</v>
      </c>
      <c r="AM6673" s="4">
        <v>6.5199999999999994E-2</v>
      </c>
      <c r="AN6673" s="4">
        <v>9.2399999999999996E-2</v>
      </c>
      <c r="AO6673">
        <v>41.7956</v>
      </c>
      <c r="AP6673">
        <v>42.718200000000003</v>
      </c>
      <c r="AQ6673">
        <v>41.8581</v>
      </c>
      <c r="AR6673">
        <v>36.436700000000002</v>
      </c>
      <c r="AS6673">
        <v>45.603200000000001</v>
      </c>
      <c r="AT6673">
        <v>48.585700000000003</v>
      </c>
      <c r="AU6673">
        <v>47.441400000000002</v>
      </c>
      <c r="AV6673">
        <v>45.5717</v>
      </c>
      <c r="AW6673">
        <v>46.661799999999999</v>
      </c>
      <c r="AX6673" s="4">
        <v>-1.37E-2</v>
      </c>
      <c r="AY6673" s="4">
        <v>12.0358</v>
      </c>
      <c r="AZ6673" s="4">
        <v>1.4379999999999999</v>
      </c>
      <c r="BA6673">
        <v>0.17</v>
      </c>
      <c r="BB6673">
        <v>7.6</v>
      </c>
      <c r="BC6673" s="4">
        <v>1.117</v>
      </c>
      <c r="BD6673">
        <v>0.23</v>
      </c>
      <c r="BE6673">
        <v>4.3</v>
      </c>
      <c r="BF6673">
        <v>1.1449</v>
      </c>
      <c r="BG6673">
        <v>33.143799999999999</v>
      </c>
      <c r="BH6673">
        <v>29.689</v>
      </c>
      <c r="BI6673">
        <v>59.17</v>
      </c>
      <c r="BJ6673">
        <v>60.27</v>
      </c>
      <c r="BK6673">
        <v>55.84</v>
      </c>
      <c r="BL6673">
        <v>54.88</v>
      </c>
      <c r="BM6673" s="6">
        <v>48.488939680000001</v>
      </c>
      <c r="BN6673" s="6">
        <v>57.916600000000003</v>
      </c>
      <c r="BO6673" s="6">
        <v>53.173697199999999</v>
      </c>
      <c r="BP6673" s="6">
        <v>53.193078960000001</v>
      </c>
    </row>
    <row r="6674" spans="1:68" x14ac:dyDescent="0.35">
      <c r="A6674" s="1">
        <v>43646</v>
      </c>
      <c r="B6674" s="2">
        <v>43738</v>
      </c>
      <c r="C6674" t="s">
        <v>795</v>
      </c>
      <c r="D6674" t="s">
        <v>796</v>
      </c>
      <c r="E6674" s="8">
        <v>17.579999999999998</v>
      </c>
      <c r="F6674" s="3">
        <v>8205</v>
      </c>
      <c r="G6674" s="7">
        <v>65.900000000000006</v>
      </c>
      <c r="H6674">
        <v>1</v>
      </c>
      <c r="I6674">
        <v>58.7</v>
      </c>
      <c r="J6674">
        <v>-28</v>
      </c>
      <c r="K6674">
        <v>68.099999999999994</v>
      </c>
      <c r="L6674">
        <v>0</v>
      </c>
      <c r="M6674">
        <v>13.3</v>
      </c>
      <c r="N6674">
        <v>0.3322</v>
      </c>
      <c r="O6674">
        <v>0.3775</v>
      </c>
      <c r="P6674">
        <v>0.34429999999999999</v>
      </c>
      <c r="Q6674" s="4">
        <v>5.2499999999999998E-2</v>
      </c>
      <c r="R6674">
        <v>2.6288</v>
      </c>
      <c r="S6674">
        <v>4957.3360000000002</v>
      </c>
      <c r="T6674">
        <v>2.8899999999999999E-2</v>
      </c>
      <c r="U6674">
        <v>2.3099999999999999E-2</v>
      </c>
      <c r="V6674">
        <v>4.8599999999999997E-2</v>
      </c>
      <c r="W6674">
        <v>38.48142</v>
      </c>
      <c r="X6674">
        <v>34.17642</v>
      </c>
      <c r="Y6674">
        <v>18.41235</v>
      </c>
      <c r="Z6674">
        <v>6.0546600000000002</v>
      </c>
      <c r="AA6674">
        <v>8244.3766199999991</v>
      </c>
      <c r="AB6674">
        <v>361.02440999999999</v>
      </c>
      <c r="AC6674">
        <v>22.836064239999999</v>
      </c>
      <c r="AD6674">
        <v>18.32526</v>
      </c>
      <c r="AE6674" s="4">
        <v>9.8599999999999993E-2</v>
      </c>
      <c r="AF6674" s="4">
        <v>9.0800000000000006E-2</v>
      </c>
      <c r="AG6674" s="4">
        <v>0.12429999999999999</v>
      </c>
      <c r="AH6674" s="4">
        <v>0.1013</v>
      </c>
      <c r="AI6674" s="4">
        <v>0.10299999999999999</v>
      </c>
      <c r="AJ6674" s="4">
        <v>0.2026</v>
      </c>
      <c r="AK6674" s="4">
        <v>0.1668</v>
      </c>
      <c r="AL6674" s="4">
        <v>0.34110000000000001</v>
      </c>
      <c r="AM6674" s="4">
        <v>0.24809999999999999</v>
      </c>
      <c r="AN6674" s="4">
        <v>0.23130000000000001</v>
      </c>
      <c r="AO6674">
        <v>82.622799999999998</v>
      </c>
      <c r="AP6674">
        <v>79.735500000000002</v>
      </c>
      <c r="AQ6674">
        <v>80.204400000000007</v>
      </c>
      <c r="AR6674">
        <v>79.587000000000003</v>
      </c>
      <c r="AS6674">
        <v>74.543400000000005</v>
      </c>
      <c r="AT6674">
        <v>69.553200000000004</v>
      </c>
      <c r="AU6674">
        <v>69.537199999999999</v>
      </c>
      <c r="AV6674">
        <v>68.637200000000007</v>
      </c>
      <c r="AW6674">
        <v>70.058199999999999</v>
      </c>
      <c r="AX6674" s="4">
        <v>2.0799999999999999E-2</v>
      </c>
      <c r="AY6674" s="4">
        <v>14.201599999999999</v>
      </c>
      <c r="AZ6674" s="4">
        <v>1.0629999999999999</v>
      </c>
      <c r="BA6674">
        <v>-0.14000000000000001</v>
      </c>
      <c r="BB6674">
        <v>5.4</v>
      </c>
      <c r="BC6674" s="4">
        <v>1.355</v>
      </c>
      <c r="BD6674">
        <v>-0.19</v>
      </c>
      <c r="BE6674">
        <v>5.2</v>
      </c>
      <c r="BF6674">
        <v>1.6896</v>
      </c>
      <c r="BG6674">
        <v>72.601200000000006</v>
      </c>
      <c r="BH6674">
        <v>75.7761</v>
      </c>
      <c r="BI6674">
        <v>27.33</v>
      </c>
      <c r="BJ6674">
        <v>29.93</v>
      </c>
      <c r="BK6674">
        <v>26.86</v>
      </c>
      <c r="BL6674" t="s">
        <v>71</v>
      </c>
      <c r="BM6674" s="6">
        <v>46.122787299999999</v>
      </c>
      <c r="BN6674" s="6">
        <v>53.4890592</v>
      </c>
      <c r="BO6674" s="6">
        <v>63.662953600000002</v>
      </c>
      <c r="BP6674" s="6">
        <v>54.424933369999998</v>
      </c>
    </row>
    <row r="6675" spans="1:68" x14ac:dyDescent="0.35">
      <c r="A6675" s="1">
        <v>43646</v>
      </c>
      <c r="B6675" s="2">
        <v>43738</v>
      </c>
      <c r="C6675" t="s">
        <v>743</v>
      </c>
      <c r="D6675" t="s">
        <v>744</v>
      </c>
      <c r="E6675" s="8">
        <v>-27.46</v>
      </c>
      <c r="F6675" s="3">
        <v>1587</v>
      </c>
      <c r="G6675" s="7">
        <v>21.4</v>
      </c>
      <c r="H6675">
        <v>2</v>
      </c>
      <c r="I6675">
        <v>79.900000000000006</v>
      </c>
      <c r="J6675">
        <v>23.3</v>
      </c>
      <c r="K6675">
        <v>61.2</v>
      </c>
      <c r="L6675">
        <v>53.4</v>
      </c>
      <c r="M6675">
        <v>46</v>
      </c>
      <c r="N6675">
        <v>-3.4700000000000002E-2</v>
      </c>
      <c r="O6675">
        <v>0.56299999999999994</v>
      </c>
      <c r="P6675">
        <v>5.3E-3</v>
      </c>
      <c r="Q6675" s="4">
        <v>1.32E-2</v>
      </c>
      <c r="R6675">
        <v>2.2984</v>
      </c>
      <c r="S6675">
        <v>659.76599999999996</v>
      </c>
      <c r="T6675">
        <v>-0.2964</v>
      </c>
      <c r="U6675">
        <v>0.35520000000000002</v>
      </c>
      <c r="V6675">
        <v>0.38929999999999998</v>
      </c>
      <c r="W6675" t="s">
        <v>70</v>
      </c>
      <c r="X6675">
        <v>17.744039999999998</v>
      </c>
      <c r="Y6675">
        <v>1.8779399999999999</v>
      </c>
      <c r="Z6675">
        <v>1.38411</v>
      </c>
      <c r="AA6675">
        <v>1248.27576</v>
      </c>
      <c r="AB6675">
        <v>326.03399999999999</v>
      </c>
      <c r="AC6675">
        <v>3.8286674399999998</v>
      </c>
      <c r="AD6675">
        <v>2.3881199999999998</v>
      </c>
      <c r="AE6675" s="4">
        <v>0.2354</v>
      </c>
      <c r="AF6675" s="4">
        <v>0.23430000000000001</v>
      </c>
      <c r="AG6675" s="4">
        <v>0.23880000000000001</v>
      </c>
      <c r="AH6675" s="4">
        <v>0.2359</v>
      </c>
      <c r="AI6675" s="4">
        <v>0.2361</v>
      </c>
      <c r="AJ6675" s="4">
        <v>0.26869999999999999</v>
      </c>
      <c r="AK6675" s="4">
        <v>0.2681</v>
      </c>
      <c r="AL6675" s="4">
        <v>0.2712</v>
      </c>
      <c r="AM6675" s="4">
        <v>0.2697</v>
      </c>
      <c r="AN6675" s="4">
        <v>0.26939999999999997</v>
      </c>
      <c r="AO6675">
        <v>49.2318</v>
      </c>
      <c r="AP6675">
        <v>49.109900000000003</v>
      </c>
      <c r="AQ6675">
        <v>48.689500000000002</v>
      </c>
      <c r="AR6675">
        <v>49.1629</v>
      </c>
      <c r="AS6675">
        <v>49.181899999999999</v>
      </c>
      <c r="AT6675">
        <v>49.037799999999997</v>
      </c>
      <c r="AU6675">
        <v>48.443199999999997</v>
      </c>
      <c r="AV6675">
        <v>49.231699999999996</v>
      </c>
      <c r="AW6675">
        <v>47.281799999999997</v>
      </c>
      <c r="AX6675" s="4">
        <v>5.1000000000000004E-3</v>
      </c>
      <c r="AY6675" s="4">
        <v>181.08840000000001</v>
      </c>
      <c r="AZ6675" s="4">
        <v>8.9999999999999993E-3</v>
      </c>
      <c r="BA6675">
        <v>0</v>
      </c>
      <c r="BB6675">
        <v>0.5</v>
      </c>
      <c r="BC6675" s="4">
        <v>1.0999999999999999E-2</v>
      </c>
      <c r="BD6675">
        <v>0</v>
      </c>
      <c r="BE6675">
        <v>0.5</v>
      </c>
      <c r="BF6675">
        <v>1.4975000000000001</v>
      </c>
      <c r="BG6675">
        <v>44.434699999999999</v>
      </c>
      <c r="BH6675">
        <v>47.516399999999997</v>
      </c>
      <c r="BI6675">
        <v>23.54</v>
      </c>
      <c r="BJ6675">
        <v>24.49</v>
      </c>
      <c r="BK6675">
        <v>23.22</v>
      </c>
      <c r="BL6675">
        <v>22.92</v>
      </c>
      <c r="BM6675" s="6">
        <v>48.690176190000003</v>
      </c>
      <c r="BN6675" s="6">
        <v>52.939190400000001</v>
      </c>
      <c r="BO6675" s="6">
        <v>51.148976400000002</v>
      </c>
      <c r="BP6675" s="6">
        <v>50.926114329999997</v>
      </c>
    </row>
    <row r="6676" spans="1:68" x14ac:dyDescent="0.35">
      <c r="A6676" s="1">
        <v>43646</v>
      </c>
      <c r="B6676" s="2">
        <v>43738</v>
      </c>
      <c r="C6676" t="s">
        <v>141</v>
      </c>
      <c r="D6676" t="s">
        <v>142</v>
      </c>
      <c r="E6676" s="8">
        <v>3.57</v>
      </c>
      <c r="F6676" s="3">
        <v>2148</v>
      </c>
      <c r="G6676" s="7">
        <v>59.4</v>
      </c>
      <c r="H6676">
        <v>1</v>
      </c>
      <c r="I6676">
        <v>49</v>
      </c>
      <c r="J6676">
        <v>-9.3000000000000007</v>
      </c>
      <c r="K6676">
        <v>47.1</v>
      </c>
      <c r="L6676">
        <v>0</v>
      </c>
      <c r="M6676">
        <v>12.6</v>
      </c>
      <c r="N6676">
        <v>-5.3400000000000003E-2</v>
      </c>
      <c r="O6676">
        <v>0.41589999999999999</v>
      </c>
      <c r="P6676">
        <v>1E-4</v>
      </c>
      <c r="Q6676" s="4">
        <v>4.2000000000000003E-2</v>
      </c>
      <c r="R6676">
        <v>1.3402000000000001</v>
      </c>
      <c r="S6676">
        <v>-143.875</v>
      </c>
      <c r="T6676">
        <v>0.59450000000000003</v>
      </c>
      <c r="U6676">
        <v>0.55859999999999999</v>
      </c>
      <c r="V6676">
        <v>0.59450000000000003</v>
      </c>
      <c r="W6676" t="s">
        <v>70</v>
      </c>
      <c r="X6676" t="s">
        <v>70</v>
      </c>
      <c r="Y6676">
        <v>8.6499199999999998</v>
      </c>
      <c r="Z6676">
        <v>8.9970599999999994</v>
      </c>
      <c r="AA6676">
        <v>2287.6802400000001</v>
      </c>
      <c r="AB6676">
        <v>187.02500000000001</v>
      </c>
      <c r="AC6676">
        <v>12.231948879999999</v>
      </c>
      <c r="AD6676">
        <v>8.1217199999999998</v>
      </c>
      <c r="AE6676">
        <v>0.27194933999999998</v>
      </c>
      <c r="AF6676">
        <v>0.25957535799999998</v>
      </c>
      <c r="AG6676">
        <v>0.213638681</v>
      </c>
      <c r="AH6676">
        <v>0.27472236999999999</v>
      </c>
      <c r="AI6676">
        <v>0.25370635499999999</v>
      </c>
      <c r="AJ6676" s="4">
        <v>0.3448</v>
      </c>
      <c r="AK6676" s="4">
        <v>0.32440000000000002</v>
      </c>
      <c r="AL6676" s="4">
        <v>0.30709999999999998</v>
      </c>
      <c r="AM6676" s="4">
        <v>0.3538</v>
      </c>
      <c r="AN6676" s="4">
        <v>0.33200000000000002</v>
      </c>
      <c r="AO6676">
        <v>74.461299999999994</v>
      </c>
      <c r="AP6676">
        <v>72.008700000000005</v>
      </c>
      <c r="AQ6676">
        <v>64.399900000000002</v>
      </c>
      <c r="AR6676">
        <v>71.782799999999995</v>
      </c>
      <c r="AS6676">
        <v>69.118300000000005</v>
      </c>
      <c r="AT6676">
        <v>72.644300000000001</v>
      </c>
      <c r="AU6676">
        <v>70.635800000000003</v>
      </c>
      <c r="AV6676">
        <v>71.200299999999999</v>
      </c>
      <c r="AW6676">
        <v>70.8523</v>
      </c>
      <c r="AX6676">
        <v>6.2295859999999996E-3</v>
      </c>
      <c r="AY6676">
        <v>25.181456959999998</v>
      </c>
      <c r="AZ6676" s="4">
        <v>0.17899999999999999</v>
      </c>
      <c r="BA6676">
        <v>0</v>
      </c>
      <c r="BB6676">
        <v>22.9</v>
      </c>
      <c r="BC6676" s="4">
        <v>0.17299999999999999</v>
      </c>
      <c r="BD6676">
        <v>0.04</v>
      </c>
      <c r="BE6676">
        <v>2.6</v>
      </c>
      <c r="BF6676">
        <v>1.1556999999999999</v>
      </c>
      <c r="BG6676">
        <v>31.867899999999999</v>
      </c>
      <c r="BH6676">
        <v>49.145000000000003</v>
      </c>
      <c r="BI6676">
        <v>16.940000000000001</v>
      </c>
      <c r="BJ6676">
        <v>16.22</v>
      </c>
      <c r="BK6676">
        <v>15.08</v>
      </c>
      <c r="BL6676" t="s">
        <v>71</v>
      </c>
      <c r="BM6676" s="6">
        <v>52.76466508</v>
      </c>
      <c r="BN6676" s="6">
        <v>55.201200800000002</v>
      </c>
      <c r="BO6676" s="6">
        <v>61.942572800000001</v>
      </c>
      <c r="BP6676" s="6">
        <v>56.636146230000001</v>
      </c>
    </row>
    <row r="6677" spans="1:68" x14ac:dyDescent="0.35">
      <c r="A6677" s="1">
        <v>43646</v>
      </c>
      <c r="B6677" s="2">
        <v>43738</v>
      </c>
      <c r="C6677" t="s">
        <v>751</v>
      </c>
      <c r="D6677" t="s">
        <v>752</v>
      </c>
      <c r="E6677" s="8">
        <v>19.329999999999998</v>
      </c>
      <c r="F6677" s="3">
        <v>1021</v>
      </c>
      <c r="G6677" s="7">
        <v>15.6</v>
      </c>
      <c r="H6677">
        <v>1</v>
      </c>
      <c r="I6677">
        <v>61.1</v>
      </c>
      <c r="J6677">
        <v>27</v>
      </c>
      <c r="K6677">
        <v>91.4</v>
      </c>
      <c r="L6677">
        <v>7.6</v>
      </c>
      <c r="M6677">
        <v>42</v>
      </c>
      <c r="N6677">
        <v>-7.7600000000000002E-2</v>
      </c>
      <c r="O6677">
        <v>0.82909999999999995</v>
      </c>
      <c r="P6677">
        <v>7.1999999999999998E-3</v>
      </c>
      <c r="Q6677" s="4">
        <v>2.12E-2</v>
      </c>
      <c r="R6677">
        <v>0.86899999999999999</v>
      </c>
      <c r="S6677">
        <v>143.59899999999999</v>
      </c>
      <c r="T6677">
        <v>3.6404000000000001</v>
      </c>
      <c r="U6677">
        <v>1E-4</v>
      </c>
      <c r="V6677">
        <v>3.9399999999999998E-2</v>
      </c>
      <c r="W6677">
        <v>34.743130000000001</v>
      </c>
      <c r="X6677">
        <v>12.118650000000001</v>
      </c>
      <c r="Y6677">
        <v>5.0837500000000002</v>
      </c>
      <c r="Z6677">
        <v>5.0756899999999998</v>
      </c>
      <c r="AA6677">
        <v>2110.64489</v>
      </c>
      <c r="AB6677">
        <v>188.31800000000001</v>
      </c>
      <c r="AC6677">
        <v>11.207876519999999</v>
      </c>
      <c r="AD6677">
        <v>2.4594100000000001</v>
      </c>
      <c r="AE6677" s="4">
        <v>0.12859999999999999</v>
      </c>
      <c r="AF6677" s="4">
        <v>0.12429999999999999</v>
      </c>
      <c r="AG6677" s="4">
        <v>0.12379999999999999</v>
      </c>
      <c r="AH6677" s="4">
        <v>0.12039999999999999</v>
      </c>
      <c r="AI6677" s="4">
        <v>0.12429999999999999</v>
      </c>
      <c r="AJ6677" s="4">
        <v>0.1351</v>
      </c>
      <c r="AK6677" s="4">
        <v>0.13070000000000001</v>
      </c>
      <c r="AL6677" s="4">
        <v>0.1313</v>
      </c>
      <c r="AM6677" s="4">
        <v>0.12670000000000001</v>
      </c>
      <c r="AN6677" s="4">
        <v>0.13089999999999999</v>
      </c>
      <c r="AO6677">
        <v>46.464599999999997</v>
      </c>
      <c r="AP6677">
        <v>46.5062</v>
      </c>
      <c r="AQ6677">
        <v>42.443100000000001</v>
      </c>
      <c r="AR6677">
        <v>45.973500000000001</v>
      </c>
      <c r="AS6677">
        <v>43.862299999999998</v>
      </c>
      <c r="AT6677">
        <v>45.981900000000003</v>
      </c>
      <c r="AU6677">
        <v>48.055500000000002</v>
      </c>
      <c r="AV6677">
        <v>47.388100000000001</v>
      </c>
      <c r="AW6677">
        <v>49.1066</v>
      </c>
      <c r="AX6677" s="4">
        <v>-6.8999999999999999E-3</v>
      </c>
      <c r="AY6677" s="4">
        <v>26.6706</v>
      </c>
      <c r="AZ6677" s="4">
        <v>7.3999999999999996E-2</v>
      </c>
      <c r="BA6677">
        <v>0</v>
      </c>
      <c r="BB6677">
        <v>2.5</v>
      </c>
      <c r="BC6677" s="4">
        <v>5.0999999999999997E-2</v>
      </c>
      <c r="BD6677">
        <v>0.04</v>
      </c>
      <c r="BE6677">
        <v>0.7</v>
      </c>
      <c r="BF6677">
        <v>1.0464</v>
      </c>
      <c r="BG6677">
        <v>21.565200000000001</v>
      </c>
      <c r="BH6677">
        <v>34.799300000000002</v>
      </c>
      <c r="BI6677">
        <v>12.1</v>
      </c>
      <c r="BJ6677">
        <v>10.86</v>
      </c>
      <c r="BK6677">
        <v>9.74</v>
      </c>
      <c r="BL6677">
        <v>9.7100000000000009</v>
      </c>
      <c r="BM6677" s="6">
        <v>66.583882540000005</v>
      </c>
      <c r="BN6677" s="6">
        <v>63.358916000000001</v>
      </c>
      <c r="BO6677" s="6">
        <v>52.574388800000001</v>
      </c>
      <c r="BP6677" s="6">
        <v>60.83906245</v>
      </c>
    </row>
    <row r="6678" spans="1:68" x14ac:dyDescent="0.35">
      <c r="A6678" s="1">
        <v>43646</v>
      </c>
      <c r="B6678" s="2">
        <v>43738</v>
      </c>
      <c r="C6678" t="s">
        <v>289</v>
      </c>
      <c r="D6678" t="s">
        <v>290</v>
      </c>
      <c r="E6678" s="8">
        <v>11.58</v>
      </c>
      <c r="F6678" s="3">
        <v>1165</v>
      </c>
      <c r="G6678" s="7">
        <v>6.2</v>
      </c>
      <c r="H6678">
        <v>0</v>
      </c>
      <c r="I6678">
        <v>63.2</v>
      </c>
      <c r="J6678">
        <v>-2.9</v>
      </c>
      <c r="K6678">
        <v>12.2</v>
      </c>
      <c r="L6678">
        <v>-4.5999999999999996</v>
      </c>
      <c r="M6678">
        <v>1.6</v>
      </c>
      <c r="N6678">
        <v>-7.9000000000000001E-2</v>
      </c>
      <c r="O6678">
        <v>0.56079999999999997</v>
      </c>
      <c r="P6678">
        <v>4.4999999999999997E-3</v>
      </c>
      <c r="Q6678" s="4">
        <v>2.5100000000000001E-2</v>
      </c>
      <c r="R6678">
        <v>3.5455000000000001</v>
      </c>
      <c r="S6678">
        <v>367.84399999999999</v>
      </c>
      <c r="T6678">
        <v>0.20960000000000001</v>
      </c>
      <c r="U6678">
        <v>0.42230000000000001</v>
      </c>
      <c r="V6678">
        <v>0.40660000000000002</v>
      </c>
      <c r="W6678">
        <v>14.389849999999999</v>
      </c>
      <c r="X6678">
        <v>5.8504399999999999</v>
      </c>
      <c r="Y6678">
        <v>0.83113000000000004</v>
      </c>
      <c r="Z6678">
        <v>1.3837600000000001</v>
      </c>
      <c r="AA6678">
        <v>1341.6516799999999</v>
      </c>
      <c r="AB6678">
        <v>609.84100000000001</v>
      </c>
      <c r="AC6678">
        <v>2.2000024269999998</v>
      </c>
      <c r="AD6678">
        <v>0.72180999999999995</v>
      </c>
      <c r="AE6678" s="4">
        <v>0.43459999999999999</v>
      </c>
      <c r="AF6678" s="4">
        <v>0.51680000000000004</v>
      </c>
      <c r="AG6678" s="4">
        <v>0.51300000000000001</v>
      </c>
      <c r="AH6678" s="4">
        <v>0.51600000000000001</v>
      </c>
      <c r="AI6678" s="4">
        <v>0.49380000000000002</v>
      </c>
      <c r="AJ6678" s="4">
        <v>0.52249999999999996</v>
      </c>
      <c r="AK6678" s="4">
        <v>0.61429999999999996</v>
      </c>
      <c r="AL6678" s="4">
        <v>0.62260000000000004</v>
      </c>
      <c r="AM6678" s="4">
        <v>0.62029999999999996</v>
      </c>
      <c r="AN6678" s="4">
        <v>0.59340000000000004</v>
      </c>
      <c r="AO6678">
        <v>38.057699999999997</v>
      </c>
      <c r="AP6678">
        <v>37.947899999999997</v>
      </c>
      <c r="AQ6678">
        <v>38.751600000000003</v>
      </c>
      <c r="AR6678">
        <v>33.325099999999999</v>
      </c>
      <c r="AS6678">
        <v>36.013800000000003</v>
      </c>
      <c r="AT6678">
        <v>36.215400000000002</v>
      </c>
      <c r="AU6678">
        <v>36.574599999999997</v>
      </c>
      <c r="AV6678">
        <v>33.769799999999996</v>
      </c>
      <c r="AW6678">
        <v>38.195999999999998</v>
      </c>
      <c r="AX6678" s="4">
        <v>-5.0000000000000001E-4</v>
      </c>
      <c r="AY6678" s="4">
        <v>19.6952</v>
      </c>
      <c r="AZ6678" s="4">
        <v>-1E-3</v>
      </c>
      <c r="BA6678">
        <v>-0.03</v>
      </c>
      <c r="BB6678">
        <v>0</v>
      </c>
      <c r="BC6678" s="4">
        <v>3.6999999999999998E-2</v>
      </c>
      <c r="BD6678">
        <v>0</v>
      </c>
      <c r="BE6678">
        <v>6.5</v>
      </c>
      <c r="BF6678">
        <v>0.88070000000000004</v>
      </c>
      <c r="BG6678">
        <v>24.544</v>
      </c>
      <c r="BH6678">
        <v>23.767700000000001</v>
      </c>
      <c r="BI6678">
        <v>26.5</v>
      </c>
      <c r="BJ6678">
        <v>27.7</v>
      </c>
      <c r="BK6678">
        <v>27.21</v>
      </c>
      <c r="BL6678">
        <v>27.83</v>
      </c>
      <c r="BM6678" s="6">
        <v>45.407211109999999</v>
      </c>
      <c r="BN6678" s="6">
        <v>50.995110400000002</v>
      </c>
      <c r="BO6678" s="6">
        <v>49.602798</v>
      </c>
      <c r="BP6678" s="6">
        <v>48.668373170000002</v>
      </c>
    </row>
    <row r="6679" spans="1:68" x14ac:dyDescent="0.35">
      <c r="A6679" s="1">
        <v>43646</v>
      </c>
      <c r="B6679" s="2">
        <v>43738</v>
      </c>
      <c r="C6679" t="s">
        <v>143</v>
      </c>
      <c r="D6679" t="s">
        <v>144</v>
      </c>
      <c r="E6679" s="8">
        <v>-31.73</v>
      </c>
      <c r="F6679" s="3">
        <v>320</v>
      </c>
      <c r="G6679" s="7">
        <v>5.9</v>
      </c>
      <c r="H6679">
        <v>0</v>
      </c>
      <c r="I6679">
        <v>63.6</v>
      </c>
      <c r="J6679">
        <v>30.1</v>
      </c>
      <c r="K6679">
        <v>38.799999999999997</v>
      </c>
      <c r="L6679">
        <v>28.2</v>
      </c>
      <c r="M6679">
        <v>32.4</v>
      </c>
      <c r="N6679">
        <v>-3.4299999999999997E-2</v>
      </c>
      <c r="O6679">
        <v>0.48659999999999998</v>
      </c>
      <c r="P6679">
        <v>4.0599999999999997E-2</v>
      </c>
      <c r="Q6679" s="4">
        <v>0.1328</v>
      </c>
      <c r="R6679">
        <v>2.1999999999999999E-2</v>
      </c>
      <c r="S6679">
        <v>-146.71799999999999</v>
      </c>
      <c r="T6679">
        <v>0.36709999999999998</v>
      </c>
      <c r="U6679">
        <v>0.4602</v>
      </c>
      <c r="V6679">
        <v>0.5323</v>
      </c>
      <c r="W6679" t="s">
        <v>70</v>
      </c>
      <c r="X6679" t="s">
        <v>70</v>
      </c>
      <c r="Y6679">
        <v>1.73062</v>
      </c>
      <c r="Z6679">
        <v>1.8855599999999999</v>
      </c>
      <c r="AA6679">
        <v>571.51112000000001</v>
      </c>
      <c r="AB6679">
        <v>177.029</v>
      </c>
      <c r="AC6679">
        <v>3.2283474459999999</v>
      </c>
      <c r="AD6679">
        <v>0.96828999999999998</v>
      </c>
      <c r="AE6679" s="4">
        <v>0.2477</v>
      </c>
      <c r="AF6679" s="4">
        <v>0.23749999999999999</v>
      </c>
      <c r="AG6679" s="4">
        <v>0.2069</v>
      </c>
      <c r="AH6679" s="4">
        <v>0.23710000000000001</v>
      </c>
      <c r="AI6679" s="4">
        <v>0.23180000000000001</v>
      </c>
      <c r="AJ6679" s="4">
        <v>0.36809999999999998</v>
      </c>
      <c r="AK6679" s="4">
        <v>0.36359999999999998</v>
      </c>
      <c r="AL6679" s="4">
        <v>0.34060000000000001</v>
      </c>
      <c r="AM6679" s="4">
        <v>0.26569999999999999</v>
      </c>
      <c r="AN6679" s="4">
        <v>0.33169999999999999</v>
      </c>
      <c r="AO6679">
        <v>55.7879</v>
      </c>
      <c r="AP6679">
        <v>62.225000000000001</v>
      </c>
      <c r="AQ6679">
        <v>53.396700000000003</v>
      </c>
      <c r="AR6679">
        <v>48.496200000000002</v>
      </c>
      <c r="AS6679">
        <v>46.781100000000002</v>
      </c>
      <c r="AT6679">
        <v>60.410800000000002</v>
      </c>
      <c r="AU6679">
        <v>49.924700000000001</v>
      </c>
      <c r="AV6679">
        <v>59.866300000000003</v>
      </c>
      <c r="AW6679">
        <v>46.508000000000003</v>
      </c>
      <c r="AX6679" s="4">
        <v>2.3E-2</v>
      </c>
      <c r="AY6679" s="4">
        <v>9.9139999999999997</v>
      </c>
      <c r="AZ6679" s="4">
        <v>-0.16800000000000001</v>
      </c>
      <c r="BA6679">
        <v>0.11</v>
      </c>
      <c r="BB6679">
        <v>-1</v>
      </c>
      <c r="BC6679" s="4">
        <v>-0.155</v>
      </c>
      <c r="BD6679">
        <v>0.2</v>
      </c>
      <c r="BE6679">
        <v>-0.4</v>
      </c>
      <c r="BF6679">
        <v>0.70050000000000001</v>
      </c>
      <c r="BG6679">
        <v>56.7376</v>
      </c>
      <c r="BH6679">
        <v>58.2254</v>
      </c>
      <c r="BI6679">
        <v>6.4</v>
      </c>
      <c r="BJ6679">
        <v>6.68</v>
      </c>
      <c r="BK6679">
        <v>6.61</v>
      </c>
      <c r="BL6679">
        <v>6.47</v>
      </c>
      <c r="BM6679" s="6">
        <v>49.023817459999997</v>
      </c>
      <c r="BN6679" s="6">
        <v>53.741335200000002</v>
      </c>
      <c r="BO6679" s="6">
        <v>50.682286400000002</v>
      </c>
      <c r="BP6679" s="6">
        <v>51.149146350000002</v>
      </c>
    </row>
    <row r="6680" spans="1:68" x14ac:dyDescent="0.35">
      <c r="A6680" s="1">
        <v>43646</v>
      </c>
      <c r="B6680" s="2">
        <v>43738</v>
      </c>
      <c r="C6680" t="s">
        <v>527</v>
      </c>
      <c r="D6680" t="s">
        <v>528</v>
      </c>
      <c r="E6680" s="8">
        <v>14.735799999999999</v>
      </c>
      <c r="F6680" s="3">
        <v>4978</v>
      </c>
      <c r="G6680" s="7">
        <v>79.8</v>
      </c>
      <c r="H6680">
        <v>1</v>
      </c>
      <c r="I6680">
        <v>57.7</v>
      </c>
      <c r="J6680">
        <v>3.2</v>
      </c>
      <c r="K6680">
        <v>22.9</v>
      </c>
      <c r="L6680">
        <v>2</v>
      </c>
      <c r="M6680">
        <v>9.3000000000000007</v>
      </c>
      <c r="N6680">
        <v>7.4800000000000005E-2</v>
      </c>
      <c r="O6680">
        <v>0.60189999999999999</v>
      </c>
      <c r="P6680">
        <v>2.2100000000000002E-2</v>
      </c>
      <c r="Q6680" s="4">
        <v>4.58E-2</v>
      </c>
      <c r="R6680">
        <v>3.0402999999999998</v>
      </c>
      <c r="S6680">
        <v>78.305999999999997</v>
      </c>
      <c r="T6680">
        <v>0.91890000000000005</v>
      </c>
      <c r="U6680">
        <v>0.31190000000000001</v>
      </c>
      <c r="V6680">
        <v>0.38800000000000001</v>
      </c>
      <c r="W6680">
        <v>11.15911</v>
      </c>
      <c r="X6680">
        <v>7.8075900000000003</v>
      </c>
      <c r="Y6680">
        <v>0.38052000000000002</v>
      </c>
      <c r="Z6680">
        <v>1.4074899999999999</v>
      </c>
      <c r="AA6680">
        <v>8228.4712</v>
      </c>
      <c r="AB6680">
        <v>2462.415</v>
      </c>
      <c r="AC6680">
        <v>3.3416264930000001</v>
      </c>
      <c r="AD6680">
        <v>0.23022000000000001</v>
      </c>
      <c r="AE6680" s="4">
        <v>0.21840000000000001</v>
      </c>
      <c r="AF6680" s="4">
        <v>0.20380000000000001</v>
      </c>
      <c r="AG6680" s="4">
        <v>0.16789999999999999</v>
      </c>
      <c r="AH6680" s="4">
        <v>0.23139999999999999</v>
      </c>
      <c r="AI6680" s="4">
        <v>0.2039</v>
      </c>
      <c r="AJ6680" s="4">
        <v>0.36130000000000001</v>
      </c>
      <c r="AK6680" s="4">
        <v>0.31869999999999998</v>
      </c>
      <c r="AL6680" s="4">
        <v>0.2928</v>
      </c>
      <c r="AM6680" s="4">
        <v>0.45700000000000002</v>
      </c>
      <c r="AN6680" s="4">
        <v>0.3523</v>
      </c>
      <c r="AO6680">
        <v>12.204800000000001</v>
      </c>
      <c r="AP6680">
        <v>12.9331</v>
      </c>
      <c r="AQ6680">
        <v>11.5877</v>
      </c>
      <c r="AR6680">
        <v>8.8282000000000007</v>
      </c>
      <c r="AS6680">
        <v>8.6290999999999993</v>
      </c>
      <c r="AT6680">
        <v>9.2027999999999999</v>
      </c>
      <c r="AU6680">
        <v>8.6967999999999996</v>
      </c>
      <c r="AV6680">
        <v>8.7670999999999992</v>
      </c>
      <c r="AW6680">
        <v>9.4567999999999994</v>
      </c>
      <c r="AX6680" s="4">
        <v>3.2399999999999998E-2</v>
      </c>
      <c r="AY6680" s="4">
        <v>5.9602000000000004</v>
      </c>
      <c r="AZ6680" s="4">
        <v>0.13</v>
      </c>
      <c r="BA6680">
        <v>0.01</v>
      </c>
      <c r="BB6680">
        <v>3.1</v>
      </c>
      <c r="BC6680" s="4">
        <v>0.44500000000000001</v>
      </c>
      <c r="BD6680">
        <v>0.16</v>
      </c>
      <c r="BE6680">
        <v>2.2999999999999998</v>
      </c>
      <c r="BF6680">
        <v>1.3993</v>
      </c>
      <c r="BG6680">
        <v>34.620600000000003</v>
      </c>
      <c r="BH6680">
        <v>35.542400000000001</v>
      </c>
      <c r="BI6680">
        <v>98.11</v>
      </c>
      <c r="BJ6680">
        <v>98.4</v>
      </c>
      <c r="BK6680">
        <v>93.77</v>
      </c>
      <c r="BL6680">
        <v>91.03</v>
      </c>
      <c r="BM6680" s="6">
        <v>51.040612699999997</v>
      </c>
      <c r="BN6680" s="6">
        <v>54.518378400000003</v>
      </c>
      <c r="BO6680" s="6">
        <v>47.981748400000001</v>
      </c>
      <c r="BP6680" s="6">
        <v>51.180246500000003</v>
      </c>
    </row>
    <row r="6681" spans="1:68" x14ac:dyDescent="0.35">
      <c r="A6681" s="1">
        <v>43646</v>
      </c>
      <c r="B6681" s="2">
        <v>43738</v>
      </c>
      <c r="C6681" t="s">
        <v>353</v>
      </c>
      <c r="D6681" t="s">
        <v>354</v>
      </c>
      <c r="E6681" s="8">
        <v>6.65</v>
      </c>
      <c r="F6681" s="3">
        <v>19291</v>
      </c>
      <c r="G6681" s="7">
        <v>228.3</v>
      </c>
      <c r="H6681">
        <v>0</v>
      </c>
      <c r="I6681">
        <v>61.4</v>
      </c>
      <c r="J6681">
        <v>11.8</v>
      </c>
      <c r="K6681">
        <v>53.9</v>
      </c>
      <c r="L6681">
        <v>50.4</v>
      </c>
      <c r="M6681">
        <v>38.700000000000003</v>
      </c>
      <c r="N6681">
        <v>3.6200000000000003E-2</v>
      </c>
      <c r="O6681">
        <v>0.57730000000000004</v>
      </c>
      <c r="P6681">
        <v>1.14E-2</v>
      </c>
      <c r="Q6681" s="4">
        <v>1.52E-2</v>
      </c>
      <c r="R6681">
        <v>5.1326000000000001</v>
      </c>
      <c r="S6681">
        <v>458.85</v>
      </c>
      <c r="T6681">
        <v>-8.6800000000000002E-2</v>
      </c>
      <c r="U6681">
        <v>0.57010000000000005</v>
      </c>
      <c r="V6681">
        <v>0.70350000000000001</v>
      </c>
      <c r="W6681">
        <v>44.967979999999997</v>
      </c>
      <c r="X6681">
        <v>33.77187</v>
      </c>
      <c r="Y6681">
        <v>5.8664500000000004</v>
      </c>
      <c r="Z6681">
        <v>4.9368999999999996</v>
      </c>
      <c r="AA6681">
        <v>18957.063109999999</v>
      </c>
      <c r="AB6681">
        <v>2548.8049999999998</v>
      </c>
      <c r="AC6681">
        <v>7.4376278730000003</v>
      </c>
      <c r="AD6681">
        <v>5.9696400000000001</v>
      </c>
      <c r="AE6681" s="4">
        <v>0.41149999999999998</v>
      </c>
      <c r="AF6681" s="4">
        <v>0.39510000000000001</v>
      </c>
      <c r="AG6681" s="4">
        <v>0.40179999999999999</v>
      </c>
      <c r="AH6681" s="4">
        <v>0.3997</v>
      </c>
      <c r="AI6681" s="4">
        <v>0.40200000000000002</v>
      </c>
      <c r="AJ6681" s="4">
        <v>0.57140000000000002</v>
      </c>
      <c r="AK6681" s="4">
        <v>0.58050000000000002</v>
      </c>
      <c r="AL6681" s="4">
        <v>0.61060000000000003</v>
      </c>
      <c r="AM6681" s="4">
        <v>0.624</v>
      </c>
      <c r="AN6681" s="4">
        <v>0.59619999999999995</v>
      </c>
      <c r="AO6681">
        <v>78.977599999999995</v>
      </c>
      <c r="AP6681">
        <v>78.614199999999997</v>
      </c>
      <c r="AQ6681">
        <v>79.101500000000001</v>
      </c>
      <c r="AR6681">
        <v>78.809200000000004</v>
      </c>
      <c r="AS6681">
        <v>79.618700000000004</v>
      </c>
      <c r="AT6681">
        <v>78.926100000000005</v>
      </c>
      <c r="AU6681">
        <v>78.400000000000006</v>
      </c>
      <c r="AV6681">
        <v>78.295000000000002</v>
      </c>
      <c r="AW6681">
        <v>79.061800000000005</v>
      </c>
      <c r="AX6681" s="4">
        <v>-1E-4</v>
      </c>
      <c r="AY6681" s="4">
        <v>199.9708</v>
      </c>
      <c r="AZ6681" s="4">
        <v>0.10100000000000001</v>
      </c>
      <c r="BA6681">
        <v>-0.02</v>
      </c>
      <c r="BB6681">
        <v>3.3</v>
      </c>
      <c r="BC6681" s="4">
        <v>0.10199999999999999</v>
      </c>
      <c r="BD6681">
        <v>-0.03</v>
      </c>
      <c r="BE6681">
        <v>2.7</v>
      </c>
      <c r="BF6681">
        <v>1.1362000000000001</v>
      </c>
      <c r="BG6681">
        <v>23.989000000000001</v>
      </c>
      <c r="BH6681">
        <v>22.795300000000001</v>
      </c>
      <c r="BI6681">
        <v>121.14</v>
      </c>
      <c r="BJ6681">
        <v>114.71</v>
      </c>
      <c r="BK6681">
        <v>105.88</v>
      </c>
      <c r="BL6681">
        <v>102.59</v>
      </c>
      <c r="BM6681" s="6">
        <v>62.189025399999998</v>
      </c>
      <c r="BN6681" s="6">
        <v>63.891557599999999</v>
      </c>
      <c r="BO6681" s="6">
        <v>58.015000000000001</v>
      </c>
      <c r="BP6681" s="6">
        <v>61.365194330000001</v>
      </c>
    </row>
    <row r="6682" spans="1:68" x14ac:dyDescent="0.35">
      <c r="A6682" s="1">
        <v>43646</v>
      </c>
      <c r="B6682" s="2">
        <v>43738</v>
      </c>
      <c r="C6682" t="s">
        <v>159</v>
      </c>
      <c r="D6682" t="s">
        <v>160</v>
      </c>
      <c r="E6682" s="8">
        <v>2.11</v>
      </c>
      <c r="F6682" s="3">
        <v>14493</v>
      </c>
      <c r="G6682" s="7">
        <v>593.4</v>
      </c>
      <c r="H6682">
        <v>1</v>
      </c>
      <c r="I6682">
        <v>67.8</v>
      </c>
      <c r="J6682">
        <v>30.4</v>
      </c>
      <c r="K6682">
        <v>40.4</v>
      </c>
      <c r="L6682">
        <v>69.8</v>
      </c>
      <c r="M6682">
        <v>46.9</v>
      </c>
      <c r="N6682">
        <v>-9.1999999999999998E-3</v>
      </c>
      <c r="O6682">
        <v>-1.9599999999999999E-2</v>
      </c>
      <c r="P6682">
        <v>8.2000000000000007E-3</v>
      </c>
      <c r="Q6682" s="4">
        <v>3.1199999999999999E-2</v>
      </c>
      <c r="R6682">
        <v>7.3033999999999999</v>
      </c>
      <c r="S6682">
        <v>973.55499999999995</v>
      </c>
      <c r="T6682">
        <v>-0.77110000000000001</v>
      </c>
      <c r="U6682">
        <v>2.5999999999999999E-2</v>
      </c>
      <c r="V6682">
        <v>0.09</v>
      </c>
      <c r="W6682" t="s">
        <v>70</v>
      </c>
      <c r="X6682" t="s">
        <v>70</v>
      </c>
      <c r="Y6682">
        <v>11.50314</v>
      </c>
      <c r="Z6682">
        <v>14.040609999999999</v>
      </c>
      <c r="AA6682">
        <v>13707.19562</v>
      </c>
      <c r="AB6682">
        <v>1041.9770000000001</v>
      </c>
      <c r="AC6682">
        <v>13.154988660000001</v>
      </c>
      <c r="AD6682">
        <v>12.162520000000001</v>
      </c>
      <c r="AE6682" s="4">
        <v>0.56640000000000001</v>
      </c>
      <c r="AF6682" s="4">
        <v>0.61950000000000005</v>
      </c>
      <c r="AG6682" s="4">
        <v>0.61160000000000003</v>
      </c>
      <c r="AH6682" s="4">
        <v>0.54579999999999995</v>
      </c>
      <c r="AI6682" s="4">
        <v>0.58499999999999996</v>
      </c>
      <c r="AJ6682" s="4">
        <v>0.8004</v>
      </c>
      <c r="AK6682" s="4">
        <v>0.93240000000000001</v>
      </c>
      <c r="AL6682" s="4">
        <v>0.91049999999999998</v>
      </c>
      <c r="AM6682" s="4">
        <v>0.79059999999999997</v>
      </c>
      <c r="AN6682" s="4">
        <v>0.85609999999999997</v>
      </c>
      <c r="AO6682">
        <v>86.040800000000004</v>
      </c>
      <c r="AP6682">
        <v>88.046999999999997</v>
      </c>
      <c r="AQ6682">
        <v>88.031099999999995</v>
      </c>
      <c r="AR6682">
        <v>87.521600000000007</v>
      </c>
      <c r="AS6682">
        <v>86.830100000000002</v>
      </c>
      <c r="AT6682">
        <v>87.8446</v>
      </c>
      <c r="AU6682">
        <v>86.074100000000001</v>
      </c>
      <c r="AV6682">
        <v>87.474100000000007</v>
      </c>
      <c r="AW6682">
        <v>86.666200000000003</v>
      </c>
      <c r="AX6682" s="4">
        <v>-8.9999999999999998E-4</v>
      </c>
      <c r="AY6682" s="4">
        <v>113.3068</v>
      </c>
      <c r="AZ6682" s="4">
        <v>0.29099999999999998</v>
      </c>
      <c r="BA6682">
        <v>-0.05</v>
      </c>
      <c r="BB6682">
        <v>3.5</v>
      </c>
      <c r="BC6682" s="4">
        <v>0.29599999999999999</v>
      </c>
      <c r="BD6682">
        <v>-0.06</v>
      </c>
      <c r="BE6682">
        <v>3.1</v>
      </c>
      <c r="BF6682">
        <v>1.4824999999999999</v>
      </c>
      <c r="BG6682">
        <v>68.265699999999995</v>
      </c>
      <c r="BH6682">
        <v>56.433999999999997</v>
      </c>
      <c r="BI6682">
        <v>132.96</v>
      </c>
      <c r="BJ6682">
        <v>130.13</v>
      </c>
      <c r="BK6682">
        <v>127.44</v>
      </c>
      <c r="BL6682">
        <v>122.46</v>
      </c>
      <c r="BM6682" s="6">
        <v>51.341385709999997</v>
      </c>
      <c r="BN6682" s="6">
        <v>52.173063999999997</v>
      </c>
      <c r="BO6682" s="6">
        <v>53.018438799999998</v>
      </c>
      <c r="BP6682" s="6">
        <v>52.177629500000002</v>
      </c>
    </row>
    <row r="6683" spans="1:68" x14ac:dyDescent="0.35">
      <c r="A6683" s="1">
        <v>43646</v>
      </c>
      <c r="B6683" s="2">
        <v>43738</v>
      </c>
      <c r="C6683" t="s">
        <v>325</v>
      </c>
      <c r="D6683" t="s">
        <v>326</v>
      </c>
      <c r="E6683" s="8">
        <v>-11.95</v>
      </c>
      <c r="F6683" s="3">
        <v>1172</v>
      </c>
      <c r="G6683" s="7">
        <v>16</v>
      </c>
      <c r="H6683">
        <v>0</v>
      </c>
      <c r="I6683">
        <v>34.1</v>
      </c>
      <c r="J6683">
        <v>-23.7</v>
      </c>
      <c r="K6683">
        <v>7.2</v>
      </c>
      <c r="L6683">
        <v>-38</v>
      </c>
      <c r="M6683">
        <v>-18.2</v>
      </c>
      <c r="N6683">
        <v>-0.14979999999999999</v>
      </c>
      <c r="O6683">
        <v>-4.7100000000000003E-2</v>
      </c>
      <c r="P6683">
        <v>2.7199999999999998E-2</v>
      </c>
      <c r="Q6683" s="4">
        <v>9.5799999999999996E-2</v>
      </c>
      <c r="R6683">
        <v>2.9426999999999999</v>
      </c>
      <c r="S6683">
        <v>-49.843000000000004</v>
      </c>
      <c r="T6683">
        <v>0.14699999999999999</v>
      </c>
      <c r="U6683">
        <v>0.31530000000000002</v>
      </c>
      <c r="V6683">
        <v>0.49170000000000003</v>
      </c>
      <c r="W6683" t="s">
        <v>70</v>
      </c>
      <c r="X6683" t="s">
        <v>70</v>
      </c>
      <c r="Y6683">
        <v>5.4548800000000002</v>
      </c>
      <c r="Z6683">
        <v>66.205849999999998</v>
      </c>
      <c r="AA6683">
        <v>1174.69831</v>
      </c>
      <c r="AB6683">
        <v>161.90299999999999</v>
      </c>
      <c r="AC6683">
        <v>7.2555685189999997</v>
      </c>
      <c r="AD6683">
        <v>5.4428099999999997</v>
      </c>
      <c r="AE6683" s="4">
        <v>0.72589999999999999</v>
      </c>
      <c r="AF6683" s="4">
        <v>0.70660000000000001</v>
      </c>
      <c r="AG6683" s="4">
        <v>0.749</v>
      </c>
      <c r="AH6683" s="4">
        <v>0.65849999999999997</v>
      </c>
      <c r="AI6683" s="4">
        <v>0.70920000000000005</v>
      </c>
      <c r="AJ6683" s="4">
        <v>2.5084</v>
      </c>
      <c r="AK6683" s="4">
        <v>2.9727000000000001</v>
      </c>
      <c r="AL6683" s="4">
        <v>2.4956999999999998</v>
      </c>
      <c r="AM6683" s="4">
        <v>2.1855000000000002</v>
      </c>
      <c r="AN6683" s="4">
        <v>2.5253000000000001</v>
      </c>
      <c r="AO6683">
        <v>73.7196</v>
      </c>
      <c r="AP6683">
        <v>75.975899999999996</v>
      </c>
      <c r="AQ6683">
        <v>75.044600000000003</v>
      </c>
      <c r="AR6683">
        <v>76.137</v>
      </c>
      <c r="AS6683">
        <v>75.970299999999995</v>
      </c>
      <c r="AT6683">
        <v>76.5047</v>
      </c>
      <c r="AU6683">
        <v>78.4572</v>
      </c>
      <c r="AV6683">
        <v>77.228899999999996</v>
      </c>
      <c r="AW6683">
        <v>75.724900000000005</v>
      </c>
      <c r="AX6683" s="4">
        <v>-3.3E-3</v>
      </c>
      <c r="AY6683" s="4">
        <v>57.961599999999997</v>
      </c>
      <c r="AZ6683" s="4">
        <v>0.32900000000000001</v>
      </c>
      <c r="BA6683">
        <v>-0.05</v>
      </c>
      <c r="BB6683">
        <v>5.7</v>
      </c>
      <c r="BC6683" s="4">
        <v>0.29799999999999999</v>
      </c>
      <c r="BD6683">
        <v>-0.05</v>
      </c>
      <c r="BE6683">
        <v>4.7</v>
      </c>
      <c r="BF6683">
        <v>1.0346</v>
      </c>
      <c r="BG6683">
        <v>27.959299999999999</v>
      </c>
      <c r="BH6683">
        <v>40.867699999999999</v>
      </c>
      <c r="BI6683">
        <v>45.49</v>
      </c>
      <c r="BJ6683">
        <v>46.42</v>
      </c>
      <c r="BK6683">
        <v>43.1</v>
      </c>
      <c r="BL6683">
        <v>47.44</v>
      </c>
      <c r="BM6683" s="6">
        <v>44.471123810000002</v>
      </c>
      <c r="BN6683" s="6">
        <v>51.477075200000002</v>
      </c>
      <c r="BO6683" s="6">
        <v>49.199356799999997</v>
      </c>
      <c r="BP6683" s="6">
        <v>48.382518599999997</v>
      </c>
    </row>
    <row r="6684" spans="1:68" x14ac:dyDescent="0.35">
      <c r="A6684" s="1">
        <v>43646</v>
      </c>
      <c r="B6684" s="2">
        <v>43738</v>
      </c>
      <c r="C6684" t="s">
        <v>745</v>
      </c>
      <c r="D6684" t="s">
        <v>746</v>
      </c>
      <c r="E6684" s="8">
        <v>-2.7145999999999999</v>
      </c>
      <c r="F6684" s="3">
        <v>32307</v>
      </c>
      <c r="G6684" s="7">
        <v>135.5</v>
      </c>
      <c r="H6684">
        <v>0</v>
      </c>
      <c r="I6684">
        <v>66.2</v>
      </c>
      <c r="J6684">
        <v>18.600000000000001</v>
      </c>
      <c r="K6684">
        <v>28.1</v>
      </c>
      <c r="L6684">
        <v>6.4</v>
      </c>
      <c r="M6684">
        <v>17.7</v>
      </c>
      <c r="N6684">
        <v>-5.0099999999999999E-2</v>
      </c>
      <c r="O6684">
        <v>0.69779999999999998</v>
      </c>
      <c r="P6684">
        <v>8.0000000000000002E-3</v>
      </c>
      <c r="Q6684" s="4">
        <v>1.7600000000000001E-2</v>
      </c>
      <c r="R6684">
        <v>4.0133999999999999</v>
      </c>
      <c r="S6684">
        <v>2772</v>
      </c>
      <c r="T6684">
        <v>0.34489999999999998</v>
      </c>
      <c r="U6684">
        <v>0.3624</v>
      </c>
      <c r="V6684">
        <v>0.55379999999999996</v>
      </c>
      <c r="W6684">
        <v>15.079879999999999</v>
      </c>
      <c r="X6684">
        <v>11.722759999999999</v>
      </c>
      <c r="Y6684">
        <v>2.5817299999999999</v>
      </c>
      <c r="Z6684">
        <v>3.2326800000000002</v>
      </c>
      <c r="AA6684">
        <v>35754.40468</v>
      </c>
      <c r="AB6684">
        <v>4601</v>
      </c>
      <c r="AC6684">
        <v>7.7710073199999998</v>
      </c>
      <c r="AD6684">
        <v>2.33283</v>
      </c>
      <c r="AE6684" s="4">
        <v>0.2389</v>
      </c>
      <c r="AF6684" s="4">
        <v>0.2447</v>
      </c>
      <c r="AG6684" s="4">
        <v>0.23280000000000001</v>
      </c>
      <c r="AH6684" s="4">
        <v>0.23050000000000001</v>
      </c>
      <c r="AI6684" s="4">
        <v>0.2366</v>
      </c>
      <c r="AJ6684" s="4">
        <v>0.2989</v>
      </c>
      <c r="AK6684" s="4">
        <v>0.29870000000000002</v>
      </c>
      <c r="AL6684" s="4">
        <v>0.29699999999999999</v>
      </c>
      <c r="AM6684" s="4">
        <v>0.2928</v>
      </c>
      <c r="AN6684" s="4">
        <v>0.29680000000000001</v>
      </c>
      <c r="AO6684">
        <v>32.7667</v>
      </c>
      <c r="AP6684">
        <v>33.283499999999997</v>
      </c>
      <c r="AQ6684">
        <v>33.684800000000003</v>
      </c>
      <c r="AR6684">
        <v>32.332599999999999</v>
      </c>
      <c r="AS6684">
        <v>34.025799999999997</v>
      </c>
      <c r="AT6684">
        <v>34.892000000000003</v>
      </c>
      <c r="AU6684">
        <v>34.256300000000003</v>
      </c>
      <c r="AV6684">
        <v>33.857999999999997</v>
      </c>
      <c r="AW6684">
        <v>34.397199999999998</v>
      </c>
      <c r="AX6684" s="4">
        <v>-6.1000000000000004E-3</v>
      </c>
      <c r="AY6684" s="4">
        <v>43.678199999999997</v>
      </c>
      <c r="AZ6684" s="4">
        <v>0.105</v>
      </c>
      <c r="BA6684">
        <v>-0.09</v>
      </c>
      <c r="BB6684">
        <v>0.7</v>
      </c>
      <c r="BC6684" s="4">
        <v>6.5000000000000002E-2</v>
      </c>
      <c r="BD6684">
        <v>-0.09</v>
      </c>
      <c r="BE6684">
        <v>0.4</v>
      </c>
      <c r="BF6684">
        <v>1.0790999999999999</v>
      </c>
      <c r="BG6684">
        <v>24.094999999999999</v>
      </c>
      <c r="BH6684">
        <v>23.878399999999999</v>
      </c>
      <c r="BI6684">
        <v>91.2</v>
      </c>
      <c r="BJ6684">
        <v>87.26</v>
      </c>
      <c r="BK6684">
        <v>83.56</v>
      </c>
      <c r="BL6684">
        <v>83.18</v>
      </c>
      <c r="BM6684" s="6">
        <v>58.20057302</v>
      </c>
      <c r="BN6684" s="6">
        <v>57.020251999999999</v>
      </c>
      <c r="BO6684" s="6">
        <v>49.085641199999998</v>
      </c>
      <c r="BP6684" s="6">
        <v>54.768822069999999</v>
      </c>
    </row>
    <row r="6685" spans="1:68" x14ac:dyDescent="0.35">
      <c r="A6685" s="1">
        <v>43646</v>
      </c>
      <c r="B6685" s="2">
        <v>43738</v>
      </c>
      <c r="C6685" t="s">
        <v>167</v>
      </c>
      <c r="D6685" t="s">
        <v>168</v>
      </c>
      <c r="E6685" s="8">
        <v>-8.11</v>
      </c>
      <c r="F6685" s="3">
        <v>343</v>
      </c>
      <c r="G6685" s="7">
        <v>8.8000000000000007</v>
      </c>
      <c r="H6685">
        <v>0</v>
      </c>
      <c r="I6685">
        <v>47.9</v>
      </c>
      <c r="J6685">
        <v>18.600000000000001</v>
      </c>
      <c r="K6685">
        <v>168.6</v>
      </c>
      <c r="L6685">
        <v>86.1</v>
      </c>
      <c r="M6685">
        <v>91.1</v>
      </c>
      <c r="N6685">
        <v>-5.4999999999999997E-3</v>
      </c>
      <c r="O6685">
        <v>0.11020000000000001</v>
      </c>
      <c r="P6685">
        <v>0.20319999999999999</v>
      </c>
      <c r="Q6685" s="4">
        <v>2.6200000000000001E-2</v>
      </c>
      <c r="R6685">
        <v>-0.39660000000000001</v>
      </c>
      <c r="S6685">
        <v>40.293999999999997</v>
      </c>
      <c r="T6685">
        <v>-5.9299999999999999E-2</v>
      </c>
      <c r="U6685">
        <v>7.9299999999999995E-2</v>
      </c>
      <c r="V6685">
        <v>0.1129</v>
      </c>
      <c r="W6685" t="s">
        <v>70</v>
      </c>
      <c r="X6685" t="s">
        <v>70</v>
      </c>
      <c r="Y6685">
        <v>5.7424900000000001</v>
      </c>
      <c r="Z6685">
        <v>6.3694600000000001</v>
      </c>
      <c r="AA6685">
        <v>339.87527</v>
      </c>
      <c r="AB6685">
        <v>50.918999999999997</v>
      </c>
      <c r="AC6685">
        <v>6.6748221689999996</v>
      </c>
      <c r="AD6685">
        <v>5.7964099999999998</v>
      </c>
      <c r="AE6685" s="4">
        <v>0.29749999999999999</v>
      </c>
      <c r="AF6685" s="4">
        <v>0.27660000000000001</v>
      </c>
      <c r="AG6685" s="4">
        <v>0.28129999999999999</v>
      </c>
      <c r="AH6685" s="4">
        <v>0.29509999999999997</v>
      </c>
      <c r="AI6685" s="4">
        <v>0.28749999999999998</v>
      </c>
      <c r="AJ6685" s="4">
        <v>0.62060000000000004</v>
      </c>
      <c r="AK6685" s="4">
        <v>0.77639999999999998</v>
      </c>
      <c r="AL6685" s="4">
        <v>0.53820000000000001</v>
      </c>
      <c r="AM6685" s="4">
        <v>0.52529999999999999</v>
      </c>
      <c r="AN6685" s="4">
        <v>0.60750000000000004</v>
      </c>
      <c r="AO6685">
        <v>82.007000000000005</v>
      </c>
      <c r="AP6685">
        <v>85.693899999999999</v>
      </c>
      <c r="AQ6685">
        <v>86.140299999999996</v>
      </c>
      <c r="AR6685">
        <v>90.860799999999998</v>
      </c>
      <c r="AS6685">
        <v>89.292699999999996</v>
      </c>
      <c r="AT6685">
        <v>93.318200000000004</v>
      </c>
      <c r="AU6685">
        <v>93.991299999999995</v>
      </c>
      <c r="AV6685">
        <v>90.769000000000005</v>
      </c>
      <c r="AW6685">
        <v>87.554900000000004</v>
      </c>
      <c r="AX6685" s="4">
        <v>-8.0999999999999996E-3</v>
      </c>
      <c r="AY6685" s="4">
        <v>23.151800000000001</v>
      </c>
      <c r="AZ6685" s="4">
        <v>0.253</v>
      </c>
      <c r="BA6685">
        <v>0.08</v>
      </c>
      <c r="BB6685">
        <v>2</v>
      </c>
      <c r="BC6685" s="4">
        <v>0.17499999999999999</v>
      </c>
      <c r="BD6685">
        <v>0.04</v>
      </c>
      <c r="BE6685">
        <v>1.4</v>
      </c>
      <c r="BF6685">
        <v>0.7248</v>
      </c>
      <c r="BG6685">
        <v>51.377499999999998</v>
      </c>
      <c r="BH6685">
        <v>71.367900000000006</v>
      </c>
      <c r="BI6685">
        <v>7.66</v>
      </c>
      <c r="BJ6685">
        <v>6.51</v>
      </c>
      <c r="BK6685">
        <v>5.33</v>
      </c>
      <c r="BL6685">
        <v>4.8</v>
      </c>
      <c r="BM6685" s="6">
        <v>59.066201589999999</v>
      </c>
      <c r="BN6685" s="6">
        <v>61.730480800000002</v>
      </c>
      <c r="BO6685" s="6">
        <v>52.671736000000003</v>
      </c>
      <c r="BP6685" s="6">
        <v>57.822806129999996</v>
      </c>
    </row>
    <row r="6686" spans="1:68" x14ac:dyDescent="0.35">
      <c r="A6686" s="1">
        <v>43646</v>
      </c>
      <c r="B6686" s="2">
        <v>43738</v>
      </c>
      <c r="C6686" t="s">
        <v>451</v>
      </c>
      <c r="D6686" t="s">
        <v>452</v>
      </c>
      <c r="E6686" s="8">
        <v>-15.6426</v>
      </c>
      <c r="F6686" s="3">
        <v>31317</v>
      </c>
      <c r="G6686" s="7">
        <v>103.5</v>
      </c>
      <c r="H6686">
        <v>0</v>
      </c>
      <c r="I6686">
        <v>39.6</v>
      </c>
      <c r="J6686">
        <v>3.1</v>
      </c>
      <c r="K6686">
        <v>13.1</v>
      </c>
      <c r="L6686">
        <v>27.2</v>
      </c>
      <c r="M6686">
        <v>14.5</v>
      </c>
      <c r="N6686">
        <v>-7.2499999999999995E-2</v>
      </c>
      <c r="O6686">
        <v>0.25159999999999999</v>
      </c>
      <c r="P6686">
        <v>2.8999999999999998E-3</v>
      </c>
      <c r="Q6686" s="4">
        <v>3.2500000000000001E-2</v>
      </c>
      <c r="R6686">
        <v>2.1074000000000002</v>
      </c>
      <c r="S6686">
        <v>51067</v>
      </c>
      <c r="T6686">
        <v>-3.3599999999999998E-2</v>
      </c>
      <c r="U6686">
        <v>0.12470000000000001</v>
      </c>
      <c r="V6686">
        <v>0.41120000000000001</v>
      </c>
      <c r="W6686">
        <v>22.54954</v>
      </c>
      <c r="X6686">
        <v>16.028420000000001</v>
      </c>
      <c r="Y6686">
        <v>1.33046</v>
      </c>
      <c r="Z6686">
        <v>3.4371900000000002</v>
      </c>
      <c r="AA6686">
        <v>31001.375929999998</v>
      </c>
      <c r="AB6686">
        <v>8342.6861100000006</v>
      </c>
      <c r="AC6686">
        <v>3.715994528</v>
      </c>
      <c r="AD6686">
        <v>1.3440000000000001</v>
      </c>
      <c r="AE6686" s="4">
        <v>0.27250000000000002</v>
      </c>
      <c r="AF6686" s="4">
        <v>0.27589999999999998</v>
      </c>
      <c r="AG6686" s="4">
        <v>0.24759999999999999</v>
      </c>
      <c r="AH6686" s="4">
        <v>0.24210000000000001</v>
      </c>
      <c r="AI6686" s="4">
        <v>0.2591</v>
      </c>
      <c r="AJ6686" s="4">
        <v>0.47820000000000001</v>
      </c>
      <c r="AK6686" s="4">
        <v>0.46960000000000002</v>
      </c>
      <c r="AL6686" s="4">
        <v>0.40539999999999998</v>
      </c>
      <c r="AM6686" s="4">
        <v>0.39979999999999999</v>
      </c>
      <c r="AN6686" s="4">
        <v>0.43680000000000002</v>
      </c>
      <c r="AO6686">
        <v>38.530999999999999</v>
      </c>
      <c r="AP6686">
        <v>32.022100000000002</v>
      </c>
      <c r="AQ6686">
        <v>36.859299999999998</v>
      </c>
      <c r="AR6686">
        <v>36.680799999999998</v>
      </c>
      <c r="AS6686">
        <v>35.937800000000003</v>
      </c>
      <c r="AT6686">
        <v>25.144600000000001</v>
      </c>
      <c r="AU6686">
        <v>28.530899999999999</v>
      </c>
      <c r="AV6686">
        <v>30.938099999999999</v>
      </c>
      <c r="AW6686">
        <v>18.7456</v>
      </c>
      <c r="AX6686" s="4">
        <v>9.4200000000000006E-2</v>
      </c>
      <c r="AY6686" s="4">
        <v>7.5274999999999999</v>
      </c>
      <c r="AZ6686" s="4">
        <v>7.5999999999999998E-2</v>
      </c>
      <c r="BA6686">
        <v>0.04</v>
      </c>
      <c r="BB6686">
        <v>1.5</v>
      </c>
      <c r="BC6686" s="4">
        <v>0.29399999999999998</v>
      </c>
      <c r="BD6686">
        <v>0.01</v>
      </c>
      <c r="BE6686">
        <v>2.8</v>
      </c>
      <c r="BF6686">
        <v>0.39379999999999998</v>
      </c>
      <c r="BG6686">
        <v>25.2761</v>
      </c>
      <c r="BH6686">
        <v>24.7575</v>
      </c>
      <c r="BI6686">
        <v>91.83</v>
      </c>
      <c r="BJ6686">
        <v>89.07</v>
      </c>
      <c r="BK6686">
        <v>85.28</v>
      </c>
      <c r="BL6686">
        <v>83.74</v>
      </c>
      <c r="BM6686" s="6">
        <v>54.325746029999998</v>
      </c>
      <c r="BN6686" s="6">
        <v>55.303553600000001</v>
      </c>
      <c r="BO6686" s="6">
        <v>55.467089600000001</v>
      </c>
      <c r="BP6686" s="6">
        <v>55.032129740000002</v>
      </c>
    </row>
    <row r="6687" spans="1:68" x14ac:dyDescent="0.35">
      <c r="A6687" s="1">
        <v>43646</v>
      </c>
      <c r="B6687" s="2">
        <v>43738</v>
      </c>
      <c r="C6687" t="s">
        <v>269</v>
      </c>
      <c r="D6687" t="s">
        <v>270</v>
      </c>
      <c r="E6687" s="8">
        <v>-21.58</v>
      </c>
      <c r="F6687" s="3">
        <v>2753</v>
      </c>
      <c r="G6687" s="7">
        <v>29.7</v>
      </c>
      <c r="H6687">
        <v>0</v>
      </c>
      <c r="I6687">
        <v>55.1</v>
      </c>
      <c r="J6687">
        <v>-9.9</v>
      </c>
      <c r="K6687">
        <v>28.2</v>
      </c>
      <c r="L6687">
        <v>0</v>
      </c>
      <c r="M6687">
        <v>6.1</v>
      </c>
      <c r="N6687">
        <v>-0.10009999999999999</v>
      </c>
      <c r="O6687">
        <v>-0.36620000000000003</v>
      </c>
      <c r="P6687">
        <v>1.4E-3</v>
      </c>
      <c r="Q6687" s="4">
        <v>5.4100000000000002E-2</v>
      </c>
      <c r="R6687">
        <v>3.8858999999999999</v>
      </c>
      <c r="S6687">
        <v>128.209</v>
      </c>
      <c r="T6687">
        <v>-2.2427000000000001</v>
      </c>
      <c r="U6687">
        <v>4.5999999999999999E-3</v>
      </c>
      <c r="V6687">
        <v>0.1885</v>
      </c>
      <c r="W6687" t="s">
        <v>70</v>
      </c>
      <c r="X6687" t="s">
        <v>70</v>
      </c>
      <c r="Y6687">
        <v>8.54542</v>
      </c>
      <c r="Z6687">
        <v>21.415299999999998</v>
      </c>
      <c r="AA6687">
        <v>2465.8164099999999</v>
      </c>
      <c r="AB6687">
        <v>240.88900000000001</v>
      </c>
      <c r="AC6687">
        <v>10.23631801</v>
      </c>
      <c r="AD6687">
        <v>9.5418900000000004</v>
      </c>
      <c r="AE6687" s="4">
        <v>0.51649999999999996</v>
      </c>
      <c r="AF6687" s="4">
        <v>0.48670000000000002</v>
      </c>
      <c r="AG6687" s="4">
        <v>0.45600000000000002</v>
      </c>
      <c r="AH6687" s="4">
        <v>1.042</v>
      </c>
      <c r="AI6687" s="4">
        <v>0.58789999999999998</v>
      </c>
      <c r="AJ6687" s="4">
        <v>1.1197999999999999</v>
      </c>
      <c r="AK6687" s="4">
        <v>1.0837000000000001</v>
      </c>
      <c r="AL6687" s="4">
        <v>0.88580000000000003</v>
      </c>
      <c r="AM6687" s="4">
        <v>-5.5016999999999996</v>
      </c>
      <c r="AO6687">
        <v>83.529399999999995</v>
      </c>
      <c r="AP6687">
        <v>83.516499999999994</v>
      </c>
      <c r="AQ6687">
        <v>82.486999999999995</v>
      </c>
      <c r="AR6687">
        <v>84.465000000000003</v>
      </c>
      <c r="AS6687">
        <v>85.233500000000006</v>
      </c>
      <c r="AT6687">
        <v>84.518699999999995</v>
      </c>
      <c r="AU6687">
        <v>84.842699999999994</v>
      </c>
      <c r="AV6687">
        <v>87.886399999999995</v>
      </c>
      <c r="AW6687">
        <v>89.036799999999999</v>
      </c>
      <c r="AX6687" s="4">
        <v>-7.9000000000000008E-3</v>
      </c>
      <c r="AY6687" s="4">
        <v>56.2834</v>
      </c>
      <c r="AZ6687" s="4">
        <v>0.40100000000000002</v>
      </c>
      <c r="BA6687">
        <v>-0.03</v>
      </c>
      <c r="BB6687">
        <v>13.1</v>
      </c>
      <c r="BC6687" s="4">
        <v>0.36699999999999999</v>
      </c>
      <c r="BD6687">
        <v>-0.02</v>
      </c>
      <c r="BE6687">
        <v>17.600000000000001</v>
      </c>
      <c r="BF6687">
        <v>1.9395</v>
      </c>
      <c r="BG6687">
        <v>45.166800000000002</v>
      </c>
      <c r="BH6687">
        <v>47.881599999999999</v>
      </c>
      <c r="BI6687">
        <v>28.93</v>
      </c>
      <c r="BJ6687">
        <v>29.88</v>
      </c>
      <c r="BK6687">
        <v>28.4</v>
      </c>
      <c r="BL6687">
        <v>29.27</v>
      </c>
      <c r="BM6687" s="6">
        <v>47.150936510000001</v>
      </c>
      <c r="BN6687" s="6">
        <v>51.984426399999997</v>
      </c>
      <c r="BO6687" s="6">
        <v>50.153482799999999</v>
      </c>
      <c r="BP6687" s="6">
        <v>49.762948569999999</v>
      </c>
    </row>
    <row r="6688" spans="1:68" x14ac:dyDescent="0.35">
      <c r="A6688" s="1">
        <v>43646</v>
      </c>
      <c r="B6688" s="2">
        <v>43738</v>
      </c>
      <c r="C6688" t="s">
        <v>301</v>
      </c>
      <c r="D6688" t="s">
        <v>302</v>
      </c>
      <c r="E6688" s="8">
        <v>-13.53</v>
      </c>
      <c r="F6688" s="3">
        <v>4181</v>
      </c>
      <c r="G6688" s="7">
        <v>67.7</v>
      </c>
      <c r="H6688">
        <v>2</v>
      </c>
      <c r="I6688">
        <v>50.4</v>
      </c>
      <c r="J6688">
        <v>-17.899999999999999</v>
      </c>
      <c r="K6688">
        <v>-4.2</v>
      </c>
      <c r="L6688">
        <v>-10.7</v>
      </c>
      <c r="M6688">
        <v>-10.9</v>
      </c>
      <c r="N6688">
        <v>-6.0400000000000002E-2</v>
      </c>
      <c r="O6688">
        <v>0.11070000000000001</v>
      </c>
      <c r="P6688">
        <v>1.8E-3</v>
      </c>
      <c r="Q6688" s="4">
        <v>5.1400000000000001E-2</v>
      </c>
      <c r="R6688">
        <v>2.2616999999999998</v>
      </c>
      <c r="S6688">
        <v>-3</v>
      </c>
      <c r="T6688">
        <v>-0.19270000000000001</v>
      </c>
      <c r="U6688">
        <v>0.20469999999999999</v>
      </c>
      <c r="V6688">
        <v>0.30399999999999999</v>
      </c>
      <c r="W6688">
        <v>74.381680000000003</v>
      </c>
      <c r="X6688">
        <v>22.11347</v>
      </c>
      <c r="Y6688">
        <v>1.9242699999999999</v>
      </c>
      <c r="Z6688">
        <v>8.9893699999999992</v>
      </c>
      <c r="AA6688">
        <v>4090.9924799999999</v>
      </c>
      <c r="AB6688">
        <v>1032</v>
      </c>
      <c r="AC6688">
        <v>3.96414</v>
      </c>
      <c r="AD6688">
        <v>1.9665999999999999</v>
      </c>
      <c r="AE6688" s="4">
        <v>0.45140000000000002</v>
      </c>
      <c r="AF6688" s="4">
        <v>0.43690000000000001</v>
      </c>
      <c r="AG6688" s="4">
        <v>0.49020000000000002</v>
      </c>
      <c r="AH6688" s="4">
        <v>0.4662</v>
      </c>
      <c r="AI6688" s="4">
        <v>0.4607</v>
      </c>
      <c r="AJ6688" s="4">
        <v>0.75219999999999998</v>
      </c>
      <c r="AK6688" s="4">
        <v>0.7631</v>
      </c>
      <c r="AL6688" s="4">
        <v>0.74199999999999999</v>
      </c>
      <c r="AM6688" s="4">
        <v>0.71870000000000001</v>
      </c>
      <c r="AN6688" s="4">
        <v>0.74380000000000002</v>
      </c>
      <c r="AO6688">
        <v>48.504199999999997</v>
      </c>
      <c r="AP6688">
        <v>49.489699999999999</v>
      </c>
      <c r="AQ6688">
        <v>50.190100000000001</v>
      </c>
      <c r="AR6688">
        <v>45.955800000000004</v>
      </c>
      <c r="AS6688">
        <v>44.664000000000001</v>
      </c>
      <c r="AT6688">
        <v>49.041499999999999</v>
      </c>
      <c r="AU6688">
        <v>47.718600000000002</v>
      </c>
      <c r="AV6688">
        <v>47.368400000000001</v>
      </c>
      <c r="AW6688">
        <v>46.232100000000003</v>
      </c>
      <c r="AX6688" s="4">
        <v>6.0000000000000001E-3</v>
      </c>
      <c r="AY6688" s="4">
        <v>27.636900000000001</v>
      </c>
      <c r="AZ6688" s="4">
        <v>-2.7E-2</v>
      </c>
      <c r="BA6688">
        <v>-0.05</v>
      </c>
      <c r="BB6688" t="s">
        <v>71</v>
      </c>
      <c r="BC6688" s="4">
        <v>7.0000000000000001E-3</v>
      </c>
      <c r="BD6688">
        <v>-0.02</v>
      </c>
      <c r="BE6688">
        <v>0.2</v>
      </c>
      <c r="BF6688">
        <v>0.94420000000000004</v>
      </c>
      <c r="BG6688">
        <v>31.6433</v>
      </c>
      <c r="BH6688">
        <v>29.031300000000002</v>
      </c>
      <c r="BI6688">
        <v>37.71</v>
      </c>
      <c r="BJ6688">
        <v>41.82</v>
      </c>
      <c r="BK6688">
        <v>41.06</v>
      </c>
      <c r="BL6688">
        <v>40.020000000000003</v>
      </c>
      <c r="BM6688" s="6">
        <v>37.475596830000001</v>
      </c>
      <c r="BN6688" s="6">
        <v>51.577792000000002</v>
      </c>
      <c r="BO6688" s="6">
        <v>49.047020400000001</v>
      </c>
      <c r="BP6688" s="6">
        <v>46.033469740000001</v>
      </c>
    </row>
    <row r="6689" spans="1:68" x14ac:dyDescent="0.35">
      <c r="A6689" s="1">
        <v>43646</v>
      </c>
      <c r="B6689" s="2">
        <v>43738</v>
      </c>
      <c r="C6689" t="s">
        <v>473</v>
      </c>
      <c r="D6689" t="s">
        <v>474</v>
      </c>
      <c r="E6689" s="8">
        <v>9.07</v>
      </c>
      <c r="F6689" s="3">
        <v>3116</v>
      </c>
      <c r="G6689" s="7">
        <v>12.3</v>
      </c>
      <c r="H6689">
        <v>0</v>
      </c>
      <c r="I6689">
        <v>36.6</v>
      </c>
      <c r="J6689">
        <v>-0.3</v>
      </c>
      <c r="K6689">
        <v>35.299999999999997</v>
      </c>
      <c r="L6689">
        <v>13.1</v>
      </c>
      <c r="M6689">
        <v>16</v>
      </c>
      <c r="N6689">
        <v>-6.0699999999999997E-2</v>
      </c>
      <c r="O6689">
        <v>0.84350000000000003</v>
      </c>
      <c r="P6689">
        <v>2E-3</v>
      </c>
      <c r="Q6689" s="4">
        <v>2.3300000000000001E-2</v>
      </c>
      <c r="R6689">
        <v>4.4116</v>
      </c>
      <c r="S6689">
        <v>-215.55099999999999</v>
      </c>
      <c r="T6689">
        <v>0.40789999999999998</v>
      </c>
      <c r="U6689">
        <v>0.84850000000000003</v>
      </c>
      <c r="V6689">
        <v>0.90380000000000005</v>
      </c>
      <c r="W6689">
        <v>67.298450000000003</v>
      </c>
      <c r="X6689">
        <v>31.853439999999999</v>
      </c>
      <c r="Y6689">
        <v>11.380129999999999</v>
      </c>
      <c r="Z6689">
        <v>5.07043</v>
      </c>
      <c r="AA6689">
        <v>3345.9539500000001</v>
      </c>
      <c r="AB6689">
        <v>209.89099999999999</v>
      </c>
      <c r="AC6689">
        <v>15.94138839</v>
      </c>
      <c r="AD6689">
        <v>10.597530000000001</v>
      </c>
      <c r="AE6689" s="4">
        <v>0.23230000000000001</v>
      </c>
      <c r="AF6689" s="4">
        <v>0.30640000000000001</v>
      </c>
      <c r="AG6689" s="4">
        <v>0.29310000000000003</v>
      </c>
      <c r="AH6689" s="4">
        <v>0.27329999999999999</v>
      </c>
      <c r="AI6689" s="4">
        <v>0.27479999999999999</v>
      </c>
      <c r="AJ6689" s="4">
        <v>0.25679999999999997</v>
      </c>
      <c r="AK6689" s="4">
        <v>0.34329999999999999</v>
      </c>
      <c r="AL6689" s="4">
        <v>0.32669999999999999</v>
      </c>
      <c r="AM6689" s="4">
        <v>0.30570000000000003</v>
      </c>
      <c r="AN6689" s="4">
        <v>0.30630000000000002</v>
      </c>
      <c r="AO6689">
        <v>74.544799999999995</v>
      </c>
      <c r="AP6689">
        <v>72.829700000000003</v>
      </c>
      <c r="AQ6689">
        <v>72.645899999999997</v>
      </c>
      <c r="AR6689">
        <v>73.238399999999999</v>
      </c>
      <c r="AS6689">
        <v>72.270099999999999</v>
      </c>
      <c r="AT6689">
        <v>73.075999999999993</v>
      </c>
      <c r="AU6689">
        <v>72.834299999999999</v>
      </c>
      <c r="AV6689">
        <v>73.213099999999997</v>
      </c>
      <c r="AW6689">
        <v>73.617699999999999</v>
      </c>
      <c r="AX6689" s="4">
        <v>1.6000000000000001E-3</v>
      </c>
      <c r="AY6689" s="4">
        <v>116.35769999999999</v>
      </c>
      <c r="AZ6689" s="4">
        <v>0.14499999999999999</v>
      </c>
      <c r="BA6689">
        <v>0</v>
      </c>
      <c r="BB6689">
        <v>6.3</v>
      </c>
      <c r="BC6689" s="4">
        <v>0.152</v>
      </c>
      <c r="BD6689">
        <v>0.01</v>
      </c>
      <c r="BE6689">
        <v>4.3</v>
      </c>
      <c r="BF6689">
        <v>0.71050000000000002</v>
      </c>
      <c r="BG6689">
        <v>23.710799999999999</v>
      </c>
      <c r="BH6689">
        <v>23.495699999999999</v>
      </c>
      <c r="BI6689">
        <v>52.38</v>
      </c>
      <c r="BJ6689">
        <v>49.69</v>
      </c>
      <c r="BK6689">
        <v>45.79</v>
      </c>
      <c r="BL6689">
        <v>44.53</v>
      </c>
      <c r="BM6689" s="6">
        <v>58.066593650000002</v>
      </c>
      <c r="BN6689" s="6">
        <v>62.771889600000002</v>
      </c>
      <c r="BO6689" s="6">
        <v>55.744625200000002</v>
      </c>
      <c r="BP6689" s="6">
        <v>58.861036149999997</v>
      </c>
    </row>
    <row r="6690" spans="1:68" x14ac:dyDescent="0.35">
      <c r="A6690" s="1">
        <v>43646</v>
      </c>
      <c r="B6690" s="2">
        <v>43738</v>
      </c>
      <c r="C6690" t="s">
        <v>595</v>
      </c>
      <c r="D6690" t="s">
        <v>596</v>
      </c>
      <c r="E6690" s="8">
        <v>-17.66</v>
      </c>
      <c r="F6690" s="3">
        <v>10142</v>
      </c>
      <c r="G6690" s="7">
        <v>525.9</v>
      </c>
      <c r="H6690">
        <v>3</v>
      </c>
      <c r="I6690">
        <v>48.9</v>
      </c>
      <c r="J6690">
        <v>15.1</v>
      </c>
      <c r="K6690">
        <v>99</v>
      </c>
      <c r="L6690">
        <v>142.80000000000001</v>
      </c>
      <c r="M6690">
        <v>85.6</v>
      </c>
      <c r="N6690">
        <v>3.2500000000000001E-2</v>
      </c>
      <c r="O6690">
        <v>0.19539999999999999</v>
      </c>
      <c r="P6690">
        <v>3.9300000000000002E-2</v>
      </c>
      <c r="Q6690" s="4">
        <v>2.64E-2</v>
      </c>
      <c r="R6690">
        <v>6.0670000000000002</v>
      </c>
      <c r="S6690">
        <v>429.39800000000002</v>
      </c>
      <c r="T6690">
        <v>-0.3221</v>
      </c>
      <c r="U6690">
        <v>7.4000000000000003E-3</v>
      </c>
      <c r="V6690">
        <v>4.3499999999999997E-2</v>
      </c>
      <c r="W6690">
        <v>97.06044</v>
      </c>
      <c r="X6690">
        <v>73.602680000000007</v>
      </c>
      <c r="Y6690">
        <v>19.514410000000002</v>
      </c>
      <c r="Z6690">
        <v>23.59451</v>
      </c>
      <c r="AA6690">
        <v>10003.34024</v>
      </c>
      <c r="AB6690">
        <v>387.76100000000002</v>
      </c>
      <c r="AC6690">
        <v>25.79769559</v>
      </c>
      <c r="AD6690">
        <v>19.78425</v>
      </c>
      <c r="AE6690" s="4">
        <v>0.35820000000000002</v>
      </c>
      <c r="AF6690" s="4">
        <v>0.32490000000000002</v>
      </c>
      <c r="AG6690" s="4">
        <v>0.36570000000000003</v>
      </c>
      <c r="AH6690" s="4">
        <v>0.3145</v>
      </c>
      <c r="AI6690" s="4">
        <v>0.34010000000000001</v>
      </c>
      <c r="AJ6690" s="4">
        <v>0.77800000000000002</v>
      </c>
      <c r="AK6690" s="4">
        <v>0.89849999999999997</v>
      </c>
      <c r="AL6690" s="4">
        <v>0.92520000000000002</v>
      </c>
      <c r="AM6690" s="4">
        <v>0.85880000000000001</v>
      </c>
      <c r="AN6690" s="4">
        <v>0.86329999999999996</v>
      </c>
      <c r="AO6690">
        <v>72.186199999999999</v>
      </c>
      <c r="AP6690">
        <v>78.029200000000003</v>
      </c>
      <c r="AQ6690">
        <v>75.3048</v>
      </c>
      <c r="AR6690">
        <v>76.319500000000005</v>
      </c>
      <c r="AS6690">
        <v>73.272400000000005</v>
      </c>
      <c r="AT6690">
        <v>79.412099999999995</v>
      </c>
      <c r="AU6690">
        <v>78.093000000000004</v>
      </c>
      <c r="AV6690">
        <v>79.189300000000003</v>
      </c>
      <c r="AW6690">
        <v>76.478800000000007</v>
      </c>
      <c r="AX6690" s="4">
        <v>-7.1999999999999998E-3</v>
      </c>
      <c r="AY6690" s="4">
        <v>30.267700000000001</v>
      </c>
      <c r="AZ6690" s="4">
        <v>0.503</v>
      </c>
      <c r="BA6690">
        <v>-0.03</v>
      </c>
      <c r="BB6690">
        <v>8.6999999999999993</v>
      </c>
      <c r="BC6690" s="4">
        <v>0.46300000000000002</v>
      </c>
      <c r="BD6690">
        <v>-0.02</v>
      </c>
      <c r="BE6690">
        <v>8.6999999999999993</v>
      </c>
      <c r="BF6690">
        <v>1.9316</v>
      </c>
      <c r="BG6690">
        <v>56.875100000000003</v>
      </c>
      <c r="BH6690">
        <v>64.317599999999999</v>
      </c>
      <c r="BI6690">
        <v>21.86</v>
      </c>
      <c r="BJ6690">
        <v>20.34</v>
      </c>
      <c r="BK6690">
        <v>17.91</v>
      </c>
      <c r="BL6690">
        <v>16.66</v>
      </c>
      <c r="BM6690" s="6">
        <v>56.6899254</v>
      </c>
      <c r="BN6690" s="6">
        <v>59.271079200000003</v>
      </c>
      <c r="BO6690" s="6">
        <v>57.290516799999999</v>
      </c>
      <c r="BP6690" s="6">
        <v>57.750507130000003</v>
      </c>
    </row>
    <row r="6691" spans="1:68" x14ac:dyDescent="0.35">
      <c r="A6691" s="1">
        <v>43646</v>
      </c>
      <c r="B6691" s="2">
        <v>43738</v>
      </c>
      <c r="C6691" t="s">
        <v>597</v>
      </c>
      <c r="D6691" t="s">
        <v>598</v>
      </c>
      <c r="E6691" s="8">
        <v>16.489999999999998</v>
      </c>
      <c r="F6691" s="3">
        <v>8567</v>
      </c>
      <c r="G6691" s="7">
        <v>176.5</v>
      </c>
      <c r="H6691">
        <v>3</v>
      </c>
      <c r="I6691">
        <v>53</v>
      </c>
      <c r="J6691">
        <v>7.7</v>
      </c>
      <c r="K6691">
        <v>16.7</v>
      </c>
      <c r="L6691">
        <v>-2.2000000000000002</v>
      </c>
      <c r="M6691">
        <v>7.4</v>
      </c>
      <c r="N6691">
        <v>7.2099999999999997E-2</v>
      </c>
      <c r="O6691">
        <v>0.22900000000000001</v>
      </c>
      <c r="P6691">
        <v>6.1999999999999998E-3</v>
      </c>
      <c r="Q6691" s="4">
        <v>0.32340000000000002</v>
      </c>
      <c r="R6691">
        <v>0.85140000000000005</v>
      </c>
      <c r="S6691">
        <v>-3505.4</v>
      </c>
      <c r="T6691">
        <v>-7.4706000000000001</v>
      </c>
      <c r="U6691">
        <v>0.33389999999999997</v>
      </c>
      <c r="V6691">
        <v>0.86409999999999998</v>
      </c>
      <c r="W6691">
        <v>10.358549999999999</v>
      </c>
      <c r="X6691">
        <v>8.0033100000000008</v>
      </c>
      <c r="Y6691">
        <v>2.0518800000000001</v>
      </c>
      <c r="Z6691" t="s">
        <v>70</v>
      </c>
      <c r="AA6691">
        <v>11362.292299999999</v>
      </c>
      <c r="AB6691">
        <v>2277.1</v>
      </c>
      <c r="AC6691">
        <v>4.9898082209999997</v>
      </c>
      <c r="AD6691">
        <v>1.54705</v>
      </c>
      <c r="AE6691" s="4">
        <v>0.2414</v>
      </c>
      <c r="AF6691" s="4">
        <v>0.25440000000000002</v>
      </c>
      <c r="AG6691" s="4">
        <v>0.25559999999999999</v>
      </c>
      <c r="AH6691" s="4">
        <v>0.24840000000000001</v>
      </c>
      <c r="AI6691" s="4">
        <v>0.24990000000000001</v>
      </c>
      <c r="AJ6691" s="4">
        <v>0.6462</v>
      </c>
      <c r="AK6691" s="4">
        <v>0.67230000000000001</v>
      </c>
      <c r="AL6691" s="4">
        <v>0.73270000000000002</v>
      </c>
      <c r="AM6691" s="4">
        <v>0.71909999999999996</v>
      </c>
      <c r="AN6691" s="4">
        <v>0.69169999999999998</v>
      </c>
      <c r="AO6691">
        <v>41.2864</v>
      </c>
      <c r="AP6691">
        <v>40.510800000000003</v>
      </c>
      <c r="AQ6691">
        <v>41.461300000000001</v>
      </c>
      <c r="AR6691">
        <v>41.237299999999998</v>
      </c>
      <c r="AS6691">
        <v>40.593000000000004</v>
      </c>
      <c r="AT6691">
        <v>40.047199999999997</v>
      </c>
      <c r="AU6691">
        <v>40.4499</v>
      </c>
      <c r="AV6691">
        <v>40.3292</v>
      </c>
      <c r="AW6691">
        <v>38.905000000000001</v>
      </c>
      <c r="AX6691" s="4">
        <v>7.4999999999999997E-3</v>
      </c>
      <c r="AY6691" s="4">
        <v>84.192300000000003</v>
      </c>
      <c r="AZ6691" s="4">
        <v>-1.2999999999999999E-2</v>
      </c>
      <c r="BA6691">
        <v>-0.02</v>
      </c>
      <c r="BB6691">
        <v>-0.6</v>
      </c>
      <c r="BC6691" s="4">
        <v>6.0000000000000001E-3</v>
      </c>
      <c r="BD6691">
        <v>-0.02</v>
      </c>
      <c r="BE6691">
        <v>0.2</v>
      </c>
      <c r="BF6691">
        <v>0.72640000000000005</v>
      </c>
      <c r="BG6691">
        <v>17.8779</v>
      </c>
      <c r="BH6691">
        <v>16.454899999999999</v>
      </c>
      <c r="BI6691">
        <v>19.57</v>
      </c>
      <c r="BJ6691">
        <v>18.97</v>
      </c>
      <c r="BK6691">
        <v>18.62</v>
      </c>
      <c r="BL6691">
        <v>18.579999999999998</v>
      </c>
      <c r="BM6691" s="6">
        <v>58.328487299999999</v>
      </c>
      <c r="BN6691" s="6">
        <v>55.433977599999999</v>
      </c>
      <c r="BO6691" s="6">
        <v>49.515048399999998</v>
      </c>
      <c r="BP6691" s="6">
        <v>54.425837770000001</v>
      </c>
    </row>
    <row r="6692" spans="1:68" x14ac:dyDescent="0.35">
      <c r="A6692" s="1">
        <v>43646</v>
      </c>
      <c r="B6692" s="2">
        <v>43738</v>
      </c>
      <c r="C6692" t="s">
        <v>259</v>
      </c>
      <c r="D6692" t="s">
        <v>260</v>
      </c>
      <c r="E6692" s="8">
        <v>-0.34420000000000001</v>
      </c>
      <c r="F6692" s="3">
        <v>3816</v>
      </c>
      <c r="G6692" s="7">
        <v>50.3</v>
      </c>
      <c r="H6692">
        <v>1</v>
      </c>
      <c r="I6692">
        <v>62.3</v>
      </c>
      <c r="J6692">
        <v>2.1</v>
      </c>
      <c r="K6692">
        <v>29.3</v>
      </c>
      <c r="L6692">
        <v>27.4</v>
      </c>
      <c r="M6692">
        <v>19.600000000000001</v>
      </c>
      <c r="N6692">
        <v>-5.3199999999999997E-2</v>
      </c>
      <c r="O6692">
        <v>0.28749999999999998</v>
      </c>
      <c r="P6692">
        <v>4.3E-3</v>
      </c>
      <c r="Q6692" s="4">
        <v>4.87E-2</v>
      </c>
      <c r="R6692">
        <v>3.9401000000000002</v>
      </c>
      <c r="S6692">
        <v>1104.393</v>
      </c>
      <c r="T6692">
        <v>0.28439999999999999</v>
      </c>
      <c r="U6692">
        <v>0.14199999999999999</v>
      </c>
      <c r="V6692">
        <v>0.191</v>
      </c>
      <c r="W6692">
        <v>7.6182499999999997</v>
      </c>
      <c r="X6692">
        <v>5.6752799999999999</v>
      </c>
      <c r="Y6692">
        <v>0.12523000000000001</v>
      </c>
      <c r="Z6692">
        <v>1.31874</v>
      </c>
      <c r="AA6692">
        <v>4645.6939899999998</v>
      </c>
      <c r="AB6692">
        <v>2242.1610000000001</v>
      </c>
      <c r="AC6692">
        <v>2.0719716340000001</v>
      </c>
      <c r="AD6692">
        <v>0.10288</v>
      </c>
      <c r="AE6692" s="4">
        <v>0.18210000000000001</v>
      </c>
      <c r="AF6692" s="4">
        <v>0.17369999999999999</v>
      </c>
      <c r="AG6692" s="4">
        <v>0.17699999999999999</v>
      </c>
      <c r="AH6692" s="4">
        <v>0.18440000000000001</v>
      </c>
      <c r="AI6692" s="4">
        <v>0.17929999999999999</v>
      </c>
      <c r="AJ6692" s="4">
        <v>0.49940000000000001</v>
      </c>
      <c r="AK6692" s="4">
        <v>0.5151</v>
      </c>
      <c r="AL6692" s="4">
        <v>0.51459999999999995</v>
      </c>
      <c r="AM6692" s="4">
        <v>0.48849999999999999</v>
      </c>
      <c r="AN6692" s="4">
        <v>0.50429999999999997</v>
      </c>
      <c r="AO6692">
        <v>6.0594000000000001</v>
      </c>
      <c r="AP6692">
        <v>6.2032999999999996</v>
      </c>
      <c r="AQ6692">
        <v>5.9592999999999998</v>
      </c>
      <c r="AR6692">
        <v>5.9309000000000003</v>
      </c>
      <c r="AS6692">
        <v>6.1195000000000004</v>
      </c>
      <c r="AT6692">
        <v>6.1479999999999997</v>
      </c>
      <c r="AU6692">
        <v>6.2268999999999997</v>
      </c>
      <c r="AV6692">
        <v>6.3712999999999997</v>
      </c>
      <c r="AW6692">
        <v>6.5077999999999996</v>
      </c>
      <c r="AX6692" s="4">
        <v>-8.8999999999999999E-3</v>
      </c>
      <c r="AY6692" s="4">
        <v>45.182200000000002</v>
      </c>
      <c r="AZ6692" s="4">
        <v>5.6000000000000001E-2</v>
      </c>
      <c r="BA6692">
        <v>-0.04</v>
      </c>
      <c r="BB6692">
        <v>1.2</v>
      </c>
      <c r="BC6692" s="4">
        <v>2.5999999999999999E-2</v>
      </c>
      <c r="BD6692">
        <v>-0.02</v>
      </c>
      <c r="BE6692">
        <v>0.8</v>
      </c>
      <c r="BF6692">
        <v>1.2411000000000001</v>
      </c>
      <c r="BG6692">
        <v>33.796799999999998</v>
      </c>
      <c r="BH6692">
        <v>31.6386</v>
      </c>
      <c r="BI6692">
        <v>100.07</v>
      </c>
      <c r="BJ6692">
        <v>101.66</v>
      </c>
      <c r="BK6692">
        <v>96.53</v>
      </c>
      <c r="BL6692">
        <v>90.48</v>
      </c>
      <c r="BM6692" s="6">
        <v>49.837641269999999</v>
      </c>
      <c r="BN6692" s="6">
        <v>56.696345600000001</v>
      </c>
      <c r="BO6692" s="6">
        <v>52.345501200000001</v>
      </c>
      <c r="BP6692" s="6">
        <v>52.959829360000001</v>
      </c>
    </row>
    <row r="6693" spans="1:68" x14ac:dyDescent="0.35">
      <c r="A6693" s="1">
        <v>43646</v>
      </c>
      <c r="B6693" s="2">
        <v>43738</v>
      </c>
      <c r="C6693" t="s">
        <v>479</v>
      </c>
      <c r="D6693" t="s">
        <v>480</v>
      </c>
      <c r="E6693" s="8">
        <v>-13.9659</v>
      </c>
      <c r="F6693" s="3">
        <v>11351</v>
      </c>
      <c r="G6693" s="7">
        <v>59.5</v>
      </c>
      <c r="H6693">
        <v>1</v>
      </c>
      <c r="I6693">
        <v>71.5</v>
      </c>
      <c r="J6693">
        <v>11.7</v>
      </c>
      <c r="K6693">
        <v>41.2</v>
      </c>
      <c r="L6693">
        <v>37.4</v>
      </c>
      <c r="M6693">
        <v>30.1</v>
      </c>
      <c r="N6693">
        <v>5.5999999999999999E-3</v>
      </c>
      <c r="O6693">
        <v>0.74680000000000002</v>
      </c>
      <c r="P6693">
        <v>4.8999999999999998E-3</v>
      </c>
      <c r="Q6693" s="4">
        <v>2.0799999999999999E-2</v>
      </c>
      <c r="R6693">
        <v>2.823</v>
      </c>
      <c r="S6693">
        <v>-1496.6</v>
      </c>
      <c r="T6693">
        <v>0.65700000000000003</v>
      </c>
      <c r="U6693">
        <v>0.74170000000000003</v>
      </c>
      <c r="V6693">
        <v>0.76700000000000002</v>
      </c>
      <c r="W6693">
        <v>31.058810000000001</v>
      </c>
      <c r="X6693">
        <v>18.74239</v>
      </c>
      <c r="Y6693">
        <v>4.1522199999999998</v>
      </c>
      <c r="Z6693">
        <v>4.1379999999999999</v>
      </c>
      <c r="AA6693">
        <v>13153.40632</v>
      </c>
      <c r="AB6693">
        <v>1828.5</v>
      </c>
      <c r="AC6693">
        <v>7.1935500790000004</v>
      </c>
      <c r="AD6693">
        <v>3.58318</v>
      </c>
      <c r="AE6693" s="4">
        <v>0.30890000000000001</v>
      </c>
      <c r="AF6693" s="4">
        <v>0.30930000000000002</v>
      </c>
      <c r="AG6693" s="4">
        <v>0.29809999999999998</v>
      </c>
      <c r="AH6693" s="4">
        <v>0.31840000000000002</v>
      </c>
      <c r="AI6693" s="4">
        <v>0.30859999999999999</v>
      </c>
      <c r="AJ6693" s="4">
        <v>0.37869999999999998</v>
      </c>
      <c r="AK6693" s="4">
        <v>0.3785</v>
      </c>
      <c r="AL6693" s="4">
        <v>0.35899999999999999</v>
      </c>
      <c r="AM6693" s="4">
        <v>0.37359999999999999</v>
      </c>
      <c r="AN6693" s="4">
        <v>0.37240000000000001</v>
      </c>
      <c r="AO6693">
        <v>57.722000000000001</v>
      </c>
      <c r="AP6693">
        <v>58.994199999999999</v>
      </c>
      <c r="AQ6693">
        <v>57.243400000000001</v>
      </c>
      <c r="AR6693">
        <v>56.931800000000003</v>
      </c>
      <c r="AS6693">
        <v>56.736699999999999</v>
      </c>
      <c r="AT6693">
        <v>55.03</v>
      </c>
      <c r="AU6693">
        <v>55.708300000000001</v>
      </c>
      <c r="AV6693">
        <v>55.174999999999997</v>
      </c>
      <c r="AW6693">
        <v>56.321599999999997</v>
      </c>
      <c r="AX6693" s="4">
        <v>3.0999999999999999E-3</v>
      </c>
      <c r="AY6693" s="4">
        <v>44.897100000000002</v>
      </c>
      <c r="AZ6693" s="4">
        <v>0.14099999999999999</v>
      </c>
      <c r="BA6693">
        <v>-0.04</v>
      </c>
      <c r="BB6693">
        <v>3.2</v>
      </c>
      <c r="BC6693" s="4">
        <v>0.184</v>
      </c>
      <c r="BD6693">
        <v>-0.04</v>
      </c>
      <c r="BE6693">
        <v>3.7</v>
      </c>
      <c r="BF6693">
        <v>1.3137000000000001</v>
      </c>
      <c r="BG6693">
        <v>21.7407</v>
      </c>
      <c r="BH6693">
        <v>24.0428</v>
      </c>
      <c r="BI6693">
        <v>41.77</v>
      </c>
      <c r="BJ6693">
        <v>40.83</v>
      </c>
      <c r="BK6693">
        <v>38.909999999999997</v>
      </c>
      <c r="BL6693">
        <v>39.08</v>
      </c>
      <c r="BM6693" s="6">
        <v>56.040763490000003</v>
      </c>
      <c r="BN6693" s="6">
        <v>57.448274400000003</v>
      </c>
      <c r="BO6693" s="6">
        <v>54.714002399999998</v>
      </c>
      <c r="BP6693" s="6">
        <v>56.067680099999997</v>
      </c>
    </row>
    <row r="6694" spans="1:68" x14ac:dyDescent="0.35">
      <c r="A6694" s="1">
        <v>43646</v>
      </c>
      <c r="B6694" s="2">
        <v>43738</v>
      </c>
      <c r="C6694" t="s">
        <v>421</v>
      </c>
      <c r="D6694" t="s">
        <v>422</v>
      </c>
      <c r="E6694" s="8">
        <v>2.77</v>
      </c>
      <c r="F6694" s="3">
        <v>2157</v>
      </c>
      <c r="G6694" s="7">
        <v>6.8</v>
      </c>
      <c r="H6694">
        <v>0</v>
      </c>
      <c r="I6694">
        <v>76.400000000000006</v>
      </c>
      <c r="J6694">
        <v>28.6</v>
      </c>
      <c r="K6694">
        <v>69.099999999999994</v>
      </c>
      <c r="L6694">
        <v>34.799999999999997</v>
      </c>
      <c r="M6694">
        <v>44.2</v>
      </c>
      <c r="N6694">
        <v>-0.12590000000000001</v>
      </c>
      <c r="O6694">
        <v>0.436</v>
      </c>
      <c r="P6694">
        <v>1.5E-3</v>
      </c>
      <c r="Q6694" s="4">
        <v>2.18E-2</v>
      </c>
      <c r="R6694">
        <v>3.6991999999999998</v>
      </c>
      <c r="S6694">
        <v>71.951999999999998</v>
      </c>
      <c r="T6694">
        <v>0.90900000000000003</v>
      </c>
      <c r="U6694">
        <v>0.27079999999999999</v>
      </c>
      <c r="V6694">
        <v>0.39219999999999999</v>
      </c>
      <c r="W6694">
        <v>23.15307</v>
      </c>
      <c r="X6694">
        <v>10.99878</v>
      </c>
      <c r="Y6694">
        <v>1.62921</v>
      </c>
      <c r="Z6694">
        <v>6.0646199999999997</v>
      </c>
      <c r="AA6694">
        <v>2489.88166</v>
      </c>
      <c r="AB6694">
        <v>372.15100000000001</v>
      </c>
      <c r="AC6694">
        <v>6.6905144950000004</v>
      </c>
      <c r="AD6694">
        <v>1.41137</v>
      </c>
      <c r="AE6694" s="4">
        <v>0.31309999999999999</v>
      </c>
      <c r="AF6694" s="4">
        <v>0.33310000000000001</v>
      </c>
      <c r="AG6694" s="4">
        <v>0.34610000000000002</v>
      </c>
      <c r="AH6694" s="4">
        <v>0.37909999999999999</v>
      </c>
      <c r="AI6694" s="4">
        <v>0.34200000000000003</v>
      </c>
      <c r="AJ6694" s="4">
        <v>0.42080000000000001</v>
      </c>
      <c r="AK6694" s="4">
        <v>0.42830000000000001</v>
      </c>
      <c r="AL6694" s="4">
        <v>0.45100000000000001</v>
      </c>
      <c r="AM6694" s="4">
        <v>0.47660000000000002</v>
      </c>
      <c r="AN6694" s="4">
        <v>0.44359999999999999</v>
      </c>
      <c r="AO6694">
        <v>28.6</v>
      </c>
      <c r="AP6694">
        <v>25.2332</v>
      </c>
      <c r="AQ6694">
        <v>21.3766</v>
      </c>
      <c r="AR6694">
        <v>21.606999999999999</v>
      </c>
      <c r="AS6694">
        <v>24.4848</v>
      </c>
      <c r="AT6694">
        <v>26.7226</v>
      </c>
      <c r="AU6694">
        <v>23.253299999999999</v>
      </c>
      <c r="AV6694">
        <v>24.170300000000001</v>
      </c>
      <c r="AW6694">
        <v>24.9437</v>
      </c>
      <c r="AX6694" s="4">
        <v>1.72E-2</v>
      </c>
      <c r="AY6694" s="4">
        <v>10.6578</v>
      </c>
      <c r="AZ6694" s="4">
        <v>0.01</v>
      </c>
      <c r="BA6694">
        <v>0.01</v>
      </c>
      <c r="BB6694">
        <v>0.4</v>
      </c>
      <c r="BC6694" s="4">
        <v>-1.4999999999999999E-2</v>
      </c>
      <c r="BD6694">
        <v>0.11</v>
      </c>
      <c r="BE6694">
        <v>0</v>
      </c>
      <c r="BF6694">
        <v>0.9506</v>
      </c>
      <c r="BG6694">
        <v>33.782600000000002</v>
      </c>
      <c r="BH6694">
        <v>35.558199999999999</v>
      </c>
      <c r="BI6694">
        <v>39.340000000000003</v>
      </c>
      <c r="BJ6694">
        <v>37.17</v>
      </c>
      <c r="BK6694">
        <v>34.67</v>
      </c>
      <c r="BL6694">
        <v>32.46</v>
      </c>
      <c r="BM6694" s="6">
        <v>59.380160320000002</v>
      </c>
      <c r="BN6694" s="6">
        <v>60.725212800000001</v>
      </c>
      <c r="BO6694" s="6">
        <v>52.043550000000003</v>
      </c>
      <c r="BP6694" s="6">
        <v>57.382974369999999</v>
      </c>
    </row>
    <row r="6695" spans="1:68" x14ac:dyDescent="0.35">
      <c r="A6695" s="1">
        <v>43646</v>
      </c>
      <c r="B6695" s="2">
        <v>43738</v>
      </c>
      <c r="C6695" t="s">
        <v>771</v>
      </c>
      <c r="D6695" t="s">
        <v>772</v>
      </c>
      <c r="E6695" s="8">
        <v>19.558800000000002</v>
      </c>
      <c r="F6695" s="3">
        <v>1076</v>
      </c>
      <c r="G6695" s="7">
        <v>13.6</v>
      </c>
      <c r="H6695">
        <v>3</v>
      </c>
      <c r="I6695">
        <v>56.2</v>
      </c>
      <c r="J6695">
        <v>-13</v>
      </c>
      <c r="K6695">
        <v>5.8</v>
      </c>
      <c r="L6695">
        <v>-42.1</v>
      </c>
      <c r="M6695">
        <v>-16.5</v>
      </c>
      <c r="N6695">
        <v>-3.8600000000000002E-2</v>
      </c>
      <c r="O6695">
        <v>0.72189999999999999</v>
      </c>
      <c r="P6695">
        <v>8.3000000000000001E-3</v>
      </c>
      <c r="Q6695" s="4">
        <v>7.7299999999999994E-2</v>
      </c>
      <c r="R6695">
        <v>1.7710999999999999</v>
      </c>
      <c r="S6695">
        <v>101.896</v>
      </c>
      <c r="T6695">
        <v>1.0267999999999999</v>
      </c>
      <c r="U6695">
        <v>0.3306</v>
      </c>
      <c r="V6695">
        <v>0.35880000000000001</v>
      </c>
      <c r="W6695">
        <v>14.02683</v>
      </c>
      <c r="X6695">
        <v>5.6528200000000002</v>
      </c>
      <c r="Y6695">
        <v>0.83294999999999997</v>
      </c>
      <c r="Z6695">
        <v>0.87646000000000002</v>
      </c>
      <c r="AA6695">
        <v>2335.4812000000002</v>
      </c>
      <c r="AB6695">
        <v>461.94099999999997</v>
      </c>
      <c r="AC6695">
        <v>5.0557997669999999</v>
      </c>
      <c r="AD6695">
        <v>0.38364999999999999</v>
      </c>
      <c r="AE6695" s="4">
        <v>0.1353</v>
      </c>
      <c r="AF6695" s="4">
        <v>0.1336</v>
      </c>
      <c r="AG6695" s="4">
        <v>0.1336</v>
      </c>
      <c r="AH6695" s="4">
        <v>0.1188</v>
      </c>
      <c r="AI6695" s="4">
        <v>0.13009999999999999</v>
      </c>
      <c r="AJ6695" s="4">
        <v>0.1646</v>
      </c>
      <c r="AK6695" s="4">
        <v>0.16589999999999999</v>
      </c>
      <c r="AL6695" s="4">
        <v>0.1668</v>
      </c>
      <c r="AM6695" s="4">
        <v>0.14799999999999999</v>
      </c>
      <c r="AN6695" s="4">
        <v>0.16120000000000001</v>
      </c>
      <c r="AO6695">
        <v>14.2994</v>
      </c>
      <c r="AP6695">
        <v>17.938099999999999</v>
      </c>
      <c r="AQ6695">
        <v>17.144400000000001</v>
      </c>
      <c r="AR6695">
        <v>16.8841</v>
      </c>
      <c r="AS6695">
        <v>13.3635</v>
      </c>
      <c r="AT6695">
        <v>17.834700000000002</v>
      </c>
      <c r="AU6695">
        <v>14.521800000000001</v>
      </c>
      <c r="AV6695">
        <v>15.285299999999999</v>
      </c>
      <c r="AW6695">
        <v>16.796399999999998</v>
      </c>
      <c r="AX6695" s="4">
        <v>-1.9900000000000001E-2</v>
      </c>
      <c r="AY6695" s="4">
        <v>9.6625999999999994</v>
      </c>
      <c r="AZ6695" s="4">
        <v>3.9E-2</v>
      </c>
      <c r="BA6695">
        <v>-0.08</v>
      </c>
      <c r="BB6695">
        <v>0.5</v>
      </c>
      <c r="BC6695" s="4">
        <v>0.13100000000000001</v>
      </c>
      <c r="BD6695">
        <v>-0.12</v>
      </c>
      <c r="BE6695">
        <v>0.9</v>
      </c>
      <c r="BF6695">
        <v>1.1872</v>
      </c>
      <c r="BG6695">
        <v>40.836100000000002</v>
      </c>
      <c r="BH6695">
        <v>38.723700000000001</v>
      </c>
      <c r="BI6695">
        <v>10.67</v>
      </c>
      <c r="BJ6695">
        <v>11.41</v>
      </c>
      <c r="BK6695">
        <v>11.13</v>
      </c>
      <c r="BL6695">
        <v>11.95</v>
      </c>
      <c r="BM6695" s="6">
        <v>44.000752380000002</v>
      </c>
      <c r="BN6695" s="6">
        <v>50.025021600000002</v>
      </c>
      <c r="BO6695" s="6">
        <v>43.569873999999999</v>
      </c>
      <c r="BP6695" s="6">
        <v>45.865215990000003</v>
      </c>
    </row>
    <row r="6696" spans="1:68" x14ac:dyDescent="0.35">
      <c r="A6696" s="1">
        <v>43646</v>
      </c>
      <c r="B6696" s="2">
        <v>43738</v>
      </c>
      <c r="C6696" t="s">
        <v>147</v>
      </c>
      <c r="D6696" t="s">
        <v>148</v>
      </c>
      <c r="E6696" s="8">
        <v>-11.24</v>
      </c>
      <c r="F6696" s="3">
        <v>650</v>
      </c>
      <c r="G6696" s="7">
        <v>10.9</v>
      </c>
      <c r="H6696">
        <v>3</v>
      </c>
      <c r="I6696">
        <v>45.3</v>
      </c>
      <c r="J6696">
        <v>-24.8</v>
      </c>
      <c r="K6696">
        <v>0.3</v>
      </c>
      <c r="L6696">
        <v>0.6</v>
      </c>
      <c r="M6696">
        <v>-8</v>
      </c>
      <c r="N6696">
        <v>-4.8099999999999997E-2</v>
      </c>
      <c r="O6696">
        <v>0.40749999999999997</v>
      </c>
      <c r="P6696">
        <v>3.0999999999999999E-3</v>
      </c>
      <c r="Q6696" s="4">
        <v>8.9599999999999999E-2</v>
      </c>
      <c r="R6696">
        <v>2.3582999999999998</v>
      </c>
      <c r="S6696">
        <v>-88.326999999999998</v>
      </c>
      <c r="T6696">
        <v>1.1204000000000001</v>
      </c>
      <c r="U6696">
        <v>0.41070000000000001</v>
      </c>
      <c r="V6696">
        <v>0.76519999999999999</v>
      </c>
      <c r="W6696">
        <v>25.527740000000001</v>
      </c>
      <c r="X6696">
        <v>15.544169999999999</v>
      </c>
      <c r="Y6696">
        <v>2.2591600000000001</v>
      </c>
      <c r="Z6696">
        <v>7.7837199999999998</v>
      </c>
      <c r="AA6696">
        <v>743.64862000000005</v>
      </c>
      <c r="AB6696">
        <v>104.441</v>
      </c>
      <c r="AC6696">
        <v>7.1202747960000004</v>
      </c>
      <c r="AD6696">
        <v>1.9751399999999999</v>
      </c>
      <c r="AE6696" s="4">
        <v>0.2576</v>
      </c>
      <c r="AF6696" s="4">
        <v>0.30649999999999999</v>
      </c>
      <c r="AG6696" s="4">
        <v>0.30070000000000002</v>
      </c>
      <c r="AH6696" s="4">
        <v>0.28160000000000002</v>
      </c>
      <c r="AI6696" s="4">
        <v>0.28589999999999999</v>
      </c>
      <c r="AJ6696" s="4">
        <v>0.48759999999999998</v>
      </c>
      <c r="AK6696" s="4">
        <v>0.59550000000000003</v>
      </c>
      <c r="AL6696" s="4">
        <v>0.59589999999999999</v>
      </c>
      <c r="AM6696" s="4">
        <v>0.56699999999999995</v>
      </c>
      <c r="AN6696" s="4">
        <v>0.55969999999999998</v>
      </c>
      <c r="AO6696">
        <v>31.1907</v>
      </c>
      <c r="AP6696">
        <v>34.8444</v>
      </c>
      <c r="AQ6696">
        <v>31.249099999999999</v>
      </c>
      <c r="AR6696">
        <v>29.456</v>
      </c>
      <c r="AS6696">
        <v>25.313400000000001</v>
      </c>
      <c r="AT6696">
        <v>30.069099999999999</v>
      </c>
      <c r="AU6696">
        <v>25.663399999999999</v>
      </c>
      <c r="AV6696">
        <v>26.7349</v>
      </c>
      <c r="AW6696">
        <v>25.750499999999999</v>
      </c>
      <c r="AX6696" s="4">
        <v>2.4199999999999999E-2</v>
      </c>
      <c r="AY6696" s="4">
        <v>9.6111000000000004</v>
      </c>
      <c r="AZ6696" s="4">
        <v>-7.3999999999999996E-2</v>
      </c>
      <c r="BA6696">
        <v>-0.05</v>
      </c>
      <c r="BB6696">
        <v>-1.2</v>
      </c>
      <c r="BC6696" s="4">
        <v>0.09</v>
      </c>
      <c r="BD6696">
        <v>-0.02</v>
      </c>
      <c r="BE6696">
        <v>1.4</v>
      </c>
      <c r="BF6696">
        <v>0.63039999999999996</v>
      </c>
      <c r="BG6696">
        <v>55.420499999999997</v>
      </c>
      <c r="BH6696">
        <v>44.510599999999997</v>
      </c>
      <c r="BI6696">
        <v>68.77</v>
      </c>
      <c r="BJ6696">
        <v>73.599999999999994</v>
      </c>
      <c r="BK6696">
        <v>70.099999999999994</v>
      </c>
      <c r="BL6696">
        <v>66.09</v>
      </c>
      <c r="BM6696" s="6">
        <v>45.261539679999998</v>
      </c>
      <c r="BN6696" s="6">
        <v>55.506241600000003</v>
      </c>
      <c r="BO6696" s="6">
        <v>48.982492000000001</v>
      </c>
      <c r="BP6696" s="6">
        <v>49.916757760000003</v>
      </c>
    </row>
    <row r="6697" spans="1:68" x14ac:dyDescent="0.35">
      <c r="A6697" s="1">
        <v>43646</v>
      </c>
      <c r="B6697" s="2">
        <v>43738</v>
      </c>
      <c r="C6697" t="s">
        <v>149</v>
      </c>
      <c r="D6697" t="s">
        <v>150</v>
      </c>
      <c r="E6697" s="8">
        <v>-36.42</v>
      </c>
      <c r="F6697" s="3">
        <v>840</v>
      </c>
      <c r="G6697" s="7">
        <v>12.7</v>
      </c>
      <c r="H6697">
        <v>1</v>
      </c>
      <c r="I6697">
        <v>63.7</v>
      </c>
      <c r="J6697">
        <v>0</v>
      </c>
      <c r="K6697">
        <v>0</v>
      </c>
      <c r="L6697">
        <v>0</v>
      </c>
      <c r="M6697">
        <v>0</v>
      </c>
      <c r="N6697">
        <v>-0.379</v>
      </c>
      <c r="O6697">
        <v>-0.45419999999999999</v>
      </c>
      <c r="P6697">
        <v>2.0000000000000001E-4</v>
      </c>
      <c r="Q6697" s="4">
        <v>3.2500000000000001E-2</v>
      </c>
      <c r="R6697">
        <v>0.1009</v>
      </c>
      <c r="S6697">
        <v>-33.252000000000002</v>
      </c>
      <c r="T6697">
        <v>0.32319999999999999</v>
      </c>
      <c r="U6697">
        <v>0</v>
      </c>
      <c r="V6697">
        <v>0.2321</v>
      </c>
      <c r="W6697" t="s">
        <v>70</v>
      </c>
      <c r="X6697" t="s">
        <v>70</v>
      </c>
      <c r="Y6697">
        <v>9.5575100000000006</v>
      </c>
      <c r="Z6697" t="s">
        <v>70</v>
      </c>
      <c r="AA6697">
        <v>855.73200999999995</v>
      </c>
      <c r="AB6697">
        <v>75.293000000000006</v>
      </c>
      <c r="AC6697">
        <v>11.365359460000001</v>
      </c>
      <c r="AD6697">
        <v>9.3793600000000001</v>
      </c>
      <c r="AE6697" s="4">
        <v>1.0466</v>
      </c>
      <c r="AI6697" s="4">
        <v>1.0466</v>
      </c>
      <c r="AJ6697" s="4">
        <v>2.7501000000000002</v>
      </c>
      <c r="AN6697" s="4">
        <v>2.7501000000000002</v>
      </c>
      <c r="AO6697">
        <v>82.016499999999994</v>
      </c>
      <c r="AS6697">
        <v>81.944100000000006</v>
      </c>
      <c r="AY6697" s="4">
        <v>2264.6491999999998</v>
      </c>
      <c r="AZ6697" s="4">
        <v>0.254</v>
      </c>
      <c r="BA6697" t="s">
        <v>71</v>
      </c>
      <c r="BB6697" t="s">
        <v>71</v>
      </c>
      <c r="BC6697" s="4">
        <v>0.25600000000000001</v>
      </c>
      <c r="BD6697" t="s">
        <v>71</v>
      </c>
      <c r="BE6697" t="s">
        <v>71</v>
      </c>
      <c r="BF6697">
        <v>1.1554</v>
      </c>
      <c r="BG6697" t="s">
        <v>76</v>
      </c>
      <c r="BH6697" t="s">
        <v>76</v>
      </c>
      <c r="BI6697">
        <v>22.85</v>
      </c>
      <c r="BJ6697" t="s">
        <v>71</v>
      </c>
      <c r="BK6697" t="s">
        <v>71</v>
      </c>
      <c r="BL6697" t="s">
        <v>71</v>
      </c>
    </row>
    <row r="6698" spans="1:68" x14ac:dyDescent="0.35">
      <c r="A6698" s="1">
        <v>43646</v>
      </c>
      <c r="B6698" s="2">
        <v>43738</v>
      </c>
      <c r="C6698" t="s">
        <v>505</v>
      </c>
      <c r="D6698" t="s">
        <v>506</v>
      </c>
      <c r="E6698" s="8">
        <v>0.9516</v>
      </c>
      <c r="F6698" s="3">
        <v>169</v>
      </c>
      <c r="G6698" s="7">
        <v>10.9</v>
      </c>
      <c r="H6698">
        <v>5</v>
      </c>
      <c r="I6698">
        <v>63.6</v>
      </c>
      <c r="J6698">
        <v>1.8</v>
      </c>
      <c r="K6698">
        <v>-17.3</v>
      </c>
      <c r="L6698">
        <v>-43.1</v>
      </c>
      <c r="M6698">
        <v>-19.5</v>
      </c>
      <c r="N6698">
        <v>9.3899999999999997E-2</v>
      </c>
      <c r="O6698">
        <v>0.45469999999999999</v>
      </c>
      <c r="P6698">
        <v>3.8E-3</v>
      </c>
      <c r="Q6698" s="4">
        <v>2.93E-2</v>
      </c>
      <c r="R6698">
        <v>8.3041</v>
      </c>
      <c r="S6698">
        <v>46.411000000000001</v>
      </c>
      <c r="T6698">
        <v>-0.14580000000000001</v>
      </c>
      <c r="U6698">
        <v>8.5000000000000006E-3</v>
      </c>
      <c r="V6698">
        <v>8.14E-2</v>
      </c>
      <c r="W6698">
        <v>3.07029</v>
      </c>
      <c r="X6698">
        <v>2.7984800000000001</v>
      </c>
      <c r="Y6698">
        <v>0.55669999999999997</v>
      </c>
      <c r="Z6698">
        <v>3.5540699999999998</v>
      </c>
      <c r="AA6698">
        <v>162.22203999999999</v>
      </c>
      <c r="AB6698">
        <v>108.45699999999999</v>
      </c>
      <c r="AC6698">
        <v>1.4957267860000001</v>
      </c>
      <c r="AD6698">
        <v>0.58042000000000005</v>
      </c>
      <c r="AE6698" s="4">
        <v>1.3239000000000001</v>
      </c>
      <c r="AF6698" s="4">
        <v>0.89159999999999995</v>
      </c>
      <c r="AG6698" s="4">
        <v>0.80120000000000002</v>
      </c>
      <c r="AH6698" s="4">
        <v>0.77649999999999997</v>
      </c>
      <c r="AI6698" s="4">
        <v>0.92569999999999997</v>
      </c>
      <c r="AJ6698" s="4">
        <v>2.0632000000000001</v>
      </c>
      <c r="AK6698" s="4">
        <v>2.2519</v>
      </c>
      <c r="AL6698" s="4">
        <v>1.8431999999999999</v>
      </c>
      <c r="AM6698" s="4">
        <v>1.7027000000000001</v>
      </c>
      <c r="AN6698" s="4">
        <v>1.9540999999999999</v>
      </c>
      <c r="AO6698">
        <v>32.972799999999999</v>
      </c>
      <c r="AP6698">
        <v>38.529800000000002</v>
      </c>
      <c r="AQ6698">
        <v>40.982399999999998</v>
      </c>
      <c r="AR6698">
        <v>33.347499999999997</v>
      </c>
      <c r="AS6698">
        <v>36.758299999999998</v>
      </c>
      <c r="AT6698">
        <v>37.5777</v>
      </c>
      <c r="AU6698">
        <v>34.851900000000001</v>
      </c>
      <c r="AV6698">
        <v>32.968800000000002</v>
      </c>
      <c r="AW6698">
        <v>15.440300000000001</v>
      </c>
      <c r="AX6698" s="4">
        <v>9.9500000000000005E-2</v>
      </c>
      <c r="AY6698" s="4">
        <v>13.0373</v>
      </c>
      <c r="AZ6698" s="4">
        <v>0.78200000000000003</v>
      </c>
      <c r="BA6698">
        <v>-0.69</v>
      </c>
      <c r="BB6698">
        <v>1.2</v>
      </c>
      <c r="BC6698" s="4">
        <v>0.82199999999999995</v>
      </c>
      <c r="BD6698">
        <v>-0.77</v>
      </c>
      <c r="BE6698">
        <v>1.2</v>
      </c>
      <c r="BF6698">
        <v>1.5802</v>
      </c>
      <c r="BG6698">
        <v>58.6081</v>
      </c>
      <c r="BH6698">
        <v>65.448099999999997</v>
      </c>
      <c r="BI6698">
        <v>10.210000000000001</v>
      </c>
      <c r="BJ6698">
        <v>12.15</v>
      </c>
      <c r="BK6698">
        <v>13.31</v>
      </c>
      <c r="BL6698">
        <v>14.65</v>
      </c>
      <c r="BM6698" s="6">
        <v>43.320493650000003</v>
      </c>
      <c r="BN6698" s="6">
        <v>45.040820799999999</v>
      </c>
      <c r="BO6698" s="6">
        <v>46.896129600000002</v>
      </c>
      <c r="BP6698" s="6">
        <v>45.085814679999999</v>
      </c>
    </row>
    <row r="6699" spans="1:68" x14ac:dyDescent="0.35">
      <c r="A6699" s="1">
        <v>43646</v>
      </c>
      <c r="B6699" s="2">
        <v>43738</v>
      </c>
      <c r="C6699" t="s">
        <v>677</v>
      </c>
      <c r="D6699" t="s">
        <v>678</v>
      </c>
      <c r="E6699" s="8">
        <v>-19.350000000000001</v>
      </c>
      <c r="F6699" s="3">
        <v>18143</v>
      </c>
      <c r="G6699" s="7">
        <v>788.4</v>
      </c>
      <c r="H6699">
        <v>2</v>
      </c>
      <c r="I6699">
        <v>48.1</v>
      </c>
      <c r="J6699">
        <v>5.6</v>
      </c>
      <c r="K6699">
        <v>58.5</v>
      </c>
      <c r="L6699">
        <v>143.4</v>
      </c>
      <c r="M6699">
        <v>69.2</v>
      </c>
      <c r="N6699">
        <v>-8.0999999999999996E-3</v>
      </c>
      <c r="O6699">
        <v>0.69269999999999998</v>
      </c>
      <c r="P6699">
        <v>0.751</v>
      </c>
      <c r="Q6699" s="4">
        <v>1.89E-2</v>
      </c>
      <c r="R6699">
        <v>6.3506999999999998</v>
      </c>
      <c r="S6699">
        <v>546.346</v>
      </c>
      <c r="T6699">
        <v>-8.8200000000000001E-2</v>
      </c>
      <c r="U6699">
        <v>6.3899999999999998E-2</v>
      </c>
      <c r="V6699">
        <v>0.68789999999999996</v>
      </c>
      <c r="W6699" t="s">
        <v>70</v>
      </c>
      <c r="X6699" t="s">
        <v>70</v>
      </c>
      <c r="Y6699">
        <v>23.670480000000001</v>
      </c>
      <c r="Z6699">
        <v>5.1662600000000003</v>
      </c>
      <c r="AA6699">
        <v>17849.671920000001</v>
      </c>
      <c r="AB6699">
        <v>405.74200000000002</v>
      </c>
      <c r="AC6699">
        <v>43.992665090000003</v>
      </c>
      <c r="AD6699">
        <v>24.0596</v>
      </c>
      <c r="AE6699" s="4">
        <v>9.8500000000000004E-2</v>
      </c>
      <c r="AF6699" s="4">
        <v>0.33950000000000002</v>
      </c>
      <c r="AG6699" s="4">
        <v>0.30030000000000001</v>
      </c>
      <c r="AH6699" s="4">
        <v>0.23899999999999999</v>
      </c>
      <c r="AI6699" s="4">
        <v>0.2213</v>
      </c>
      <c r="AJ6699" s="4">
        <v>0.1031</v>
      </c>
      <c r="AK6699" s="4">
        <v>0.3916</v>
      </c>
      <c r="AL6699" s="4">
        <v>0.34260000000000002</v>
      </c>
      <c r="AM6699" s="4">
        <v>0.27339999999999998</v>
      </c>
      <c r="AN6699" s="4">
        <v>0.248</v>
      </c>
      <c r="AO6699">
        <v>54.066400000000002</v>
      </c>
      <c r="AP6699">
        <v>52.869700000000002</v>
      </c>
      <c r="AQ6699">
        <v>54.391100000000002</v>
      </c>
      <c r="AR6699">
        <v>54.018099999999997</v>
      </c>
      <c r="AS6699">
        <v>53.8538</v>
      </c>
      <c r="AT6699">
        <v>52.252699999999997</v>
      </c>
      <c r="AU6699">
        <v>52.006100000000004</v>
      </c>
      <c r="AV6699">
        <v>55.843299999999999</v>
      </c>
      <c r="AW6699">
        <v>57.325000000000003</v>
      </c>
      <c r="AX6699" s="4">
        <v>-7.3000000000000001E-3</v>
      </c>
      <c r="AY6699" s="4">
        <v>45.820599999999999</v>
      </c>
      <c r="AZ6699" s="4">
        <v>0.69699999999999995</v>
      </c>
      <c r="BA6699">
        <v>0.09</v>
      </c>
      <c r="BB6699">
        <v>6.8</v>
      </c>
      <c r="BC6699" s="4">
        <v>0.70799999999999996</v>
      </c>
      <c r="BD6699">
        <v>0.1</v>
      </c>
      <c r="BE6699">
        <v>5.5</v>
      </c>
      <c r="BF6699">
        <v>2.2685</v>
      </c>
      <c r="BG6699">
        <v>43.7928</v>
      </c>
      <c r="BH6699">
        <v>47.620699999999999</v>
      </c>
      <c r="BI6699">
        <v>135.16999999999999</v>
      </c>
      <c r="BJ6699">
        <v>128.5</v>
      </c>
      <c r="BK6699">
        <v>116.98</v>
      </c>
      <c r="BL6699">
        <v>107.42</v>
      </c>
      <c r="BM6699" s="6">
        <v>54.159093650000003</v>
      </c>
      <c r="BN6699" s="6">
        <v>57.662610399999998</v>
      </c>
      <c r="BO6699" s="6">
        <v>56.716530400000003</v>
      </c>
      <c r="BP6699" s="6">
        <v>56.179411479999999</v>
      </c>
    </row>
    <row r="6700" spans="1:68" x14ac:dyDescent="0.35">
      <c r="A6700" s="1">
        <v>43646</v>
      </c>
      <c r="B6700" s="2">
        <v>43738</v>
      </c>
      <c r="C6700" t="s">
        <v>629</v>
      </c>
      <c r="D6700" t="s">
        <v>630</v>
      </c>
      <c r="E6700" s="8">
        <v>21.52</v>
      </c>
      <c r="F6700" s="3">
        <v>8283</v>
      </c>
      <c r="G6700" s="7">
        <v>49.3</v>
      </c>
      <c r="H6700">
        <v>1</v>
      </c>
      <c r="I6700">
        <v>48.2</v>
      </c>
      <c r="J6700">
        <v>5.7</v>
      </c>
      <c r="K6700">
        <v>19</v>
      </c>
      <c r="L6700">
        <v>-2.7</v>
      </c>
      <c r="M6700">
        <v>7.3</v>
      </c>
      <c r="N6700">
        <v>-2.46E-2</v>
      </c>
      <c r="O6700">
        <v>0.71619999999999995</v>
      </c>
      <c r="P6700">
        <v>7.9000000000000008E-3</v>
      </c>
      <c r="Q6700" s="4">
        <v>2.2599999999999999E-2</v>
      </c>
      <c r="R6700">
        <v>10.3627</v>
      </c>
      <c r="S6700">
        <v>134.54</v>
      </c>
      <c r="T6700">
        <v>2.4500000000000001E-2</v>
      </c>
      <c r="U6700">
        <v>0.57540000000000002</v>
      </c>
      <c r="V6700">
        <v>0.70669999999999999</v>
      </c>
      <c r="W6700">
        <v>55.655149999999999</v>
      </c>
      <c r="X6700">
        <v>41.890860000000004</v>
      </c>
      <c r="Y6700">
        <v>8.6517999999999997</v>
      </c>
      <c r="Z6700">
        <v>6.0927499999999997</v>
      </c>
      <c r="AA6700">
        <v>8315.8807099999995</v>
      </c>
      <c r="AB6700">
        <v>452.82100000000003</v>
      </c>
      <c r="AC6700">
        <v>18.364609219999998</v>
      </c>
      <c r="AD6700">
        <v>8.6171100000000003</v>
      </c>
      <c r="AE6700" s="4">
        <v>0.23719999999999999</v>
      </c>
      <c r="AF6700" s="4">
        <v>0.24540000000000001</v>
      </c>
      <c r="AG6700" s="4">
        <v>0.23</v>
      </c>
      <c r="AH6700" s="4">
        <v>0.2316</v>
      </c>
      <c r="AI6700" s="4">
        <v>0.23599999999999999</v>
      </c>
      <c r="AJ6700" s="4">
        <v>0.3009</v>
      </c>
      <c r="AK6700" s="4">
        <v>0.32190000000000002</v>
      </c>
      <c r="AL6700" s="4">
        <v>0.29220000000000002</v>
      </c>
      <c r="AM6700" s="4">
        <v>0.29430000000000001</v>
      </c>
      <c r="AN6700" s="4">
        <v>0.30209999999999998</v>
      </c>
      <c r="AO6700">
        <v>46.970399999999998</v>
      </c>
      <c r="AP6700">
        <v>47.884300000000003</v>
      </c>
      <c r="AQ6700">
        <v>47.285699999999999</v>
      </c>
      <c r="AR6700">
        <v>46.291600000000003</v>
      </c>
      <c r="AS6700">
        <v>46.481499999999997</v>
      </c>
      <c r="AT6700">
        <v>48.392000000000003</v>
      </c>
      <c r="AU6700">
        <v>48.433199999999999</v>
      </c>
      <c r="AV6700">
        <v>45.747</v>
      </c>
      <c r="AW6700">
        <v>47.331600000000002</v>
      </c>
      <c r="AX6700" s="4">
        <v>-1E-3</v>
      </c>
      <c r="AY6700" s="4">
        <v>50.730800000000002</v>
      </c>
      <c r="AZ6700" s="4">
        <v>0.115</v>
      </c>
      <c r="BA6700">
        <v>0</v>
      </c>
      <c r="BB6700">
        <v>10.199999999999999</v>
      </c>
      <c r="BC6700" s="4">
        <v>0.111</v>
      </c>
      <c r="BD6700" t="s">
        <v>76</v>
      </c>
      <c r="BE6700">
        <v>4.0999999999999996</v>
      </c>
      <c r="BF6700">
        <v>0.90110000000000001</v>
      </c>
      <c r="BG6700">
        <v>22.913900000000002</v>
      </c>
      <c r="BH6700">
        <v>22.9297</v>
      </c>
      <c r="BI6700">
        <v>218.1</v>
      </c>
      <c r="BJ6700">
        <v>212.52</v>
      </c>
      <c r="BK6700">
        <v>203.73</v>
      </c>
      <c r="BL6700">
        <v>206.87</v>
      </c>
      <c r="BM6700" s="6">
        <v>57.281631750000003</v>
      </c>
      <c r="BN6700" s="6">
        <v>56.442504800000002</v>
      </c>
      <c r="BO6700" s="6">
        <v>51.061005600000001</v>
      </c>
      <c r="BP6700" s="6">
        <v>54.92838072</v>
      </c>
    </row>
    <row r="6701" spans="1:68" x14ac:dyDescent="0.35">
      <c r="A6701" s="1">
        <v>43646</v>
      </c>
      <c r="B6701" s="2">
        <v>43738</v>
      </c>
      <c r="C6701" t="s">
        <v>243</v>
      </c>
      <c r="D6701" t="s">
        <v>244</v>
      </c>
      <c r="E6701" s="8">
        <v>-10.0684</v>
      </c>
      <c r="F6701" s="3">
        <v>9281</v>
      </c>
      <c r="G6701" s="7">
        <v>53.5</v>
      </c>
      <c r="H6701">
        <v>1</v>
      </c>
      <c r="I6701">
        <v>49.7</v>
      </c>
      <c r="J6701">
        <v>-12.2</v>
      </c>
      <c r="K6701">
        <v>32.9</v>
      </c>
      <c r="L6701">
        <v>55.2</v>
      </c>
      <c r="M6701">
        <v>25.3</v>
      </c>
      <c r="N6701">
        <v>0.16370000000000001</v>
      </c>
      <c r="O6701">
        <v>0.30409999999999998</v>
      </c>
      <c r="P6701">
        <v>5.16E-2</v>
      </c>
      <c r="Q6701" s="4">
        <v>3.32E-2</v>
      </c>
      <c r="R6701">
        <v>9.5577000000000005</v>
      </c>
      <c r="S6701">
        <v>184.791</v>
      </c>
      <c r="T6701">
        <v>0.50439999999999996</v>
      </c>
      <c r="U6701">
        <v>4.0000000000000002E-4</v>
      </c>
      <c r="V6701">
        <v>0.1137</v>
      </c>
      <c r="W6701">
        <v>23.46857</v>
      </c>
      <c r="X6701">
        <v>23.023969999999998</v>
      </c>
      <c r="Y6701">
        <v>8.1898599999999995</v>
      </c>
      <c r="Z6701">
        <v>49.339410000000001</v>
      </c>
      <c r="AA6701">
        <v>9376.3292700000002</v>
      </c>
      <c r="AB6701">
        <v>523.50800000000004</v>
      </c>
      <c r="AC6701">
        <v>17.910574950000001</v>
      </c>
      <c r="AD6701">
        <v>8.1069800000000001</v>
      </c>
      <c r="AE6701" s="4">
        <v>0.56259999999999999</v>
      </c>
      <c r="AF6701" s="4">
        <v>0.53939999999999999</v>
      </c>
      <c r="AG6701" s="4">
        <v>0.46029999999999999</v>
      </c>
      <c r="AH6701" s="4">
        <v>0.41520000000000001</v>
      </c>
      <c r="AI6701" s="4">
        <v>0.49080000000000001</v>
      </c>
      <c r="AJ6701" s="4">
        <v>0.6895</v>
      </c>
      <c r="AK6701" s="4">
        <v>0.71740000000000004</v>
      </c>
      <c r="AL6701" s="4">
        <v>0.54300000000000004</v>
      </c>
      <c r="AM6701" s="4">
        <v>0.46700000000000003</v>
      </c>
      <c r="AN6701" s="4">
        <v>0.59509999999999996</v>
      </c>
      <c r="AO6701">
        <v>46.481099999999998</v>
      </c>
      <c r="AP6701">
        <v>45.4741</v>
      </c>
      <c r="AQ6701">
        <v>46.378100000000003</v>
      </c>
      <c r="AR6701">
        <v>44.533200000000001</v>
      </c>
      <c r="AS6701">
        <v>45.516800000000003</v>
      </c>
      <c r="AT6701">
        <v>38.475099999999998</v>
      </c>
      <c r="AU6701">
        <v>45.2502</v>
      </c>
      <c r="AV6701">
        <v>44.957000000000001</v>
      </c>
      <c r="AW6701">
        <v>45.148499999999999</v>
      </c>
      <c r="AX6701" s="4">
        <v>3.5999999999999999E-3</v>
      </c>
      <c r="AY6701" s="4">
        <v>18.539899999999999</v>
      </c>
      <c r="AZ6701" s="4">
        <v>0.17299999999999999</v>
      </c>
      <c r="BA6701">
        <v>0</v>
      </c>
      <c r="BB6701">
        <v>5.2</v>
      </c>
      <c r="BC6701" s="4">
        <v>0.23400000000000001</v>
      </c>
      <c r="BD6701">
        <v>0.02</v>
      </c>
      <c r="BE6701">
        <v>2</v>
      </c>
      <c r="BF6701">
        <v>1.2292000000000001</v>
      </c>
      <c r="BG6701">
        <v>39.907899999999998</v>
      </c>
      <c r="BH6701">
        <v>39.9617</v>
      </c>
      <c r="BI6701">
        <v>140.18</v>
      </c>
      <c r="BJ6701">
        <v>143.03</v>
      </c>
      <c r="BK6701">
        <v>130.41</v>
      </c>
      <c r="BL6701">
        <v>121.63</v>
      </c>
      <c r="BM6701" s="6">
        <v>50.882923810000001</v>
      </c>
      <c r="BN6701" s="6">
        <v>57.8347944</v>
      </c>
      <c r="BO6701" s="6">
        <v>56.053109599999999</v>
      </c>
      <c r="BP6701" s="6">
        <v>54.92360927</v>
      </c>
    </row>
    <row r="6702" spans="1:68" x14ac:dyDescent="0.35">
      <c r="A6702" s="1">
        <v>43646</v>
      </c>
      <c r="B6702" s="2">
        <v>43738</v>
      </c>
      <c r="C6702" t="s">
        <v>151</v>
      </c>
      <c r="D6702" t="s">
        <v>152</v>
      </c>
      <c r="E6702" s="8">
        <v>-23.56</v>
      </c>
      <c r="F6702" s="3">
        <v>503</v>
      </c>
      <c r="G6702" s="7">
        <v>8.9</v>
      </c>
      <c r="H6702">
        <v>5</v>
      </c>
      <c r="I6702">
        <v>49.9</v>
      </c>
      <c r="J6702">
        <v>-16.7</v>
      </c>
      <c r="K6702">
        <v>-14.6</v>
      </c>
      <c r="L6702">
        <v>-24.7</v>
      </c>
      <c r="M6702">
        <v>-18.600000000000001</v>
      </c>
      <c r="N6702">
        <v>6.1999999999999998E-3</v>
      </c>
      <c r="O6702">
        <v>-0.45</v>
      </c>
      <c r="P6702">
        <v>8.0999999999999996E-3</v>
      </c>
      <c r="Q6702" s="4">
        <v>6.8599999999999994E-2</v>
      </c>
      <c r="R6702">
        <v>0.67989999999999995</v>
      </c>
      <c r="S6702">
        <v>-1675.2</v>
      </c>
      <c r="T6702">
        <v>-0.23580000000000001</v>
      </c>
      <c r="U6702">
        <v>0.13830000000000001</v>
      </c>
      <c r="V6702">
        <v>0.46850000000000003</v>
      </c>
      <c r="W6702">
        <v>4.9538200000000003</v>
      </c>
      <c r="X6702">
        <v>3.0160499999999999</v>
      </c>
      <c r="Y6702">
        <v>0.30596000000000001</v>
      </c>
      <c r="Z6702" t="s">
        <v>70</v>
      </c>
      <c r="AA6702">
        <v>860.47895000000005</v>
      </c>
      <c r="AB6702">
        <v>659.7</v>
      </c>
      <c r="AC6702">
        <v>1.304348871</v>
      </c>
      <c r="AD6702">
        <v>0.17891000000000001</v>
      </c>
      <c r="AE6702" s="4">
        <v>0.26550000000000001</v>
      </c>
      <c r="AF6702" s="4">
        <v>0.28960000000000002</v>
      </c>
      <c r="AG6702" s="4">
        <v>0.30909999999999999</v>
      </c>
      <c r="AH6702" s="4">
        <v>0.29470000000000002</v>
      </c>
      <c r="AI6702" s="4">
        <v>0.2893</v>
      </c>
      <c r="AJ6702" s="4">
        <v>0.40660000000000002</v>
      </c>
      <c r="AK6702" s="4">
        <v>0.46389999999999998</v>
      </c>
      <c r="AL6702" s="4">
        <v>0.48459999999999998</v>
      </c>
      <c r="AM6702" s="4">
        <v>0.45469999999999999</v>
      </c>
      <c r="AN6702" s="4">
        <v>0.45150000000000001</v>
      </c>
      <c r="AO6702">
        <v>21.011700000000001</v>
      </c>
      <c r="AP6702">
        <v>27.335999999999999</v>
      </c>
      <c r="AQ6702">
        <v>22.243200000000002</v>
      </c>
      <c r="AR6702">
        <v>22.834800000000001</v>
      </c>
      <c r="AS6702">
        <v>27.9785</v>
      </c>
      <c r="AT6702">
        <v>29.001000000000001</v>
      </c>
      <c r="AU6702">
        <v>21.972000000000001</v>
      </c>
      <c r="AV6702">
        <v>20.744499999999999</v>
      </c>
      <c r="AW6702">
        <v>22.136900000000001</v>
      </c>
      <c r="AX6702" s="4">
        <v>-6.4999999999999997E-3</v>
      </c>
      <c r="AY6702" s="4">
        <v>7.6387999999999998</v>
      </c>
      <c r="AZ6702" s="4">
        <v>8.9999999999999993E-3</v>
      </c>
      <c r="BA6702">
        <v>-0.01</v>
      </c>
      <c r="BB6702">
        <v>0.5</v>
      </c>
      <c r="BC6702" s="4">
        <v>-4.9000000000000002E-2</v>
      </c>
      <c r="BD6702">
        <v>-0.12</v>
      </c>
      <c r="BE6702">
        <v>-0.3</v>
      </c>
      <c r="BF6702">
        <v>1.3199000000000001</v>
      </c>
      <c r="BG6702">
        <v>32.146099999999997</v>
      </c>
      <c r="BH6702">
        <v>37.131500000000003</v>
      </c>
      <c r="BI6702">
        <v>9.99</v>
      </c>
      <c r="BJ6702">
        <v>11.34</v>
      </c>
      <c r="BK6702">
        <v>11.72</v>
      </c>
      <c r="BL6702">
        <v>13.45</v>
      </c>
      <c r="BM6702" s="6">
        <v>35.848373019999997</v>
      </c>
      <c r="BN6702" s="6">
        <v>42.629561600000002</v>
      </c>
      <c r="BO6702" s="6">
        <v>46.672196800000002</v>
      </c>
      <c r="BP6702" s="6">
        <v>41.716710470000002</v>
      </c>
    </row>
    <row r="6703" spans="1:68" x14ac:dyDescent="0.35">
      <c r="A6703" s="1">
        <v>43646</v>
      </c>
      <c r="B6703" s="2">
        <v>43738</v>
      </c>
      <c r="C6703" t="s">
        <v>645</v>
      </c>
      <c r="D6703" t="s">
        <v>646</v>
      </c>
      <c r="E6703" s="8">
        <v>-23.44</v>
      </c>
      <c r="F6703" s="3">
        <v>1151</v>
      </c>
      <c r="G6703" s="7">
        <v>39.4</v>
      </c>
      <c r="H6703">
        <v>2</v>
      </c>
      <c r="I6703">
        <v>45</v>
      </c>
      <c r="J6703">
        <v>7.5</v>
      </c>
      <c r="K6703">
        <v>73.099999999999994</v>
      </c>
      <c r="L6703">
        <v>32.5</v>
      </c>
      <c r="M6703">
        <v>37.700000000000003</v>
      </c>
      <c r="N6703">
        <v>-7.2599999999999998E-2</v>
      </c>
      <c r="O6703">
        <v>0.73360000000000003</v>
      </c>
      <c r="P6703">
        <v>1.0800000000000001E-2</v>
      </c>
      <c r="Q6703" s="4">
        <v>4.82E-2</v>
      </c>
      <c r="R6703">
        <v>1.141</v>
      </c>
      <c r="S6703">
        <v>-315.13400000000001</v>
      </c>
      <c r="T6703">
        <v>3.169</v>
      </c>
      <c r="U6703">
        <v>0.83789999999999998</v>
      </c>
      <c r="V6703">
        <v>0.87490000000000001</v>
      </c>
      <c r="W6703">
        <v>90.77825</v>
      </c>
      <c r="X6703">
        <v>33.619430000000001</v>
      </c>
      <c r="Y6703">
        <v>8.5186100000000007</v>
      </c>
      <c r="Z6703">
        <v>11.477220000000001</v>
      </c>
      <c r="AA6703">
        <v>1420.5888399999999</v>
      </c>
      <c r="AB6703">
        <v>114.03100000000001</v>
      </c>
      <c r="AC6703">
        <v>12.457917930000001</v>
      </c>
      <c r="AD6703">
        <v>6.90212</v>
      </c>
      <c r="AE6703" s="4">
        <v>0.23960000000000001</v>
      </c>
      <c r="AF6703" s="4">
        <v>0.20960000000000001</v>
      </c>
      <c r="AG6703" s="4">
        <v>0.2732</v>
      </c>
      <c r="AH6703" s="4">
        <v>0.21490000000000001</v>
      </c>
      <c r="AI6703" s="4">
        <v>0.23300000000000001</v>
      </c>
      <c r="AJ6703" s="4">
        <v>0.30730000000000002</v>
      </c>
      <c r="AK6703" s="4">
        <v>0.26910000000000001</v>
      </c>
      <c r="AL6703" s="4">
        <v>0.35449999999999998</v>
      </c>
      <c r="AM6703" s="4">
        <v>0.28370000000000001</v>
      </c>
      <c r="AN6703" s="4">
        <v>0.30199999999999999</v>
      </c>
      <c r="AO6703">
        <v>69.504800000000003</v>
      </c>
      <c r="AP6703">
        <v>66.772900000000007</v>
      </c>
      <c r="AQ6703">
        <v>67.469800000000006</v>
      </c>
      <c r="AR6703">
        <v>69.818600000000004</v>
      </c>
      <c r="AS6703">
        <v>66.3292</v>
      </c>
      <c r="AT6703">
        <v>65.874200000000002</v>
      </c>
      <c r="AU6703">
        <v>65.046700000000001</v>
      </c>
      <c r="AV6703">
        <v>65.624300000000005</v>
      </c>
      <c r="AW6703">
        <v>66.133300000000006</v>
      </c>
      <c r="AX6703" s="4">
        <v>6.1999999999999998E-3</v>
      </c>
      <c r="AY6703" s="4">
        <v>40.535400000000003</v>
      </c>
      <c r="AZ6703" s="4">
        <v>0.53</v>
      </c>
      <c r="BA6703">
        <v>0.02</v>
      </c>
      <c r="BB6703">
        <v>7.5</v>
      </c>
      <c r="BC6703" s="4">
        <v>0.59199999999999997</v>
      </c>
      <c r="BD6703">
        <v>0.01</v>
      </c>
      <c r="BE6703">
        <v>8.6999999999999993</v>
      </c>
      <c r="BF6703">
        <v>1.4358</v>
      </c>
      <c r="BG6703">
        <v>48.874600000000001</v>
      </c>
      <c r="BH6703">
        <v>48.3354</v>
      </c>
      <c r="BI6703">
        <v>46.91</v>
      </c>
      <c r="BJ6703">
        <v>42.54</v>
      </c>
      <c r="BK6703">
        <v>37.83</v>
      </c>
      <c r="BL6703">
        <v>36.42</v>
      </c>
      <c r="BM6703" s="6">
        <v>57.113280949999996</v>
      </c>
      <c r="BN6703" s="6">
        <v>60.328972</v>
      </c>
      <c r="BO6703" s="6">
        <v>53.959827599999997</v>
      </c>
      <c r="BP6703" s="6">
        <v>57.134026849999998</v>
      </c>
    </row>
    <row r="6704" spans="1:68" x14ac:dyDescent="0.35">
      <c r="A6704" s="1">
        <v>43646</v>
      </c>
      <c r="B6704" s="2">
        <v>43738</v>
      </c>
      <c r="C6704" t="s">
        <v>371</v>
      </c>
      <c r="D6704" t="s">
        <v>372</v>
      </c>
      <c r="E6704" s="8">
        <v>-3.49</v>
      </c>
      <c r="F6704" s="3">
        <v>1874</v>
      </c>
      <c r="G6704" s="7">
        <v>25</v>
      </c>
      <c r="H6704">
        <v>1</v>
      </c>
      <c r="I6704">
        <v>48.9</v>
      </c>
      <c r="J6704">
        <v>3.9</v>
      </c>
      <c r="K6704">
        <v>16.8</v>
      </c>
      <c r="L6704">
        <v>-16.899999999999999</v>
      </c>
      <c r="M6704">
        <v>1.3</v>
      </c>
      <c r="N6704">
        <v>-9.2999999999999999E-2</v>
      </c>
      <c r="O6704">
        <v>-0.17560000000000001</v>
      </c>
      <c r="P6704">
        <v>2.7000000000000001E-3</v>
      </c>
      <c r="Q6704" s="4">
        <v>3.85E-2</v>
      </c>
      <c r="R6704">
        <v>5.9546999999999999</v>
      </c>
      <c r="S6704">
        <v>109.995</v>
      </c>
      <c r="T6704">
        <v>-0.97699999999999998</v>
      </c>
      <c r="U6704">
        <v>0</v>
      </c>
      <c r="V6704">
        <v>8.8700000000000001E-2</v>
      </c>
      <c r="W6704" t="s">
        <v>70</v>
      </c>
      <c r="X6704" t="s">
        <v>70</v>
      </c>
      <c r="Y6704">
        <v>6.4683900000000003</v>
      </c>
      <c r="Z6704">
        <v>17.041740000000001</v>
      </c>
      <c r="AA6704">
        <v>1766.6466399999999</v>
      </c>
      <c r="AB6704">
        <v>243.916</v>
      </c>
      <c r="AC6704">
        <v>7.2428485220000001</v>
      </c>
      <c r="AD6704">
        <v>6.8618699999999997</v>
      </c>
      <c r="AE6704" s="4">
        <v>0.79859999999999998</v>
      </c>
      <c r="AF6704" s="4">
        <v>0.85260000000000002</v>
      </c>
      <c r="AG6704" s="4">
        <v>0.94369999999999998</v>
      </c>
      <c r="AH6704" s="4">
        <v>0.873</v>
      </c>
      <c r="AI6704" s="4">
        <v>0.86539999999999995</v>
      </c>
      <c r="AJ6704" s="4">
        <v>1.4167000000000001</v>
      </c>
      <c r="AK6704" s="4">
        <v>1.7524999999999999</v>
      </c>
      <c r="AL6704" s="4">
        <v>1.8678999999999999</v>
      </c>
      <c r="AM6704" s="4">
        <v>1.7551000000000001</v>
      </c>
      <c r="AN6704" s="4">
        <v>1.6890000000000001</v>
      </c>
      <c r="AO6704">
        <v>85.227099999999993</v>
      </c>
      <c r="AP6704">
        <v>91.560500000000005</v>
      </c>
      <c r="AQ6704">
        <v>89.482699999999994</v>
      </c>
      <c r="AR6704">
        <v>89.644599999999997</v>
      </c>
      <c r="AS6704">
        <v>87.965100000000007</v>
      </c>
      <c r="AT6704">
        <v>92.293199999999999</v>
      </c>
      <c r="AU6704">
        <v>89.837900000000005</v>
      </c>
      <c r="AV6704">
        <v>90.125600000000006</v>
      </c>
      <c r="AW6704">
        <v>88.146799999999999</v>
      </c>
      <c r="AX6704" s="4">
        <v>-4.1999999999999997E-3</v>
      </c>
      <c r="AY6704" s="4">
        <v>43.951700000000002</v>
      </c>
      <c r="AZ6704" s="4">
        <v>0.189</v>
      </c>
      <c r="BA6704">
        <v>-7.0000000000000007E-2</v>
      </c>
      <c r="BB6704">
        <v>2.2999999999999998</v>
      </c>
      <c r="BC6704" s="4">
        <v>0.17399999999999999</v>
      </c>
      <c r="BD6704">
        <v>-0.08</v>
      </c>
      <c r="BE6704">
        <v>1.9</v>
      </c>
      <c r="BF6704">
        <v>1.1208</v>
      </c>
      <c r="BG6704">
        <v>32.5304</v>
      </c>
      <c r="BH6704">
        <v>41.389499999999998</v>
      </c>
      <c r="BI6704">
        <v>21.74</v>
      </c>
      <c r="BJ6704">
        <v>20.75</v>
      </c>
      <c r="BK6704">
        <v>19.940000000000001</v>
      </c>
      <c r="BL6704">
        <v>20.37</v>
      </c>
      <c r="BM6704" s="6">
        <v>51.959099999999999</v>
      </c>
      <c r="BN6704" s="6">
        <v>52.378611200000002</v>
      </c>
      <c r="BO6704" s="6">
        <v>48.686858800000003</v>
      </c>
      <c r="BP6704" s="6">
        <v>51.008189999999999</v>
      </c>
    </row>
    <row r="6705" spans="1:68" x14ac:dyDescent="0.35">
      <c r="A6705" s="1">
        <v>43646</v>
      </c>
      <c r="B6705" s="2">
        <v>43738</v>
      </c>
      <c r="C6705" t="s">
        <v>553</v>
      </c>
      <c r="D6705" t="s">
        <v>554</v>
      </c>
      <c r="E6705" s="8">
        <v>-20.45</v>
      </c>
      <c r="F6705" s="3">
        <v>3537</v>
      </c>
      <c r="G6705" s="7">
        <v>54.8</v>
      </c>
      <c r="H6705">
        <v>1</v>
      </c>
      <c r="I6705">
        <v>36.5</v>
      </c>
      <c r="J6705">
        <v>-10.199999999999999</v>
      </c>
      <c r="K6705">
        <v>28.1</v>
      </c>
      <c r="L6705">
        <v>21.3</v>
      </c>
      <c r="M6705">
        <v>13.1</v>
      </c>
      <c r="N6705">
        <v>-3.5799999999999998E-2</v>
      </c>
      <c r="O6705">
        <v>0.54520000000000002</v>
      </c>
      <c r="P6705">
        <v>3.7000000000000002E-3</v>
      </c>
      <c r="Q6705" s="4">
        <v>2.9899999999999999E-2</v>
      </c>
      <c r="R6705">
        <v>1.7474000000000001</v>
      </c>
      <c r="S6705">
        <v>-390.13900000000001</v>
      </c>
      <c r="T6705">
        <v>0.35709999999999997</v>
      </c>
      <c r="U6705">
        <v>0.5776</v>
      </c>
      <c r="V6705">
        <v>0.64190000000000003</v>
      </c>
      <c r="W6705">
        <v>30.89894</v>
      </c>
      <c r="X6705">
        <v>17.813690000000001</v>
      </c>
      <c r="Y6705">
        <v>3.1862300000000001</v>
      </c>
      <c r="Z6705">
        <v>2.8052899999999998</v>
      </c>
      <c r="AA6705">
        <v>4001.2585800000002</v>
      </c>
      <c r="AB6705">
        <v>831.17399999999998</v>
      </c>
      <c r="AC6705">
        <v>4.8139842919999998</v>
      </c>
      <c r="AD6705">
        <v>2.8167599999999999</v>
      </c>
      <c r="AE6705" s="4">
        <v>0.28100000000000003</v>
      </c>
      <c r="AF6705" s="4">
        <v>0.28110000000000002</v>
      </c>
      <c r="AG6705" s="4">
        <v>0.29389999999999999</v>
      </c>
      <c r="AH6705" s="4">
        <v>0.27710000000000001</v>
      </c>
      <c r="AI6705" s="4">
        <v>0.28320000000000001</v>
      </c>
      <c r="AJ6705" s="4">
        <v>0.36170000000000002</v>
      </c>
      <c r="AK6705" s="4">
        <v>0.36549999999999999</v>
      </c>
      <c r="AL6705" s="4">
        <v>0.372</v>
      </c>
      <c r="AM6705" s="4">
        <v>0.35299999999999998</v>
      </c>
      <c r="AN6705" s="4">
        <v>0.36299999999999999</v>
      </c>
      <c r="AO6705">
        <v>65.906999999999996</v>
      </c>
      <c r="AP6705">
        <v>68.491299999999995</v>
      </c>
      <c r="AQ6705">
        <v>65.357900000000001</v>
      </c>
      <c r="AR6705">
        <v>64.813000000000002</v>
      </c>
      <c r="AS6705">
        <v>63.117699999999999</v>
      </c>
      <c r="AT6705">
        <v>67.390900000000002</v>
      </c>
      <c r="AU6705">
        <v>63.586199999999998</v>
      </c>
      <c r="AV6705">
        <v>63.1905</v>
      </c>
      <c r="AW6705">
        <v>61.198799999999999</v>
      </c>
      <c r="AX6705" s="4">
        <v>9.2999999999999992E-3</v>
      </c>
      <c r="AY6705" s="4">
        <v>35.326599999999999</v>
      </c>
      <c r="AZ6705" s="4">
        <v>8.1000000000000003E-2</v>
      </c>
      <c r="BA6705">
        <v>-0.01</v>
      </c>
      <c r="BB6705">
        <v>2.8</v>
      </c>
      <c r="BC6705" s="4">
        <v>0.111</v>
      </c>
      <c r="BD6705">
        <v>-0.01</v>
      </c>
      <c r="BE6705">
        <v>3.1</v>
      </c>
      <c r="BF6705">
        <v>1.0983000000000001</v>
      </c>
      <c r="BG6705">
        <v>28.727699999999999</v>
      </c>
      <c r="BH6705">
        <v>32.082900000000002</v>
      </c>
      <c r="BI6705">
        <v>58.37</v>
      </c>
      <c r="BJ6705">
        <v>56.64</v>
      </c>
      <c r="BK6705">
        <v>52.77</v>
      </c>
      <c r="BL6705">
        <v>51.17</v>
      </c>
      <c r="BM6705" s="6">
        <v>52.407895240000002</v>
      </c>
      <c r="BN6705" s="6">
        <v>56.706918399999999</v>
      </c>
      <c r="BO6705" s="6">
        <v>53.950283599999999</v>
      </c>
      <c r="BP6705" s="6">
        <v>54.35503241</v>
      </c>
    </row>
    <row r="6706" spans="1:68" x14ac:dyDescent="0.35">
      <c r="A6706" s="1">
        <v>43646</v>
      </c>
      <c r="B6706" s="2">
        <v>43738</v>
      </c>
      <c r="C6706" t="s">
        <v>153</v>
      </c>
      <c r="D6706" t="s">
        <v>154</v>
      </c>
      <c r="E6706" s="8">
        <v>-9.82</v>
      </c>
      <c r="F6706" s="3">
        <v>24928</v>
      </c>
      <c r="G6706" s="7">
        <v>162.80000000000001</v>
      </c>
      <c r="H6706">
        <v>0</v>
      </c>
      <c r="I6706">
        <v>61.8</v>
      </c>
      <c r="J6706">
        <v>15.2</v>
      </c>
      <c r="K6706">
        <v>42.4</v>
      </c>
      <c r="L6706">
        <v>52.2</v>
      </c>
      <c r="M6706">
        <v>36.6</v>
      </c>
      <c r="N6706">
        <v>-3.3799999999999997E-2</v>
      </c>
      <c r="O6706">
        <v>-0.45500000000000002</v>
      </c>
      <c r="P6706">
        <v>5.7000000000000002E-3</v>
      </c>
      <c r="Q6706" s="4">
        <v>6.0900000000000003E-2</v>
      </c>
      <c r="R6706">
        <v>-6.8785999999999996</v>
      </c>
      <c r="S6706">
        <v>-1458.6559999999999</v>
      </c>
      <c r="T6706">
        <v>-0.3846</v>
      </c>
      <c r="U6706">
        <v>2.7400000000000001E-2</v>
      </c>
      <c r="V6706">
        <v>0.20849999999999999</v>
      </c>
      <c r="W6706">
        <v>32.559930000000001</v>
      </c>
      <c r="X6706">
        <v>30.683260000000001</v>
      </c>
      <c r="Y6706">
        <v>20.840699999999998</v>
      </c>
      <c r="Z6706" t="s">
        <v>70</v>
      </c>
      <c r="AA6706">
        <v>25469.192370000001</v>
      </c>
      <c r="AB6706">
        <v>1032.6030000000001</v>
      </c>
      <c r="AC6706">
        <v>24.665038129999999</v>
      </c>
      <c r="AD6706">
        <v>20.39818</v>
      </c>
      <c r="AE6706" s="4">
        <v>0.53790000000000004</v>
      </c>
      <c r="AF6706" s="4">
        <v>0.5343</v>
      </c>
      <c r="AG6706" s="4">
        <v>0.53669999999999995</v>
      </c>
      <c r="AH6706" s="4">
        <v>0.51529999999999998</v>
      </c>
      <c r="AI6706" s="4">
        <v>0.53100000000000003</v>
      </c>
      <c r="AJ6706" s="4">
        <v>1.0555000000000001</v>
      </c>
      <c r="AK6706" s="4">
        <v>1.0575000000000001</v>
      </c>
      <c r="AL6706" s="4">
        <v>1.0418000000000001</v>
      </c>
      <c r="AM6706" s="4">
        <v>0.99419999999999997</v>
      </c>
      <c r="AN6706" s="4">
        <v>1.0368999999999999</v>
      </c>
      <c r="AO6706">
        <v>85.149199999999993</v>
      </c>
      <c r="AP6706">
        <v>84.268100000000004</v>
      </c>
      <c r="AQ6706">
        <v>84.220799999999997</v>
      </c>
      <c r="AR6706">
        <v>84.339600000000004</v>
      </c>
      <c r="AS6706">
        <v>83.911100000000005</v>
      </c>
      <c r="AT6706">
        <v>83.864599999999996</v>
      </c>
      <c r="AU6706">
        <v>83.813699999999997</v>
      </c>
      <c r="AV6706">
        <v>83.488500000000002</v>
      </c>
      <c r="AW6706">
        <v>82.444000000000003</v>
      </c>
      <c r="AX6706" s="4">
        <v>4.0000000000000001E-3</v>
      </c>
      <c r="AY6706" s="4">
        <v>180.40260000000001</v>
      </c>
      <c r="AZ6706" s="4">
        <v>3.9E-2</v>
      </c>
      <c r="BA6706">
        <v>-0.01</v>
      </c>
      <c r="BB6706">
        <v>4.2</v>
      </c>
      <c r="BC6706" s="4">
        <v>4.8000000000000001E-2</v>
      </c>
      <c r="BD6706">
        <v>-0.01</v>
      </c>
      <c r="BE6706">
        <v>6.6</v>
      </c>
      <c r="BF6706">
        <v>1.0547</v>
      </c>
      <c r="BG6706">
        <v>20.837800000000001</v>
      </c>
      <c r="BH6706">
        <v>20.309699999999999</v>
      </c>
      <c r="BI6706">
        <v>198.46</v>
      </c>
      <c r="BJ6706">
        <v>189.68</v>
      </c>
      <c r="BK6706">
        <v>178.53</v>
      </c>
      <c r="BL6706">
        <v>171.86</v>
      </c>
      <c r="BM6706" s="6">
        <v>61.433271429999998</v>
      </c>
      <c r="BN6706" s="6">
        <v>62.996302399999998</v>
      </c>
      <c r="BO6706" s="6">
        <v>59.004395199999998</v>
      </c>
      <c r="BP6706" s="6">
        <v>61.144656339999997</v>
      </c>
    </row>
    <row r="6707" spans="1:68" x14ac:dyDescent="0.35">
      <c r="A6707" s="1">
        <v>43646</v>
      </c>
      <c r="B6707" s="2">
        <v>43738</v>
      </c>
      <c r="C6707" t="s">
        <v>555</v>
      </c>
      <c r="D6707" t="s">
        <v>556</v>
      </c>
      <c r="E6707" s="8">
        <v>-57.3</v>
      </c>
      <c r="F6707" s="3">
        <v>170</v>
      </c>
      <c r="G6707" s="7">
        <v>5.9</v>
      </c>
      <c r="H6707">
        <v>2</v>
      </c>
      <c r="I6707">
        <v>52.4</v>
      </c>
      <c r="J6707">
        <v>60.8</v>
      </c>
      <c r="K6707">
        <v>114.4</v>
      </c>
      <c r="L6707">
        <v>-50.3</v>
      </c>
      <c r="M6707">
        <v>41.6</v>
      </c>
      <c r="N6707">
        <v>-0.1396</v>
      </c>
      <c r="O6707">
        <v>5.6000000000000001E-2</v>
      </c>
      <c r="P6707">
        <v>0.1171</v>
      </c>
      <c r="Q6707" s="4">
        <v>0.1623</v>
      </c>
      <c r="R6707">
        <v>-1.3280000000000001</v>
      </c>
      <c r="S6707">
        <v>32.287999999999997</v>
      </c>
      <c r="T6707">
        <v>-0.88560000000000005</v>
      </c>
      <c r="U6707">
        <v>0.22070000000000001</v>
      </c>
      <c r="V6707">
        <v>0.24970000000000001</v>
      </c>
      <c r="W6707" t="s">
        <v>70</v>
      </c>
      <c r="X6707" t="s">
        <v>70</v>
      </c>
      <c r="Y6707">
        <v>3.42516</v>
      </c>
      <c r="Z6707">
        <v>2.93655</v>
      </c>
      <c r="AA6707">
        <v>119.1409</v>
      </c>
      <c r="AB6707">
        <v>24.997</v>
      </c>
      <c r="AC6707">
        <v>4.7662079449999997</v>
      </c>
      <c r="AD6707">
        <v>4.8891400000000003</v>
      </c>
      <c r="AE6707" s="4">
        <v>0.2127</v>
      </c>
      <c r="AF6707" s="4">
        <v>0.17469999999999999</v>
      </c>
      <c r="AG6707" s="4">
        <v>0.12230000000000001</v>
      </c>
      <c r="AH6707" s="4">
        <v>0.13569999999999999</v>
      </c>
      <c r="AI6707" s="4">
        <v>0.15759999999999999</v>
      </c>
      <c r="AJ6707" s="4">
        <v>0.42180000000000001</v>
      </c>
      <c r="AK6707" s="4">
        <v>0.3392</v>
      </c>
      <c r="AL6707" s="4">
        <v>0.2127</v>
      </c>
      <c r="AM6707" s="4">
        <v>0.19189999999999999</v>
      </c>
      <c r="AN6707" s="4">
        <v>0.27639999999999998</v>
      </c>
      <c r="AO6707">
        <v>68.065899999999999</v>
      </c>
      <c r="AP6707">
        <v>67.787300000000002</v>
      </c>
      <c r="AQ6707">
        <v>79.191500000000005</v>
      </c>
      <c r="AR6707">
        <v>80.3262</v>
      </c>
      <c r="AS6707">
        <v>87.146699999999996</v>
      </c>
      <c r="AT6707">
        <v>92.969399999999993</v>
      </c>
      <c r="AU6707">
        <v>92.148399999999995</v>
      </c>
      <c r="AV6707">
        <v>91.778800000000004</v>
      </c>
      <c r="AW6707">
        <v>93.693600000000004</v>
      </c>
      <c r="AX6707" s="4">
        <v>-3.9199999999999999E-2</v>
      </c>
      <c r="AY6707" s="4">
        <v>8.5083000000000002</v>
      </c>
      <c r="AZ6707" s="4">
        <v>1.056</v>
      </c>
      <c r="BA6707">
        <v>0.63</v>
      </c>
      <c r="BB6707">
        <v>1.5</v>
      </c>
      <c r="BC6707" s="4">
        <v>0.66400000000000003</v>
      </c>
      <c r="BD6707">
        <v>0.44</v>
      </c>
      <c r="BE6707">
        <v>1.4</v>
      </c>
      <c r="BF6707">
        <v>1.6672</v>
      </c>
      <c r="BG6707">
        <v>96.028899999999993</v>
      </c>
      <c r="BH6707">
        <v>91.505200000000002</v>
      </c>
      <c r="BI6707">
        <v>7.69</v>
      </c>
      <c r="BJ6707">
        <v>6.87</v>
      </c>
      <c r="BK6707">
        <v>6.29</v>
      </c>
      <c r="BL6707">
        <v>6.81</v>
      </c>
      <c r="BM6707" s="6">
        <v>55.023555559999998</v>
      </c>
      <c r="BN6707" s="6">
        <v>53.6289272</v>
      </c>
      <c r="BO6707" s="6">
        <v>43.943065199999999</v>
      </c>
      <c r="BP6707" s="6">
        <v>50.865182650000001</v>
      </c>
    </row>
    <row r="6708" spans="1:68" x14ac:dyDescent="0.35">
      <c r="A6708" s="1">
        <v>43646</v>
      </c>
      <c r="B6708" s="2">
        <v>43738</v>
      </c>
      <c r="C6708" t="s">
        <v>765</v>
      </c>
      <c r="D6708" t="s">
        <v>766</v>
      </c>
      <c r="E6708" s="8">
        <v>9.6300000000000008</v>
      </c>
      <c r="F6708" s="3">
        <v>2076</v>
      </c>
      <c r="G6708" s="7">
        <v>37.1</v>
      </c>
      <c r="H6708">
        <v>2</v>
      </c>
      <c r="I6708">
        <v>51.8</v>
      </c>
      <c r="J6708">
        <v>10</v>
      </c>
      <c r="K6708">
        <v>32.1</v>
      </c>
      <c r="L6708">
        <v>0</v>
      </c>
      <c r="M6708">
        <v>14</v>
      </c>
      <c r="N6708">
        <v>-7.6600000000000001E-2</v>
      </c>
      <c r="O6708">
        <v>0.79179999999999995</v>
      </c>
      <c r="P6708">
        <v>6.7999999999999996E-3</v>
      </c>
      <c r="Q6708" s="4">
        <v>4.2099999999999999E-2</v>
      </c>
      <c r="R6708">
        <v>1.4016999999999999</v>
      </c>
      <c r="S6708">
        <v>-752.62800000000004</v>
      </c>
      <c r="T6708">
        <v>2.5474000000000001</v>
      </c>
      <c r="U6708">
        <v>0.80259999999999998</v>
      </c>
      <c r="V6708">
        <v>0.79830000000000001</v>
      </c>
      <c r="W6708">
        <v>32.072510000000001</v>
      </c>
      <c r="X6708">
        <v>14.24949</v>
      </c>
      <c r="Y6708">
        <v>7.1413799999999998</v>
      </c>
      <c r="Z6708">
        <v>6.7015900000000004</v>
      </c>
      <c r="AA6708">
        <v>2852.02144</v>
      </c>
      <c r="AB6708">
        <v>274.92847</v>
      </c>
      <c r="AC6708">
        <v>10.37368534</v>
      </c>
      <c r="AD6708">
        <v>5.1970099999999997</v>
      </c>
      <c r="AE6708" s="4">
        <v>0.20130000000000001</v>
      </c>
      <c r="AF6708" s="4">
        <v>0.18740000000000001</v>
      </c>
      <c r="AG6708" s="4">
        <v>0.17080000000000001</v>
      </c>
      <c r="AH6708" s="4">
        <v>0.11310000000000001</v>
      </c>
      <c r="AI6708" s="4">
        <v>0.1643</v>
      </c>
      <c r="AJ6708" s="4">
        <v>0.21579999999999999</v>
      </c>
      <c r="AK6708" s="4">
        <v>0.19750000000000001</v>
      </c>
      <c r="AL6708" s="4">
        <v>0.18</v>
      </c>
      <c r="AM6708" s="4">
        <v>0.1196</v>
      </c>
      <c r="AN6708" s="4">
        <v>0.17399999999999999</v>
      </c>
      <c r="AO6708">
        <v>68.5124</v>
      </c>
      <c r="AP6708">
        <v>67.220500000000001</v>
      </c>
      <c r="AQ6708">
        <v>71.255099999999999</v>
      </c>
      <c r="AR6708">
        <v>68.0959</v>
      </c>
      <c r="AS6708">
        <v>64.3506</v>
      </c>
      <c r="AT6708">
        <v>62.581800000000001</v>
      </c>
      <c r="AU6708">
        <v>59.304600000000001</v>
      </c>
      <c r="AV6708">
        <v>59.907400000000003</v>
      </c>
      <c r="AW6708">
        <v>59.659300000000002</v>
      </c>
      <c r="AX6708" s="4">
        <v>1.7399999999999999E-2</v>
      </c>
      <c r="AY6708" s="4">
        <v>16.135899999999999</v>
      </c>
      <c r="AZ6708" s="4">
        <v>0.623</v>
      </c>
      <c r="BA6708">
        <v>-0.12</v>
      </c>
      <c r="BB6708">
        <v>3.3</v>
      </c>
      <c r="BC6708" s="4">
        <v>0.81399999999999995</v>
      </c>
      <c r="BD6708">
        <v>-0.19</v>
      </c>
      <c r="BE6708">
        <v>2.7</v>
      </c>
      <c r="BF6708">
        <v>0.5504</v>
      </c>
      <c r="BG6708">
        <v>31.888400000000001</v>
      </c>
      <c r="BH6708">
        <v>31.012499999999999</v>
      </c>
      <c r="BI6708">
        <v>13.46</v>
      </c>
      <c r="BJ6708">
        <v>12.34</v>
      </c>
      <c r="BK6708">
        <v>11.52</v>
      </c>
      <c r="BL6708" t="s">
        <v>71</v>
      </c>
      <c r="BM6708" s="6">
        <v>58.895571429999997</v>
      </c>
      <c r="BN6708" s="6">
        <v>57.072182400000003</v>
      </c>
      <c r="BO6708" s="6">
        <v>43.315188800000001</v>
      </c>
      <c r="BP6708" s="6">
        <v>53.09431421</v>
      </c>
    </row>
    <row r="6709" spans="1:68" x14ac:dyDescent="0.35">
      <c r="A6709" s="1">
        <v>43646</v>
      </c>
      <c r="B6709" s="2">
        <v>43738</v>
      </c>
      <c r="C6709" t="s">
        <v>635</v>
      </c>
      <c r="D6709" t="s">
        <v>636</v>
      </c>
      <c r="E6709" s="8">
        <v>-6.8052000000000001</v>
      </c>
      <c r="F6709" s="3">
        <v>4898</v>
      </c>
      <c r="G6709" s="7">
        <v>96</v>
      </c>
      <c r="H6709">
        <v>2</v>
      </c>
      <c r="I6709">
        <v>31.4</v>
      </c>
      <c r="J6709">
        <v>4.3</v>
      </c>
      <c r="K6709">
        <v>39.299999999999997</v>
      </c>
      <c r="L6709">
        <v>23</v>
      </c>
      <c r="M6709">
        <v>22.2</v>
      </c>
      <c r="N6709">
        <v>-5.9400000000000001E-2</v>
      </c>
      <c r="O6709">
        <v>0.78339999999999999</v>
      </c>
      <c r="P6709">
        <v>2.5999999999999999E-3</v>
      </c>
      <c r="Q6709" s="4">
        <v>2.63E-2</v>
      </c>
      <c r="R6709">
        <v>1.8607</v>
      </c>
      <c r="S6709">
        <v>1496.3009999999999</v>
      </c>
      <c r="T6709">
        <v>0.60340000000000005</v>
      </c>
      <c r="U6709">
        <v>0.1051</v>
      </c>
      <c r="V6709">
        <v>0.25369999999999998</v>
      </c>
      <c r="W6709" t="s">
        <v>70</v>
      </c>
      <c r="X6709">
        <v>29.17745</v>
      </c>
      <c r="Y6709">
        <v>2.9285399999999999</v>
      </c>
      <c r="Z6709">
        <v>2.56515</v>
      </c>
      <c r="AA6709">
        <v>6056.9765699999998</v>
      </c>
      <c r="AB6709">
        <v>530.53700000000003</v>
      </c>
      <c r="AC6709">
        <v>11.4166902</v>
      </c>
      <c r="AD6709">
        <v>2.3679399999999999</v>
      </c>
      <c r="AE6709" s="4">
        <v>0.13550000000000001</v>
      </c>
      <c r="AF6709" s="4">
        <v>0.13320000000000001</v>
      </c>
      <c r="AG6709" s="4">
        <v>0.1239</v>
      </c>
      <c r="AH6709" s="4">
        <v>0.13370000000000001</v>
      </c>
      <c r="AI6709" s="4">
        <v>0.13150000000000001</v>
      </c>
      <c r="AJ6709" s="4">
        <v>0.15479999999999999</v>
      </c>
      <c r="AK6709" s="4">
        <v>0.15340000000000001</v>
      </c>
      <c r="AL6709" s="4">
        <v>0.1421</v>
      </c>
      <c r="AM6709" s="4">
        <v>0.15310000000000001</v>
      </c>
      <c r="AN6709" s="4">
        <v>0.15079999999999999</v>
      </c>
      <c r="AO6709">
        <v>28.5732</v>
      </c>
      <c r="AP6709">
        <v>27.400300000000001</v>
      </c>
      <c r="AQ6709">
        <v>24.222200000000001</v>
      </c>
      <c r="AR6709">
        <v>21.4161</v>
      </c>
      <c r="AS6709">
        <v>25.547699999999999</v>
      </c>
      <c r="AT6709">
        <v>30.9359</v>
      </c>
      <c r="AU6709">
        <v>31.4983</v>
      </c>
      <c r="AV6709">
        <v>31.456299999999999</v>
      </c>
      <c r="AW6709">
        <v>34.176600000000001</v>
      </c>
      <c r="AX6709" s="4">
        <v>-2.2100000000000002E-2</v>
      </c>
      <c r="AY6709" s="4">
        <v>7.9748999999999999</v>
      </c>
      <c r="AZ6709" s="4">
        <v>0.29299999999999998</v>
      </c>
      <c r="BA6709">
        <v>0.05</v>
      </c>
      <c r="BB6709">
        <v>2.8</v>
      </c>
      <c r="BC6709" s="4">
        <v>9.8000000000000004E-2</v>
      </c>
      <c r="BD6709">
        <v>0.22</v>
      </c>
      <c r="BE6709">
        <v>0.5</v>
      </c>
      <c r="BF6709">
        <v>0.87419999999999998</v>
      </c>
      <c r="BG6709">
        <v>26.8825</v>
      </c>
      <c r="BH6709">
        <v>28.303999999999998</v>
      </c>
      <c r="BI6709">
        <v>88.57</v>
      </c>
      <c r="BJ6709">
        <v>82.81</v>
      </c>
      <c r="BK6709">
        <v>76.209999999999994</v>
      </c>
      <c r="BL6709">
        <v>73.34</v>
      </c>
      <c r="BM6709" s="6">
        <v>61.772419050000003</v>
      </c>
      <c r="BN6709" s="6">
        <v>61.926698399999999</v>
      </c>
      <c r="BO6709" s="6">
        <v>56.085146000000002</v>
      </c>
      <c r="BP6709" s="6">
        <v>59.928087820000002</v>
      </c>
    </row>
    <row r="6710" spans="1:68" x14ac:dyDescent="0.35">
      <c r="A6710" s="1">
        <v>43646</v>
      </c>
      <c r="B6710" s="2">
        <v>43738</v>
      </c>
      <c r="C6710" t="s">
        <v>345</v>
      </c>
      <c r="D6710" t="s">
        <v>346</v>
      </c>
      <c r="E6710" s="8">
        <v>5.38</v>
      </c>
      <c r="F6710" s="3">
        <v>3039</v>
      </c>
      <c r="G6710" s="7">
        <v>44</v>
      </c>
      <c r="H6710">
        <v>1</v>
      </c>
      <c r="I6710">
        <v>56</v>
      </c>
      <c r="J6710">
        <v>7.4</v>
      </c>
      <c r="K6710">
        <v>33.200000000000003</v>
      </c>
      <c r="L6710">
        <v>29.8</v>
      </c>
      <c r="M6710">
        <v>23.4</v>
      </c>
      <c r="N6710">
        <v>-5.8700000000000002E-2</v>
      </c>
      <c r="O6710">
        <v>0.42659999999999998</v>
      </c>
      <c r="P6710">
        <v>4.7999999999999996E-3</v>
      </c>
      <c r="Q6710" s="4">
        <v>2.1999999999999999E-2</v>
      </c>
      <c r="R6710">
        <v>-51.1967</v>
      </c>
      <c r="S6710">
        <v>137.9</v>
      </c>
      <c r="T6710">
        <v>9.5600000000000004E-2</v>
      </c>
      <c r="U6710">
        <v>0.28249999999999997</v>
      </c>
      <c r="V6710">
        <v>0.43099999999999999</v>
      </c>
      <c r="W6710">
        <v>52.781559999999999</v>
      </c>
      <c r="X6710">
        <v>17.633769999999998</v>
      </c>
      <c r="Y6710">
        <v>2.81088</v>
      </c>
      <c r="Z6710">
        <v>4.1787900000000002</v>
      </c>
      <c r="AA6710">
        <v>3108.8338800000001</v>
      </c>
      <c r="AB6710">
        <v>650.70000000000005</v>
      </c>
      <c r="AC6710">
        <v>4.7776761639999998</v>
      </c>
      <c r="AD6710">
        <v>2.7479499999999999</v>
      </c>
      <c r="AE6710" s="4">
        <v>0.35959999999999998</v>
      </c>
      <c r="AF6710" s="4">
        <v>0.34620000000000001</v>
      </c>
      <c r="AG6710" s="4">
        <v>0.29680000000000001</v>
      </c>
      <c r="AH6710" s="4">
        <v>0.24579999999999999</v>
      </c>
      <c r="AI6710" s="4">
        <v>0.30869999999999997</v>
      </c>
      <c r="AJ6710" s="4">
        <v>0.42680000000000001</v>
      </c>
      <c r="AK6710" s="4">
        <v>0.4153</v>
      </c>
      <c r="AL6710" s="4">
        <v>0.38440000000000002</v>
      </c>
      <c r="AM6710" s="4">
        <v>0.34</v>
      </c>
      <c r="AN6710" s="4">
        <v>0.3901</v>
      </c>
      <c r="AO6710">
        <v>60.859699999999997</v>
      </c>
      <c r="AP6710">
        <v>60.899299999999997</v>
      </c>
      <c r="AQ6710">
        <v>59.515799999999999</v>
      </c>
      <c r="AR6710">
        <v>53.787799999999997</v>
      </c>
      <c r="AS6710">
        <v>60.905299999999997</v>
      </c>
      <c r="AT6710">
        <v>60.8568</v>
      </c>
      <c r="AU6710">
        <v>61.864800000000002</v>
      </c>
      <c r="AW6710">
        <v>61.8367</v>
      </c>
      <c r="AX6710" s="4">
        <v>-2.7000000000000001E-3</v>
      </c>
      <c r="AY6710" s="4">
        <v>23.5488</v>
      </c>
      <c r="AZ6710" s="4">
        <v>0.36599999999999999</v>
      </c>
      <c r="BA6710">
        <v>-0.1</v>
      </c>
      <c r="BB6710" t="s">
        <v>71</v>
      </c>
      <c r="BC6710" s="4">
        <v>0.34799999999999998</v>
      </c>
      <c r="BD6710">
        <v>-7.0000000000000007E-2</v>
      </c>
      <c r="BE6710" t="s">
        <v>71</v>
      </c>
      <c r="BF6710">
        <v>0.92</v>
      </c>
      <c r="BG6710">
        <v>23.8657</v>
      </c>
      <c r="BH6710">
        <v>26.1647</v>
      </c>
      <c r="BI6710">
        <v>13.01</v>
      </c>
      <c r="BJ6710">
        <v>12.77</v>
      </c>
      <c r="BK6710">
        <v>11.93</v>
      </c>
      <c r="BL6710">
        <v>11.78</v>
      </c>
      <c r="BM6710" s="6">
        <v>56.077733330000001</v>
      </c>
      <c r="BN6710" s="6">
        <v>58.282659199999998</v>
      </c>
      <c r="BO6710" s="6">
        <v>55.331746799999998</v>
      </c>
      <c r="BP6710" s="6">
        <v>56.564046439999998</v>
      </c>
    </row>
    <row r="6711" spans="1:68" x14ac:dyDescent="0.35">
      <c r="A6711" s="1">
        <v>43646</v>
      </c>
      <c r="B6711" s="2">
        <v>43738</v>
      </c>
      <c r="C6711" t="s">
        <v>727</v>
      </c>
      <c r="D6711" t="s">
        <v>728</v>
      </c>
      <c r="E6711" s="8">
        <v>-18.93</v>
      </c>
      <c r="F6711" s="3">
        <v>1340</v>
      </c>
      <c r="G6711" s="7">
        <v>9.6999999999999993</v>
      </c>
      <c r="H6711">
        <v>0</v>
      </c>
      <c r="I6711">
        <v>49.6</v>
      </c>
      <c r="J6711">
        <v>-16.899999999999999</v>
      </c>
      <c r="K6711">
        <v>9.1999999999999993</v>
      </c>
      <c r="L6711">
        <v>-8.6999999999999993</v>
      </c>
      <c r="M6711">
        <v>-5.5</v>
      </c>
      <c r="N6711">
        <v>2.1299999999999999E-2</v>
      </c>
      <c r="O6711">
        <v>0.58730000000000004</v>
      </c>
      <c r="P6711">
        <v>4.0000000000000001E-3</v>
      </c>
      <c r="Q6711" s="4">
        <v>4.9000000000000002E-2</v>
      </c>
      <c r="R6711">
        <v>3.4508999999999999</v>
      </c>
      <c r="S6711">
        <v>18.791</v>
      </c>
      <c r="T6711">
        <v>0.36730000000000002</v>
      </c>
      <c r="U6711">
        <v>0.32850000000000001</v>
      </c>
      <c r="V6711">
        <v>0.45379999999999998</v>
      </c>
      <c r="W6711">
        <v>22.99483</v>
      </c>
      <c r="X6711">
        <v>16.56344</v>
      </c>
      <c r="Y6711">
        <v>1.29332</v>
      </c>
      <c r="Z6711">
        <v>3.4260199999999998</v>
      </c>
      <c r="AA6711">
        <v>1613.8923299999999</v>
      </c>
      <c r="AB6711">
        <v>363.21100000000001</v>
      </c>
      <c r="AC6711">
        <v>4.4434015760000003</v>
      </c>
      <c r="AD6711">
        <v>1.07352</v>
      </c>
      <c r="AE6711" s="4">
        <v>0.32069999999999999</v>
      </c>
      <c r="AF6711" s="4">
        <v>0.31409999999999999</v>
      </c>
      <c r="AG6711" s="4">
        <v>0.309</v>
      </c>
      <c r="AH6711" s="4">
        <v>0.27079999999999999</v>
      </c>
      <c r="AI6711" s="4">
        <v>0.30299999999999999</v>
      </c>
      <c r="AJ6711" s="4">
        <v>0.39539999999999997</v>
      </c>
      <c r="AK6711" s="4">
        <v>0.40079999999999999</v>
      </c>
      <c r="AL6711" s="4">
        <v>0.38819999999999999</v>
      </c>
      <c r="AM6711" s="4">
        <v>0.33589999999999998</v>
      </c>
      <c r="AN6711" s="4">
        <v>0.37919999999999998</v>
      </c>
      <c r="AO6711">
        <v>29.687899999999999</v>
      </c>
      <c r="AP6711">
        <v>29.6236</v>
      </c>
      <c r="AQ6711">
        <v>29.1876</v>
      </c>
      <c r="AR6711">
        <v>27.847100000000001</v>
      </c>
      <c r="AS6711">
        <v>29.8566</v>
      </c>
      <c r="AT6711">
        <v>30.4724</v>
      </c>
      <c r="AU6711">
        <v>28.113299999999999</v>
      </c>
      <c r="AV6711">
        <v>26.860399999999998</v>
      </c>
      <c r="AW6711">
        <v>29.114599999999999</v>
      </c>
      <c r="AX6711" s="4">
        <v>2.3999999999999998E-3</v>
      </c>
      <c r="AY6711" s="4">
        <v>25.302800000000001</v>
      </c>
      <c r="AZ6711" s="4">
        <v>0.22600000000000001</v>
      </c>
      <c r="BA6711">
        <v>-0.05</v>
      </c>
      <c r="BB6711">
        <v>3.9</v>
      </c>
      <c r="BC6711" s="4">
        <v>0.23799999999999999</v>
      </c>
      <c r="BD6711">
        <v>-0.08</v>
      </c>
      <c r="BE6711">
        <v>2.7</v>
      </c>
      <c r="BF6711">
        <v>1.008</v>
      </c>
      <c r="BG6711">
        <v>53.739699999999999</v>
      </c>
      <c r="BH6711">
        <v>44.341500000000003</v>
      </c>
      <c r="BI6711">
        <v>47.37</v>
      </c>
      <c r="BJ6711">
        <v>49.88</v>
      </c>
      <c r="BK6711">
        <v>47.76</v>
      </c>
      <c r="BL6711">
        <v>48.47</v>
      </c>
      <c r="BM6711" s="6">
        <v>45.708839679999997</v>
      </c>
      <c r="BN6711" s="6">
        <v>53.48218</v>
      </c>
      <c r="BO6711" s="6">
        <v>50.782793599999998</v>
      </c>
      <c r="BP6711" s="6">
        <v>49.991271089999998</v>
      </c>
    </row>
    <row r="6712" spans="1:68" x14ac:dyDescent="0.35">
      <c r="A6712" s="1">
        <v>43646</v>
      </c>
      <c r="B6712" s="2">
        <v>43738</v>
      </c>
      <c r="C6712" t="s">
        <v>407</v>
      </c>
      <c r="D6712" t="s">
        <v>408</v>
      </c>
      <c r="E6712" s="8">
        <v>-0.89</v>
      </c>
      <c r="F6712" s="3">
        <v>378975</v>
      </c>
      <c r="G6712" s="7">
        <v>1768.3</v>
      </c>
      <c r="H6712">
        <v>3</v>
      </c>
      <c r="I6712">
        <v>64.599999999999994</v>
      </c>
      <c r="J6712">
        <v>11.1</v>
      </c>
      <c r="K6712">
        <v>32.5</v>
      </c>
      <c r="L6712">
        <v>31</v>
      </c>
      <c r="M6712">
        <v>24.9</v>
      </c>
      <c r="N6712">
        <v>-2.87E-2</v>
      </c>
      <c r="O6712">
        <v>0.56369999999999998</v>
      </c>
      <c r="P6712">
        <v>2.8E-3</v>
      </c>
      <c r="Q6712" s="4">
        <v>1.6E-2</v>
      </c>
      <c r="R6712">
        <v>6.5255999999999998</v>
      </c>
      <c r="S6712">
        <v>-13243</v>
      </c>
      <c r="T6712">
        <v>0.1772</v>
      </c>
      <c r="U6712">
        <v>0.63229999999999997</v>
      </c>
      <c r="V6712">
        <v>0.75729999999999997</v>
      </c>
      <c r="W6712">
        <v>27.271460000000001</v>
      </c>
      <c r="X6712">
        <v>26.67024</v>
      </c>
      <c r="Y6712">
        <v>17.972940000000001</v>
      </c>
      <c r="Z6712">
        <v>13.171430000000001</v>
      </c>
      <c r="AA6712">
        <v>389545.49290000001</v>
      </c>
      <c r="AB6712">
        <v>20973</v>
      </c>
      <c r="AC6712">
        <v>18.573665800000001</v>
      </c>
      <c r="AD6712">
        <v>17.48526</v>
      </c>
      <c r="AE6712" s="4">
        <v>0.30020000000000002</v>
      </c>
      <c r="AF6712" s="4">
        <v>0.2868</v>
      </c>
      <c r="AG6712" s="4">
        <v>0.2878</v>
      </c>
      <c r="AH6712" s="4">
        <v>0.27429999999999999</v>
      </c>
      <c r="AI6712" s="4">
        <v>0.28710000000000002</v>
      </c>
      <c r="AJ6712" s="4">
        <v>0.35859999999999997</v>
      </c>
      <c r="AK6712" s="4">
        <v>0.3528</v>
      </c>
      <c r="AL6712" s="4">
        <v>0.34399999999999997</v>
      </c>
      <c r="AM6712" s="4">
        <v>0.32669999999999999</v>
      </c>
      <c r="AN6712" s="4">
        <v>0.3453</v>
      </c>
      <c r="AO6712">
        <v>96.887500000000003</v>
      </c>
      <c r="AP6712">
        <v>96.857900000000001</v>
      </c>
      <c r="AQ6712">
        <v>96.540300000000002</v>
      </c>
      <c r="AR6712">
        <v>96.774799999999999</v>
      </c>
      <c r="AS6712">
        <v>96.668599999999998</v>
      </c>
      <c r="AT6712">
        <v>96.709100000000007</v>
      </c>
      <c r="AU6712">
        <v>96.560199999999995</v>
      </c>
      <c r="AV6712">
        <v>96.538799999999995</v>
      </c>
      <c r="AW6712">
        <v>96.649500000000003</v>
      </c>
      <c r="AX6712" s="4">
        <v>2.9999999999999997E-4</v>
      </c>
      <c r="AY6712" s="4">
        <v>738.09439999999995</v>
      </c>
      <c r="AZ6712" s="4">
        <v>0.12</v>
      </c>
      <c r="BA6712">
        <v>-0.02</v>
      </c>
      <c r="BB6712">
        <v>5</v>
      </c>
      <c r="BC6712" s="4">
        <v>0.122</v>
      </c>
      <c r="BD6712">
        <v>-0.02</v>
      </c>
      <c r="BE6712">
        <v>5.0999999999999996</v>
      </c>
      <c r="BF6712">
        <v>1.2056</v>
      </c>
      <c r="BG6712">
        <v>14.605</v>
      </c>
      <c r="BH6712">
        <v>16.956099999999999</v>
      </c>
      <c r="BI6712">
        <v>165.08</v>
      </c>
      <c r="BJ6712">
        <v>158.16999999999999</v>
      </c>
      <c r="BK6712">
        <v>150.72999999999999</v>
      </c>
      <c r="BL6712">
        <v>148.69</v>
      </c>
      <c r="BM6712" s="6">
        <v>62.714033329999999</v>
      </c>
      <c r="BN6712" s="6">
        <v>61.685512799999998</v>
      </c>
      <c r="BO6712" s="6">
        <v>57.311958400000002</v>
      </c>
      <c r="BP6712" s="6">
        <v>60.57050151</v>
      </c>
    </row>
    <row r="6713" spans="1:68" x14ac:dyDescent="0.35">
      <c r="A6713" s="1">
        <v>43646</v>
      </c>
      <c r="B6713" s="2">
        <v>43738</v>
      </c>
      <c r="C6713" t="s">
        <v>787</v>
      </c>
      <c r="D6713" t="s">
        <v>788</v>
      </c>
      <c r="E6713" s="8">
        <v>2.4817999999999998</v>
      </c>
      <c r="F6713" s="3">
        <v>2386</v>
      </c>
      <c r="G6713" s="7">
        <v>25.6</v>
      </c>
      <c r="H6713">
        <v>1</v>
      </c>
      <c r="I6713">
        <v>56.3</v>
      </c>
      <c r="J6713">
        <v>-10.6</v>
      </c>
      <c r="K6713">
        <v>-7.6</v>
      </c>
      <c r="L6713">
        <v>-28.8</v>
      </c>
      <c r="M6713">
        <v>-15.6</v>
      </c>
      <c r="N6713">
        <v>-3.6299999999999999E-2</v>
      </c>
      <c r="O6713">
        <v>0.373</v>
      </c>
      <c r="P6713">
        <v>8.3000000000000001E-3</v>
      </c>
      <c r="Q6713" s="4">
        <v>2.5600000000000001E-2</v>
      </c>
      <c r="R6713">
        <v>2.9584999999999999</v>
      </c>
      <c r="S6713">
        <v>1230.992</v>
      </c>
      <c r="T6713">
        <v>-0.1129</v>
      </c>
      <c r="U6713">
        <v>6.8599999999999994E-2</v>
      </c>
      <c r="V6713">
        <v>0.159</v>
      </c>
      <c r="W6713">
        <v>4.6982400000000002</v>
      </c>
      <c r="X6713">
        <v>3.36694</v>
      </c>
      <c r="Y6713">
        <v>0.72640000000000005</v>
      </c>
      <c r="Z6713">
        <v>1.6465399999999999</v>
      </c>
      <c r="AA6713">
        <v>2225.0034099999998</v>
      </c>
      <c r="AB6713">
        <v>894.38300000000004</v>
      </c>
      <c r="AC6713">
        <v>2.4877523500000001</v>
      </c>
      <c r="AD6713">
        <v>0.77898999999999996</v>
      </c>
      <c r="AE6713" s="4">
        <v>0.28120000000000001</v>
      </c>
      <c r="AF6713" s="4">
        <v>0.28599999999999998</v>
      </c>
      <c r="AG6713" s="4">
        <v>0.25159999999999999</v>
      </c>
      <c r="AH6713" s="4">
        <v>0.2195</v>
      </c>
      <c r="AI6713" s="4">
        <v>0.2581</v>
      </c>
      <c r="AJ6713" s="4">
        <v>0.34300000000000003</v>
      </c>
      <c r="AK6713" s="4">
        <v>0.36109999999999998</v>
      </c>
      <c r="AL6713" s="4">
        <v>0.3024</v>
      </c>
      <c r="AM6713" s="4">
        <v>0.26200000000000001</v>
      </c>
      <c r="AN6713" s="4">
        <v>0.31469999999999998</v>
      </c>
      <c r="AO6713">
        <v>28.337399999999999</v>
      </c>
      <c r="AP6713">
        <v>28.314499999999999</v>
      </c>
      <c r="AQ6713">
        <v>30.256599999999999</v>
      </c>
      <c r="AR6713">
        <v>29.859200000000001</v>
      </c>
      <c r="AS6713">
        <v>28.641300000000001</v>
      </c>
      <c r="AT6713">
        <v>26.337900000000001</v>
      </c>
      <c r="AU6713">
        <v>28.047699999999999</v>
      </c>
      <c r="AV6713">
        <v>27.028400000000001</v>
      </c>
      <c r="AW6713">
        <v>26.7441</v>
      </c>
      <c r="AX6713" s="4">
        <v>7.3000000000000001E-3</v>
      </c>
      <c r="AY6713" s="4">
        <v>23.261199999999999</v>
      </c>
      <c r="AZ6713" s="4">
        <v>0.13</v>
      </c>
      <c r="BA6713">
        <v>-0.04</v>
      </c>
      <c r="BB6713">
        <v>2.4</v>
      </c>
      <c r="BC6713" s="4">
        <v>0.19900000000000001</v>
      </c>
      <c r="BD6713">
        <v>-0.08</v>
      </c>
      <c r="BE6713">
        <v>1.9</v>
      </c>
      <c r="BF6713">
        <v>1.3476999999999999</v>
      </c>
      <c r="BG6713">
        <v>30.694600000000001</v>
      </c>
      <c r="BH6713">
        <v>35.985100000000003</v>
      </c>
      <c r="BI6713">
        <v>17.02</v>
      </c>
      <c r="BJ6713">
        <v>18.84</v>
      </c>
      <c r="BK6713">
        <v>18.84</v>
      </c>
      <c r="BL6713">
        <v>18.97</v>
      </c>
      <c r="BM6713" s="6">
        <v>40.162141269999999</v>
      </c>
      <c r="BN6713" s="6">
        <v>46.109428000000001</v>
      </c>
      <c r="BO6713" s="6">
        <v>45.0775024</v>
      </c>
      <c r="BP6713" s="6">
        <v>43.783023890000003</v>
      </c>
    </row>
    <row r="6714" spans="1:68" x14ac:dyDescent="0.35">
      <c r="A6714" s="1">
        <v>43646</v>
      </c>
      <c r="B6714" s="2">
        <v>43738</v>
      </c>
      <c r="C6714" t="s">
        <v>395</v>
      </c>
      <c r="D6714" t="s">
        <v>396</v>
      </c>
      <c r="E6714" s="8">
        <v>-10.26</v>
      </c>
      <c r="F6714" s="3">
        <v>68424</v>
      </c>
      <c r="G6714" s="7">
        <v>345.8</v>
      </c>
      <c r="H6714">
        <v>1</v>
      </c>
      <c r="I6714">
        <v>38.4</v>
      </c>
      <c r="J6714">
        <v>-7.4</v>
      </c>
      <c r="K6714">
        <v>5.6</v>
      </c>
      <c r="L6714">
        <v>13.8</v>
      </c>
      <c r="M6714">
        <v>4</v>
      </c>
      <c r="N6714">
        <v>-4.5499999999999999E-2</v>
      </c>
      <c r="O6714">
        <v>9.98E-2</v>
      </c>
      <c r="P6714">
        <v>4.4999999999999997E-3</v>
      </c>
      <c r="Q6714" s="4">
        <v>4.8399999999999999E-2</v>
      </c>
      <c r="R6714">
        <v>3.7904</v>
      </c>
      <c r="S6714">
        <v>-5245</v>
      </c>
      <c r="T6714">
        <v>2.7486999999999999</v>
      </c>
      <c r="U6714">
        <v>0.40389999999999998</v>
      </c>
      <c r="V6714">
        <v>0.54849999999999999</v>
      </c>
      <c r="W6714">
        <v>33.476550000000003</v>
      </c>
      <c r="X6714">
        <v>26.643560000000001</v>
      </c>
      <c r="Y6714">
        <v>7.57864</v>
      </c>
      <c r="Z6714">
        <v>122.28299</v>
      </c>
      <c r="AA6714">
        <v>69965.982359999995</v>
      </c>
      <c r="AB6714">
        <v>7918</v>
      </c>
      <c r="AC6714">
        <v>8.8363200759999998</v>
      </c>
      <c r="AD6714">
        <v>7.4116099999999996</v>
      </c>
      <c r="AE6714" s="4">
        <v>0.52880000000000005</v>
      </c>
      <c r="AF6714" s="4">
        <v>0.52629999999999999</v>
      </c>
      <c r="AG6714" s="4">
        <v>0.31090000000000001</v>
      </c>
      <c r="AH6714" s="4">
        <v>0.29720000000000002</v>
      </c>
      <c r="AI6714" s="4">
        <v>0.40039999999999998</v>
      </c>
      <c r="AJ6714" s="4">
        <v>0.83099999999999996</v>
      </c>
      <c r="AK6714" s="4">
        <v>0.86060000000000003</v>
      </c>
      <c r="AL6714" s="4">
        <v>0.39429999999999998</v>
      </c>
      <c r="AM6714" s="4">
        <v>0.37919999999999998</v>
      </c>
      <c r="AN6714" s="4">
        <v>0.57179999999999997</v>
      </c>
      <c r="AO6714">
        <v>84.465999999999994</v>
      </c>
      <c r="AP6714">
        <v>86.800399999999996</v>
      </c>
      <c r="AQ6714">
        <v>85.681799999999996</v>
      </c>
      <c r="AR6714">
        <v>85.970500000000001</v>
      </c>
      <c r="AS6714">
        <v>85.258899999999997</v>
      </c>
      <c r="AT6714">
        <v>86.343199999999996</v>
      </c>
      <c r="AU6714">
        <v>85.655299999999997</v>
      </c>
      <c r="AV6714">
        <v>86.024799999999999</v>
      </c>
      <c r="AW6714">
        <v>83.626000000000005</v>
      </c>
      <c r="AX6714" s="4">
        <v>1.2999999999999999E-3</v>
      </c>
      <c r="AY6714" s="4">
        <v>130.09360000000001</v>
      </c>
      <c r="AZ6714" s="4">
        <v>0.13800000000000001</v>
      </c>
      <c r="BA6714">
        <v>0</v>
      </c>
      <c r="BB6714">
        <v>9</v>
      </c>
      <c r="BC6714" s="4">
        <v>0.13700000000000001</v>
      </c>
      <c r="BD6714">
        <v>0</v>
      </c>
      <c r="BE6714">
        <v>6.8</v>
      </c>
      <c r="BF6714">
        <v>1.2836000000000001</v>
      </c>
      <c r="BG6714">
        <v>33.713000000000001</v>
      </c>
      <c r="BH6714">
        <v>37.830300000000001</v>
      </c>
      <c r="BI6714">
        <v>187.27</v>
      </c>
      <c r="BJ6714">
        <v>182.24</v>
      </c>
      <c r="BK6714">
        <v>172.01</v>
      </c>
      <c r="BL6714">
        <v>166.37</v>
      </c>
      <c r="BM6714" s="6">
        <v>52.972860320000002</v>
      </c>
      <c r="BN6714" s="6">
        <v>55.848064800000003</v>
      </c>
      <c r="BO6714" s="6">
        <v>53.702744799999998</v>
      </c>
      <c r="BP6714" s="6">
        <v>54.174556639999999</v>
      </c>
    </row>
    <row r="6715" spans="1:68" x14ac:dyDescent="0.35">
      <c r="A6715" s="1">
        <v>43646</v>
      </c>
      <c r="B6715" s="2">
        <v>43738</v>
      </c>
      <c r="C6715" t="s">
        <v>843</v>
      </c>
      <c r="D6715" t="s">
        <v>844</v>
      </c>
      <c r="E6715" s="8">
        <v>25.425899999999999</v>
      </c>
      <c r="F6715" s="3">
        <v>13932</v>
      </c>
      <c r="G6715" s="7">
        <v>367.4</v>
      </c>
      <c r="H6715">
        <v>2</v>
      </c>
      <c r="I6715">
        <v>70.900000000000006</v>
      </c>
      <c r="J6715">
        <v>-1.1000000000000001</v>
      </c>
      <c r="K6715">
        <v>29.4</v>
      </c>
      <c r="L6715">
        <v>-38.6</v>
      </c>
      <c r="M6715">
        <v>-3.4</v>
      </c>
      <c r="N6715">
        <v>-6.0900000000000003E-2</v>
      </c>
      <c r="O6715">
        <v>0.63549999999999995</v>
      </c>
      <c r="P6715">
        <v>1.1999999999999999E-3</v>
      </c>
      <c r="Q6715" s="4">
        <v>6.7299999999999999E-2</v>
      </c>
      <c r="R6715">
        <v>2.1214</v>
      </c>
      <c r="S6715">
        <v>-1779</v>
      </c>
      <c r="T6715">
        <v>0.6744</v>
      </c>
      <c r="U6715">
        <v>0.43630000000000002</v>
      </c>
      <c r="V6715">
        <v>0.57669999999999999</v>
      </c>
      <c r="W6715">
        <v>13.50197</v>
      </c>
      <c r="X6715">
        <v>6.0912899999999999</v>
      </c>
      <c r="Y6715">
        <v>1.15334</v>
      </c>
      <c r="Z6715">
        <v>1.36402</v>
      </c>
      <c r="AA6715">
        <v>20820.040830000002</v>
      </c>
      <c r="AB6715">
        <v>5148</v>
      </c>
      <c r="AC6715">
        <v>4.044296976</v>
      </c>
      <c r="AD6715">
        <v>0.77176999999999996</v>
      </c>
      <c r="AE6715" s="4">
        <v>0.1913</v>
      </c>
      <c r="AF6715" s="4">
        <v>0.23250000000000001</v>
      </c>
      <c r="AG6715" s="4">
        <v>0.2601</v>
      </c>
      <c r="AH6715" s="4">
        <v>0.25869999999999999</v>
      </c>
      <c r="AI6715" s="4">
        <v>0.2339</v>
      </c>
      <c r="AJ6715" s="4">
        <v>0.2268</v>
      </c>
      <c r="AK6715" s="4">
        <v>0.27539999999999998</v>
      </c>
      <c r="AL6715" s="4">
        <v>0.30690000000000001</v>
      </c>
      <c r="AM6715" s="4">
        <v>0.30520000000000003</v>
      </c>
      <c r="AN6715" s="4">
        <v>0.27660000000000001</v>
      </c>
      <c r="AO6715">
        <v>15.7593</v>
      </c>
      <c r="AP6715">
        <v>24.6633</v>
      </c>
      <c r="AQ6715">
        <v>33.0946</v>
      </c>
      <c r="AR6715">
        <v>36.192999999999998</v>
      </c>
      <c r="AS6715">
        <v>38.44</v>
      </c>
      <c r="AT6715">
        <v>37.724800000000002</v>
      </c>
      <c r="AU6715">
        <v>36.923299999999998</v>
      </c>
      <c r="AV6715">
        <v>35.295299999999997</v>
      </c>
      <c r="AW6715">
        <v>32.759700000000002</v>
      </c>
      <c r="AX6715" s="4">
        <v>-8.7400000000000005E-2</v>
      </c>
      <c r="AY6715" s="4">
        <v>4.3249000000000004</v>
      </c>
      <c r="AZ6715" s="4">
        <v>-0.121</v>
      </c>
      <c r="BA6715">
        <v>-0.12</v>
      </c>
      <c r="BB6715">
        <v>-0.9</v>
      </c>
      <c r="BC6715" s="4">
        <v>-0.38100000000000001</v>
      </c>
      <c r="BD6715">
        <v>-0.27</v>
      </c>
      <c r="BE6715">
        <v>-1</v>
      </c>
      <c r="BF6715">
        <v>1.5397000000000001</v>
      </c>
      <c r="BG6715">
        <v>47.393099999999997</v>
      </c>
      <c r="BH6715">
        <v>51.0961</v>
      </c>
      <c r="BI6715">
        <v>43.72</v>
      </c>
      <c r="BJ6715">
        <v>46.47</v>
      </c>
      <c r="BK6715">
        <v>44.64</v>
      </c>
      <c r="BL6715">
        <v>46.67</v>
      </c>
      <c r="BM6715" s="6">
        <v>44.922806350000002</v>
      </c>
      <c r="BN6715" s="6">
        <v>49.643696800000001</v>
      </c>
      <c r="BO6715" s="6">
        <v>41.775998000000001</v>
      </c>
      <c r="BP6715" s="6">
        <v>45.447500380000001</v>
      </c>
    </row>
    <row r="6716" spans="1:68" x14ac:dyDescent="0.35">
      <c r="A6716" s="1">
        <v>43646</v>
      </c>
      <c r="B6716" s="2">
        <v>43738</v>
      </c>
      <c r="C6716" t="s">
        <v>719</v>
      </c>
      <c r="D6716" t="s">
        <v>720</v>
      </c>
      <c r="E6716" s="8">
        <v>-2.9</v>
      </c>
      <c r="F6716" s="3">
        <v>9000</v>
      </c>
      <c r="G6716" s="7">
        <v>83.4</v>
      </c>
      <c r="H6716">
        <v>1</v>
      </c>
      <c r="I6716">
        <v>61.1</v>
      </c>
      <c r="J6716">
        <v>8.4</v>
      </c>
      <c r="K6716">
        <v>51</v>
      </c>
      <c r="L6716">
        <v>9.3000000000000007</v>
      </c>
      <c r="M6716">
        <v>22.9</v>
      </c>
      <c r="N6716">
        <v>-1.6799999999999999E-2</v>
      </c>
      <c r="O6716">
        <v>0.56859999999999999</v>
      </c>
      <c r="P6716">
        <v>5.1999999999999998E-3</v>
      </c>
      <c r="Q6716" s="4">
        <v>3.3700000000000001E-2</v>
      </c>
      <c r="R6716">
        <v>1.5054000000000001</v>
      </c>
      <c r="S6716">
        <v>-1906.7639999999999</v>
      </c>
      <c r="T6716">
        <v>1.4939</v>
      </c>
      <c r="U6716">
        <v>0.42330000000000001</v>
      </c>
      <c r="V6716">
        <v>0.54290000000000005</v>
      </c>
      <c r="W6716">
        <v>31.800319999999999</v>
      </c>
      <c r="X6716">
        <v>21.469529999999999</v>
      </c>
      <c r="Y6716">
        <v>7.7858400000000003</v>
      </c>
      <c r="Z6716">
        <v>4.9813799999999997</v>
      </c>
      <c r="AA6716">
        <v>11809.46377</v>
      </c>
      <c r="AB6716">
        <v>1133.749</v>
      </c>
      <c r="AC6716">
        <v>10.41629476</v>
      </c>
      <c r="AD6716">
        <v>5.9337999999999997</v>
      </c>
      <c r="AE6716" s="4">
        <v>0.14249999999999999</v>
      </c>
      <c r="AF6716" s="4">
        <v>0.1668</v>
      </c>
      <c r="AG6716" s="4">
        <v>0.15040000000000001</v>
      </c>
      <c r="AH6716" s="4">
        <v>0.1376</v>
      </c>
      <c r="AI6716" s="4">
        <v>0.14899999999999999</v>
      </c>
      <c r="AJ6716" s="4">
        <v>0.21240000000000001</v>
      </c>
      <c r="AK6716" s="4">
        <v>0.25340000000000001</v>
      </c>
      <c r="AL6716" s="4">
        <v>0.23680000000000001</v>
      </c>
      <c r="AM6716" s="4">
        <v>0.21740000000000001</v>
      </c>
      <c r="AN6716" s="4">
        <v>0.22939999999999999</v>
      </c>
      <c r="AO6716">
        <v>72.138599999999997</v>
      </c>
      <c r="AP6716">
        <v>77.162899999999993</v>
      </c>
      <c r="AQ6716">
        <v>75.594300000000004</v>
      </c>
      <c r="AR6716">
        <v>75.702100000000002</v>
      </c>
      <c r="AS6716">
        <v>75.868499999999997</v>
      </c>
      <c r="AT6716">
        <v>72.393299999999996</v>
      </c>
      <c r="AU6716">
        <v>72.599800000000002</v>
      </c>
      <c r="AV6716">
        <v>70.577500000000001</v>
      </c>
      <c r="AW6716">
        <v>71.878399999999999</v>
      </c>
      <c r="AX6716" s="4">
        <v>5.0000000000000001E-4</v>
      </c>
      <c r="AY6716" s="4">
        <v>33.667000000000002</v>
      </c>
      <c r="AZ6716" s="4">
        <v>0.158</v>
      </c>
      <c r="BA6716">
        <v>-0.05</v>
      </c>
      <c r="BB6716">
        <v>2.8</v>
      </c>
      <c r="BC6716" s="4">
        <v>0.19400000000000001</v>
      </c>
      <c r="BD6716">
        <v>-0.09</v>
      </c>
      <c r="BE6716">
        <v>1.8</v>
      </c>
      <c r="BF6716">
        <v>1.1432</v>
      </c>
      <c r="BG6716">
        <v>22.026800000000001</v>
      </c>
      <c r="BH6716">
        <v>23.897300000000001</v>
      </c>
      <c r="BI6716">
        <v>201.72</v>
      </c>
      <c r="BJ6716">
        <v>192.55</v>
      </c>
      <c r="BK6716">
        <v>178.75</v>
      </c>
      <c r="BL6716">
        <v>179.59</v>
      </c>
      <c r="BM6716" s="6">
        <v>59.285292060000003</v>
      </c>
      <c r="BN6716" s="6">
        <v>61.000627999999999</v>
      </c>
      <c r="BO6716" s="6">
        <v>53.423607599999997</v>
      </c>
      <c r="BP6716" s="6">
        <v>57.90317589</v>
      </c>
    </row>
    <row r="6717" spans="1:68" x14ac:dyDescent="0.35">
      <c r="A6717" s="1">
        <v>43646</v>
      </c>
      <c r="B6717" s="2">
        <v>43738</v>
      </c>
      <c r="C6717" t="s">
        <v>469</v>
      </c>
      <c r="D6717" t="s">
        <v>470</v>
      </c>
      <c r="E6717" s="8">
        <v>-17.850000000000001</v>
      </c>
      <c r="F6717" s="3">
        <v>7085</v>
      </c>
      <c r="G6717" s="7">
        <v>92</v>
      </c>
      <c r="H6717">
        <v>0</v>
      </c>
      <c r="I6717">
        <v>51.8</v>
      </c>
      <c r="J6717">
        <v>17.600000000000001</v>
      </c>
      <c r="K6717">
        <v>58.9</v>
      </c>
      <c r="L6717">
        <v>41.7</v>
      </c>
      <c r="M6717">
        <v>39.4</v>
      </c>
      <c r="N6717">
        <v>-8.5400000000000004E-2</v>
      </c>
      <c r="O6717">
        <v>-0.25540000000000002</v>
      </c>
      <c r="P6717">
        <v>2.3E-3</v>
      </c>
      <c r="Q6717" s="4">
        <v>2.5600000000000001E-2</v>
      </c>
      <c r="R6717">
        <v>4.1181000000000001</v>
      </c>
      <c r="S6717">
        <v>117.205</v>
      </c>
      <c r="T6717">
        <v>-2.4239999999999999</v>
      </c>
      <c r="U6717">
        <v>0.05</v>
      </c>
      <c r="V6717">
        <v>0.11169999999999999</v>
      </c>
      <c r="W6717" t="s">
        <v>70</v>
      </c>
      <c r="X6717" t="s">
        <v>70</v>
      </c>
      <c r="Y6717">
        <v>10.4664</v>
      </c>
      <c r="Z6717">
        <v>44.377600000000001</v>
      </c>
      <c r="AA6717">
        <v>6700.7887199999996</v>
      </c>
      <c r="AB6717">
        <v>502.601</v>
      </c>
      <c r="AC6717">
        <v>13.33222321</v>
      </c>
      <c r="AD6717">
        <v>11.06728</v>
      </c>
      <c r="AE6717" s="4">
        <v>0.5272</v>
      </c>
      <c r="AF6717" s="4">
        <v>0.56440000000000001</v>
      </c>
      <c r="AG6717" s="4">
        <v>0.54979999999999996</v>
      </c>
      <c r="AH6717" s="4">
        <v>0.52610000000000001</v>
      </c>
      <c r="AI6717" s="4">
        <v>0.54159999999999997</v>
      </c>
      <c r="AJ6717" s="4">
        <v>0.89500000000000002</v>
      </c>
      <c r="AK6717" s="4">
        <v>0.94530000000000003</v>
      </c>
      <c r="AL6717" s="4">
        <v>0.93130000000000002</v>
      </c>
      <c r="AM6717" s="4">
        <v>0.96579999999999999</v>
      </c>
      <c r="AN6717" s="4">
        <v>0.93400000000000005</v>
      </c>
      <c r="AO6717">
        <v>77.213200000000001</v>
      </c>
      <c r="AP6717">
        <v>78.9953</v>
      </c>
      <c r="AQ6717">
        <v>78.8065</v>
      </c>
      <c r="AR6717">
        <v>79.171499999999995</v>
      </c>
      <c r="AS6717">
        <v>78.919200000000004</v>
      </c>
      <c r="AT6717">
        <v>85.0655</v>
      </c>
      <c r="AU6717">
        <v>83.043400000000005</v>
      </c>
      <c r="AV6717">
        <v>82.588200000000001</v>
      </c>
      <c r="AW6717">
        <v>83.968699999999998</v>
      </c>
      <c r="AX6717" s="4">
        <v>-1.04E-2</v>
      </c>
      <c r="AY6717" s="4">
        <v>31.605399999999999</v>
      </c>
      <c r="AZ6717" s="4">
        <v>0.36399999999999999</v>
      </c>
      <c r="BA6717">
        <v>-0.04</v>
      </c>
      <c r="BB6717">
        <v>6.2</v>
      </c>
      <c r="BC6717" s="4">
        <v>0.30099999999999999</v>
      </c>
      <c r="BD6717">
        <v>-0.04</v>
      </c>
      <c r="BE6717">
        <v>6.8</v>
      </c>
      <c r="BF6717">
        <v>1.6508</v>
      </c>
      <c r="BG6717">
        <v>30.247199999999999</v>
      </c>
      <c r="BH6717">
        <v>39.081000000000003</v>
      </c>
      <c r="BI6717">
        <v>138.49</v>
      </c>
      <c r="BJ6717">
        <v>126.87</v>
      </c>
      <c r="BK6717">
        <v>116.34</v>
      </c>
      <c r="BL6717">
        <v>112.87</v>
      </c>
      <c r="BM6717" s="6">
        <v>61.172939679999999</v>
      </c>
      <c r="BN6717" s="6">
        <v>60.234628000000001</v>
      </c>
      <c r="BO6717" s="6">
        <v>55.259223599999999</v>
      </c>
      <c r="BP6717" s="6">
        <v>58.888930430000002</v>
      </c>
    </row>
    <row r="6718" spans="1:68" x14ac:dyDescent="0.35">
      <c r="A6718" s="1">
        <v>43646</v>
      </c>
      <c r="B6718" s="2">
        <v>43738</v>
      </c>
      <c r="C6718" t="s">
        <v>475</v>
      </c>
      <c r="D6718" t="s">
        <v>476</v>
      </c>
      <c r="E6718" s="8">
        <v>-0.76</v>
      </c>
      <c r="F6718" s="3">
        <v>2963</v>
      </c>
      <c r="G6718" s="7">
        <v>12.2</v>
      </c>
      <c r="H6718">
        <v>0</v>
      </c>
      <c r="I6718">
        <v>64.2</v>
      </c>
      <c r="J6718">
        <v>11.1</v>
      </c>
      <c r="K6718">
        <v>44.5</v>
      </c>
      <c r="L6718">
        <v>13.5</v>
      </c>
      <c r="M6718">
        <v>23</v>
      </c>
      <c r="N6718">
        <v>-2.6499999999999999E-2</v>
      </c>
      <c r="O6718">
        <v>0.58609999999999995</v>
      </c>
      <c r="P6718">
        <v>4.1999999999999997E-3</v>
      </c>
      <c r="Q6718" s="4">
        <v>1.4200000000000001E-2</v>
      </c>
      <c r="R6718">
        <v>9.0434000000000001</v>
      </c>
      <c r="S6718">
        <v>341.42</v>
      </c>
      <c r="T6718">
        <v>-0.16650000000000001</v>
      </c>
      <c r="U6718">
        <v>0.26860000000000001</v>
      </c>
      <c r="V6718">
        <v>0.54279999999999995</v>
      </c>
      <c r="W6718">
        <v>24.90832</v>
      </c>
      <c r="X6718">
        <v>19.76258</v>
      </c>
      <c r="Y6718">
        <v>3.5484300000000002</v>
      </c>
      <c r="Z6718">
        <v>5.3638199999999996</v>
      </c>
      <c r="AA6718">
        <v>2871.1076600000001</v>
      </c>
      <c r="AB6718">
        <v>290.88400000000001</v>
      </c>
      <c r="AC6718">
        <v>9.8702838929999999</v>
      </c>
      <c r="AD6718">
        <v>3.6620900000000001</v>
      </c>
      <c r="AE6718" s="4">
        <v>0.37030000000000002</v>
      </c>
      <c r="AF6718" s="4">
        <v>0.38240000000000002</v>
      </c>
      <c r="AG6718" s="4">
        <v>0.3997</v>
      </c>
      <c r="AH6718" s="4">
        <v>0.35360000000000003</v>
      </c>
      <c r="AI6718" s="4">
        <v>0.37609999999999999</v>
      </c>
      <c r="AJ6718" s="4">
        <v>0.46629999999999999</v>
      </c>
      <c r="AK6718" s="4">
        <v>0.48409999999999997</v>
      </c>
      <c r="AL6718" s="4">
        <v>0.51780000000000004</v>
      </c>
      <c r="AM6718" s="4">
        <v>0.44700000000000001</v>
      </c>
      <c r="AN6718" s="4">
        <v>0.47810000000000002</v>
      </c>
      <c r="AO6718">
        <v>37.701999999999998</v>
      </c>
      <c r="AP6718">
        <v>37.317799999999998</v>
      </c>
      <c r="AQ6718">
        <v>35.2074</v>
      </c>
      <c r="AR6718">
        <v>33.479100000000003</v>
      </c>
      <c r="AS6718">
        <v>36.654299999999999</v>
      </c>
      <c r="AT6718">
        <v>34.012999999999998</v>
      </c>
      <c r="AU6718">
        <v>32.703299999999999</v>
      </c>
      <c r="AV6718">
        <v>30.743400000000001</v>
      </c>
      <c r="AW6718">
        <v>32.603499999999997</v>
      </c>
      <c r="AX6718" s="4">
        <v>1.83E-2</v>
      </c>
      <c r="AY6718" s="4">
        <v>15.2401</v>
      </c>
      <c r="AZ6718" s="4">
        <v>6.8000000000000005E-2</v>
      </c>
      <c r="BA6718">
        <v>-0.02</v>
      </c>
      <c r="BB6718">
        <v>2.7</v>
      </c>
      <c r="BC6718" s="4">
        <v>0.14599999999999999</v>
      </c>
      <c r="BD6718">
        <v>-0.04</v>
      </c>
      <c r="BE6718">
        <v>2.9</v>
      </c>
      <c r="BF6718">
        <v>0.63770000000000004</v>
      </c>
      <c r="BG6718">
        <v>17.572800000000001</v>
      </c>
      <c r="BH6718">
        <v>20.545300000000001</v>
      </c>
      <c r="BI6718">
        <v>56.69</v>
      </c>
      <c r="BJ6718">
        <v>54.92</v>
      </c>
      <c r="BK6718">
        <v>51.88</v>
      </c>
      <c r="BL6718">
        <v>51.33</v>
      </c>
      <c r="BM6718" s="6">
        <v>58.538719049999997</v>
      </c>
      <c r="BN6718" s="6">
        <v>60.047233599999998</v>
      </c>
      <c r="BO6718" s="6">
        <v>52.7566512</v>
      </c>
      <c r="BP6718" s="6">
        <v>57.114201280000003</v>
      </c>
    </row>
    <row r="6719" spans="1:68" x14ac:dyDescent="0.35">
      <c r="A6719" s="1">
        <v>43646</v>
      </c>
      <c r="B6719" s="2">
        <v>43738</v>
      </c>
      <c r="C6719" t="s">
        <v>381</v>
      </c>
      <c r="D6719" t="s">
        <v>382</v>
      </c>
      <c r="E6719" s="8">
        <v>-17.329999999999998</v>
      </c>
      <c r="F6719" s="3">
        <v>46542</v>
      </c>
      <c r="G6719" s="7">
        <v>503.9</v>
      </c>
      <c r="H6719">
        <v>1</v>
      </c>
      <c r="I6719">
        <v>48.2</v>
      </c>
      <c r="J6719">
        <v>6.6</v>
      </c>
      <c r="K6719">
        <v>28.8</v>
      </c>
      <c r="L6719">
        <v>69.7</v>
      </c>
      <c r="M6719">
        <v>35.1</v>
      </c>
      <c r="N6719">
        <v>-9.3399999999999997E-2</v>
      </c>
      <c r="O6719">
        <v>0.23549999999999999</v>
      </c>
      <c r="P6719">
        <v>5.2600000000000001E-2</v>
      </c>
      <c r="Q6719" s="4">
        <v>2.8199999999999999E-2</v>
      </c>
      <c r="R6719">
        <v>5.0468000000000002</v>
      </c>
      <c r="S6719">
        <v>352.20699999999999</v>
      </c>
      <c r="T6719">
        <v>-0.17749999999999999</v>
      </c>
      <c r="U6719">
        <v>0.31180000000000002</v>
      </c>
      <c r="V6719">
        <v>0.38179999999999997</v>
      </c>
      <c r="W6719" t="s">
        <v>70</v>
      </c>
      <c r="X6719" t="s">
        <v>70</v>
      </c>
      <c r="Y6719">
        <v>15.247629999999999</v>
      </c>
      <c r="Z6719">
        <v>22.62162</v>
      </c>
      <c r="AA6719">
        <v>46178.8629</v>
      </c>
      <c r="AB6719">
        <v>2128.3939999999998</v>
      </c>
      <c r="AC6719">
        <v>21.69657634</v>
      </c>
      <c r="AD6719">
        <v>15.36744</v>
      </c>
      <c r="AE6719" s="4">
        <v>0.3654</v>
      </c>
      <c r="AF6719" s="4">
        <v>0.36</v>
      </c>
      <c r="AG6719" s="4">
        <v>0.36880000000000002</v>
      </c>
      <c r="AH6719" s="4">
        <v>0.33810000000000001</v>
      </c>
      <c r="AI6719" s="4">
        <v>0.3579</v>
      </c>
      <c r="AJ6719" s="4">
        <v>0.62939999999999996</v>
      </c>
      <c r="AK6719" s="4">
        <v>0.64300000000000002</v>
      </c>
      <c r="AL6719" s="4">
        <v>0.62629999999999997</v>
      </c>
      <c r="AM6719" s="4">
        <v>0.56510000000000005</v>
      </c>
      <c r="AN6719" s="4">
        <v>0.61519999999999997</v>
      </c>
      <c r="AO6719">
        <v>70.520799999999994</v>
      </c>
      <c r="AP6719">
        <v>70.360100000000003</v>
      </c>
      <c r="AQ6719">
        <v>69.994</v>
      </c>
      <c r="AR6719">
        <v>70.191400000000002</v>
      </c>
      <c r="AS6719">
        <v>71.231999999999999</v>
      </c>
      <c r="AT6719">
        <v>70.650999999999996</v>
      </c>
      <c r="AU6719">
        <v>70.551199999999994</v>
      </c>
      <c r="AV6719">
        <v>69.885900000000007</v>
      </c>
      <c r="AW6719">
        <v>71.510199999999998</v>
      </c>
      <c r="AX6719" s="4">
        <v>-1.6999999999999999E-3</v>
      </c>
      <c r="AY6719" s="4">
        <v>177.2689</v>
      </c>
      <c r="AZ6719" s="4">
        <v>0.32600000000000001</v>
      </c>
      <c r="BA6719">
        <v>0.02</v>
      </c>
      <c r="BB6719">
        <v>11.5</v>
      </c>
      <c r="BC6719" s="4">
        <v>0.32</v>
      </c>
      <c r="BD6719">
        <v>0.01</v>
      </c>
      <c r="BE6719">
        <v>13.9</v>
      </c>
      <c r="BF6719">
        <v>1.5076000000000001</v>
      </c>
      <c r="BG6719">
        <v>35.212000000000003</v>
      </c>
      <c r="BH6719">
        <v>33.420499999999997</v>
      </c>
      <c r="BI6719">
        <v>204.52</v>
      </c>
      <c r="BJ6719">
        <v>197.31</v>
      </c>
      <c r="BK6719">
        <v>185.54</v>
      </c>
      <c r="BL6719">
        <v>173.12</v>
      </c>
      <c r="BM6719" s="6">
        <v>54.718652380000002</v>
      </c>
      <c r="BN6719" s="6">
        <v>57.368940000000002</v>
      </c>
      <c r="BO6719" s="6">
        <v>55.854306800000003</v>
      </c>
      <c r="BP6719" s="6">
        <v>55.980633060000002</v>
      </c>
    </row>
    <row r="6720" spans="1:68" x14ac:dyDescent="0.35">
      <c r="A6720" s="1">
        <v>43646</v>
      </c>
      <c r="B6720" s="2">
        <v>43738</v>
      </c>
      <c r="C6720" t="s">
        <v>423</v>
      </c>
      <c r="D6720" t="s">
        <v>424</v>
      </c>
      <c r="E6720" s="8">
        <v>-24.55</v>
      </c>
      <c r="F6720" s="3">
        <v>2623</v>
      </c>
      <c r="G6720" s="7">
        <v>35.799999999999997</v>
      </c>
      <c r="H6720">
        <v>0</v>
      </c>
      <c r="I6720">
        <v>59.5</v>
      </c>
      <c r="J6720">
        <v>14.6</v>
      </c>
      <c r="K6720">
        <v>68.2</v>
      </c>
      <c r="L6720">
        <v>138.1</v>
      </c>
      <c r="M6720">
        <v>73.599999999999994</v>
      </c>
      <c r="N6720">
        <v>-0.1099</v>
      </c>
      <c r="O6720">
        <v>-0.43140000000000001</v>
      </c>
      <c r="P6720">
        <v>1E-3</v>
      </c>
      <c r="Q6720" s="4">
        <v>3.1899999999999998E-2</v>
      </c>
      <c r="R6720">
        <v>2.2488999999999999</v>
      </c>
      <c r="S6720">
        <v>2.5339999999999998</v>
      </c>
      <c r="T6720">
        <v>-18.8491</v>
      </c>
      <c r="U6720">
        <v>5.4999999999999997E-3</v>
      </c>
      <c r="V6720">
        <v>0.12959999999999999</v>
      </c>
      <c r="W6720" t="s">
        <v>70</v>
      </c>
      <c r="X6720" t="s">
        <v>70</v>
      </c>
      <c r="Y6720">
        <v>10.02604</v>
      </c>
      <c r="Z6720" t="s">
        <v>70</v>
      </c>
      <c r="AA6720">
        <v>2550.63492</v>
      </c>
      <c r="AB6720">
        <v>185.51599999999999</v>
      </c>
      <c r="AC6720">
        <v>13.74886759</v>
      </c>
      <c r="AD6720">
        <v>10.31174</v>
      </c>
      <c r="AE6720" s="4">
        <v>0.72389999999999999</v>
      </c>
      <c r="AF6720" s="4">
        <v>0.77229999999999999</v>
      </c>
      <c r="AG6720" s="4">
        <v>0.84740000000000004</v>
      </c>
      <c r="AH6720" s="4">
        <v>0.84389999999999998</v>
      </c>
      <c r="AI6720" s="4">
        <v>0.79520000000000002</v>
      </c>
      <c r="AJ6720" s="4">
        <v>2.7269999999999999</v>
      </c>
      <c r="AK6720" s="4">
        <v>4.5156000000000001</v>
      </c>
      <c r="AL6720" s="4">
        <v>5.4915000000000003</v>
      </c>
      <c r="AM6720" s="4">
        <v>5.7430000000000003</v>
      </c>
      <c r="AN6720" s="4">
        <v>4.4391999999999996</v>
      </c>
      <c r="AO6720">
        <v>72.076599999999999</v>
      </c>
      <c r="AP6720">
        <v>73.005300000000005</v>
      </c>
      <c r="AQ6720">
        <v>74.275899999999993</v>
      </c>
      <c r="AR6720">
        <v>72.440299999999993</v>
      </c>
      <c r="AS6720">
        <v>72.438400000000001</v>
      </c>
      <c r="AT6720">
        <v>70.482100000000003</v>
      </c>
      <c r="AU6720">
        <v>69.939300000000003</v>
      </c>
      <c r="AV6720">
        <v>71.075699999999998</v>
      </c>
      <c r="AW6720">
        <v>72.607100000000003</v>
      </c>
      <c r="AX6720" s="4">
        <v>-8.9999999999999998E-4</v>
      </c>
      <c r="AY6720" s="4">
        <v>54.444000000000003</v>
      </c>
      <c r="AZ6720" s="4">
        <v>0.17899999999999999</v>
      </c>
      <c r="BA6720">
        <v>-0.01</v>
      </c>
      <c r="BB6720">
        <v>15.1</v>
      </c>
      <c r="BC6720" s="4">
        <v>0.21199999999999999</v>
      </c>
      <c r="BD6720">
        <v>-0.02</v>
      </c>
      <c r="BE6720">
        <v>7.1</v>
      </c>
      <c r="BF6720">
        <v>0.88370000000000004</v>
      </c>
      <c r="BG6720">
        <v>39.174300000000002</v>
      </c>
      <c r="BH6720">
        <v>36.124299999999998</v>
      </c>
      <c r="BI6720">
        <v>54.17</v>
      </c>
      <c r="BJ6720">
        <v>51.31</v>
      </c>
      <c r="BK6720">
        <v>46.48</v>
      </c>
      <c r="BL6720">
        <v>43.82</v>
      </c>
      <c r="BM6720" s="6">
        <v>56.6867619</v>
      </c>
      <c r="BN6720" s="6">
        <v>61.2048688</v>
      </c>
      <c r="BO6720" s="6">
        <v>58.926624799999999</v>
      </c>
      <c r="BP6720" s="6">
        <v>58.939418500000002</v>
      </c>
    </row>
    <row r="6721" spans="1:68" x14ac:dyDescent="0.35">
      <c r="A6721" s="1">
        <v>43646</v>
      </c>
      <c r="B6721" s="2">
        <v>43738</v>
      </c>
      <c r="C6721" t="s">
        <v>815</v>
      </c>
      <c r="D6721" t="s">
        <v>816</v>
      </c>
      <c r="E6721" s="8">
        <v>-15.532299999999999</v>
      </c>
      <c r="F6721" s="3">
        <v>7954</v>
      </c>
      <c r="G6721" s="7">
        <v>93.1</v>
      </c>
      <c r="H6721">
        <v>0</v>
      </c>
      <c r="I6721">
        <v>63.1</v>
      </c>
      <c r="J6721">
        <v>10.7</v>
      </c>
      <c r="K6721">
        <v>80.2</v>
      </c>
      <c r="L6721">
        <v>47.5</v>
      </c>
      <c r="M6721">
        <v>46.2</v>
      </c>
      <c r="N6721">
        <v>-4.6300000000000001E-2</v>
      </c>
      <c r="O6721">
        <v>0.63370000000000004</v>
      </c>
      <c r="P6721">
        <v>3.5000000000000001E-3</v>
      </c>
      <c r="Q6721" s="4">
        <v>2.58E-2</v>
      </c>
      <c r="R6721">
        <v>1.9020999999999999</v>
      </c>
      <c r="S6721">
        <v>930</v>
      </c>
      <c r="T6721">
        <v>0.88780000000000003</v>
      </c>
      <c r="U6721">
        <v>0.28510000000000002</v>
      </c>
      <c r="V6721">
        <v>0.755</v>
      </c>
      <c r="W6721">
        <v>11.121180000000001</v>
      </c>
      <c r="X6721">
        <v>7.3050899999999999</v>
      </c>
      <c r="Y6721">
        <v>1.31934</v>
      </c>
      <c r="Z6721">
        <v>1.59483</v>
      </c>
      <c r="AA6721">
        <v>12667.027340000001</v>
      </c>
      <c r="AB6721">
        <v>3846</v>
      </c>
      <c r="AC6721">
        <v>3.2935588509999998</v>
      </c>
      <c r="AD6721">
        <v>0.82845999999999997</v>
      </c>
      <c r="AE6721" s="4">
        <v>0.25990000000000002</v>
      </c>
      <c r="AF6721" s="4">
        <v>0.26400000000000001</v>
      </c>
      <c r="AG6721" s="4">
        <v>0.2576</v>
      </c>
      <c r="AH6721" s="4">
        <v>0.26500000000000001</v>
      </c>
      <c r="AI6721" s="4">
        <v>0.2616</v>
      </c>
      <c r="AJ6721" s="4">
        <v>0.32400000000000001</v>
      </c>
      <c r="AK6721" s="4">
        <v>0.33789999999999998</v>
      </c>
      <c r="AL6721" s="4">
        <v>0.3135</v>
      </c>
      <c r="AM6721" s="4">
        <v>0.32200000000000001</v>
      </c>
      <c r="AN6721" s="4">
        <v>0.32419999999999999</v>
      </c>
      <c r="AO6721">
        <v>40.299100000000003</v>
      </c>
      <c r="AP6721">
        <v>40.031500000000001</v>
      </c>
      <c r="AQ6721">
        <v>40.051000000000002</v>
      </c>
      <c r="AR6721">
        <v>39.880400000000002</v>
      </c>
      <c r="AS6721">
        <v>39.835700000000003</v>
      </c>
      <c r="AT6721">
        <v>40.334899999999998</v>
      </c>
      <c r="AU6721">
        <v>40.088099999999997</v>
      </c>
      <c r="AV6721">
        <v>40.631</v>
      </c>
      <c r="AW6721">
        <v>39.731000000000002</v>
      </c>
      <c r="AX6721" s="4">
        <v>1.8E-3</v>
      </c>
      <c r="AY6721" s="4">
        <v>162.76650000000001</v>
      </c>
      <c r="AZ6721" s="4">
        <v>-6.3E-2</v>
      </c>
      <c r="BA6721">
        <v>-0.02</v>
      </c>
      <c r="BB6721">
        <v>-2.4</v>
      </c>
      <c r="BC6721" s="4">
        <v>-6.7000000000000004E-2</v>
      </c>
      <c r="BD6721">
        <v>-0.01</v>
      </c>
      <c r="BE6721">
        <v>-3.6</v>
      </c>
      <c r="BF6721">
        <v>1.1041000000000001</v>
      </c>
      <c r="BG6721">
        <v>27.023199999999999</v>
      </c>
      <c r="BH6721">
        <v>30.146000000000001</v>
      </c>
      <c r="BI6721">
        <v>33.29</v>
      </c>
      <c r="BJ6721">
        <v>32.51</v>
      </c>
      <c r="BK6721">
        <v>29.59</v>
      </c>
      <c r="BL6721">
        <v>29</v>
      </c>
      <c r="BM6721" s="6">
        <v>55.888638100000001</v>
      </c>
      <c r="BN6721" s="6">
        <v>60.93674</v>
      </c>
      <c r="BO6721" s="6">
        <v>54.375782399999999</v>
      </c>
      <c r="BP6721" s="6">
        <v>57.0670535</v>
      </c>
    </row>
    <row r="6722" spans="1:68" x14ac:dyDescent="0.35">
      <c r="A6722" s="1">
        <v>43646</v>
      </c>
      <c r="B6722" s="2">
        <v>43738</v>
      </c>
      <c r="C6722" t="s">
        <v>709</v>
      </c>
      <c r="D6722" t="s">
        <v>710</v>
      </c>
      <c r="E6722" s="8">
        <v>0.44</v>
      </c>
      <c r="F6722" s="3">
        <v>1015</v>
      </c>
      <c r="G6722" s="7">
        <v>15.4</v>
      </c>
      <c r="H6722">
        <v>0</v>
      </c>
      <c r="I6722">
        <v>48.6</v>
      </c>
      <c r="J6722">
        <v>-12</v>
      </c>
      <c r="K6722">
        <v>9.9</v>
      </c>
      <c r="L6722">
        <v>27.9</v>
      </c>
      <c r="M6722">
        <v>8.6</v>
      </c>
      <c r="N6722">
        <v>-0.1095</v>
      </c>
      <c r="O6722">
        <v>0.80200000000000005</v>
      </c>
      <c r="P6722">
        <v>1.1999999999999999E-3</v>
      </c>
      <c r="Q6722" s="4">
        <v>2.0899999999999998E-2</v>
      </c>
      <c r="R6722">
        <v>2.0432999999999999</v>
      </c>
      <c r="S6722">
        <v>-98.311000000000007</v>
      </c>
      <c r="T6722">
        <v>0.58289999999999997</v>
      </c>
      <c r="U6722">
        <v>0.57769999999999999</v>
      </c>
      <c r="V6722">
        <v>0.67910000000000004</v>
      </c>
      <c r="W6722">
        <v>27.658609999999999</v>
      </c>
      <c r="X6722">
        <v>7.9734600000000002</v>
      </c>
      <c r="Y6722">
        <v>3.4163800000000002</v>
      </c>
      <c r="Z6722">
        <v>1.7180899999999999</v>
      </c>
      <c r="AA6722">
        <v>1356.87626</v>
      </c>
      <c r="AB6722">
        <v>383.99400000000003</v>
      </c>
      <c r="AC6722">
        <v>3.5335871390000002</v>
      </c>
      <c r="AD6722">
        <v>2.5549900000000001</v>
      </c>
      <c r="AE6722" s="4">
        <v>0.3372</v>
      </c>
      <c r="AF6722" s="4">
        <v>0.31809999999999999</v>
      </c>
      <c r="AG6722" s="4">
        <v>0.27829999999999999</v>
      </c>
      <c r="AH6722" s="4">
        <v>0.311</v>
      </c>
      <c r="AI6722" s="4">
        <v>0.31040000000000001</v>
      </c>
      <c r="AJ6722" s="4">
        <v>0.3493</v>
      </c>
      <c r="AK6722" s="4">
        <v>0.33279999999999998</v>
      </c>
      <c r="AL6722" s="4">
        <v>0.28849999999999998</v>
      </c>
      <c r="AM6722" s="4">
        <v>0.32179999999999997</v>
      </c>
      <c r="AN6722" s="4">
        <v>0.32229999999999998</v>
      </c>
      <c r="AO6722">
        <v>96.098399999999998</v>
      </c>
      <c r="AP6722">
        <v>98.098699999999994</v>
      </c>
      <c r="AQ6722">
        <v>93.086399999999998</v>
      </c>
      <c r="AR6722">
        <v>96.747600000000006</v>
      </c>
      <c r="AS6722">
        <v>96.453599999999994</v>
      </c>
      <c r="AT6722">
        <v>98.469700000000003</v>
      </c>
      <c r="AU6722">
        <v>98.116500000000002</v>
      </c>
      <c r="AV6722">
        <v>98.573099999999997</v>
      </c>
      <c r="AW6722">
        <v>97.918300000000002</v>
      </c>
      <c r="AX6722" s="4">
        <v>-2.3E-3</v>
      </c>
      <c r="AY6722" s="4">
        <v>56.492899999999999</v>
      </c>
      <c r="AZ6722" s="4">
        <v>-5.5E-2</v>
      </c>
      <c r="BA6722">
        <v>0.13</v>
      </c>
      <c r="BB6722">
        <v>0</v>
      </c>
      <c r="BC6722" s="4">
        <v>-7.3999999999999996E-2</v>
      </c>
      <c r="BD6722">
        <v>0.13</v>
      </c>
      <c r="BE6722">
        <v>0</v>
      </c>
      <c r="BF6722">
        <v>1.175</v>
      </c>
      <c r="BG6722" t="s">
        <v>76</v>
      </c>
      <c r="BH6722" t="s">
        <v>76</v>
      </c>
      <c r="BI6722">
        <v>22.25</v>
      </c>
      <c r="BJ6722">
        <v>22.91</v>
      </c>
      <c r="BK6722">
        <v>21.36</v>
      </c>
      <c r="BL6722">
        <v>19.54</v>
      </c>
      <c r="BM6722" s="6">
        <v>43.388095239999998</v>
      </c>
      <c r="BN6722" s="6">
        <v>54.318757599999998</v>
      </c>
      <c r="BO6722" s="6">
        <v>50.006580800000002</v>
      </c>
      <c r="BP6722" s="6">
        <v>49.237811209999997</v>
      </c>
    </row>
    <row r="6723" spans="1:68" x14ac:dyDescent="0.35">
      <c r="A6723" s="1">
        <v>43646</v>
      </c>
      <c r="B6723" s="2">
        <v>43738</v>
      </c>
      <c r="C6723" t="s">
        <v>315</v>
      </c>
      <c r="D6723" t="s">
        <v>316</v>
      </c>
      <c r="E6723" s="8">
        <v>-20.91</v>
      </c>
      <c r="F6723" s="3">
        <v>2232</v>
      </c>
      <c r="G6723" s="7">
        <v>30.3</v>
      </c>
      <c r="H6723">
        <v>1</v>
      </c>
      <c r="I6723">
        <v>51.8</v>
      </c>
      <c r="J6723">
        <v>-8.1</v>
      </c>
      <c r="K6723">
        <v>37.5</v>
      </c>
      <c r="L6723">
        <v>3.9</v>
      </c>
      <c r="M6723">
        <v>11.1</v>
      </c>
      <c r="N6723">
        <v>-9.9500000000000005E-2</v>
      </c>
      <c r="O6723">
        <v>-0.1153</v>
      </c>
      <c r="P6723">
        <v>4.4000000000000003E-3</v>
      </c>
      <c r="Q6723" s="4">
        <v>3.1300000000000001E-2</v>
      </c>
      <c r="R6723">
        <v>5.2378999999999998</v>
      </c>
      <c r="S6723">
        <v>227.78899999999999</v>
      </c>
      <c r="T6723">
        <v>-1.0569999999999999</v>
      </c>
      <c r="U6723">
        <v>2.4799999999999999E-2</v>
      </c>
      <c r="V6723">
        <v>0.1658</v>
      </c>
      <c r="W6723" t="s">
        <v>70</v>
      </c>
      <c r="X6723" t="s">
        <v>70</v>
      </c>
      <c r="Y6723">
        <v>8.0678099999999997</v>
      </c>
      <c r="Z6723">
        <v>9.5233699999999999</v>
      </c>
      <c r="AA6723">
        <v>1984.70633</v>
      </c>
      <c r="AB6723">
        <v>184.917</v>
      </c>
      <c r="AC6723">
        <v>10.732957649999999</v>
      </c>
      <c r="AD6723">
        <v>9.0739699999999992</v>
      </c>
      <c r="AE6723" s="4">
        <v>0.42680000000000001</v>
      </c>
      <c r="AF6723" s="4">
        <v>0.63970000000000005</v>
      </c>
      <c r="AG6723" s="4">
        <v>0.85289999999999999</v>
      </c>
      <c r="AH6723" s="4">
        <v>0.69240000000000002</v>
      </c>
      <c r="AI6723" s="4">
        <v>0.63360000000000005</v>
      </c>
      <c r="AJ6723" s="4">
        <v>0.68530000000000002</v>
      </c>
      <c r="AK6723" s="4">
        <v>1.9605999999999999</v>
      </c>
      <c r="AL6723" s="4">
        <v>2.1398999999999999</v>
      </c>
      <c r="AM6723" s="4">
        <v>1.7343</v>
      </c>
      <c r="AN6723" s="4">
        <v>1.4943</v>
      </c>
      <c r="AO6723">
        <v>76.024600000000007</v>
      </c>
      <c r="AP6723">
        <v>75.310100000000006</v>
      </c>
      <c r="AQ6723">
        <v>74.658600000000007</v>
      </c>
      <c r="AR6723">
        <v>74.433700000000002</v>
      </c>
      <c r="AS6723">
        <v>74.896000000000001</v>
      </c>
      <c r="AT6723">
        <v>74.577200000000005</v>
      </c>
      <c r="AU6723">
        <v>73.7029</v>
      </c>
      <c r="AV6723">
        <v>74.144499999999994</v>
      </c>
      <c r="AW6723">
        <v>73.872699999999995</v>
      </c>
      <c r="AX6723" s="4">
        <v>3.5999999999999999E-3</v>
      </c>
      <c r="AY6723" s="4">
        <v>112.1183</v>
      </c>
      <c r="AZ6723" s="4">
        <v>0.33600000000000002</v>
      </c>
      <c r="BA6723">
        <v>0</v>
      </c>
      <c r="BB6723">
        <v>24.2</v>
      </c>
      <c r="BC6723" s="4">
        <v>0.35</v>
      </c>
      <c r="BD6723">
        <v>0</v>
      </c>
      <c r="BE6723">
        <v>25.7</v>
      </c>
      <c r="BF6723">
        <v>1.1778999999999999</v>
      </c>
      <c r="BG6723">
        <v>32.599899999999998</v>
      </c>
      <c r="BH6723">
        <v>40.7712</v>
      </c>
      <c r="BI6723">
        <v>20.32</v>
      </c>
      <c r="BJ6723">
        <v>20.399999999999999</v>
      </c>
      <c r="BK6723">
        <v>18.7</v>
      </c>
      <c r="BL6723">
        <v>19.2</v>
      </c>
      <c r="BM6723" s="6">
        <v>48.325495240000002</v>
      </c>
      <c r="BN6723" s="6">
        <v>53.743745599999997</v>
      </c>
      <c r="BO6723" s="6">
        <v>51.007986000000002</v>
      </c>
      <c r="BP6723" s="6">
        <v>51.025742280000003</v>
      </c>
    </row>
    <row r="6724" spans="1:68" x14ac:dyDescent="0.35">
      <c r="A6724" s="1">
        <v>43646</v>
      </c>
      <c r="B6724" s="2">
        <v>43738</v>
      </c>
      <c r="C6724" t="s">
        <v>453</v>
      </c>
      <c r="D6724" t="s">
        <v>454</v>
      </c>
      <c r="E6724" s="8">
        <v>-1.4893000000000001</v>
      </c>
      <c r="F6724" s="3">
        <v>11308</v>
      </c>
      <c r="G6724" s="7">
        <v>153.6</v>
      </c>
      <c r="H6724">
        <v>1</v>
      </c>
      <c r="I6724">
        <v>66.599999999999994</v>
      </c>
      <c r="J6724">
        <v>0</v>
      </c>
      <c r="K6724">
        <v>34.299999999999997</v>
      </c>
      <c r="L6724">
        <v>46.2</v>
      </c>
      <c r="M6724">
        <v>26.8</v>
      </c>
      <c r="N6724">
        <v>-4.5900000000000003E-2</v>
      </c>
      <c r="O6724">
        <v>0.68730000000000002</v>
      </c>
      <c r="P6724">
        <v>4.0000000000000001E-3</v>
      </c>
      <c r="Q6724" s="4">
        <v>3.1300000000000001E-2</v>
      </c>
      <c r="R6724">
        <v>3.6764000000000001</v>
      </c>
      <c r="S6724">
        <v>-1411</v>
      </c>
      <c r="T6724">
        <v>1.2338</v>
      </c>
      <c r="U6724">
        <v>0.62849999999999995</v>
      </c>
      <c r="V6724">
        <v>0.68710000000000004</v>
      </c>
      <c r="W6724">
        <v>19.99634</v>
      </c>
      <c r="X6724">
        <v>14.65654</v>
      </c>
      <c r="Y6724">
        <v>3.0456500000000002</v>
      </c>
      <c r="Z6724">
        <v>7.7078199999999999</v>
      </c>
      <c r="AA6724">
        <v>13117.602140000001</v>
      </c>
      <c r="AB6724">
        <v>2017</v>
      </c>
      <c r="AC6724">
        <v>6.5035211400000001</v>
      </c>
      <c r="AD6724">
        <v>2.6254</v>
      </c>
      <c r="AE6724" s="4">
        <v>0.44080000000000003</v>
      </c>
      <c r="AF6724" s="4">
        <v>0.45660000000000001</v>
      </c>
      <c r="AG6724" s="4">
        <v>0.43430000000000002</v>
      </c>
      <c r="AH6724" s="4">
        <v>0.41499999999999998</v>
      </c>
      <c r="AI6724" s="4">
        <v>0.43640000000000001</v>
      </c>
      <c r="AJ6724" s="4">
        <v>0.58799999999999997</v>
      </c>
      <c r="AK6724" s="4">
        <v>0.65210000000000001</v>
      </c>
      <c r="AL6724" s="4">
        <v>0.57999999999999996</v>
      </c>
      <c r="AM6724" s="4">
        <v>0.54400000000000004</v>
      </c>
      <c r="AN6724" s="4">
        <v>0.58979999999999999</v>
      </c>
      <c r="AO6724">
        <v>46.998100000000001</v>
      </c>
      <c r="AP6724">
        <v>47.4054</v>
      </c>
      <c r="AQ6724">
        <v>46.245399999999997</v>
      </c>
      <c r="AR6724">
        <v>46.640300000000003</v>
      </c>
      <c r="AS6724">
        <v>47.5946</v>
      </c>
      <c r="AT6724">
        <v>45.711500000000001</v>
      </c>
      <c r="AU6724">
        <v>45.882300000000001</v>
      </c>
      <c r="AV6724">
        <v>45.8705</v>
      </c>
      <c r="AW6724">
        <v>46.3583</v>
      </c>
      <c r="AX6724" s="4">
        <v>1.6999999999999999E-3</v>
      </c>
      <c r="AY6724" s="4">
        <v>68.118300000000005</v>
      </c>
      <c r="AZ6724" s="4">
        <v>0.124</v>
      </c>
      <c r="BA6724">
        <v>-0.02</v>
      </c>
      <c r="BB6724">
        <v>4.3</v>
      </c>
      <c r="BC6724" s="4">
        <v>0.13700000000000001</v>
      </c>
      <c r="BD6724">
        <v>-0.02</v>
      </c>
      <c r="BE6724">
        <v>3.7</v>
      </c>
      <c r="BF6724">
        <v>1.4021999999999999</v>
      </c>
      <c r="BG6724">
        <v>38.813800000000001</v>
      </c>
      <c r="BH6724">
        <v>35.188200000000002</v>
      </c>
      <c r="BI6724">
        <v>196.08</v>
      </c>
      <c r="BJ6724">
        <v>201.66</v>
      </c>
      <c r="BK6724">
        <v>189.85</v>
      </c>
      <c r="BL6724">
        <v>184.79</v>
      </c>
      <c r="BM6724" s="6">
        <v>50.162073020000001</v>
      </c>
      <c r="BN6724" s="6">
        <v>56.860294400000001</v>
      </c>
      <c r="BO6724" s="6">
        <v>54.605100399999998</v>
      </c>
      <c r="BP6724" s="6">
        <v>53.87582261</v>
      </c>
    </row>
    <row r="6725" spans="1:68" x14ac:dyDescent="0.35">
      <c r="A6725" s="1">
        <v>43646</v>
      </c>
      <c r="B6725" s="2">
        <v>43738</v>
      </c>
      <c r="C6725" t="s">
        <v>413</v>
      </c>
      <c r="D6725" t="s">
        <v>414</v>
      </c>
      <c r="E6725" s="8">
        <v>-18.14</v>
      </c>
      <c r="F6725" s="3">
        <v>9755</v>
      </c>
      <c r="G6725" s="7">
        <v>205</v>
      </c>
      <c r="H6725">
        <v>1</v>
      </c>
      <c r="I6725">
        <v>52.8</v>
      </c>
      <c r="J6725">
        <v>4.7</v>
      </c>
      <c r="K6725">
        <v>55.5</v>
      </c>
      <c r="L6725">
        <v>63.4</v>
      </c>
      <c r="M6725">
        <v>41.2</v>
      </c>
      <c r="N6725">
        <v>-7.3599999999999999E-2</v>
      </c>
      <c r="O6725">
        <v>0.31979999999999997</v>
      </c>
      <c r="P6725">
        <v>1.1900000000000001E-2</v>
      </c>
      <c r="Q6725" s="4">
        <v>3.0499999999999999E-2</v>
      </c>
      <c r="R6725">
        <v>3.8576999999999999</v>
      </c>
      <c r="S6725">
        <v>255.876</v>
      </c>
      <c r="T6725">
        <v>-0.63670000000000004</v>
      </c>
      <c r="U6725">
        <v>0.13370000000000001</v>
      </c>
      <c r="V6725">
        <v>0.49669999999999997</v>
      </c>
      <c r="W6725" t="s">
        <v>70</v>
      </c>
      <c r="X6725" t="s">
        <v>70</v>
      </c>
      <c r="Y6725">
        <v>14.586819999999999</v>
      </c>
      <c r="Z6725">
        <v>23.21885</v>
      </c>
      <c r="AA6725">
        <v>9487.8389399999996</v>
      </c>
      <c r="AB6725">
        <v>452.58600000000001</v>
      </c>
      <c r="AC6725">
        <v>20.963615619999999</v>
      </c>
      <c r="AD6725">
        <v>14.9969</v>
      </c>
      <c r="AE6725" s="4">
        <v>0.32969999999999999</v>
      </c>
      <c r="AF6725" s="4">
        <v>0.33729999999999999</v>
      </c>
      <c r="AG6725" s="4">
        <v>0.31830000000000003</v>
      </c>
      <c r="AH6725" s="4">
        <v>0.28270000000000001</v>
      </c>
      <c r="AI6725" s="4">
        <v>0.31630000000000003</v>
      </c>
      <c r="AJ6725" s="4">
        <v>0.4607</v>
      </c>
      <c r="AK6725" s="4">
        <v>0.46579999999999999</v>
      </c>
      <c r="AL6725" s="4">
        <v>0.43819999999999998</v>
      </c>
      <c r="AM6725" s="4">
        <v>0.37909999999999999</v>
      </c>
      <c r="AN6725" s="4">
        <v>0.4345</v>
      </c>
      <c r="AO6725">
        <v>69.3339</v>
      </c>
      <c r="AP6725">
        <v>70.363100000000003</v>
      </c>
      <c r="AQ6725">
        <v>69.648899999999998</v>
      </c>
      <c r="AR6725">
        <v>68.875500000000002</v>
      </c>
      <c r="AS6725">
        <v>69.908500000000004</v>
      </c>
      <c r="AT6725">
        <v>71.325299999999999</v>
      </c>
      <c r="AU6725">
        <v>69.987899999999996</v>
      </c>
      <c r="AV6725">
        <v>69.966499999999996</v>
      </c>
      <c r="AW6725">
        <v>70.063199999999995</v>
      </c>
      <c r="AX6725" s="4">
        <v>-1.2999999999999999E-3</v>
      </c>
      <c r="AY6725" s="4">
        <v>103.01949999999999</v>
      </c>
      <c r="AZ6725" s="4">
        <v>0.39500000000000002</v>
      </c>
      <c r="BA6725">
        <v>0.01</v>
      </c>
      <c r="BB6725">
        <v>32</v>
      </c>
      <c r="BC6725" s="4">
        <v>0.38</v>
      </c>
      <c r="BD6725">
        <v>0.01</v>
      </c>
      <c r="BE6725">
        <v>36.4</v>
      </c>
      <c r="BF6725">
        <v>1.5201</v>
      </c>
      <c r="BG6725">
        <v>37.104599999999998</v>
      </c>
      <c r="BH6725">
        <v>34.399299999999997</v>
      </c>
      <c r="BI6725">
        <v>86.66</v>
      </c>
      <c r="BJ6725">
        <v>83.62</v>
      </c>
      <c r="BK6725">
        <v>75.78</v>
      </c>
      <c r="BL6725">
        <v>72.12</v>
      </c>
      <c r="BM6725" s="6">
        <v>54.452803170000003</v>
      </c>
      <c r="BN6725" s="6">
        <v>60.424202399999999</v>
      </c>
      <c r="BO6725" s="6">
        <v>56.011467600000003</v>
      </c>
      <c r="BP6725" s="6">
        <v>56.962824390000002</v>
      </c>
    </row>
    <row r="6726" spans="1:68" x14ac:dyDescent="0.35">
      <c r="A6726" s="1">
        <v>43646</v>
      </c>
      <c r="B6726" s="2">
        <v>43738</v>
      </c>
      <c r="C6726" t="s">
        <v>799</v>
      </c>
      <c r="D6726" t="s">
        <v>800</v>
      </c>
      <c r="E6726" s="8">
        <v>-20.350000000000001</v>
      </c>
      <c r="F6726" s="3">
        <v>493</v>
      </c>
      <c r="G6726" s="7">
        <v>8.6999999999999993</v>
      </c>
      <c r="H6726">
        <v>1</v>
      </c>
      <c r="I6726">
        <v>47.9</v>
      </c>
      <c r="J6726">
        <v>32.1</v>
      </c>
      <c r="K6726">
        <v>62.3</v>
      </c>
      <c r="L6726">
        <v>68.599999999999994</v>
      </c>
      <c r="M6726">
        <v>54.4</v>
      </c>
      <c r="N6726">
        <v>-8.3699999999999997E-2</v>
      </c>
      <c r="O6726">
        <v>0.75629999999999997</v>
      </c>
      <c r="P6726">
        <v>0.99970000000000003</v>
      </c>
      <c r="Q6726" s="4">
        <v>4.19E-2</v>
      </c>
      <c r="R6726">
        <v>7.2800000000000004E-2</v>
      </c>
      <c r="S6726">
        <v>-260.87299999999999</v>
      </c>
      <c r="T6726">
        <v>3.1080000000000001</v>
      </c>
      <c r="U6726">
        <v>0.27750000000000002</v>
      </c>
      <c r="V6726">
        <v>0.89419999999999999</v>
      </c>
      <c r="W6726" t="s">
        <v>70</v>
      </c>
      <c r="X6726">
        <v>62.135539999999999</v>
      </c>
      <c r="Y6726">
        <v>9.0664800000000003</v>
      </c>
      <c r="Z6726">
        <v>9.3277199999999993</v>
      </c>
      <c r="AA6726">
        <v>753.64200000000005</v>
      </c>
      <c r="AB6726">
        <v>60.313000000000002</v>
      </c>
      <c r="AC6726">
        <v>12.495515060000001</v>
      </c>
      <c r="AD6726">
        <v>5.9261799999999996</v>
      </c>
      <c r="AE6726" s="4">
        <v>0.15049999999999999</v>
      </c>
      <c r="AF6726" s="4">
        <v>0.52839999999999998</v>
      </c>
      <c r="AG6726" s="4">
        <v>0.58960000000000001</v>
      </c>
      <c r="AH6726" s="4">
        <v>0.62209999999999999</v>
      </c>
      <c r="AI6726" s="4">
        <v>0.4133</v>
      </c>
      <c r="AJ6726" s="4">
        <v>0.1827</v>
      </c>
      <c r="AK6726" s="4">
        <v>0.86119999999999997</v>
      </c>
      <c r="AL6726" s="4">
        <v>1.0004999999999999</v>
      </c>
      <c r="AM6726" s="4">
        <v>1.0197000000000001</v>
      </c>
      <c r="AN6726" s="4">
        <v>0.63290000000000002</v>
      </c>
      <c r="AO6726">
        <v>61.982900000000001</v>
      </c>
      <c r="AP6726">
        <v>78.334800000000001</v>
      </c>
      <c r="AQ6726">
        <v>78.350800000000007</v>
      </c>
      <c r="AR6726">
        <v>78.251400000000004</v>
      </c>
      <c r="AS6726">
        <v>78.899900000000002</v>
      </c>
      <c r="AT6726">
        <v>80.595200000000006</v>
      </c>
      <c r="AU6726">
        <v>80.279600000000002</v>
      </c>
      <c r="AV6726">
        <v>80.174599999999998</v>
      </c>
      <c r="AW6726">
        <v>82.237399999999994</v>
      </c>
      <c r="AX6726" s="4">
        <v>-3.4700000000000002E-2</v>
      </c>
      <c r="AY6726" s="4">
        <v>13.3233</v>
      </c>
      <c r="AZ6726" s="4">
        <v>0.221</v>
      </c>
      <c r="BA6726">
        <v>0.21</v>
      </c>
      <c r="BB6726">
        <v>0.9</v>
      </c>
      <c r="BC6726" s="4">
        <v>0.128</v>
      </c>
      <c r="BD6726">
        <v>0.1</v>
      </c>
      <c r="BE6726">
        <v>1</v>
      </c>
      <c r="BF6726">
        <v>0.6704</v>
      </c>
      <c r="BG6726">
        <v>71.306200000000004</v>
      </c>
      <c r="BH6726">
        <v>62.396500000000003</v>
      </c>
      <c r="BI6726">
        <v>9.09</v>
      </c>
      <c r="BJ6726">
        <v>8.2899999999999991</v>
      </c>
      <c r="BK6726">
        <v>7.62</v>
      </c>
      <c r="BL6726">
        <v>7.17</v>
      </c>
      <c r="BM6726" s="6">
        <v>57.053044440000001</v>
      </c>
      <c r="BN6726" s="6">
        <v>57.131134400000001</v>
      </c>
      <c r="BO6726" s="6">
        <v>54.003745199999997</v>
      </c>
      <c r="BP6726" s="6">
        <v>56.06264135</v>
      </c>
    </row>
    <row r="6727" spans="1:68" x14ac:dyDescent="0.35">
      <c r="A6727" s="1">
        <v>43646</v>
      </c>
      <c r="B6727" s="2">
        <v>43738</v>
      </c>
      <c r="C6727" t="s">
        <v>647</v>
      </c>
      <c r="D6727" t="s">
        <v>648</v>
      </c>
      <c r="E6727" s="8">
        <v>-14.18</v>
      </c>
      <c r="F6727" s="3">
        <v>24191</v>
      </c>
      <c r="G6727" s="7">
        <v>394.6</v>
      </c>
      <c r="H6727">
        <v>1</v>
      </c>
      <c r="I6727">
        <v>50</v>
      </c>
      <c r="J6727">
        <v>0</v>
      </c>
      <c r="K6727">
        <v>0</v>
      </c>
      <c r="L6727">
        <v>0</v>
      </c>
      <c r="M6727">
        <v>0</v>
      </c>
      <c r="N6727">
        <v>-7.5999999999999998E-2</v>
      </c>
      <c r="O6727">
        <v>-1.7500000000000002E-2</v>
      </c>
      <c r="P6727">
        <v>5.0000000000000001E-4</v>
      </c>
      <c r="Q6727" s="4">
        <v>1.95E-2</v>
      </c>
      <c r="R6727">
        <v>38.145699999999998</v>
      </c>
      <c r="S6727">
        <v>719.72799999999995</v>
      </c>
      <c r="T6727">
        <v>-0.95240000000000002</v>
      </c>
      <c r="U6727">
        <v>0</v>
      </c>
      <c r="V6727">
        <v>9.2399999999999996E-2</v>
      </c>
      <c r="W6727" t="s">
        <v>70</v>
      </c>
      <c r="X6727" t="s">
        <v>70</v>
      </c>
      <c r="Y6727">
        <v>59.896859999999997</v>
      </c>
      <c r="Z6727">
        <v>33.59713</v>
      </c>
      <c r="AA6727">
        <v>23505.623680000001</v>
      </c>
      <c r="AB6727">
        <v>318.99</v>
      </c>
      <c r="AC6727">
        <v>73.687650649999995</v>
      </c>
      <c r="AD6727">
        <v>61.643470000000001</v>
      </c>
      <c r="AE6727" s="4">
        <v>0.31929999999999997</v>
      </c>
      <c r="AI6727" s="4">
        <v>0.31929999999999997</v>
      </c>
      <c r="AJ6727" s="4">
        <v>0.39650000000000002</v>
      </c>
      <c r="AN6727" s="4">
        <v>0.39650000000000002</v>
      </c>
      <c r="AO6727">
        <v>80.240600000000001</v>
      </c>
      <c r="AS6727">
        <v>80.589299999999994</v>
      </c>
      <c r="AY6727" s="4">
        <v>461.22710000000001</v>
      </c>
      <c r="AZ6727" s="4">
        <v>1.0309999999999999</v>
      </c>
      <c r="BA6727" t="s">
        <v>71</v>
      </c>
      <c r="BB6727" t="s">
        <v>71</v>
      </c>
      <c r="BC6727" s="4">
        <v>1.022</v>
      </c>
      <c r="BD6727" t="s">
        <v>71</v>
      </c>
      <c r="BE6727" t="s">
        <v>71</v>
      </c>
      <c r="BF6727">
        <v>3.4796999999999998</v>
      </c>
      <c r="BG6727" t="s">
        <v>76</v>
      </c>
      <c r="BH6727" t="s">
        <v>76</v>
      </c>
      <c r="BI6727">
        <v>82.26</v>
      </c>
      <c r="BJ6727" t="s">
        <v>71</v>
      </c>
      <c r="BK6727" t="s">
        <v>71</v>
      </c>
      <c r="BL6727" t="s">
        <v>71</v>
      </c>
    </row>
    <row r="6728" spans="1:68" x14ac:dyDescent="0.35">
      <c r="A6728" s="1">
        <v>43646</v>
      </c>
      <c r="B6728" s="2">
        <v>43738</v>
      </c>
      <c r="C6728" t="s">
        <v>511</v>
      </c>
      <c r="D6728" t="s">
        <v>512</v>
      </c>
      <c r="E6728" s="8">
        <v>-38.340000000000003</v>
      </c>
      <c r="F6728" s="3">
        <v>9631</v>
      </c>
      <c r="G6728" s="7">
        <v>314.8</v>
      </c>
      <c r="H6728">
        <v>1</v>
      </c>
      <c r="I6728">
        <v>53.5</v>
      </c>
      <c r="J6728">
        <v>8.1</v>
      </c>
      <c r="K6728">
        <v>92.6</v>
      </c>
      <c r="L6728">
        <v>114.4</v>
      </c>
      <c r="M6728">
        <v>71.7</v>
      </c>
      <c r="N6728">
        <v>-7.9299999999999995E-2</v>
      </c>
      <c r="O6728">
        <v>-0.1231</v>
      </c>
      <c r="P6728">
        <v>5.0000000000000001E-3</v>
      </c>
      <c r="Q6728" s="4">
        <v>2.5399999999999999E-2</v>
      </c>
      <c r="R6728">
        <v>12.954000000000001</v>
      </c>
      <c r="S6728">
        <v>284.36799999999999</v>
      </c>
      <c r="T6728">
        <v>-1.2309000000000001</v>
      </c>
      <c r="U6728">
        <v>0</v>
      </c>
      <c r="V6728">
        <v>0.15190000000000001</v>
      </c>
      <c r="W6728" t="s">
        <v>70</v>
      </c>
      <c r="X6728" t="s">
        <v>70</v>
      </c>
      <c r="Y6728">
        <v>33.997529999999998</v>
      </c>
      <c r="Z6728">
        <v>33.576450000000001</v>
      </c>
      <c r="AA6728">
        <v>9277.9941600000002</v>
      </c>
      <c r="AB6728">
        <v>219.071</v>
      </c>
      <c r="AC6728">
        <v>42.351539729999999</v>
      </c>
      <c r="AD6728">
        <v>35.29007</v>
      </c>
      <c r="AE6728" s="4">
        <v>0.40749999999999997</v>
      </c>
      <c r="AF6728" s="4">
        <v>0.37569999999999998</v>
      </c>
      <c r="AG6728" s="4">
        <v>0.37530000000000002</v>
      </c>
      <c r="AH6728" s="4">
        <v>0.30399999999999999</v>
      </c>
      <c r="AI6728" s="4">
        <v>0.36349999999999999</v>
      </c>
      <c r="AJ6728" s="4">
        <v>0.69210000000000005</v>
      </c>
      <c r="AK6728" s="4">
        <v>0.63360000000000005</v>
      </c>
      <c r="AL6728" s="4">
        <v>0.62749999999999995</v>
      </c>
      <c r="AM6728" s="4">
        <v>0.51290000000000002</v>
      </c>
      <c r="AN6728" s="4">
        <v>0.6129</v>
      </c>
      <c r="AO6728">
        <v>81.093900000000005</v>
      </c>
      <c r="AP6728">
        <v>79.447299999999998</v>
      </c>
      <c r="AQ6728">
        <v>80.885599999999997</v>
      </c>
      <c r="AR6728">
        <v>79.5261</v>
      </c>
      <c r="AS6728">
        <v>80.831100000000006</v>
      </c>
      <c r="AT6728">
        <v>80.703000000000003</v>
      </c>
      <c r="AU6728">
        <v>79.250299999999996</v>
      </c>
      <c r="AV6728">
        <v>78.015500000000003</v>
      </c>
      <c r="AW6728">
        <v>78.773799999999994</v>
      </c>
      <c r="AX6728" s="4">
        <v>3.5999999999999999E-3</v>
      </c>
      <c r="AY6728" s="4">
        <v>79.043000000000006</v>
      </c>
      <c r="AZ6728" s="4">
        <v>0.59599999999999997</v>
      </c>
      <c r="BA6728">
        <v>0.03</v>
      </c>
      <c r="BB6728">
        <v>14.4</v>
      </c>
      <c r="BC6728" s="4">
        <v>0.60699999999999998</v>
      </c>
      <c r="BD6728">
        <v>0.01</v>
      </c>
      <c r="BE6728">
        <v>25.7</v>
      </c>
      <c r="BF6728">
        <v>1.8467</v>
      </c>
      <c r="BG6728">
        <v>50.764000000000003</v>
      </c>
      <c r="BH6728">
        <v>51.415500000000002</v>
      </c>
      <c r="BI6728">
        <v>72.47</v>
      </c>
      <c r="BJ6728">
        <v>66.489999999999995</v>
      </c>
      <c r="BK6728">
        <v>58.18</v>
      </c>
      <c r="BL6728">
        <v>53.2</v>
      </c>
      <c r="BM6728" s="6">
        <v>55.618980950000001</v>
      </c>
      <c r="BN6728" s="6">
        <v>61.682391199999998</v>
      </c>
      <c r="BO6728" s="6">
        <v>56.590284400000002</v>
      </c>
      <c r="BP6728" s="6">
        <v>57.963885519999998</v>
      </c>
    </row>
    <row r="6729" spans="1:68" x14ac:dyDescent="0.35">
      <c r="A6729" s="1">
        <v>43646</v>
      </c>
      <c r="B6729" s="2">
        <v>43738</v>
      </c>
      <c r="C6729" t="s">
        <v>397</v>
      </c>
      <c r="D6729" t="s">
        <v>398</v>
      </c>
      <c r="E6729" s="8">
        <v>-1.76</v>
      </c>
      <c r="F6729" s="3">
        <v>1702</v>
      </c>
      <c r="G6729" s="7">
        <v>74.7</v>
      </c>
      <c r="H6729">
        <v>1</v>
      </c>
      <c r="I6729">
        <v>41.2</v>
      </c>
      <c r="J6729">
        <v>-23.5</v>
      </c>
      <c r="K6729">
        <v>-13.2</v>
      </c>
      <c r="L6729">
        <v>-43.7</v>
      </c>
      <c r="M6729">
        <v>-26.8</v>
      </c>
      <c r="N6729">
        <v>1.0800000000000001E-2</v>
      </c>
      <c r="O6729">
        <v>2.5899999999999999E-2</v>
      </c>
      <c r="P6729">
        <v>1E-3</v>
      </c>
      <c r="Q6729" s="4">
        <v>0.1212</v>
      </c>
      <c r="R6729">
        <v>7.5457000000000001</v>
      </c>
      <c r="S6729">
        <v>149.69499999999999</v>
      </c>
      <c r="T6729">
        <v>-0.95189999999999997</v>
      </c>
      <c r="U6729">
        <v>9.9900000000000003E-2</v>
      </c>
      <c r="V6729">
        <v>0.2092</v>
      </c>
      <c r="W6729" t="s">
        <v>70</v>
      </c>
      <c r="X6729" t="s">
        <v>70</v>
      </c>
      <c r="Y6729">
        <v>6.2225000000000001</v>
      </c>
      <c r="Z6729">
        <v>9.7661899999999999</v>
      </c>
      <c r="AA6729">
        <v>1536.0687600000001</v>
      </c>
      <c r="AB6729">
        <v>124.254</v>
      </c>
      <c r="AC6729">
        <v>12.362328460000001</v>
      </c>
      <c r="AD6729">
        <v>6.8943099999999999</v>
      </c>
      <c r="AE6729" s="4">
        <v>0.38440000000000002</v>
      </c>
      <c r="AF6729" s="4">
        <v>0.39610000000000001</v>
      </c>
      <c r="AG6729" s="4">
        <v>0.38350000000000001</v>
      </c>
      <c r="AH6729" s="4">
        <v>0.33050000000000002</v>
      </c>
      <c r="AI6729" s="4">
        <v>0.37269999999999998</v>
      </c>
      <c r="AJ6729" s="4">
        <v>0.65680000000000005</v>
      </c>
      <c r="AK6729" s="4">
        <v>0.71189999999999998</v>
      </c>
      <c r="AL6729" s="4">
        <v>0.65169999999999995</v>
      </c>
      <c r="AM6729" s="4">
        <v>0.54990000000000006</v>
      </c>
      <c r="AN6729" s="4">
        <v>0.63980000000000004</v>
      </c>
      <c r="AO6729">
        <v>50.0366</v>
      </c>
      <c r="AP6729">
        <v>50.440899999999999</v>
      </c>
      <c r="AQ6729">
        <v>51.040700000000001</v>
      </c>
      <c r="AR6729">
        <v>50.398200000000003</v>
      </c>
      <c r="AS6729">
        <v>50.392699999999998</v>
      </c>
      <c r="AT6729">
        <v>51.085900000000002</v>
      </c>
      <c r="AU6729">
        <v>52.313400000000001</v>
      </c>
      <c r="AV6729">
        <v>47.673200000000001</v>
      </c>
      <c r="AW6729">
        <v>60.391399999999997</v>
      </c>
      <c r="AX6729" s="4">
        <v>-2.3199999999999998E-2</v>
      </c>
      <c r="AY6729" s="4">
        <v>40.987400000000001</v>
      </c>
      <c r="AZ6729" s="4">
        <v>0.32300000000000001</v>
      </c>
      <c r="BA6729">
        <v>-0.08</v>
      </c>
      <c r="BB6729">
        <v>3.7</v>
      </c>
      <c r="BC6729" s="4">
        <v>0.32700000000000001</v>
      </c>
      <c r="BD6729">
        <v>-0.11</v>
      </c>
      <c r="BE6729">
        <v>2.6</v>
      </c>
      <c r="BF6729">
        <v>2.0682</v>
      </c>
      <c r="BG6729">
        <v>83.104699999999994</v>
      </c>
      <c r="BH6729">
        <v>68.686300000000003</v>
      </c>
      <c r="BI6729">
        <v>18.71</v>
      </c>
      <c r="BJ6729">
        <v>20.22</v>
      </c>
      <c r="BK6729">
        <v>19.87</v>
      </c>
      <c r="BL6729">
        <v>20.14</v>
      </c>
      <c r="BM6729" s="6">
        <v>43.738253970000002</v>
      </c>
      <c r="BN6729" s="6">
        <v>50.223553600000002</v>
      </c>
      <c r="BO6729" s="6">
        <v>47.708858399999997</v>
      </c>
      <c r="BP6729" s="6">
        <v>47.223555320000003</v>
      </c>
    </row>
    <row r="6730" spans="1:68" x14ac:dyDescent="0.35">
      <c r="A6730" s="1">
        <v>43738</v>
      </c>
      <c r="B6730" s="2">
        <v>43830</v>
      </c>
      <c r="C6730" t="s">
        <v>685</v>
      </c>
      <c r="D6730" t="s">
        <v>686</v>
      </c>
      <c r="E6730" s="8">
        <v>7.3620000000000001</v>
      </c>
      <c r="F6730" s="3">
        <v>963</v>
      </c>
      <c r="G6730" s="7">
        <v>14.1</v>
      </c>
      <c r="H6730">
        <v>5</v>
      </c>
      <c r="I6730">
        <v>54.4</v>
      </c>
      <c r="J6730">
        <v>-10.4</v>
      </c>
      <c r="K6730">
        <v>-24.3</v>
      </c>
      <c r="L6730">
        <v>-56.9</v>
      </c>
      <c r="M6730">
        <v>-30.5</v>
      </c>
      <c r="N6730">
        <v>-5.8200000000000002E-2</v>
      </c>
      <c r="O6730">
        <v>0.53139999999999998</v>
      </c>
      <c r="P6730">
        <v>1.4E-3</v>
      </c>
      <c r="Q6730" s="4">
        <v>7.17E-2</v>
      </c>
      <c r="R6730">
        <v>2.2772999999999999</v>
      </c>
      <c r="S6730">
        <v>257.27199999999999</v>
      </c>
      <c r="T6730">
        <v>-4.5199999999999997E-2</v>
      </c>
      <c r="U6730">
        <v>0.35070000000000001</v>
      </c>
      <c r="V6730">
        <v>0.39179999999999998</v>
      </c>
      <c r="W6730" t="s">
        <v>70</v>
      </c>
      <c r="X6730">
        <v>74.876980000000003</v>
      </c>
      <c r="Y6730">
        <v>1.43502</v>
      </c>
      <c r="Z6730">
        <v>1.7811699999999999</v>
      </c>
      <c r="AA6730">
        <v>939.18200999999999</v>
      </c>
      <c r="AB6730">
        <v>299.36700000000002</v>
      </c>
      <c r="AC6730">
        <v>3.1372262470000001</v>
      </c>
      <c r="AD6730">
        <v>1.47132</v>
      </c>
      <c r="AE6730" s="4">
        <v>0.34110000000000001</v>
      </c>
      <c r="AF6730" s="4">
        <v>0.34300000000000003</v>
      </c>
      <c r="AG6730" s="4">
        <v>0.39279999999999998</v>
      </c>
      <c r="AH6730" s="4">
        <v>0.37980000000000003</v>
      </c>
      <c r="AI6730" s="4">
        <v>0.36349999999999999</v>
      </c>
      <c r="AJ6730" s="4">
        <v>0.42899999999999999</v>
      </c>
      <c r="AK6730" s="4">
        <v>0.42580000000000001</v>
      </c>
      <c r="AL6730" s="4">
        <v>0.48949999999999999</v>
      </c>
      <c r="AM6730" s="4">
        <v>0.4758</v>
      </c>
      <c r="AN6730" s="4">
        <v>0.45419999999999999</v>
      </c>
      <c r="AO6730">
        <v>46.606499999999997</v>
      </c>
      <c r="AP6730">
        <v>43.232599999999998</v>
      </c>
      <c r="AQ6730">
        <v>45.682000000000002</v>
      </c>
      <c r="AR6730">
        <v>47.297699999999999</v>
      </c>
      <c r="AS6730">
        <v>48.798099999999998</v>
      </c>
      <c r="AT6730">
        <v>46.945999999999998</v>
      </c>
      <c r="AU6730">
        <v>48.209400000000002</v>
      </c>
      <c r="AV6730">
        <v>38.2729</v>
      </c>
      <c r="AW6730">
        <v>50.589100000000002</v>
      </c>
      <c r="AX6730" s="4">
        <v>-1.0200000000000001E-2</v>
      </c>
      <c r="AY6730" s="4">
        <v>14.249700000000001</v>
      </c>
      <c r="AZ6730" s="4">
        <v>-2.7E-2</v>
      </c>
      <c r="BA6730">
        <v>-7.0000000000000007E-2</v>
      </c>
      <c r="BB6730">
        <v>-0.3</v>
      </c>
      <c r="BC6730" s="4">
        <v>-0.02</v>
      </c>
      <c r="BD6730">
        <v>-0.16</v>
      </c>
      <c r="BE6730">
        <v>0</v>
      </c>
      <c r="BF6730">
        <v>1.1572</v>
      </c>
      <c r="BG6730">
        <v>47.250799999999998</v>
      </c>
      <c r="BH6730">
        <v>51.450299999999999</v>
      </c>
      <c r="BI6730">
        <v>7.83</v>
      </c>
      <c r="BJ6730">
        <v>8.1999999999999993</v>
      </c>
      <c r="BK6730">
        <v>9.17</v>
      </c>
      <c r="BL6730">
        <v>9.8000000000000007</v>
      </c>
      <c r="BM6730" s="6">
        <v>47.588798410000003</v>
      </c>
      <c r="BN6730" s="6">
        <v>43.693663999999998</v>
      </c>
      <c r="BO6730" s="6">
        <v>43.847309199999998</v>
      </c>
      <c r="BP6730" s="6">
        <v>45.043257199999999</v>
      </c>
    </row>
    <row r="6731" spans="1:68" x14ac:dyDescent="0.35">
      <c r="A6731" s="1">
        <v>43738</v>
      </c>
      <c r="B6731" s="2">
        <v>43830</v>
      </c>
      <c r="C6731" t="s">
        <v>615</v>
      </c>
      <c r="D6731" t="s">
        <v>616</v>
      </c>
      <c r="E6731" s="8">
        <v>-11.68</v>
      </c>
      <c r="F6731" s="3">
        <v>2057</v>
      </c>
      <c r="G6731" s="7">
        <v>35.799999999999997</v>
      </c>
      <c r="H6731">
        <v>2</v>
      </c>
      <c r="I6731">
        <v>29.6</v>
      </c>
      <c r="J6731">
        <v>-14</v>
      </c>
      <c r="K6731">
        <v>2.6</v>
      </c>
      <c r="L6731">
        <v>-2.5</v>
      </c>
      <c r="M6731">
        <v>-4.5999999999999996</v>
      </c>
      <c r="N6731">
        <v>-3.6999999999999998E-2</v>
      </c>
      <c r="O6731">
        <v>0.2737</v>
      </c>
      <c r="P6731">
        <v>1E-4</v>
      </c>
      <c r="Q6731" s="4">
        <v>4.19E-2</v>
      </c>
      <c r="R6731">
        <v>3.4866000000000001</v>
      </c>
      <c r="S6731">
        <v>180.619</v>
      </c>
      <c r="T6731">
        <v>-0.25290000000000001</v>
      </c>
      <c r="U6731">
        <v>9.4E-2</v>
      </c>
      <c r="V6731">
        <v>0.29160000000000003</v>
      </c>
      <c r="W6731" t="s">
        <v>70</v>
      </c>
      <c r="X6731" t="s">
        <v>70</v>
      </c>
      <c r="Y6731">
        <v>5.4613199999999997</v>
      </c>
      <c r="Z6731">
        <v>8.6942500000000003</v>
      </c>
      <c r="AA6731">
        <v>1999.04117</v>
      </c>
      <c r="AB6731">
        <v>229.203</v>
      </c>
      <c r="AC6731">
        <v>8.7217059549999991</v>
      </c>
      <c r="AD6731">
        <v>5.6203099999999999</v>
      </c>
      <c r="AE6731" s="4">
        <v>0.41039999999999999</v>
      </c>
      <c r="AF6731" s="4">
        <v>0.40749999999999997</v>
      </c>
      <c r="AG6731" s="4">
        <v>0.68540000000000001</v>
      </c>
      <c r="AH6731" s="4">
        <v>0.61240000000000006</v>
      </c>
      <c r="AI6731" s="4">
        <v>0.51470000000000005</v>
      </c>
      <c r="AJ6731" s="4">
        <v>0.48809999999999998</v>
      </c>
      <c r="AK6731" s="4">
        <v>0.47320000000000001</v>
      </c>
      <c r="AL6731" s="4">
        <v>0.89359999999999995</v>
      </c>
      <c r="AM6731" s="4">
        <v>0.77949999999999997</v>
      </c>
      <c r="AN6731" s="4">
        <v>0.63329999999999997</v>
      </c>
      <c r="AO6731">
        <v>61.012599999999999</v>
      </c>
      <c r="AP6731">
        <v>30.692</v>
      </c>
      <c r="AQ6731">
        <v>75.130099999999999</v>
      </c>
      <c r="AR6731">
        <v>75.183800000000005</v>
      </c>
      <c r="AS6731">
        <v>62.955800000000004</v>
      </c>
      <c r="AT6731">
        <v>30.263100000000001</v>
      </c>
      <c r="AU6731">
        <v>77.515000000000001</v>
      </c>
      <c r="AV6731">
        <v>75.366600000000005</v>
      </c>
      <c r="AW6731">
        <v>76.054199999999994</v>
      </c>
      <c r="AX6731" s="4">
        <v>-2.7199999999999998E-2</v>
      </c>
      <c r="AY6731" s="4">
        <v>3.2926000000000002</v>
      </c>
      <c r="AZ6731" s="4">
        <v>0.17899999999999999</v>
      </c>
      <c r="BA6731">
        <v>-0.01</v>
      </c>
      <c r="BB6731">
        <v>17.2</v>
      </c>
      <c r="BC6731" s="4">
        <v>0.16400000000000001</v>
      </c>
      <c r="BD6731">
        <v>-0.01</v>
      </c>
      <c r="BE6731">
        <v>6</v>
      </c>
      <c r="BF6731">
        <v>1.3754</v>
      </c>
      <c r="BG6731">
        <v>34.329700000000003</v>
      </c>
      <c r="BH6731">
        <v>31.821999999999999</v>
      </c>
      <c r="BI6731">
        <v>24.04</v>
      </c>
      <c r="BJ6731">
        <v>24.12</v>
      </c>
      <c r="BK6731">
        <v>23.16</v>
      </c>
      <c r="BL6731">
        <v>22.12</v>
      </c>
      <c r="BM6731" s="6">
        <v>49.1017619</v>
      </c>
      <c r="BN6731" s="6">
        <v>54.692340799999997</v>
      </c>
      <c r="BO6731" s="6">
        <v>51.6405624</v>
      </c>
      <c r="BP6731" s="6">
        <v>51.811555030000001</v>
      </c>
    </row>
    <row r="6732" spans="1:68" x14ac:dyDescent="0.35">
      <c r="A6732" s="1">
        <v>43738</v>
      </c>
      <c r="B6732" s="2">
        <v>43830</v>
      </c>
      <c r="C6732" t="s">
        <v>529</v>
      </c>
      <c r="D6732" t="s">
        <v>530</v>
      </c>
      <c r="E6732" s="8">
        <v>3.6850000000000001</v>
      </c>
      <c r="F6732" s="3">
        <v>2687</v>
      </c>
      <c r="G6732" s="7">
        <v>37.6</v>
      </c>
      <c r="H6732">
        <v>0</v>
      </c>
      <c r="I6732">
        <v>61.1</v>
      </c>
      <c r="J6732">
        <v>38.700000000000003</v>
      </c>
      <c r="K6732">
        <v>14</v>
      </c>
      <c r="L6732">
        <v>58.1</v>
      </c>
      <c r="M6732">
        <v>36.9</v>
      </c>
      <c r="N6732">
        <v>-7.8799999999999995E-2</v>
      </c>
      <c r="O6732">
        <v>0.31609999999999999</v>
      </c>
      <c r="P6732">
        <v>1.9E-3</v>
      </c>
      <c r="Q6732" s="4">
        <v>1.9699999999999999E-2</v>
      </c>
      <c r="R6732">
        <v>9.4709000000000003</v>
      </c>
      <c r="S6732">
        <v>529.54999999999995</v>
      </c>
      <c r="T6732">
        <v>-0.77980000000000005</v>
      </c>
      <c r="U6732">
        <v>0</v>
      </c>
      <c r="V6732">
        <v>0.25069999999999998</v>
      </c>
      <c r="W6732">
        <v>152.13535999999999</v>
      </c>
      <c r="X6732">
        <v>67.896879999999996</v>
      </c>
      <c r="Y6732">
        <v>5.4348900000000002</v>
      </c>
      <c r="Z6732">
        <v>5.0612000000000004</v>
      </c>
      <c r="AA6732">
        <v>2273.6628999999998</v>
      </c>
      <c r="AB6732">
        <v>198.773</v>
      </c>
      <c r="AC6732">
        <v>11.438489629999999</v>
      </c>
      <c r="AD6732">
        <v>6.4219999999999997</v>
      </c>
      <c r="AE6732" s="4">
        <v>0.29720000000000002</v>
      </c>
      <c r="AF6732" s="4">
        <v>0.26900000000000002</v>
      </c>
      <c r="AG6732" s="4">
        <v>0.24440000000000001</v>
      </c>
      <c r="AH6732" s="4">
        <v>0.22370000000000001</v>
      </c>
      <c r="AI6732" s="4">
        <v>0.2571</v>
      </c>
      <c r="AJ6732" s="4">
        <v>0.35510000000000003</v>
      </c>
      <c r="AK6732" s="4">
        <v>0.31480000000000002</v>
      </c>
      <c r="AL6732" s="4">
        <v>0.28360000000000002</v>
      </c>
      <c r="AM6732" s="4">
        <v>0.2525</v>
      </c>
      <c r="AN6732" s="4">
        <v>0.29909999999999998</v>
      </c>
      <c r="AO6732">
        <v>45.948500000000003</v>
      </c>
      <c r="AP6732">
        <v>47.371099999999998</v>
      </c>
      <c r="AQ6732">
        <v>49.481400000000001</v>
      </c>
      <c r="AR6732">
        <v>47.285200000000003</v>
      </c>
      <c r="AS6732">
        <v>38.775100000000002</v>
      </c>
      <c r="AT6732">
        <v>33.000599999999999</v>
      </c>
      <c r="AU6732">
        <v>46.206200000000003</v>
      </c>
      <c r="AV6732">
        <v>43.945500000000003</v>
      </c>
      <c r="AW6732">
        <v>32.1706</v>
      </c>
      <c r="AX6732" s="4">
        <v>4.5600000000000002E-2</v>
      </c>
      <c r="AY6732" s="4">
        <v>8.6056000000000008</v>
      </c>
      <c r="AZ6732" s="4">
        <v>0.28799999999999998</v>
      </c>
      <c r="BA6732">
        <v>0.26</v>
      </c>
      <c r="BB6732">
        <v>1.1000000000000001</v>
      </c>
      <c r="BC6732" s="4">
        <v>0.52500000000000002</v>
      </c>
      <c r="BD6732">
        <v>0.39</v>
      </c>
      <c r="BE6732">
        <v>1.3</v>
      </c>
      <c r="BF6732">
        <v>0.92269999999999996</v>
      </c>
      <c r="BG6732">
        <v>62.709499999999998</v>
      </c>
      <c r="BH6732">
        <v>50.841500000000003</v>
      </c>
      <c r="BI6732">
        <v>64.45</v>
      </c>
      <c r="BJ6732">
        <v>57.79</v>
      </c>
      <c r="BK6732">
        <v>57.5</v>
      </c>
      <c r="BL6732">
        <v>53.72</v>
      </c>
      <c r="BM6732" s="6">
        <v>61.995831750000001</v>
      </c>
      <c r="BN6732" s="6">
        <v>53.295023200000003</v>
      </c>
      <c r="BO6732" s="6">
        <v>54.132855599999999</v>
      </c>
      <c r="BP6732" s="6">
        <v>56.474570180000001</v>
      </c>
    </row>
    <row r="6733" spans="1:68" x14ac:dyDescent="0.35">
      <c r="A6733" s="1">
        <v>43738</v>
      </c>
      <c r="B6733" s="2">
        <v>43830</v>
      </c>
      <c r="C6733" t="s">
        <v>427</v>
      </c>
      <c r="D6733" t="s">
        <v>428</v>
      </c>
      <c r="E6733" s="8">
        <v>9.4700000000000006</v>
      </c>
      <c r="F6733" s="3">
        <v>122554</v>
      </c>
      <c r="G6733" s="7">
        <v>588.29999999999995</v>
      </c>
      <c r="H6733">
        <v>0</v>
      </c>
      <c r="I6733">
        <v>47.5</v>
      </c>
      <c r="J6733">
        <v>4.0999999999999996</v>
      </c>
      <c r="K6733">
        <v>9.3000000000000007</v>
      </c>
      <c r="L6733">
        <v>13</v>
      </c>
      <c r="M6733">
        <v>8.8000000000000007</v>
      </c>
      <c r="N6733">
        <v>-5.04E-2</v>
      </c>
      <c r="O6733">
        <v>0.29270000000000002</v>
      </c>
      <c r="P6733">
        <v>4.1000000000000003E-3</v>
      </c>
      <c r="Q6733" s="4">
        <v>1.7600000000000001E-2</v>
      </c>
      <c r="R6733">
        <v>0</v>
      </c>
      <c r="S6733">
        <v>8203.1890000000003</v>
      </c>
      <c r="T6733">
        <v>-0.4239</v>
      </c>
      <c r="U6733">
        <v>0.20830000000000001</v>
      </c>
      <c r="V6733">
        <v>0.4758</v>
      </c>
      <c r="W6733">
        <v>18.535160000000001</v>
      </c>
      <c r="X6733">
        <v>16.23621</v>
      </c>
      <c r="Y6733">
        <v>2.7042799999999998</v>
      </c>
      <c r="Z6733">
        <v>8.5043100000000003</v>
      </c>
      <c r="AA6733">
        <v>116865.55130000001</v>
      </c>
      <c r="AB6733">
        <v>13314.688</v>
      </c>
      <c r="AC6733">
        <v>8.7771903719999997</v>
      </c>
      <c r="AD6733">
        <v>2.8359200000000002</v>
      </c>
      <c r="AE6733" s="4">
        <v>0.44700000000000001</v>
      </c>
      <c r="AF6733" s="4">
        <v>0.46410000000000001</v>
      </c>
      <c r="AG6733" s="4">
        <v>0.46989999999999998</v>
      </c>
      <c r="AH6733" s="4">
        <v>0.46589999999999998</v>
      </c>
      <c r="AI6733" s="4">
        <v>0.46160000000000001</v>
      </c>
      <c r="AJ6733" s="4">
        <v>0.71099999999999997</v>
      </c>
      <c r="AK6733" s="4">
        <v>0.74229999999999996</v>
      </c>
      <c r="AL6733" s="4">
        <v>0.74960000000000004</v>
      </c>
      <c r="AM6733" s="4">
        <v>0.75280000000000002</v>
      </c>
      <c r="AN6733" s="4">
        <v>0.73870000000000002</v>
      </c>
      <c r="AO6733">
        <v>31.066600000000001</v>
      </c>
      <c r="AP6733">
        <v>31.787299999999998</v>
      </c>
      <c r="AQ6733">
        <v>29.2166</v>
      </c>
      <c r="AR6733">
        <v>31.0915</v>
      </c>
      <c r="AS6733">
        <v>31.755600000000001</v>
      </c>
      <c r="AT6733">
        <v>31.154800000000002</v>
      </c>
      <c r="AU6733">
        <v>28.857299999999999</v>
      </c>
      <c r="AV6733">
        <v>31.0001</v>
      </c>
      <c r="AW6733">
        <v>31.548400000000001</v>
      </c>
      <c r="AX6733" s="4">
        <v>-1.9E-3</v>
      </c>
      <c r="AY6733" s="4">
        <v>29.887599999999999</v>
      </c>
      <c r="AZ6733" s="4">
        <v>6.4000000000000001E-2</v>
      </c>
      <c r="BA6733">
        <v>0.01</v>
      </c>
      <c r="BB6733">
        <v>3.3</v>
      </c>
      <c r="BC6733" s="4">
        <v>6.7000000000000004E-2</v>
      </c>
      <c r="BD6733">
        <v>0</v>
      </c>
      <c r="BE6733">
        <v>10.9</v>
      </c>
      <c r="BF6733">
        <v>1.0705</v>
      </c>
      <c r="BG6733">
        <v>19.903400000000001</v>
      </c>
      <c r="BH6733">
        <v>16.5688</v>
      </c>
      <c r="BI6733">
        <v>193.82</v>
      </c>
      <c r="BJ6733">
        <v>188.84</v>
      </c>
      <c r="BK6733">
        <v>183.36</v>
      </c>
      <c r="BL6733">
        <v>175.15</v>
      </c>
      <c r="BM6733" s="6">
        <v>56.652323809999999</v>
      </c>
      <c r="BN6733" s="6">
        <v>58.942773600000002</v>
      </c>
      <c r="BO6733" s="6">
        <v>55.692431200000001</v>
      </c>
      <c r="BP6733" s="6">
        <v>57.095842869999998</v>
      </c>
    </row>
    <row r="6734" spans="1:68" x14ac:dyDescent="0.35">
      <c r="A6734" s="1">
        <v>43738</v>
      </c>
      <c r="B6734" s="2">
        <v>43830</v>
      </c>
      <c r="C6734" t="s">
        <v>803</v>
      </c>
      <c r="D6734" t="s">
        <v>804</v>
      </c>
      <c r="E6734" s="8">
        <v>20.94</v>
      </c>
      <c r="F6734" s="3">
        <v>3656</v>
      </c>
      <c r="G6734" s="7">
        <v>41</v>
      </c>
      <c r="H6734">
        <v>2</v>
      </c>
      <c r="I6734">
        <v>51</v>
      </c>
      <c r="J6734">
        <v>-8.8000000000000007</v>
      </c>
      <c r="K6734">
        <v>-4.7</v>
      </c>
      <c r="L6734">
        <v>11.3</v>
      </c>
      <c r="M6734">
        <v>-0.7</v>
      </c>
      <c r="N6734">
        <v>-1E-3</v>
      </c>
      <c r="O6734">
        <v>0.67269999999999996</v>
      </c>
      <c r="P6734">
        <v>3.3E-3</v>
      </c>
      <c r="Q6734" s="4">
        <v>4.6699999999999998E-2</v>
      </c>
      <c r="R6734">
        <v>1.7111000000000001</v>
      </c>
      <c r="S6734">
        <v>-848.11699999999996</v>
      </c>
      <c r="T6734">
        <v>1.2677</v>
      </c>
      <c r="U6734">
        <v>0.57250000000000001</v>
      </c>
      <c r="V6734">
        <v>0.83799999999999997</v>
      </c>
      <c r="W6734">
        <v>39.079599999999999</v>
      </c>
      <c r="X6734">
        <v>25.788509999999999</v>
      </c>
      <c r="Y6734">
        <v>4.6684999999999999</v>
      </c>
      <c r="Z6734">
        <v>3.4725799999999998</v>
      </c>
      <c r="AA6734">
        <v>4990.3868400000001</v>
      </c>
      <c r="AB6734">
        <v>592.01300000000003</v>
      </c>
      <c r="AC6734">
        <v>8.4295223920000009</v>
      </c>
      <c r="AD6734">
        <v>3.4202599999999999</v>
      </c>
      <c r="AE6734" s="4">
        <v>0.1716</v>
      </c>
      <c r="AF6734" s="4">
        <v>0.26879999999999998</v>
      </c>
      <c r="AG6734" s="4">
        <v>0.27300000000000002</v>
      </c>
      <c r="AH6734" s="4">
        <v>0.27689999999999998</v>
      </c>
      <c r="AI6734" s="4">
        <v>0.24299999999999999</v>
      </c>
      <c r="AJ6734" s="4">
        <v>0.22950000000000001</v>
      </c>
      <c r="AK6734" s="4">
        <v>0.30640000000000001</v>
      </c>
      <c r="AL6734" s="4">
        <v>0.31719999999999998</v>
      </c>
      <c r="AM6734" s="4">
        <v>0.3165</v>
      </c>
      <c r="AN6734" s="4">
        <v>0.28989999999999999</v>
      </c>
      <c r="AO6734">
        <v>47.839100000000002</v>
      </c>
      <c r="AP6734">
        <v>44.164000000000001</v>
      </c>
      <c r="AQ6734">
        <v>67.406999999999996</v>
      </c>
      <c r="AR6734">
        <v>58.2637</v>
      </c>
      <c r="AS6734">
        <v>50.5261</v>
      </c>
      <c r="AT6734">
        <v>48.719099999999997</v>
      </c>
      <c r="AU6734">
        <v>64.462299999999999</v>
      </c>
      <c r="AV6734">
        <v>52.4251</v>
      </c>
      <c r="AW6734">
        <v>49.976100000000002</v>
      </c>
      <c r="AX6734" s="4">
        <v>-5.4000000000000003E-3</v>
      </c>
      <c r="AY6734" s="4">
        <v>6.9706999999999999</v>
      </c>
      <c r="AZ6734" s="4">
        <v>7.2999999999999995E-2</v>
      </c>
      <c r="BA6734">
        <v>0.05</v>
      </c>
      <c r="BB6734">
        <v>0.7</v>
      </c>
      <c r="BC6734" s="4">
        <v>7.2999999999999995E-2</v>
      </c>
      <c r="BD6734">
        <v>-0.02</v>
      </c>
      <c r="BE6734">
        <v>0.6</v>
      </c>
      <c r="BF6734">
        <v>1.2932999999999999</v>
      </c>
      <c r="BG6734">
        <v>31.319199999999999</v>
      </c>
      <c r="BH6734">
        <v>29.205200000000001</v>
      </c>
      <c r="BI6734">
        <v>30.95</v>
      </c>
      <c r="BJ6734">
        <v>31.87</v>
      </c>
      <c r="BK6734">
        <v>32.450000000000003</v>
      </c>
      <c r="BL6734">
        <v>31.49</v>
      </c>
      <c r="BM6734" s="6">
        <v>47.755352379999998</v>
      </c>
      <c r="BN6734" s="6">
        <v>50.117717599999999</v>
      </c>
      <c r="BO6734" s="6">
        <v>52.135755600000003</v>
      </c>
      <c r="BP6734" s="6">
        <v>50.00294186</v>
      </c>
    </row>
    <row r="6735" spans="1:68" x14ac:dyDescent="0.35">
      <c r="A6735" s="1">
        <v>43738</v>
      </c>
      <c r="B6735" s="2">
        <v>43830</v>
      </c>
      <c r="C6735" t="s">
        <v>283</v>
      </c>
      <c r="D6735" t="s">
        <v>284</v>
      </c>
      <c r="E6735" s="8">
        <v>19.39</v>
      </c>
      <c r="F6735" s="3">
        <v>133727</v>
      </c>
      <c r="G6735" s="7">
        <v>1270.8</v>
      </c>
      <c r="H6735">
        <v>0</v>
      </c>
      <c r="I6735">
        <v>43.9</v>
      </c>
      <c r="J6735">
        <v>-6.2</v>
      </c>
      <c r="K6735">
        <v>3.7</v>
      </c>
      <c r="L6735">
        <v>2.2999999999999998</v>
      </c>
      <c r="M6735">
        <v>-0.1</v>
      </c>
      <c r="N6735">
        <v>-3.1600000000000003E-2</v>
      </c>
      <c r="O6735">
        <v>0.53500000000000003</v>
      </c>
      <c r="P6735">
        <v>6.7000000000000002E-3</v>
      </c>
      <c r="Q6735" s="4">
        <v>2.4400000000000002E-2</v>
      </c>
      <c r="R6735">
        <v>9.7794000000000008</v>
      </c>
      <c r="S6735">
        <v>-2260.92</v>
      </c>
      <c r="T6735">
        <v>4.7500000000000001E-2</v>
      </c>
      <c r="U6735">
        <v>0.67400000000000004</v>
      </c>
      <c r="V6735">
        <v>0.6875</v>
      </c>
      <c r="W6735">
        <v>44.460149999999999</v>
      </c>
      <c r="X6735">
        <v>37.63156</v>
      </c>
      <c r="Y6735">
        <v>12.60933</v>
      </c>
      <c r="Z6735">
        <v>13.07795</v>
      </c>
      <c r="AA6735">
        <v>134213.41469999999</v>
      </c>
      <c r="AB6735">
        <v>9063.9789999999994</v>
      </c>
      <c r="AC6735">
        <v>14.80733955</v>
      </c>
      <c r="AD6735">
        <v>12.563599999999999</v>
      </c>
      <c r="AE6735" s="4">
        <v>0.45200000000000001</v>
      </c>
      <c r="AF6735" s="4">
        <v>0.43940000000000001</v>
      </c>
      <c r="AG6735" s="4">
        <v>0.42130000000000001</v>
      </c>
      <c r="AH6735" s="4">
        <v>0.39779999999999999</v>
      </c>
      <c r="AI6735" s="4">
        <v>0.42709999999999998</v>
      </c>
      <c r="AJ6735" s="4">
        <v>0.73980000000000001</v>
      </c>
      <c r="AK6735" s="4">
        <v>0.72140000000000004</v>
      </c>
      <c r="AL6735" s="4">
        <v>0.57909999999999995</v>
      </c>
      <c r="AM6735" s="4">
        <v>0.51600000000000001</v>
      </c>
      <c r="AN6735" s="4">
        <v>0.63190000000000002</v>
      </c>
      <c r="AO6735">
        <v>85.322999999999993</v>
      </c>
      <c r="AP6735">
        <v>85.151300000000006</v>
      </c>
      <c r="AQ6735">
        <v>84.725300000000004</v>
      </c>
      <c r="AR6735">
        <v>85.423199999999994</v>
      </c>
      <c r="AS6735">
        <v>87.102400000000003</v>
      </c>
      <c r="AT6735">
        <v>87.184600000000003</v>
      </c>
      <c r="AU6735">
        <v>87.546400000000006</v>
      </c>
      <c r="AV6735">
        <v>86.500900000000001</v>
      </c>
      <c r="AW6735">
        <v>85.718999999999994</v>
      </c>
      <c r="AX6735" s="4">
        <v>-5.9999999999999995E-4</v>
      </c>
      <c r="AY6735" s="4">
        <v>84.638300000000001</v>
      </c>
      <c r="AZ6735" s="4">
        <v>0.24199999999999999</v>
      </c>
      <c r="BA6735">
        <v>0</v>
      </c>
      <c r="BB6735">
        <v>25.5</v>
      </c>
      <c r="BC6735" s="4">
        <v>0.214</v>
      </c>
      <c r="BD6735">
        <v>0</v>
      </c>
      <c r="BE6735">
        <v>53.6</v>
      </c>
      <c r="BF6735">
        <v>1.5210999999999999</v>
      </c>
      <c r="BG6735">
        <v>23.3139</v>
      </c>
      <c r="BH6735">
        <v>25.423100000000002</v>
      </c>
      <c r="BI6735">
        <v>288</v>
      </c>
      <c r="BJ6735">
        <v>287.45999999999998</v>
      </c>
      <c r="BK6735">
        <v>281.25</v>
      </c>
      <c r="BL6735">
        <v>271.2</v>
      </c>
      <c r="BM6735" s="6">
        <v>49.896079370000002</v>
      </c>
      <c r="BN6735" s="6">
        <v>53.187144799999999</v>
      </c>
      <c r="BO6735" s="6">
        <v>52.455225599999999</v>
      </c>
      <c r="BP6735" s="6">
        <v>51.846149920000002</v>
      </c>
    </row>
    <row r="6736" spans="1:68" x14ac:dyDescent="0.35">
      <c r="A6736" s="1">
        <v>43738</v>
      </c>
      <c r="B6736" s="2">
        <v>43830</v>
      </c>
      <c r="C6736" t="s">
        <v>275</v>
      </c>
      <c r="D6736" t="s">
        <v>276</v>
      </c>
      <c r="E6736" s="8">
        <v>-0.78</v>
      </c>
      <c r="F6736" s="3">
        <v>595</v>
      </c>
      <c r="G6736" s="7">
        <v>7.9</v>
      </c>
      <c r="H6736">
        <v>0</v>
      </c>
      <c r="I6736">
        <v>43.1</v>
      </c>
      <c r="J6736">
        <v>19.3</v>
      </c>
      <c r="K6736">
        <v>21</v>
      </c>
      <c r="L6736">
        <v>57.1</v>
      </c>
      <c r="M6736">
        <v>32.5</v>
      </c>
      <c r="N6736">
        <v>-2.12E-2</v>
      </c>
      <c r="O6736">
        <v>0.37440000000000001</v>
      </c>
      <c r="P6736">
        <v>2E-3</v>
      </c>
      <c r="Q6736" s="4">
        <v>2.0400000000000001E-2</v>
      </c>
      <c r="R6736">
        <v>5.1791</v>
      </c>
      <c r="S6736">
        <v>40.481999999999999</v>
      </c>
      <c r="T6736">
        <v>-0.2145</v>
      </c>
      <c r="U6736">
        <v>0.38279999999999997</v>
      </c>
      <c r="V6736">
        <v>0.42230000000000001</v>
      </c>
      <c r="W6736" t="s">
        <v>70</v>
      </c>
      <c r="X6736" t="s">
        <v>70</v>
      </c>
      <c r="Y6736">
        <v>3.9488799999999999</v>
      </c>
      <c r="Z6736">
        <v>5.9549000000000003</v>
      </c>
      <c r="AA6736">
        <v>573.47180000000003</v>
      </c>
      <c r="AB6736">
        <v>76.004999999999995</v>
      </c>
      <c r="AC6736">
        <v>7.5451851850000002</v>
      </c>
      <c r="AD6736">
        <v>4.0964900000000002</v>
      </c>
      <c r="AE6736" s="4">
        <v>0.45390000000000003</v>
      </c>
      <c r="AF6736" s="4">
        <v>0.4516</v>
      </c>
      <c r="AG6736" s="4">
        <v>0.42420000000000002</v>
      </c>
      <c r="AH6736" s="4">
        <v>0.42720000000000002</v>
      </c>
      <c r="AI6736" s="4">
        <v>0.439</v>
      </c>
      <c r="AJ6736" s="4">
        <v>0.67110000000000003</v>
      </c>
      <c r="AK6736" s="4">
        <v>0.70009999999999994</v>
      </c>
      <c r="AL6736" s="4">
        <v>0.65920000000000001</v>
      </c>
      <c r="AM6736" s="4">
        <v>0.59299999999999997</v>
      </c>
      <c r="AN6736" s="4">
        <v>0.65459999999999996</v>
      </c>
      <c r="AO6736">
        <v>52.134700000000002</v>
      </c>
      <c r="AP6736">
        <v>53.511899999999997</v>
      </c>
      <c r="AQ6736">
        <v>51.777000000000001</v>
      </c>
      <c r="AR6736">
        <v>51.893099999999997</v>
      </c>
      <c r="AS6736">
        <v>52.6038</v>
      </c>
      <c r="AT6736">
        <v>52.235199999999999</v>
      </c>
      <c r="AU6736">
        <v>49.913699999999999</v>
      </c>
      <c r="AV6736">
        <v>51.0139</v>
      </c>
      <c r="AW6736">
        <v>49.224800000000002</v>
      </c>
      <c r="AX6736" s="4">
        <v>7.1999999999999998E-3</v>
      </c>
      <c r="AY6736" s="4">
        <v>51.869100000000003</v>
      </c>
      <c r="AZ6736" s="4">
        <v>0.13900000000000001</v>
      </c>
      <c r="BA6736">
        <v>0</v>
      </c>
      <c r="BB6736">
        <v>17.399999999999999</v>
      </c>
      <c r="BC6736" s="4">
        <v>0.159</v>
      </c>
      <c r="BD6736">
        <v>-0.01</v>
      </c>
      <c r="BE6736">
        <v>5.9</v>
      </c>
      <c r="BF6736">
        <v>0.61770000000000003</v>
      </c>
      <c r="BG6736">
        <v>31.798300000000001</v>
      </c>
      <c r="BH6736">
        <v>29.184699999999999</v>
      </c>
      <c r="BI6736">
        <v>26.18</v>
      </c>
      <c r="BJ6736">
        <v>24.09</v>
      </c>
      <c r="BK6736">
        <v>22.74</v>
      </c>
      <c r="BL6736">
        <v>21.2</v>
      </c>
      <c r="BM6736" s="6">
        <v>60.965507940000002</v>
      </c>
      <c r="BN6736" s="6">
        <v>56.977630400000002</v>
      </c>
      <c r="BO6736" s="6">
        <v>55.968334400000003</v>
      </c>
      <c r="BP6736" s="6">
        <v>57.970490910000002</v>
      </c>
    </row>
    <row r="6737" spans="1:68" x14ac:dyDescent="0.35">
      <c r="A6737" s="1">
        <v>43738</v>
      </c>
      <c r="B6737" s="2">
        <v>43830</v>
      </c>
      <c r="C6737" t="s">
        <v>455</v>
      </c>
      <c r="D6737" t="s">
        <v>456</v>
      </c>
      <c r="E6737" s="8">
        <v>-5.47</v>
      </c>
      <c r="F6737" s="3">
        <v>15076</v>
      </c>
      <c r="G6737" s="7">
        <v>215.7</v>
      </c>
      <c r="H6737">
        <v>1</v>
      </c>
      <c r="I6737">
        <v>57.5</v>
      </c>
      <c r="J6737">
        <v>14</v>
      </c>
      <c r="K6737">
        <v>27.4</v>
      </c>
      <c r="L6737">
        <v>24.9</v>
      </c>
      <c r="M6737">
        <v>22.1</v>
      </c>
      <c r="N6737">
        <v>-6.13E-2</v>
      </c>
      <c r="O6737">
        <v>0.60740000000000005</v>
      </c>
      <c r="P6737">
        <v>2.5000000000000001E-3</v>
      </c>
      <c r="Q6737" s="4">
        <v>1.5100000000000001E-2</v>
      </c>
      <c r="R6737">
        <v>4.7179000000000002</v>
      </c>
      <c r="S6737">
        <v>1632.0909999999999</v>
      </c>
      <c r="T6737">
        <v>-1.21E-2</v>
      </c>
      <c r="U6737">
        <v>0.30320000000000003</v>
      </c>
      <c r="V6737">
        <v>0.44890000000000002</v>
      </c>
      <c r="W6737">
        <v>27.73019</v>
      </c>
      <c r="X6737">
        <v>14.85514</v>
      </c>
      <c r="Y6737">
        <v>5.3800600000000003</v>
      </c>
      <c r="Z6737">
        <v>4.3972899999999999</v>
      </c>
      <c r="AA6737">
        <v>15034.974749999999</v>
      </c>
      <c r="AB6737">
        <v>1828.4639999999999</v>
      </c>
      <c r="AC6737">
        <v>8.2227349019999991</v>
      </c>
      <c r="AD6737">
        <v>5.3947799999999999</v>
      </c>
      <c r="AE6737" s="4">
        <v>0.3422</v>
      </c>
      <c r="AF6737" s="4">
        <v>0.34589999999999999</v>
      </c>
      <c r="AG6737" s="4">
        <v>0.32240000000000002</v>
      </c>
      <c r="AH6737" s="4">
        <v>0.31480000000000002</v>
      </c>
      <c r="AI6737" s="4">
        <v>0.33110000000000001</v>
      </c>
      <c r="AJ6737" s="4">
        <v>0.38469999999999999</v>
      </c>
      <c r="AK6737" s="4">
        <v>0.38869999999999999</v>
      </c>
      <c r="AL6737" s="4">
        <v>0.41420000000000001</v>
      </c>
      <c r="AM6737" s="4">
        <v>0.4052</v>
      </c>
      <c r="AN6737" s="4">
        <v>0.39800000000000002</v>
      </c>
      <c r="AO6737">
        <v>65.649900000000002</v>
      </c>
      <c r="AP6737">
        <v>65.924899999999994</v>
      </c>
      <c r="AQ6737">
        <v>65.805999999999997</v>
      </c>
      <c r="AR6737">
        <v>64.271799999999999</v>
      </c>
      <c r="AS6737">
        <v>64.468599999999995</v>
      </c>
      <c r="AT6737">
        <v>64.884600000000006</v>
      </c>
      <c r="AU6737">
        <v>65.079599999999999</v>
      </c>
      <c r="AV6737">
        <v>63.889200000000002</v>
      </c>
      <c r="AW6737">
        <v>64.564400000000006</v>
      </c>
      <c r="AX6737" s="4">
        <v>2.0999999999999999E-3</v>
      </c>
      <c r="AY6737" s="4">
        <v>91.993499999999997</v>
      </c>
      <c r="AZ6737" s="4">
        <v>6.9000000000000006E-2</v>
      </c>
      <c r="BA6737">
        <v>-0.01</v>
      </c>
      <c r="BB6737">
        <v>6.9</v>
      </c>
      <c r="BC6737" s="4">
        <v>8.3000000000000004E-2</v>
      </c>
      <c r="BD6737">
        <v>0</v>
      </c>
      <c r="BE6737">
        <v>10.199999999999999</v>
      </c>
      <c r="BF6737">
        <v>1.17</v>
      </c>
      <c r="BG6737">
        <v>26.017600000000002</v>
      </c>
      <c r="BH6737">
        <v>23.310700000000001</v>
      </c>
      <c r="BI6737">
        <v>88.09</v>
      </c>
      <c r="BJ6737">
        <v>83.56</v>
      </c>
      <c r="BK6737">
        <v>80.45</v>
      </c>
      <c r="BL6737">
        <v>76.56</v>
      </c>
      <c r="BM6737" s="6">
        <v>59.78350794</v>
      </c>
      <c r="BN6737" s="6">
        <v>59.149637599999998</v>
      </c>
      <c r="BO6737" s="6">
        <v>54.350048800000003</v>
      </c>
      <c r="BP6737" s="6">
        <v>57.761064779999998</v>
      </c>
    </row>
    <row r="6738" spans="1:68" x14ac:dyDescent="0.35">
      <c r="A6738" s="1">
        <v>43738</v>
      </c>
      <c r="B6738" s="2">
        <v>43830</v>
      </c>
      <c r="C6738" t="s">
        <v>74</v>
      </c>
      <c r="D6738" t="s">
        <v>75</v>
      </c>
      <c r="E6738" s="8">
        <v>3.2258</v>
      </c>
      <c r="F6738" s="3">
        <v>236</v>
      </c>
      <c r="G6738" s="7">
        <v>5.7</v>
      </c>
      <c r="H6738">
        <v>4</v>
      </c>
      <c r="I6738">
        <v>53.6</v>
      </c>
      <c r="J6738">
        <v>21.1</v>
      </c>
      <c r="K6738">
        <v>33.4</v>
      </c>
      <c r="L6738">
        <v>-1.5</v>
      </c>
      <c r="M6738">
        <v>17.7</v>
      </c>
      <c r="N6738">
        <v>-5.1400000000000001E-2</v>
      </c>
      <c r="O6738">
        <v>0.2923</v>
      </c>
      <c r="P6738">
        <v>1E-3</v>
      </c>
      <c r="Q6738" s="4">
        <v>5.3800000000000001E-2</v>
      </c>
      <c r="R6738">
        <v>1.8002</v>
      </c>
      <c r="S6738">
        <v>25.567</v>
      </c>
      <c r="T6738">
        <v>-0.46</v>
      </c>
      <c r="U6738">
        <v>8.0999999999999996E-3</v>
      </c>
      <c r="V6738">
        <v>4.3799999999999999E-2</v>
      </c>
      <c r="W6738" t="s">
        <v>70</v>
      </c>
      <c r="X6738" t="s">
        <v>70</v>
      </c>
      <c r="Y6738">
        <v>155.26723999999999</v>
      </c>
      <c r="Z6738">
        <v>8.9999099999999999</v>
      </c>
      <c r="AA6738">
        <v>224.05063000000001</v>
      </c>
      <c r="AB6738">
        <v>0.43</v>
      </c>
      <c r="AC6738">
        <v>521.04797670000005</v>
      </c>
      <c r="AD6738">
        <v>163.54097999999999</v>
      </c>
      <c r="AE6738" s="4">
        <v>8.9999999999999993E-3</v>
      </c>
      <c r="AF6738" s="4">
        <v>-2.1000000000000001E-2</v>
      </c>
      <c r="AG6738" s="4">
        <v>-1.83E-2</v>
      </c>
      <c r="AH6738" s="4">
        <v>7.6E-3</v>
      </c>
      <c r="AJ6738" s="4">
        <v>0</v>
      </c>
      <c r="AK6738" s="4">
        <v>-2.0299999999999999E-2</v>
      </c>
      <c r="AL6738" s="4">
        <v>-1.7999999999999999E-2</v>
      </c>
      <c r="AM6738" s="4">
        <v>0</v>
      </c>
      <c r="AO6738">
        <v>70.565200000000004</v>
      </c>
      <c r="AP6738">
        <v>-26.096599999999999</v>
      </c>
      <c r="AQ6738">
        <v>-14.436500000000001</v>
      </c>
      <c r="AR6738">
        <v>29.332000000000001</v>
      </c>
      <c r="AS6738">
        <v>42.013800000000003</v>
      </c>
      <c r="AT6738">
        <v>-8.3963000000000001</v>
      </c>
      <c r="AU6738">
        <v>-10.9359</v>
      </c>
      <c r="AV6738">
        <v>35.791499999999999</v>
      </c>
      <c r="AW6738">
        <v>100</v>
      </c>
      <c r="AY6738" s="4">
        <v>0.4592</v>
      </c>
      <c r="AZ6738" s="4">
        <v>6.4000000000000001E-2</v>
      </c>
      <c r="BA6738">
        <v>0.4</v>
      </c>
      <c r="BB6738">
        <v>0.3</v>
      </c>
      <c r="BC6738" s="4">
        <v>0.39400000000000002</v>
      </c>
      <c r="BD6738" t="s">
        <v>71</v>
      </c>
      <c r="BE6738" t="s">
        <v>71</v>
      </c>
      <c r="BF6738">
        <v>0.82150000000000001</v>
      </c>
      <c r="BG6738">
        <v>65.855999999999995</v>
      </c>
      <c r="BH6738">
        <v>67.1952</v>
      </c>
      <c r="BI6738">
        <v>6.79</v>
      </c>
      <c r="BJ6738">
        <v>6.74</v>
      </c>
      <c r="BK6738">
        <v>6.65</v>
      </c>
      <c r="BL6738">
        <v>6.57</v>
      </c>
      <c r="BM6738" s="6">
        <v>53.58563333</v>
      </c>
      <c r="BN6738" s="6">
        <v>52.3091656</v>
      </c>
      <c r="BO6738" s="6">
        <v>50.273282799999997</v>
      </c>
      <c r="BP6738" s="6">
        <v>52.056027239999999</v>
      </c>
    </row>
    <row r="6739" spans="1:68" x14ac:dyDescent="0.35">
      <c r="A6739" s="1">
        <v>43738</v>
      </c>
      <c r="B6739" s="2">
        <v>43830</v>
      </c>
      <c r="C6739" t="s">
        <v>319</v>
      </c>
      <c r="D6739" t="s">
        <v>320</v>
      </c>
      <c r="E6739" s="8">
        <v>-7.87</v>
      </c>
      <c r="F6739" s="3">
        <v>2261</v>
      </c>
      <c r="G6739" s="7">
        <v>18.2</v>
      </c>
      <c r="H6739">
        <v>3</v>
      </c>
      <c r="I6739">
        <v>40.6</v>
      </c>
      <c r="J6739">
        <v>-12.8</v>
      </c>
      <c r="K6739">
        <v>-28.1</v>
      </c>
      <c r="L6739">
        <v>-18.7</v>
      </c>
      <c r="M6739">
        <v>-19.899999999999999</v>
      </c>
      <c r="N6739">
        <v>-5.5599999999999997E-2</v>
      </c>
      <c r="O6739">
        <v>0.44829999999999998</v>
      </c>
      <c r="P6739">
        <v>3.9100000000000003E-2</v>
      </c>
      <c r="Q6739" s="4">
        <v>3.3399999999999999E-2</v>
      </c>
      <c r="R6739">
        <v>9.8539999999999992</v>
      </c>
      <c r="S6739">
        <v>174.45599999999999</v>
      </c>
      <c r="T6739">
        <v>-0.14019999999999999</v>
      </c>
      <c r="U6739">
        <v>0.32890000000000003</v>
      </c>
      <c r="V6739">
        <v>0.42170000000000002</v>
      </c>
      <c r="W6739">
        <v>36.98836</v>
      </c>
      <c r="X6739">
        <v>26.242360000000001</v>
      </c>
      <c r="Y6739">
        <v>4.8499999999999996</v>
      </c>
      <c r="Z6739">
        <v>7.2374200000000002</v>
      </c>
      <c r="AA6739">
        <v>2217.63715</v>
      </c>
      <c r="AB6739">
        <v>292.88900000000001</v>
      </c>
      <c r="AC6739">
        <v>7.5715958949999997</v>
      </c>
      <c r="AD6739">
        <v>4.9457899999999997</v>
      </c>
      <c r="AE6739" s="4">
        <v>0.57950000000000002</v>
      </c>
      <c r="AF6739" s="4">
        <v>0.59130000000000005</v>
      </c>
      <c r="AG6739" s="4">
        <v>0.62309999999999999</v>
      </c>
      <c r="AH6739" s="4">
        <v>0.58830000000000005</v>
      </c>
      <c r="AI6739" s="4">
        <v>0.59530000000000005</v>
      </c>
      <c r="AJ6739" s="4">
        <v>0.69469999999999998</v>
      </c>
      <c r="AK6739" s="4">
        <v>0.70240000000000002</v>
      </c>
      <c r="AL6739" s="4">
        <v>0.75190000000000001</v>
      </c>
      <c r="AM6739" s="4">
        <v>0.70909999999999995</v>
      </c>
      <c r="AN6739" s="4">
        <v>0.71419999999999995</v>
      </c>
      <c r="AO6739">
        <v>63.376600000000003</v>
      </c>
      <c r="AP6739">
        <v>65.326899999999995</v>
      </c>
      <c r="AQ6739">
        <v>65.119100000000003</v>
      </c>
      <c r="AR6739">
        <v>62.456099999999999</v>
      </c>
      <c r="AS6739">
        <v>65.0792</v>
      </c>
      <c r="AT6739">
        <v>69.406800000000004</v>
      </c>
      <c r="AU6739">
        <v>68.595399999999998</v>
      </c>
      <c r="AV6739">
        <v>64.614999999999995</v>
      </c>
      <c r="AW6739">
        <v>65.303200000000004</v>
      </c>
      <c r="AX6739" s="4">
        <v>-3.7000000000000002E-3</v>
      </c>
      <c r="AY6739" s="4">
        <v>29.381599999999999</v>
      </c>
      <c r="AZ6739" s="4">
        <v>0.218</v>
      </c>
      <c r="BA6739">
        <v>-0.03</v>
      </c>
      <c r="BB6739">
        <v>6.2</v>
      </c>
      <c r="BC6739" s="4">
        <v>0.16600000000000001</v>
      </c>
      <c r="BD6739">
        <v>-0.03</v>
      </c>
      <c r="BE6739">
        <v>5.5</v>
      </c>
      <c r="BF6739">
        <v>1.0746</v>
      </c>
      <c r="BG6739">
        <v>28.406700000000001</v>
      </c>
      <c r="BH6739">
        <v>31.6876</v>
      </c>
      <c r="BI6739">
        <v>48.29</v>
      </c>
      <c r="BJ6739">
        <v>51.81</v>
      </c>
      <c r="BK6739">
        <v>56.21</v>
      </c>
      <c r="BL6739">
        <v>56.62</v>
      </c>
      <c r="BM6739" s="6">
        <v>41.97153333</v>
      </c>
      <c r="BN6739" s="6">
        <v>44.262003200000002</v>
      </c>
      <c r="BO6739" s="6">
        <v>48.8390852</v>
      </c>
      <c r="BP6739" s="6">
        <v>45.024207240000003</v>
      </c>
    </row>
    <row r="6740" spans="1:68" x14ac:dyDescent="0.35">
      <c r="A6740" s="1">
        <v>43738</v>
      </c>
      <c r="B6740" s="2">
        <v>43830</v>
      </c>
      <c r="C6740" t="s">
        <v>849</v>
      </c>
      <c r="D6740" t="s">
        <v>850</v>
      </c>
      <c r="E6740" s="8">
        <v>-12.43</v>
      </c>
      <c r="F6740" s="3">
        <v>5900</v>
      </c>
      <c r="G6740" s="7">
        <v>132.1</v>
      </c>
      <c r="H6740">
        <v>1</v>
      </c>
      <c r="I6740">
        <v>42.4</v>
      </c>
      <c r="J6740">
        <v>-8.6</v>
      </c>
      <c r="K6740">
        <v>-26.8</v>
      </c>
      <c r="L6740">
        <v>-45.7</v>
      </c>
      <c r="M6740">
        <v>-27</v>
      </c>
      <c r="N6740">
        <v>0.1077</v>
      </c>
      <c r="O6740">
        <v>0.35520000000000002</v>
      </c>
      <c r="P6740">
        <v>5.0000000000000001E-4</v>
      </c>
      <c r="Q6740" s="4">
        <v>0.16900000000000001</v>
      </c>
      <c r="R6740">
        <v>1.5488999999999999</v>
      </c>
      <c r="S6740">
        <v>1235.5999999999999</v>
      </c>
      <c r="T6740">
        <v>8.9390000000000001</v>
      </c>
      <c r="U6740">
        <v>0.15110000000000001</v>
      </c>
      <c r="V6740">
        <v>0.82920000000000005</v>
      </c>
      <c r="W6740">
        <v>19.039159999999999</v>
      </c>
      <c r="X6740">
        <v>14.902659999999999</v>
      </c>
      <c r="Y6740">
        <v>3.5450699999999999</v>
      </c>
      <c r="Z6740">
        <v>2.7268500000000002</v>
      </c>
      <c r="AA6740">
        <v>27279.315439999998</v>
      </c>
      <c r="AB6740">
        <v>1975</v>
      </c>
      <c r="AC6740">
        <v>13.812311619999999</v>
      </c>
      <c r="AD6740">
        <v>0.76673000000000002</v>
      </c>
      <c r="AE6740" s="4">
        <v>6.4199999999999993E-2</v>
      </c>
      <c r="AF6740" s="4">
        <v>6.9500000000000006E-2</v>
      </c>
      <c r="AG6740" s="4">
        <v>6.8000000000000005E-2</v>
      </c>
      <c r="AH6740" s="4">
        <v>5.96E-2</v>
      </c>
      <c r="AI6740" s="4">
        <v>6.5199999999999994E-2</v>
      </c>
      <c r="AJ6740" s="4">
        <v>9.8100000000000007E-2</v>
      </c>
      <c r="AK6740" s="4">
        <v>0.1087</v>
      </c>
      <c r="AL6740" s="4">
        <v>0.10929999999999999</v>
      </c>
      <c r="AM6740" s="4">
        <v>8.9499999999999996E-2</v>
      </c>
      <c r="AN6740" s="4">
        <v>0.1011</v>
      </c>
      <c r="AO6740">
        <v>23.047799999999999</v>
      </c>
      <c r="AP6740">
        <v>23.924399999999999</v>
      </c>
      <c r="AQ6740">
        <v>29.6463</v>
      </c>
      <c r="AR6740">
        <v>28.98</v>
      </c>
      <c r="AS6740">
        <v>26.796399999999998</v>
      </c>
      <c r="AT6740">
        <v>24.600100000000001</v>
      </c>
      <c r="AU6740">
        <v>24.299600000000002</v>
      </c>
      <c r="AV6740">
        <v>28.5975</v>
      </c>
      <c r="AW6740">
        <v>23.493200000000002</v>
      </c>
      <c r="AX6740" s="4">
        <v>-2.3999999999999998E-3</v>
      </c>
      <c r="AY6740" s="4">
        <v>10.8262</v>
      </c>
      <c r="AZ6740" s="4">
        <v>-1.9E-2</v>
      </c>
      <c r="BA6740">
        <v>-0.02</v>
      </c>
      <c r="BB6740">
        <v>-0.9</v>
      </c>
      <c r="BC6740" s="4">
        <v>-1.0999999999999999E-2</v>
      </c>
      <c r="BD6740">
        <v>-0.09</v>
      </c>
      <c r="BE6740">
        <v>0</v>
      </c>
      <c r="BF6740">
        <v>1.1341000000000001</v>
      </c>
      <c r="BG6740">
        <v>34.834099999999999</v>
      </c>
      <c r="BH6740">
        <v>34.622199999999999</v>
      </c>
      <c r="BI6740">
        <v>139.02000000000001</v>
      </c>
      <c r="BJ6740">
        <v>141.09</v>
      </c>
      <c r="BK6740">
        <v>149.97</v>
      </c>
      <c r="BL6740">
        <v>154.33000000000001</v>
      </c>
      <c r="BM6740" s="6">
        <v>49.139507940000001</v>
      </c>
      <c r="BN6740" s="6">
        <v>44.827691199999997</v>
      </c>
      <c r="BO6740" s="6">
        <v>43.501675200000001</v>
      </c>
      <c r="BP6740" s="6">
        <v>45.822958110000002</v>
      </c>
    </row>
    <row r="6741" spans="1:68" x14ac:dyDescent="0.35">
      <c r="A6741" s="1">
        <v>43738</v>
      </c>
      <c r="B6741" s="2">
        <v>43830</v>
      </c>
      <c r="C6741" t="s">
        <v>403</v>
      </c>
      <c r="D6741" t="s">
        <v>404</v>
      </c>
      <c r="E6741" s="8">
        <v>3.73</v>
      </c>
      <c r="F6741" s="3">
        <v>2480</v>
      </c>
      <c r="G6741" s="7">
        <v>22</v>
      </c>
      <c r="H6741">
        <v>2</v>
      </c>
      <c r="I6741">
        <v>50.3</v>
      </c>
      <c r="J6741">
        <v>-14.3</v>
      </c>
      <c r="K6741">
        <v>-5.9</v>
      </c>
      <c r="L6741">
        <v>-20.3</v>
      </c>
      <c r="M6741">
        <v>-13.5</v>
      </c>
      <c r="N6741">
        <v>0.10059999999999999</v>
      </c>
      <c r="O6741">
        <v>0.38419999999999999</v>
      </c>
      <c r="P6741">
        <v>1.77E-2</v>
      </c>
      <c r="Q6741" s="4">
        <v>3.9300000000000002E-2</v>
      </c>
      <c r="R6741">
        <v>4.9119999999999999</v>
      </c>
      <c r="S6741">
        <v>82.88</v>
      </c>
      <c r="T6741">
        <v>-0.1336</v>
      </c>
      <c r="U6741">
        <v>0.58020000000000005</v>
      </c>
      <c r="V6741">
        <v>0.4425</v>
      </c>
      <c r="W6741">
        <v>267.36604</v>
      </c>
      <c r="X6741">
        <v>60.2881</v>
      </c>
      <c r="Y6741">
        <v>5.7304300000000001</v>
      </c>
      <c r="Z6741">
        <v>6.88598</v>
      </c>
      <c r="AA6741">
        <v>2431.9615100000001</v>
      </c>
      <c r="AB6741">
        <v>303.01100000000002</v>
      </c>
      <c r="AC6741">
        <v>8.0259842379999995</v>
      </c>
      <c r="AD6741">
        <v>5.8436899999999996</v>
      </c>
      <c r="AE6741" s="4">
        <v>0.41520000000000001</v>
      </c>
      <c r="AF6741" s="4">
        <v>0.56120000000000003</v>
      </c>
      <c r="AG6741" s="4">
        <v>0.58030000000000004</v>
      </c>
      <c r="AH6741" s="4">
        <v>0.63080000000000003</v>
      </c>
      <c r="AI6741" s="4">
        <v>0.54039999999999999</v>
      </c>
      <c r="AJ6741" s="4">
        <v>0.51449999999999996</v>
      </c>
      <c r="AK6741" s="4">
        <v>0.77410000000000001</v>
      </c>
      <c r="AL6741" s="4">
        <v>0.78820000000000001</v>
      </c>
      <c r="AM6741" s="4">
        <v>1.1478999999999999</v>
      </c>
      <c r="AN6741" s="4">
        <v>0.77480000000000004</v>
      </c>
      <c r="AO6741">
        <v>70.944900000000004</v>
      </c>
      <c r="AP6741">
        <v>74.280199999999994</v>
      </c>
      <c r="AQ6741">
        <v>71.208399999999997</v>
      </c>
      <c r="AR6741">
        <v>71.765500000000003</v>
      </c>
      <c r="AS6741">
        <v>68.448999999999998</v>
      </c>
      <c r="AT6741">
        <v>74.357399999999998</v>
      </c>
      <c r="AU6741">
        <v>70.381699999999995</v>
      </c>
      <c r="AV6741">
        <v>69.033799999999999</v>
      </c>
      <c r="AW6741">
        <v>67.030799999999999</v>
      </c>
      <c r="AX6741" s="4">
        <v>7.1000000000000004E-3</v>
      </c>
      <c r="AY6741" s="4">
        <v>35.2744</v>
      </c>
      <c r="AZ6741" s="4">
        <v>0.16300000000000001</v>
      </c>
      <c r="BA6741">
        <v>-0.01</v>
      </c>
      <c r="BB6741">
        <v>2.4</v>
      </c>
      <c r="BC6741" s="4">
        <v>0.188</v>
      </c>
      <c r="BD6741">
        <v>-0.01</v>
      </c>
      <c r="BE6741">
        <v>2.9</v>
      </c>
      <c r="BF6741">
        <v>1.3112999999999999</v>
      </c>
      <c r="BG6741">
        <v>45.084600000000002</v>
      </c>
      <c r="BH6741">
        <v>40.4724</v>
      </c>
      <c r="BI6741">
        <v>36.06</v>
      </c>
      <c r="BJ6741">
        <v>37.229999999999997</v>
      </c>
      <c r="BK6741">
        <v>37.28</v>
      </c>
      <c r="BL6741">
        <v>35.590000000000003</v>
      </c>
      <c r="BM6741" s="6">
        <v>47.841568250000002</v>
      </c>
      <c r="BN6741" s="6">
        <v>49.942379199999998</v>
      </c>
      <c r="BO6741" s="6">
        <v>50.272312399999997</v>
      </c>
      <c r="BP6741" s="6">
        <v>49.352086620000001</v>
      </c>
    </row>
    <row r="6742" spans="1:68" x14ac:dyDescent="0.35">
      <c r="A6742" s="1">
        <v>43738</v>
      </c>
      <c r="B6742" s="2">
        <v>43830</v>
      </c>
      <c r="C6742" t="s">
        <v>457</v>
      </c>
      <c r="D6742" t="s">
        <v>458</v>
      </c>
      <c r="E6742" s="8">
        <v>-6.85</v>
      </c>
      <c r="F6742" s="3">
        <v>6747</v>
      </c>
      <c r="G6742" s="7">
        <v>321.2</v>
      </c>
      <c r="H6742">
        <v>1</v>
      </c>
      <c r="I6742">
        <v>31.6</v>
      </c>
      <c r="J6742">
        <v>-1.5</v>
      </c>
      <c r="K6742">
        <v>28.1</v>
      </c>
      <c r="L6742">
        <v>87.8</v>
      </c>
      <c r="M6742">
        <v>38.1</v>
      </c>
      <c r="N6742">
        <v>9.9299999999999999E-2</v>
      </c>
      <c r="O6742">
        <v>0.26819999999999999</v>
      </c>
      <c r="P6742">
        <v>0.72219999999999995</v>
      </c>
      <c r="Q6742" s="4">
        <v>2.9700000000000001E-2</v>
      </c>
      <c r="R6742">
        <v>8.2698999999999998</v>
      </c>
      <c r="S6742">
        <v>295.89699999999999</v>
      </c>
      <c r="T6742">
        <v>-0.3629</v>
      </c>
      <c r="U6742">
        <v>2.75E-2</v>
      </c>
      <c r="V6742">
        <v>0.31230000000000002</v>
      </c>
      <c r="W6742" t="s">
        <v>70</v>
      </c>
      <c r="X6742">
        <v>206.65249</v>
      </c>
      <c r="Y6742">
        <v>21.388860000000001</v>
      </c>
      <c r="Z6742">
        <v>20.347090000000001</v>
      </c>
      <c r="AA6742">
        <v>6626.31214</v>
      </c>
      <c r="AB6742">
        <v>279.98</v>
      </c>
      <c r="AC6742">
        <v>23.66709101</v>
      </c>
      <c r="AD6742">
        <v>21.777059999999999</v>
      </c>
      <c r="AE6742" s="4">
        <v>0.42199999999999999</v>
      </c>
      <c r="AF6742" s="4">
        <v>0.39350000000000002</v>
      </c>
      <c r="AG6742" s="4">
        <v>0.37330000000000002</v>
      </c>
      <c r="AH6742" s="4">
        <v>0.28989999999999999</v>
      </c>
      <c r="AI6742" s="4">
        <v>0.36609999999999998</v>
      </c>
      <c r="AJ6742" s="4">
        <v>0.7641</v>
      </c>
      <c r="AK6742" s="4">
        <v>0.71489999999999998</v>
      </c>
      <c r="AL6742" s="4">
        <v>0.46820000000000001</v>
      </c>
      <c r="AM6742" s="4">
        <v>0.4113</v>
      </c>
      <c r="AN6742" s="4">
        <v>0.56950000000000001</v>
      </c>
      <c r="AO6742">
        <v>88.670500000000004</v>
      </c>
      <c r="AP6742">
        <v>89.476399999999998</v>
      </c>
      <c r="AQ6742">
        <v>93.881</v>
      </c>
      <c r="AR6742">
        <v>89.276200000000003</v>
      </c>
      <c r="AS6742">
        <v>89.769300000000001</v>
      </c>
      <c r="AT6742">
        <v>90.057400000000001</v>
      </c>
      <c r="AU6742">
        <v>83.782499999999999</v>
      </c>
      <c r="AV6742">
        <v>84.116500000000002</v>
      </c>
      <c r="AW6742">
        <v>82.539000000000001</v>
      </c>
      <c r="AX6742" s="4">
        <v>8.9999999999999993E-3</v>
      </c>
      <c r="AY6742" s="4">
        <v>28.7712</v>
      </c>
      <c r="AZ6742" s="4">
        <v>0.81499999999999995</v>
      </c>
      <c r="BA6742">
        <v>-0.13</v>
      </c>
      <c r="BB6742">
        <v>1.6</v>
      </c>
      <c r="BC6742" s="4">
        <v>0.88700000000000001</v>
      </c>
      <c r="BD6742">
        <v>-0.2</v>
      </c>
      <c r="BE6742">
        <v>1.4</v>
      </c>
      <c r="BF6742">
        <v>1.7647999999999999</v>
      </c>
      <c r="BG6742">
        <v>51.311100000000003</v>
      </c>
      <c r="BH6742">
        <v>48.651600000000002</v>
      </c>
      <c r="BI6742">
        <v>126.54</v>
      </c>
      <c r="BJ6742">
        <v>113.64</v>
      </c>
      <c r="BK6742">
        <v>102.96</v>
      </c>
      <c r="BL6742">
        <v>93.87</v>
      </c>
      <c r="BM6742" s="6">
        <v>58.758166670000001</v>
      </c>
      <c r="BN6742" s="6">
        <v>58.847993600000002</v>
      </c>
      <c r="BO6742" s="6">
        <v>56.420197600000002</v>
      </c>
      <c r="BP6742" s="6">
        <v>58.008785959999997</v>
      </c>
    </row>
    <row r="6743" spans="1:68" x14ac:dyDescent="0.35">
      <c r="A6743" s="1">
        <v>43738</v>
      </c>
      <c r="B6743" s="2">
        <v>43830</v>
      </c>
      <c r="C6743" t="s">
        <v>589</v>
      </c>
      <c r="D6743" t="s">
        <v>590</v>
      </c>
      <c r="E6743" s="8">
        <v>9.1999999999999993</v>
      </c>
      <c r="F6743" s="3">
        <v>8984</v>
      </c>
      <c r="G6743" s="7">
        <v>49.9</v>
      </c>
      <c r="H6743">
        <v>0</v>
      </c>
      <c r="I6743">
        <v>55.9</v>
      </c>
      <c r="J6743">
        <v>6.5</v>
      </c>
      <c r="K6743">
        <v>22.2</v>
      </c>
      <c r="L6743">
        <v>0.2</v>
      </c>
      <c r="M6743">
        <v>9.6</v>
      </c>
      <c r="N6743">
        <v>-1.7000000000000001E-2</v>
      </c>
      <c r="O6743">
        <v>0.58650000000000002</v>
      </c>
      <c r="P6743">
        <v>4.3E-3</v>
      </c>
      <c r="Q6743" s="4">
        <v>1.4E-2</v>
      </c>
      <c r="R6743">
        <v>5.5400999999999998</v>
      </c>
      <c r="S6743">
        <v>836.93700000000001</v>
      </c>
      <c r="T6743">
        <v>-0.1313</v>
      </c>
      <c r="U6743">
        <v>0.5353</v>
      </c>
      <c r="V6743">
        <v>0.63639999999999997</v>
      </c>
      <c r="W6743">
        <v>15.595370000000001</v>
      </c>
      <c r="X6743">
        <v>11.296749999999999</v>
      </c>
      <c r="Y6743">
        <v>2.1109300000000002</v>
      </c>
      <c r="Z6743">
        <v>2.57755</v>
      </c>
      <c r="AA6743">
        <v>8568.2677899999999</v>
      </c>
      <c r="AB6743">
        <v>1418.038</v>
      </c>
      <c r="AC6743">
        <v>6.0423400430000003</v>
      </c>
      <c r="AD6743">
        <v>2.21326</v>
      </c>
      <c r="AE6743" s="4">
        <v>0.27089999999999997</v>
      </c>
      <c r="AF6743" s="4">
        <v>0.26939999999999997</v>
      </c>
      <c r="AG6743" s="4">
        <v>0.26329999999999998</v>
      </c>
      <c r="AH6743" s="4">
        <v>0.2571</v>
      </c>
      <c r="AI6743" s="4">
        <v>0.2651</v>
      </c>
      <c r="AJ6743" s="4">
        <v>0.35</v>
      </c>
      <c r="AK6743" s="4">
        <v>0.35070000000000001</v>
      </c>
      <c r="AL6743" s="4">
        <v>0.3468</v>
      </c>
      <c r="AM6743" s="4">
        <v>0.33929999999999999</v>
      </c>
      <c r="AN6743" s="4">
        <v>0.34670000000000001</v>
      </c>
      <c r="AO6743">
        <v>35.116599999999998</v>
      </c>
      <c r="AP6743">
        <v>35.408299999999997</v>
      </c>
      <c r="AQ6743">
        <v>34.532400000000003</v>
      </c>
      <c r="AR6743">
        <v>34.676699999999997</v>
      </c>
      <c r="AS6743">
        <v>35.085700000000003</v>
      </c>
      <c r="AT6743">
        <v>34.842100000000002</v>
      </c>
      <c r="AU6743">
        <v>34.213900000000002</v>
      </c>
      <c r="AV6743">
        <v>35.0383</v>
      </c>
      <c r="AW6743">
        <v>34.970100000000002</v>
      </c>
      <c r="AX6743" s="4">
        <v>5.0000000000000001E-4</v>
      </c>
      <c r="AY6743" s="4">
        <v>98.231099999999998</v>
      </c>
      <c r="AZ6743" s="4">
        <v>2.7E-2</v>
      </c>
      <c r="BA6743">
        <v>0</v>
      </c>
      <c r="BB6743">
        <v>5.4</v>
      </c>
      <c r="BC6743" s="4">
        <v>3.1E-2</v>
      </c>
      <c r="BD6743">
        <v>0</v>
      </c>
      <c r="BE6743">
        <v>2.2999999999999998</v>
      </c>
      <c r="BF6743">
        <v>0.64119999999999999</v>
      </c>
      <c r="BG6743">
        <v>13.2499</v>
      </c>
      <c r="BH6743">
        <v>20.821999999999999</v>
      </c>
      <c r="BI6743">
        <v>64.62</v>
      </c>
      <c r="BJ6743">
        <v>62.8</v>
      </c>
      <c r="BK6743">
        <v>60.07</v>
      </c>
      <c r="BL6743">
        <v>59.41</v>
      </c>
      <c r="BM6743" s="6">
        <v>60.159799999999997</v>
      </c>
      <c r="BN6743" s="6">
        <v>59.488530400000002</v>
      </c>
      <c r="BO6743" s="6">
        <v>50.811978400000001</v>
      </c>
      <c r="BP6743" s="6">
        <v>56.820102929999997</v>
      </c>
    </row>
    <row r="6744" spans="1:68" x14ac:dyDescent="0.35">
      <c r="A6744" s="1">
        <v>43738</v>
      </c>
      <c r="B6744" s="2">
        <v>43830</v>
      </c>
      <c r="C6744" t="s">
        <v>613</v>
      </c>
      <c r="D6744" t="s">
        <v>614</v>
      </c>
      <c r="E6744" s="8">
        <v>12.1554</v>
      </c>
      <c r="F6744" s="3">
        <v>28704</v>
      </c>
      <c r="G6744" s="7">
        <v>174.5</v>
      </c>
      <c r="H6744">
        <v>1</v>
      </c>
      <c r="I6744">
        <v>66.5</v>
      </c>
      <c r="J6744">
        <v>0.6</v>
      </c>
      <c r="K6744">
        <v>2.2000000000000002</v>
      </c>
      <c r="L6744">
        <v>2.6</v>
      </c>
      <c r="M6744">
        <v>1.8</v>
      </c>
      <c r="N6744">
        <v>-2.1100000000000001E-2</v>
      </c>
      <c r="O6744">
        <v>0.67500000000000004</v>
      </c>
      <c r="P6744">
        <v>6.1999999999999998E-3</v>
      </c>
      <c r="Q6744" s="4">
        <v>2.5499999999999998E-2</v>
      </c>
      <c r="R6744">
        <v>4.5163000000000002</v>
      </c>
      <c r="S6744">
        <v>-1017.3</v>
      </c>
      <c r="T6744">
        <v>0.76070000000000004</v>
      </c>
      <c r="U6744">
        <v>0.4481</v>
      </c>
      <c r="V6744">
        <v>0.51980000000000004</v>
      </c>
      <c r="W6744">
        <v>18.728960000000001</v>
      </c>
      <c r="X6744">
        <v>14.90132</v>
      </c>
      <c r="Y6744">
        <v>3.8323800000000001</v>
      </c>
      <c r="Z6744">
        <v>6.9136300000000004</v>
      </c>
      <c r="AA6744">
        <v>31914.14918</v>
      </c>
      <c r="AB6744">
        <v>2678.6</v>
      </c>
      <c r="AC6744">
        <v>11.914488609999999</v>
      </c>
      <c r="AD6744">
        <v>3.44686</v>
      </c>
      <c r="AE6744" s="4">
        <v>0.25190000000000001</v>
      </c>
      <c r="AF6744" s="4">
        <v>0.2621</v>
      </c>
      <c r="AG6744" s="4">
        <v>0.26429999999999998</v>
      </c>
      <c r="AH6744" s="4">
        <v>0.25590000000000002</v>
      </c>
      <c r="AI6744" s="4">
        <v>0.25850000000000001</v>
      </c>
      <c r="AJ6744" s="4">
        <v>0.31219999999999998</v>
      </c>
      <c r="AK6744" s="4">
        <v>0.31269999999999998</v>
      </c>
      <c r="AL6744" s="4">
        <v>0.34960000000000002</v>
      </c>
      <c r="AM6744" s="4">
        <v>0.3463</v>
      </c>
      <c r="AN6744" s="4">
        <v>0.32969999999999999</v>
      </c>
      <c r="AO6744">
        <v>32.134099999999997</v>
      </c>
      <c r="AP6744">
        <v>32.055100000000003</v>
      </c>
      <c r="AQ6744">
        <v>32.139099999999999</v>
      </c>
      <c r="AR6744">
        <v>32.325000000000003</v>
      </c>
      <c r="AS6744">
        <v>32.5426</v>
      </c>
      <c r="AT6744">
        <v>32.508400000000002</v>
      </c>
      <c r="AU6744">
        <v>32.681699999999999</v>
      </c>
      <c r="AV6744">
        <v>32.925899999999999</v>
      </c>
      <c r="AW6744">
        <v>33.159300000000002</v>
      </c>
      <c r="AX6744" s="4">
        <v>-3.8999999999999998E-3</v>
      </c>
      <c r="AY6744" s="4">
        <v>113.7334</v>
      </c>
      <c r="AZ6744" s="4">
        <v>0.09</v>
      </c>
      <c r="BA6744">
        <v>-0.05</v>
      </c>
      <c r="BB6744">
        <v>1.5</v>
      </c>
      <c r="BC6744" s="4">
        <v>7.2999999999999995E-2</v>
      </c>
      <c r="BD6744">
        <v>-0.05</v>
      </c>
      <c r="BE6744">
        <v>1.3</v>
      </c>
      <c r="BF6744">
        <v>1.0445</v>
      </c>
      <c r="BG6744">
        <v>26.794</v>
      </c>
      <c r="BH6744">
        <v>23.973199999999999</v>
      </c>
      <c r="BI6744">
        <v>45.3</v>
      </c>
      <c r="BJ6744">
        <v>46.16</v>
      </c>
      <c r="BK6744">
        <v>47.12</v>
      </c>
      <c r="BL6744">
        <v>45.96</v>
      </c>
      <c r="BM6744" s="6">
        <v>50.266593649999997</v>
      </c>
      <c r="BN6744" s="6">
        <v>50.690121599999998</v>
      </c>
      <c r="BO6744" s="6">
        <v>51.019381600000003</v>
      </c>
      <c r="BP6744" s="6">
        <v>50.658698950000002</v>
      </c>
    </row>
    <row r="6745" spans="1:68" x14ac:dyDescent="0.35">
      <c r="A6745" s="1">
        <v>43738</v>
      </c>
      <c r="B6745" s="2">
        <v>43830</v>
      </c>
      <c r="C6745" t="s">
        <v>387</v>
      </c>
      <c r="D6745" t="s">
        <v>388</v>
      </c>
      <c r="E6745" s="8">
        <v>11.49</v>
      </c>
      <c r="F6745" s="3">
        <v>6196</v>
      </c>
      <c r="G6745" s="7">
        <v>221.4</v>
      </c>
      <c r="H6745">
        <v>1</v>
      </c>
      <c r="I6745">
        <v>38</v>
      </c>
      <c r="J6745">
        <v>-6.9</v>
      </c>
      <c r="K6745">
        <v>19.399999999999999</v>
      </c>
      <c r="L6745">
        <v>0</v>
      </c>
      <c r="M6745">
        <v>4.2</v>
      </c>
      <c r="N6745">
        <v>-0.1318</v>
      </c>
      <c r="O6745">
        <v>-8.6199999999999999E-2</v>
      </c>
      <c r="P6745">
        <v>5.9999999999999995E-4</v>
      </c>
      <c r="Q6745" s="4">
        <v>3.4099999999999998E-2</v>
      </c>
      <c r="R6745">
        <v>8.2452000000000005</v>
      </c>
      <c r="S6745">
        <v>304.03699999999998</v>
      </c>
      <c r="T6745">
        <v>-0.99509999999999998</v>
      </c>
      <c r="U6745">
        <v>0</v>
      </c>
      <c r="V6745">
        <v>0.1366</v>
      </c>
      <c r="W6745" t="s">
        <v>70</v>
      </c>
      <c r="X6745" t="s">
        <v>70</v>
      </c>
      <c r="Y6745">
        <v>20.208100000000002</v>
      </c>
      <c r="Z6745">
        <v>20.348369999999999</v>
      </c>
      <c r="AA6745">
        <v>5893.3685699999996</v>
      </c>
      <c r="AB6745">
        <v>210.143</v>
      </c>
      <c r="AC6745">
        <v>28.044562849999998</v>
      </c>
      <c r="AD6745">
        <v>21.245480000000001</v>
      </c>
      <c r="AE6745" s="4">
        <v>0.3488</v>
      </c>
      <c r="AF6745" s="4">
        <v>0.32979999999999998</v>
      </c>
      <c r="AG6745" s="4">
        <v>0.3276</v>
      </c>
      <c r="AH6745" s="4">
        <v>0.26679999999999998</v>
      </c>
      <c r="AI6745" s="4">
        <v>0.31669999999999998</v>
      </c>
      <c r="AJ6745" s="4">
        <v>0.60309999999999997</v>
      </c>
      <c r="AK6745" s="4">
        <v>0.55520000000000003</v>
      </c>
      <c r="AL6745" s="4">
        <v>0.53959999999999997</v>
      </c>
      <c r="AM6745" s="4">
        <v>0.38979999999999998</v>
      </c>
      <c r="AN6745" s="4">
        <v>0.5151</v>
      </c>
      <c r="AO6745">
        <v>73.376999999999995</v>
      </c>
      <c r="AP6745">
        <v>71.545500000000004</v>
      </c>
      <c r="AQ6745">
        <v>70.885099999999994</v>
      </c>
      <c r="AR6745">
        <v>72.191699999999997</v>
      </c>
      <c r="AS6745">
        <v>72.402600000000007</v>
      </c>
      <c r="AT6745">
        <v>72.779799999999994</v>
      </c>
      <c r="AU6745">
        <v>72.903999999999996</v>
      </c>
      <c r="AV6745">
        <v>65.502700000000004</v>
      </c>
      <c r="AW6745">
        <v>68.921400000000006</v>
      </c>
      <c r="AX6745" s="4">
        <v>7.9000000000000008E-3</v>
      </c>
      <c r="AY6745" s="4">
        <v>30.2087</v>
      </c>
      <c r="AZ6745" s="4">
        <v>0.45700000000000002</v>
      </c>
      <c r="BA6745">
        <v>0.02</v>
      </c>
      <c r="BB6745">
        <v>13.7</v>
      </c>
      <c r="BC6745" s="4">
        <v>0.48099999999999998</v>
      </c>
      <c r="BD6745">
        <v>-0.02</v>
      </c>
      <c r="BE6745">
        <v>12.1</v>
      </c>
      <c r="BF6745">
        <v>1.6256999999999999</v>
      </c>
      <c r="BG6745">
        <v>42.633800000000001</v>
      </c>
      <c r="BH6745">
        <v>47.620699999999999</v>
      </c>
      <c r="BI6745">
        <v>54.01</v>
      </c>
      <c r="BJ6745">
        <v>50.71</v>
      </c>
      <c r="BK6745">
        <v>46.5</v>
      </c>
      <c r="BL6745">
        <v>42.21</v>
      </c>
      <c r="BM6745" s="6">
        <v>55.766395240000001</v>
      </c>
      <c r="BN6745" s="6">
        <v>56.334239199999999</v>
      </c>
      <c r="BO6745" s="6">
        <v>54.788122399999999</v>
      </c>
      <c r="BP6745" s="6">
        <v>55.629585609999999</v>
      </c>
    </row>
    <row r="6746" spans="1:68" x14ac:dyDescent="0.35">
      <c r="A6746" s="1">
        <v>43738</v>
      </c>
      <c r="B6746" s="2">
        <v>43830</v>
      </c>
      <c r="C6746" t="s">
        <v>257</v>
      </c>
      <c r="D6746" t="s">
        <v>258</v>
      </c>
      <c r="E6746" s="8">
        <v>33.246499999999997</v>
      </c>
      <c r="F6746" s="3">
        <v>2331</v>
      </c>
      <c r="G6746" s="7">
        <v>16.100000000000001</v>
      </c>
      <c r="H6746">
        <v>1</v>
      </c>
      <c r="I6746">
        <v>64.7</v>
      </c>
      <c r="J6746">
        <v>15.8</v>
      </c>
      <c r="K6746">
        <v>23.2</v>
      </c>
      <c r="L6746">
        <v>-1.7</v>
      </c>
      <c r="M6746">
        <v>12.4</v>
      </c>
      <c r="N6746">
        <v>2.8400000000000002E-2</v>
      </c>
      <c r="O6746">
        <v>0.59989999999999999</v>
      </c>
      <c r="P6746">
        <v>1.54E-2</v>
      </c>
      <c r="Q6746" s="4">
        <v>3.8100000000000002E-2</v>
      </c>
      <c r="R6746">
        <v>3.2648000000000001</v>
      </c>
      <c r="S6746">
        <v>482</v>
      </c>
      <c r="T6746">
        <v>0.87529999999999997</v>
      </c>
      <c r="U6746">
        <v>0.26319999999999999</v>
      </c>
      <c r="V6746">
        <v>0.2777</v>
      </c>
      <c r="W6746">
        <v>10.773849999999999</v>
      </c>
      <c r="X6746">
        <v>7.3294499999999996</v>
      </c>
      <c r="Y6746">
        <v>0.44030999999999998</v>
      </c>
      <c r="Z6746">
        <v>1.38758</v>
      </c>
      <c r="AA6746">
        <v>3817.17634</v>
      </c>
      <c r="AB6746">
        <v>1723</v>
      </c>
      <c r="AC6746">
        <v>2.2154244570000001</v>
      </c>
      <c r="AD6746">
        <v>0.26888000000000001</v>
      </c>
      <c r="AE6746" s="4">
        <v>0.35089999999999999</v>
      </c>
      <c r="AF6746" s="4">
        <v>0.34749999999999998</v>
      </c>
      <c r="AG6746" s="4">
        <v>0.35630000000000001</v>
      </c>
      <c r="AH6746" s="4">
        <v>0.3458</v>
      </c>
      <c r="AI6746" s="4">
        <v>0.35010000000000002</v>
      </c>
      <c r="AJ6746" s="4">
        <v>0.51049999999999995</v>
      </c>
      <c r="AK6746" s="4">
        <v>0.50229999999999997</v>
      </c>
      <c r="AL6746" s="4">
        <v>0.54830000000000001</v>
      </c>
      <c r="AM6746" s="4">
        <v>0.59830000000000005</v>
      </c>
      <c r="AN6746" s="4">
        <v>0.53849999999999998</v>
      </c>
      <c r="AO6746">
        <v>19.8886</v>
      </c>
      <c r="AP6746">
        <v>19.8672</v>
      </c>
      <c r="AQ6746">
        <v>20.291599999999999</v>
      </c>
      <c r="AR6746">
        <v>19.463000000000001</v>
      </c>
      <c r="AS6746">
        <v>19.603300000000001</v>
      </c>
      <c r="AT6746">
        <v>19.590599999999998</v>
      </c>
      <c r="AU6746">
        <v>19.7834</v>
      </c>
      <c r="AV6746">
        <v>19.698399999999999</v>
      </c>
      <c r="AW6746">
        <v>19.771100000000001</v>
      </c>
      <c r="AX6746" s="4">
        <v>6.9999999999999999E-4</v>
      </c>
      <c r="AY6746" s="4">
        <v>82.909899999999993</v>
      </c>
      <c r="AZ6746" s="4">
        <v>6.6000000000000003E-2</v>
      </c>
      <c r="BA6746">
        <v>0</v>
      </c>
      <c r="BB6746">
        <v>5.8</v>
      </c>
      <c r="BC6746" s="4">
        <v>7.6999999999999999E-2</v>
      </c>
      <c r="BD6746">
        <v>0</v>
      </c>
      <c r="BE6746">
        <v>10.1</v>
      </c>
      <c r="BF6746">
        <v>1.3416999999999999</v>
      </c>
      <c r="BG6746">
        <v>36.429400000000001</v>
      </c>
      <c r="BH6746">
        <v>35.801699999999997</v>
      </c>
      <c r="BI6746">
        <v>62.13</v>
      </c>
      <c r="BJ6746">
        <v>59.81</v>
      </c>
      <c r="BK6746">
        <v>59.57</v>
      </c>
      <c r="BL6746">
        <v>59.25</v>
      </c>
      <c r="BM6746" s="6">
        <v>55.096958729999997</v>
      </c>
      <c r="BN6746" s="6">
        <v>53.141485600000003</v>
      </c>
      <c r="BO6746" s="6">
        <v>49.184363599999998</v>
      </c>
      <c r="BP6746" s="6">
        <v>52.474269309999997</v>
      </c>
    </row>
    <row r="6747" spans="1:68" x14ac:dyDescent="0.35">
      <c r="A6747" s="1">
        <v>43738</v>
      </c>
      <c r="B6747" s="2">
        <v>43830</v>
      </c>
      <c r="C6747" t="s">
        <v>481</v>
      </c>
      <c r="D6747" t="s">
        <v>482</v>
      </c>
      <c r="E6747" s="8">
        <v>16.29</v>
      </c>
      <c r="F6747" s="3">
        <v>18617</v>
      </c>
      <c r="G6747" s="7">
        <v>150.30000000000001</v>
      </c>
      <c r="H6747">
        <v>1</v>
      </c>
      <c r="I6747">
        <v>59.3</v>
      </c>
      <c r="J6747">
        <v>8.1</v>
      </c>
      <c r="K6747">
        <v>21.2</v>
      </c>
      <c r="L6747">
        <v>18.600000000000001</v>
      </c>
      <c r="M6747">
        <v>15.9</v>
      </c>
      <c r="N6747">
        <v>-2.1100000000000001E-2</v>
      </c>
      <c r="O6747">
        <v>0.62219999999999998</v>
      </c>
      <c r="P6747">
        <v>1.01E-2</v>
      </c>
      <c r="Q6747" s="4">
        <v>1.6799999999999999E-2</v>
      </c>
      <c r="R6747">
        <v>14.884</v>
      </c>
      <c r="S6747">
        <v>759.48199999999997</v>
      </c>
      <c r="T6747">
        <v>-0.18609999999999999</v>
      </c>
      <c r="U6747">
        <v>0.54620000000000002</v>
      </c>
      <c r="V6747">
        <v>0.68620000000000003</v>
      </c>
      <c r="W6747">
        <v>36.07385</v>
      </c>
      <c r="X6747">
        <v>32.422789999999999</v>
      </c>
      <c r="Y6747">
        <v>13.010339999999999</v>
      </c>
      <c r="Z6747">
        <v>6.6030800000000003</v>
      </c>
      <c r="AA6747">
        <v>18092.369780000001</v>
      </c>
      <c r="AB6747">
        <v>1257.3689999999999</v>
      </c>
      <c r="AC6747">
        <v>14.38906938</v>
      </c>
      <c r="AD6747">
        <v>13.387280000000001</v>
      </c>
      <c r="AE6747" s="4">
        <v>0.3579</v>
      </c>
      <c r="AF6747" s="4">
        <v>0.35560000000000003</v>
      </c>
      <c r="AG6747" s="4">
        <v>0.35659999999999997</v>
      </c>
      <c r="AH6747" s="4">
        <v>0.34200000000000003</v>
      </c>
      <c r="AI6747" s="4">
        <v>0.35299999999999998</v>
      </c>
      <c r="AJ6747" s="4">
        <v>0.41799999999999998</v>
      </c>
      <c r="AK6747" s="4">
        <v>0.41799999999999998</v>
      </c>
      <c r="AL6747" s="4">
        <v>0.42499999999999999</v>
      </c>
      <c r="AM6747" s="4">
        <v>0.3957</v>
      </c>
      <c r="AN6747" s="4">
        <v>0.41399999999999998</v>
      </c>
      <c r="AO6747">
        <v>90.304199999999994</v>
      </c>
      <c r="AP6747">
        <v>90.455600000000004</v>
      </c>
      <c r="AQ6747">
        <v>91.224000000000004</v>
      </c>
      <c r="AR6747">
        <v>89.365499999999997</v>
      </c>
      <c r="AS6747">
        <v>89.747699999999995</v>
      </c>
      <c r="AT6747">
        <v>89.305400000000006</v>
      </c>
      <c r="AU6747">
        <v>89.776200000000003</v>
      </c>
      <c r="AV6747">
        <v>90.2102</v>
      </c>
      <c r="AW6747">
        <v>89.623500000000007</v>
      </c>
      <c r="AX6747" s="4">
        <v>8.9999999999999998E-4</v>
      </c>
      <c r="AY6747" s="4">
        <v>151.6054</v>
      </c>
      <c r="AZ6747" s="4">
        <v>0.182</v>
      </c>
      <c r="BA6747">
        <v>0.02</v>
      </c>
      <c r="BB6747">
        <v>1.6</v>
      </c>
      <c r="BC6747" s="4">
        <v>0.189</v>
      </c>
      <c r="BD6747">
        <v>0.03</v>
      </c>
      <c r="BE6747">
        <v>1.5</v>
      </c>
      <c r="BF6747">
        <v>1.2678</v>
      </c>
      <c r="BG6747">
        <v>28.096800000000002</v>
      </c>
      <c r="BH6747">
        <v>25.4816</v>
      </c>
      <c r="BI6747">
        <v>211.03</v>
      </c>
      <c r="BJ6747">
        <v>203.56</v>
      </c>
      <c r="BK6747">
        <v>197.42</v>
      </c>
      <c r="BL6747">
        <v>187.7</v>
      </c>
      <c r="BM6747" s="6">
        <v>55.719079370000003</v>
      </c>
      <c r="BN6747" s="6">
        <v>56.755907200000003</v>
      </c>
      <c r="BO6747" s="6">
        <v>54.244802</v>
      </c>
      <c r="BP6747" s="6">
        <v>55.57326286</v>
      </c>
    </row>
    <row r="6748" spans="1:68" x14ac:dyDescent="0.35">
      <c r="A6748" s="1">
        <v>43738</v>
      </c>
      <c r="B6748" s="2">
        <v>43830</v>
      </c>
      <c r="C6748" t="s">
        <v>389</v>
      </c>
      <c r="D6748" t="s">
        <v>390</v>
      </c>
      <c r="E6748" s="8">
        <v>15.57</v>
      </c>
      <c r="F6748" s="3">
        <v>3239</v>
      </c>
      <c r="G6748" s="7">
        <v>22.3</v>
      </c>
      <c r="H6748">
        <v>2</v>
      </c>
      <c r="I6748">
        <v>46.5</v>
      </c>
      <c r="J6748">
        <v>-7</v>
      </c>
      <c r="K6748">
        <v>19.8</v>
      </c>
      <c r="L6748">
        <v>21.4</v>
      </c>
      <c r="M6748">
        <v>11.4</v>
      </c>
      <c r="N6748">
        <v>-5.8400000000000001E-2</v>
      </c>
      <c r="O6748">
        <v>0.56820000000000004</v>
      </c>
      <c r="P6748">
        <v>3.6400000000000002E-2</v>
      </c>
      <c r="Q6748" s="4">
        <v>2.75E-2</v>
      </c>
      <c r="R6748">
        <v>15.3005</v>
      </c>
      <c r="S6748">
        <v>11.036</v>
      </c>
      <c r="T6748">
        <v>0.27679999999999999</v>
      </c>
      <c r="U6748">
        <v>0.23860000000000001</v>
      </c>
      <c r="V6748">
        <v>0.68820000000000003</v>
      </c>
      <c r="W6748">
        <v>271.66171000000003</v>
      </c>
      <c r="X6748">
        <v>143.92776000000001</v>
      </c>
      <c r="Y6748">
        <v>14.78993</v>
      </c>
      <c r="Z6748">
        <v>27.39395</v>
      </c>
      <c r="AA6748">
        <v>3271.6219700000001</v>
      </c>
      <c r="AB6748">
        <v>133.79</v>
      </c>
      <c r="AC6748">
        <v>24.453411840000001</v>
      </c>
      <c r="AD6748">
        <v>14.641999999999999</v>
      </c>
      <c r="AE6748" s="4">
        <v>0.5917</v>
      </c>
      <c r="AF6748" s="4">
        <v>0.62219999999999998</v>
      </c>
      <c r="AG6748" s="4">
        <v>0.66930000000000001</v>
      </c>
      <c r="AH6748" s="4">
        <v>0.75229999999999997</v>
      </c>
      <c r="AI6748" s="4">
        <v>0.65620000000000001</v>
      </c>
      <c r="AJ6748" s="4">
        <v>0.72750000000000004</v>
      </c>
      <c r="AK6748" s="4">
        <v>0.76759999999999995</v>
      </c>
      <c r="AL6748" s="4">
        <v>0.7984</v>
      </c>
      <c r="AM6748" s="4">
        <v>0.88529999999999998</v>
      </c>
      <c r="AN6748" s="4">
        <v>0.79269999999999996</v>
      </c>
      <c r="AO6748">
        <v>60.505400000000002</v>
      </c>
      <c r="AP6748">
        <v>57.644799999999996</v>
      </c>
      <c r="AQ6748">
        <v>60.438699999999997</v>
      </c>
      <c r="AR6748">
        <v>61.532899999999998</v>
      </c>
      <c r="AS6748">
        <v>62.470300000000002</v>
      </c>
      <c r="AT6748">
        <v>60.762799999999999</v>
      </c>
      <c r="AU6748">
        <v>61.6434</v>
      </c>
      <c r="AV6748">
        <v>62.923699999999997</v>
      </c>
      <c r="AW6748">
        <v>61.811100000000003</v>
      </c>
      <c r="AX6748" s="4">
        <v>-2.7000000000000001E-3</v>
      </c>
      <c r="AY6748" s="4">
        <v>40.179900000000004</v>
      </c>
      <c r="AZ6748" s="4">
        <v>0.33700000000000002</v>
      </c>
      <c r="BA6748">
        <v>0.01</v>
      </c>
      <c r="BB6748">
        <v>30.1</v>
      </c>
      <c r="BC6748" s="4">
        <v>0.29499999999999998</v>
      </c>
      <c r="BD6748">
        <v>0</v>
      </c>
      <c r="BE6748">
        <v>29.3</v>
      </c>
      <c r="BF6748">
        <v>1.0862000000000001</v>
      </c>
      <c r="BG6748">
        <v>30.041599999999999</v>
      </c>
      <c r="BH6748">
        <v>30.264600000000002</v>
      </c>
      <c r="BI6748">
        <v>97.81</v>
      </c>
      <c r="BJ6748">
        <v>99.16</v>
      </c>
      <c r="BK6748">
        <v>93.32</v>
      </c>
      <c r="BL6748">
        <v>85.45</v>
      </c>
      <c r="BM6748" s="6">
        <v>48.751709519999999</v>
      </c>
      <c r="BN6748" s="6">
        <v>57.491346399999998</v>
      </c>
      <c r="BO6748" s="6">
        <v>53.538248000000003</v>
      </c>
      <c r="BP6748" s="6">
        <v>53.26043464</v>
      </c>
    </row>
    <row r="6749" spans="1:68" x14ac:dyDescent="0.35">
      <c r="A6749" s="1">
        <v>43738</v>
      </c>
      <c r="B6749" s="2">
        <v>43830</v>
      </c>
      <c r="C6749" t="s">
        <v>331</v>
      </c>
      <c r="D6749" t="s">
        <v>332</v>
      </c>
      <c r="E6749" s="8">
        <v>-19.559999999999999</v>
      </c>
      <c r="F6749" s="3">
        <v>3169</v>
      </c>
      <c r="G6749" s="7">
        <v>60.3</v>
      </c>
      <c r="H6749">
        <v>2</v>
      </c>
      <c r="I6749">
        <v>43.1</v>
      </c>
      <c r="J6749">
        <v>31.7</v>
      </c>
      <c r="K6749">
        <v>38</v>
      </c>
      <c r="L6749">
        <v>43.5</v>
      </c>
      <c r="M6749">
        <v>37.700000000000003</v>
      </c>
      <c r="N6749">
        <v>-8.5599999999999996E-2</v>
      </c>
      <c r="O6749">
        <v>-0.1021</v>
      </c>
      <c r="P6749">
        <v>4.0000000000000002E-4</v>
      </c>
      <c r="Q6749" s="4">
        <v>3.4500000000000003E-2</v>
      </c>
      <c r="R6749">
        <v>6.6356000000000002</v>
      </c>
      <c r="S6749">
        <v>57.771999999999998</v>
      </c>
      <c r="T6749">
        <v>-1.3402000000000001</v>
      </c>
      <c r="U6749">
        <v>0</v>
      </c>
      <c r="V6749">
        <v>0.1757</v>
      </c>
      <c r="W6749" t="s">
        <v>70</v>
      </c>
      <c r="X6749" t="s">
        <v>70</v>
      </c>
      <c r="Y6749">
        <v>12.79209</v>
      </c>
      <c r="Z6749">
        <v>53.309330000000003</v>
      </c>
      <c r="AA6749">
        <v>3091.2596699999999</v>
      </c>
      <c r="AB6749">
        <v>152.23500000000001</v>
      </c>
      <c r="AC6749">
        <v>20.30584077</v>
      </c>
      <c r="AD6749">
        <v>13.112500000000001</v>
      </c>
      <c r="AE6749" s="4">
        <v>0.66639999999999999</v>
      </c>
      <c r="AF6749" s="4">
        <v>0.63360000000000005</v>
      </c>
      <c r="AG6749" s="4">
        <v>0.60819999999999996</v>
      </c>
      <c r="AH6749" s="4">
        <v>0.62309999999999999</v>
      </c>
      <c r="AI6749" s="4">
        <v>0.63249999999999995</v>
      </c>
      <c r="AJ6749" s="4">
        <v>1.6066</v>
      </c>
      <c r="AK6749" s="4">
        <v>1.4836</v>
      </c>
      <c r="AL6749" s="4">
        <v>1.3575999999999999</v>
      </c>
      <c r="AM6749" s="4">
        <v>1.3394999999999999</v>
      </c>
      <c r="AN6749" s="4">
        <v>1.4429000000000001</v>
      </c>
      <c r="AO6749">
        <v>65.549700000000001</v>
      </c>
      <c r="AP6749">
        <v>59.606499999999997</v>
      </c>
      <c r="AQ6749">
        <v>63.116100000000003</v>
      </c>
      <c r="AR6749">
        <v>63.4345</v>
      </c>
      <c r="AS6749">
        <v>63.972999999999999</v>
      </c>
      <c r="AT6749">
        <v>59.283099999999997</v>
      </c>
      <c r="AU6749">
        <v>63.100700000000003</v>
      </c>
      <c r="AV6749">
        <v>62.7911</v>
      </c>
      <c r="AW6749">
        <v>61.486600000000003</v>
      </c>
      <c r="AX6749" s="4">
        <v>8.0000000000000002E-3</v>
      </c>
      <c r="AY6749" s="4">
        <v>31.4025</v>
      </c>
      <c r="AZ6749" s="4">
        <v>0.17199999999999999</v>
      </c>
      <c r="BA6749">
        <v>-0.04</v>
      </c>
      <c r="BB6749">
        <v>4.0999999999999996</v>
      </c>
      <c r="BC6749" s="4">
        <v>0.184</v>
      </c>
      <c r="BD6749">
        <v>-0.03</v>
      </c>
      <c r="BE6749">
        <v>4.9000000000000004</v>
      </c>
      <c r="BF6749">
        <v>1.0482</v>
      </c>
      <c r="BG6749">
        <v>55.328800000000001</v>
      </c>
      <c r="BH6749">
        <v>52.974499999999999</v>
      </c>
      <c r="BI6749">
        <v>49.55</v>
      </c>
      <c r="BJ6749">
        <v>42.47</v>
      </c>
      <c r="BK6749">
        <v>39.770000000000003</v>
      </c>
      <c r="BL6749">
        <v>37.65</v>
      </c>
      <c r="BM6749" s="6">
        <v>59.703487299999999</v>
      </c>
      <c r="BN6749" s="6">
        <v>54.813051999999999</v>
      </c>
      <c r="BO6749" s="6">
        <v>52.819989999999997</v>
      </c>
      <c r="BP6749" s="6">
        <v>55.778843100000003</v>
      </c>
    </row>
    <row r="6750" spans="1:68" x14ac:dyDescent="0.35">
      <c r="A6750" s="1">
        <v>43738</v>
      </c>
      <c r="B6750" s="2">
        <v>43830</v>
      </c>
      <c r="C6750" t="s">
        <v>399</v>
      </c>
      <c r="D6750" t="s">
        <v>400</v>
      </c>
      <c r="E6750" s="8">
        <v>31.1113</v>
      </c>
      <c r="F6750" s="3">
        <v>1012161</v>
      </c>
      <c r="G6750" s="7">
        <v>8140.4</v>
      </c>
      <c r="H6750">
        <v>0</v>
      </c>
      <c r="I6750">
        <v>62.2</v>
      </c>
      <c r="J6750">
        <v>13.2</v>
      </c>
      <c r="K6750">
        <v>17.899999999999999</v>
      </c>
      <c r="L6750">
        <v>-0.8</v>
      </c>
      <c r="M6750">
        <v>10.1</v>
      </c>
      <c r="N6750">
        <v>-0.03</v>
      </c>
      <c r="O6750">
        <v>0.3422</v>
      </c>
      <c r="P6750">
        <v>7.1999999999999998E-3</v>
      </c>
      <c r="Q6750" s="4">
        <v>1.9E-2</v>
      </c>
      <c r="R6750">
        <v>4.2882999999999996</v>
      </c>
      <c r="S6750">
        <v>96456</v>
      </c>
      <c r="T6750">
        <v>-1.0595000000000001</v>
      </c>
      <c r="U6750">
        <v>0</v>
      </c>
      <c r="V6750">
        <v>0.5353</v>
      </c>
      <c r="W6750">
        <v>14.1249</v>
      </c>
      <c r="X6750">
        <v>11.888019999999999</v>
      </c>
      <c r="Y6750">
        <v>3.5129299999999999</v>
      </c>
      <c r="Z6750">
        <v>10.52186</v>
      </c>
      <c r="AA6750">
        <v>909968.74459999998</v>
      </c>
      <c r="AB6750">
        <v>98163</v>
      </c>
      <c r="AC6750">
        <v>9.2699769219999997</v>
      </c>
      <c r="AD6750">
        <v>3.9074399999999998</v>
      </c>
      <c r="AE6750" s="4">
        <v>0.30459999999999998</v>
      </c>
      <c r="AF6750" s="4">
        <v>0.28760000000000002</v>
      </c>
      <c r="AG6750" s="4">
        <v>0.26750000000000002</v>
      </c>
      <c r="AH6750" s="4">
        <v>0.2671</v>
      </c>
      <c r="AI6750" s="4">
        <v>0.28129999999999999</v>
      </c>
      <c r="AJ6750" s="4">
        <v>0.42209999999999998</v>
      </c>
      <c r="AK6750" s="4">
        <v>0.3962</v>
      </c>
      <c r="AL6750" s="4">
        <v>0.37659999999999999</v>
      </c>
      <c r="AM6750" s="4">
        <v>0.39250000000000002</v>
      </c>
      <c r="AN6750" s="4">
        <v>0.39650000000000002</v>
      </c>
      <c r="AO6750">
        <v>37.590299999999999</v>
      </c>
      <c r="AP6750">
        <v>37.6126</v>
      </c>
      <c r="AQ6750">
        <v>37.991900000000001</v>
      </c>
      <c r="AR6750">
        <v>38.289299999999997</v>
      </c>
      <c r="AS6750">
        <v>38.3384</v>
      </c>
      <c r="AT6750">
        <v>38.310600000000001</v>
      </c>
      <c r="AU6750">
        <v>38.4084</v>
      </c>
      <c r="AV6750">
        <v>37.906700000000001</v>
      </c>
      <c r="AW6750">
        <v>38.512999999999998</v>
      </c>
      <c r="AX6750" s="4">
        <v>-3.0000000000000001E-3</v>
      </c>
      <c r="AY6750" s="4">
        <v>123.2218</v>
      </c>
      <c r="AZ6750" s="4">
        <v>2.3E-2</v>
      </c>
      <c r="BA6750">
        <v>-0.06</v>
      </c>
      <c r="BB6750">
        <v>0.3</v>
      </c>
      <c r="BC6750" s="4">
        <v>1.2999999999999999E-2</v>
      </c>
      <c r="BD6750">
        <v>-7.0000000000000007E-2</v>
      </c>
      <c r="BE6750">
        <v>0.2</v>
      </c>
      <c r="BF6750">
        <v>1.3704000000000001</v>
      </c>
      <c r="BG6750">
        <v>26.5932</v>
      </c>
      <c r="BH6750">
        <v>26.139399999999998</v>
      </c>
      <c r="BI6750">
        <v>52.7</v>
      </c>
      <c r="BJ6750">
        <v>50.51</v>
      </c>
      <c r="BK6750">
        <v>49.77</v>
      </c>
      <c r="BL6750">
        <v>47.4</v>
      </c>
      <c r="BM6750" s="6">
        <v>57.362085710000002</v>
      </c>
      <c r="BN6750" s="6">
        <v>57.002783200000003</v>
      </c>
      <c r="BO6750" s="6">
        <v>52.995594799999999</v>
      </c>
      <c r="BP6750" s="6">
        <v>55.786821240000002</v>
      </c>
    </row>
    <row r="6751" spans="1:68" x14ac:dyDescent="0.35">
      <c r="A6751" s="1">
        <v>43738</v>
      </c>
      <c r="B6751" s="2">
        <v>43830</v>
      </c>
      <c r="C6751" t="s">
        <v>841</v>
      </c>
      <c r="D6751" t="s">
        <v>842</v>
      </c>
      <c r="E6751" s="8">
        <v>5.8823999999999996</v>
      </c>
      <c r="F6751" s="3">
        <v>225</v>
      </c>
      <c r="G6751" s="7">
        <v>7.8</v>
      </c>
      <c r="H6751">
        <v>5</v>
      </c>
      <c r="I6751">
        <v>58.2</v>
      </c>
      <c r="J6751">
        <v>9.1</v>
      </c>
      <c r="K6751">
        <v>-8</v>
      </c>
      <c r="L6751">
        <v>-54.5</v>
      </c>
      <c r="M6751">
        <v>-17.8</v>
      </c>
      <c r="N6751">
        <v>-8.4900000000000003E-2</v>
      </c>
      <c r="O6751">
        <v>0.72599999999999998</v>
      </c>
      <c r="P6751">
        <v>1.5E-3</v>
      </c>
      <c r="Q6751" s="4">
        <v>8.2600000000000007E-2</v>
      </c>
      <c r="R6751">
        <v>1.8473999999999999</v>
      </c>
      <c r="S6751">
        <v>301.94400000000002</v>
      </c>
      <c r="T6751">
        <v>0.18229999999999999</v>
      </c>
      <c r="U6751">
        <v>2.1000000000000001E-2</v>
      </c>
      <c r="V6751">
        <v>9.7699999999999995E-2</v>
      </c>
      <c r="W6751" t="s">
        <v>70</v>
      </c>
      <c r="X6751" t="s">
        <v>70</v>
      </c>
      <c r="Y6751">
        <v>1.33731</v>
      </c>
      <c r="Z6751">
        <v>0.71811999999999998</v>
      </c>
      <c r="AA6751">
        <v>281.54957999999999</v>
      </c>
      <c r="AB6751">
        <v>50.963000000000001</v>
      </c>
      <c r="AC6751">
        <v>5.5245880339999998</v>
      </c>
      <c r="AD6751">
        <v>1.0673999999999999</v>
      </c>
      <c r="AE6751" s="4">
        <v>0.10290000000000001</v>
      </c>
      <c r="AF6751" s="4">
        <v>0.1512</v>
      </c>
      <c r="AG6751" s="4">
        <v>0.188</v>
      </c>
      <c r="AH6751" s="4">
        <v>0.27279999999999999</v>
      </c>
      <c r="AI6751" s="4">
        <v>0.1681</v>
      </c>
      <c r="AJ6751" s="4">
        <v>0.1195</v>
      </c>
      <c r="AK6751" s="4">
        <v>0.17380000000000001</v>
      </c>
      <c r="AL6751" s="4">
        <v>0.22589999999999999</v>
      </c>
      <c r="AM6751" s="4">
        <v>0.32890000000000003</v>
      </c>
      <c r="AN6751" s="4">
        <v>0.19819999999999999</v>
      </c>
      <c r="AO6751">
        <v>24.274899999999999</v>
      </c>
      <c r="AP6751">
        <v>23.427900000000001</v>
      </c>
      <c r="AQ6751">
        <v>18.1616</v>
      </c>
      <c r="AR6751">
        <v>31.101600000000001</v>
      </c>
      <c r="AS6751">
        <v>38.558599999999998</v>
      </c>
      <c r="AT6751">
        <v>39.601999999999997</v>
      </c>
      <c r="AU6751">
        <v>40.2654</v>
      </c>
      <c r="AV6751">
        <v>44.298400000000001</v>
      </c>
      <c r="AW6751">
        <v>45.3962</v>
      </c>
      <c r="AX6751" s="4">
        <v>-7.5300000000000006E-2</v>
      </c>
      <c r="AY6751" s="4">
        <v>3.6175999999999999</v>
      </c>
      <c r="AZ6751" s="4">
        <v>-0.34499999999999997</v>
      </c>
      <c r="BA6751">
        <v>-0.03</v>
      </c>
      <c r="BB6751">
        <v>-2.9</v>
      </c>
      <c r="BC6751" s="4">
        <v>-0.61599999999999999</v>
      </c>
      <c r="BD6751">
        <v>-0.03</v>
      </c>
      <c r="BE6751">
        <v>-8.4</v>
      </c>
      <c r="BF6751">
        <v>1.2138</v>
      </c>
      <c r="BG6751">
        <v>57.814300000000003</v>
      </c>
      <c r="BH6751">
        <v>54.808599999999998</v>
      </c>
      <c r="BI6751">
        <v>10.050000000000001</v>
      </c>
      <c r="BJ6751">
        <v>9.7899999999999991</v>
      </c>
      <c r="BK6751">
        <v>10.82</v>
      </c>
      <c r="BL6751">
        <v>12.12</v>
      </c>
      <c r="BM6751" s="6">
        <v>52.817420630000001</v>
      </c>
      <c r="BN6751" s="6">
        <v>46.135265599999997</v>
      </c>
      <c r="BO6751" s="6">
        <v>42.627040000000001</v>
      </c>
      <c r="BP6751" s="6">
        <v>47.193242079999997</v>
      </c>
    </row>
    <row r="6752" spans="1:68" x14ac:dyDescent="0.35">
      <c r="A6752" s="1">
        <v>43738</v>
      </c>
      <c r="B6752" s="2">
        <v>43830</v>
      </c>
      <c r="C6752" t="s">
        <v>355</v>
      </c>
      <c r="D6752" t="s">
        <v>356</v>
      </c>
      <c r="E6752" s="8">
        <v>-14.866899999999999</v>
      </c>
      <c r="F6752" s="3">
        <v>18312</v>
      </c>
      <c r="G6752" s="7">
        <v>205.8</v>
      </c>
      <c r="H6752">
        <v>1</v>
      </c>
      <c r="I6752">
        <v>49.2</v>
      </c>
      <c r="J6752">
        <v>-8</v>
      </c>
      <c r="K6752">
        <v>-24</v>
      </c>
      <c r="L6752">
        <v>-10.1</v>
      </c>
      <c r="M6752">
        <v>-14</v>
      </c>
      <c r="N6752">
        <v>8.2000000000000003E-2</v>
      </c>
      <c r="O6752">
        <v>7.7799999999999994E-2</v>
      </c>
      <c r="P6752">
        <v>9.06E-2</v>
      </c>
      <c r="Q6752" s="4">
        <v>2.3699999999999999E-2</v>
      </c>
      <c r="R6752">
        <v>15.680999999999999</v>
      </c>
      <c r="S6752">
        <v>2420.2640000000001</v>
      </c>
      <c r="T6752">
        <v>-0.85270000000000001</v>
      </c>
      <c r="U6752">
        <v>3.6400000000000002E-2</v>
      </c>
      <c r="V6752">
        <v>0.1095</v>
      </c>
      <c r="W6752">
        <v>20.740100000000002</v>
      </c>
      <c r="X6752">
        <v>19.315480000000001</v>
      </c>
      <c r="Y6752">
        <v>6.83873</v>
      </c>
      <c r="Z6752">
        <v>7.2421600000000002</v>
      </c>
      <c r="AA6752">
        <v>16158.42463</v>
      </c>
      <c r="AB6752">
        <v>1507.336</v>
      </c>
      <c r="AC6752">
        <v>10.71985585</v>
      </c>
      <c r="AD6752">
        <v>7.7501300000000004</v>
      </c>
      <c r="AE6752" s="4">
        <v>0.438</v>
      </c>
      <c r="AF6752" s="4">
        <v>0.43540000000000001</v>
      </c>
      <c r="AG6752" s="4">
        <v>0.4456</v>
      </c>
      <c r="AH6752" s="4">
        <v>0.43759999999999999</v>
      </c>
      <c r="AI6752" s="4">
        <v>0.43919999999999998</v>
      </c>
      <c r="AJ6752" s="4">
        <v>0.51680000000000004</v>
      </c>
      <c r="AK6752" s="4">
        <v>0.52029999999999998</v>
      </c>
      <c r="AL6752" s="4">
        <v>0.55459999999999998</v>
      </c>
      <c r="AM6752" s="4">
        <v>0.54249999999999998</v>
      </c>
      <c r="AN6752" s="4">
        <v>0.5333</v>
      </c>
      <c r="AO6752">
        <v>64.142200000000003</v>
      </c>
      <c r="AP6752">
        <v>63.915700000000001</v>
      </c>
      <c r="AQ6752">
        <v>62.947000000000003</v>
      </c>
      <c r="AR6752">
        <v>64.189099999999996</v>
      </c>
      <c r="AS6752">
        <v>64.227400000000003</v>
      </c>
      <c r="AT6752">
        <v>64.1113</v>
      </c>
      <c r="AU6752">
        <v>65.652199999999993</v>
      </c>
      <c r="AV6752">
        <v>64.121499999999997</v>
      </c>
      <c r="AW6752">
        <v>64.108999999999995</v>
      </c>
      <c r="AX6752" s="4">
        <v>1E-4</v>
      </c>
      <c r="AY6752" s="4">
        <v>93.502499999999998</v>
      </c>
      <c r="AZ6752" s="4">
        <v>0.247</v>
      </c>
      <c r="BA6752">
        <v>-0.04</v>
      </c>
      <c r="BB6752">
        <v>5.4</v>
      </c>
      <c r="BC6752" s="4">
        <v>0.23300000000000001</v>
      </c>
      <c r="BD6752">
        <v>-0.03</v>
      </c>
      <c r="BE6752">
        <v>5.3</v>
      </c>
      <c r="BF6752">
        <v>1.5782</v>
      </c>
      <c r="BG6752">
        <v>37.221600000000002</v>
      </c>
      <c r="BH6752">
        <v>38.023200000000003</v>
      </c>
      <c r="BI6752">
        <v>240.74</v>
      </c>
      <c r="BJ6752">
        <v>248.56</v>
      </c>
      <c r="BK6752">
        <v>266.97000000000003</v>
      </c>
      <c r="BL6752">
        <v>256.29000000000002</v>
      </c>
      <c r="BM6752" s="6">
        <v>49.082717459999998</v>
      </c>
      <c r="BN6752" s="6">
        <v>47.070168000000002</v>
      </c>
      <c r="BO6752" s="6">
        <v>49.875505199999999</v>
      </c>
      <c r="BP6752" s="6">
        <v>48.676130219999997</v>
      </c>
    </row>
    <row r="6753" spans="1:68" x14ac:dyDescent="0.35">
      <c r="A6753" s="1">
        <v>43738</v>
      </c>
      <c r="B6753" s="2">
        <v>43830</v>
      </c>
      <c r="C6753" t="s">
        <v>711</v>
      </c>
      <c r="D6753" t="s">
        <v>712</v>
      </c>
      <c r="E6753" s="8">
        <v>13.622999999999999</v>
      </c>
      <c r="F6753" s="3">
        <v>6201</v>
      </c>
      <c r="G6753" s="7">
        <v>69.400000000000006</v>
      </c>
      <c r="H6753">
        <v>0</v>
      </c>
      <c r="I6753">
        <v>56.6</v>
      </c>
      <c r="J6753">
        <v>4.5999999999999996</v>
      </c>
      <c r="K6753">
        <v>-3.2</v>
      </c>
      <c r="L6753">
        <v>1.2</v>
      </c>
      <c r="M6753">
        <v>0.9</v>
      </c>
      <c r="N6753">
        <v>-1.4500000000000001E-2</v>
      </c>
      <c r="O6753">
        <v>0.49909999999999999</v>
      </c>
      <c r="P6753">
        <v>3.2000000000000002E-3</v>
      </c>
      <c r="Q6753" s="4">
        <v>6.9000000000000006E-2</v>
      </c>
      <c r="R6753">
        <v>3.3010000000000002</v>
      </c>
      <c r="S6753">
        <v>2410.9899999999998</v>
      </c>
      <c r="T6753">
        <v>0.74219999999999997</v>
      </c>
      <c r="U6753">
        <v>0.16850000000000001</v>
      </c>
      <c r="V6753">
        <v>0.19059999999999999</v>
      </c>
      <c r="W6753">
        <v>9.3095199999999991</v>
      </c>
      <c r="X6753">
        <v>7.4374900000000004</v>
      </c>
      <c r="Y6753">
        <v>0.32745999999999997</v>
      </c>
      <c r="Z6753">
        <v>1.3002800000000001</v>
      </c>
      <c r="AA6753">
        <v>9794.0766500000009</v>
      </c>
      <c r="AB6753">
        <v>3575.7449999999999</v>
      </c>
      <c r="AC6753">
        <v>2.7390310690000002</v>
      </c>
      <c r="AD6753">
        <v>0.20730999999999999</v>
      </c>
      <c r="AE6753" s="4">
        <v>0.22309999999999999</v>
      </c>
      <c r="AF6753" s="4">
        <v>0.2195</v>
      </c>
      <c r="AG6753" s="4">
        <v>0.20810000000000001</v>
      </c>
      <c r="AH6753" s="4">
        <v>0.21049999999999999</v>
      </c>
      <c r="AI6753" s="4">
        <v>0.2152</v>
      </c>
      <c r="AJ6753" s="4">
        <v>0.41360000000000002</v>
      </c>
      <c r="AK6753" s="4">
        <v>0.37709999999999999</v>
      </c>
      <c r="AL6753" s="4">
        <v>0.41149999999999998</v>
      </c>
      <c r="AM6753" s="4">
        <v>0.39119999999999999</v>
      </c>
      <c r="AN6753" s="4">
        <v>0.39810000000000001</v>
      </c>
      <c r="AO6753">
        <v>11.0954</v>
      </c>
      <c r="AP6753">
        <v>12.041399999999999</v>
      </c>
      <c r="AQ6753">
        <v>12.318099999999999</v>
      </c>
      <c r="AR6753">
        <v>12.332700000000001</v>
      </c>
      <c r="AS6753">
        <v>12.618399999999999</v>
      </c>
      <c r="AT6753">
        <v>12.638</v>
      </c>
      <c r="AU6753">
        <v>12.324199999999999</v>
      </c>
      <c r="AV6753">
        <v>12.289199999999999</v>
      </c>
      <c r="AW6753">
        <v>12.8308</v>
      </c>
      <c r="AX6753" s="4">
        <v>-1.7999999999999999E-2</v>
      </c>
      <c r="AY6753" s="4">
        <v>26.7441</v>
      </c>
      <c r="AZ6753" s="4">
        <v>4.3999999999999997E-2</v>
      </c>
      <c r="BA6753">
        <v>-0.03</v>
      </c>
      <c r="BB6753">
        <v>1.3</v>
      </c>
      <c r="BC6753" s="4">
        <v>-1E-3</v>
      </c>
      <c r="BD6753">
        <v>-0.08</v>
      </c>
      <c r="BE6753">
        <v>0</v>
      </c>
      <c r="BF6753">
        <v>1.1807000000000001</v>
      </c>
      <c r="BG6753">
        <v>26.175799999999999</v>
      </c>
      <c r="BH6753">
        <v>30.1112</v>
      </c>
      <c r="BI6753">
        <v>71.2</v>
      </c>
      <c r="BJ6753">
        <v>69.64</v>
      </c>
      <c r="BK6753">
        <v>73.08</v>
      </c>
      <c r="BL6753">
        <v>73.34</v>
      </c>
      <c r="BM6753" s="6">
        <v>52.904695240000002</v>
      </c>
      <c r="BN6753" s="6">
        <v>49.630262399999999</v>
      </c>
      <c r="BO6753" s="6">
        <v>50.133831200000003</v>
      </c>
      <c r="BP6753" s="6">
        <v>50.889596279999999</v>
      </c>
    </row>
    <row r="6754" spans="1:68" x14ac:dyDescent="0.35">
      <c r="A6754" s="1">
        <v>43738</v>
      </c>
      <c r="B6754" s="2">
        <v>43830</v>
      </c>
      <c r="C6754" t="s">
        <v>335</v>
      </c>
      <c r="D6754" t="s">
        <v>336</v>
      </c>
      <c r="E6754" s="8">
        <v>-1.75</v>
      </c>
      <c r="F6754" s="3">
        <v>8415</v>
      </c>
      <c r="G6754" s="7">
        <v>79.8</v>
      </c>
      <c r="H6754">
        <v>0</v>
      </c>
      <c r="I6754">
        <v>42.7</v>
      </c>
      <c r="J6754">
        <v>-1</v>
      </c>
      <c r="K6754">
        <v>18.100000000000001</v>
      </c>
      <c r="L6754">
        <v>8.1</v>
      </c>
      <c r="M6754">
        <v>8.4</v>
      </c>
      <c r="N6754">
        <v>-2.1999999999999999E-2</v>
      </c>
      <c r="O6754">
        <v>0.59950000000000003</v>
      </c>
      <c r="P6754">
        <v>1.17E-2</v>
      </c>
      <c r="Q6754" s="4">
        <v>2.75E-2</v>
      </c>
      <c r="R6754">
        <v>12.224</v>
      </c>
      <c r="S6754">
        <v>279.98899999999998</v>
      </c>
      <c r="T6754">
        <v>0.3765</v>
      </c>
      <c r="U6754">
        <v>0.1255</v>
      </c>
      <c r="V6754">
        <v>0.53369999999999995</v>
      </c>
      <c r="W6754">
        <v>30.278289999999998</v>
      </c>
      <c r="X6754">
        <v>29.48152</v>
      </c>
      <c r="Y6754">
        <v>14.310739999999999</v>
      </c>
      <c r="Z6754">
        <v>21.476310000000002</v>
      </c>
      <c r="AA6754">
        <v>8562.76116</v>
      </c>
      <c r="AB6754">
        <v>540.529</v>
      </c>
      <c r="AC6754">
        <v>15.841446360000001</v>
      </c>
      <c r="AD6754">
        <v>14.063269999999999</v>
      </c>
      <c r="AE6754" s="4">
        <v>0.59850000000000003</v>
      </c>
      <c r="AF6754" s="4">
        <v>0.51880000000000004</v>
      </c>
      <c r="AG6754" s="4">
        <v>0.49170000000000003</v>
      </c>
      <c r="AH6754" s="4">
        <v>0.49830000000000002</v>
      </c>
      <c r="AI6754" s="4">
        <v>0.5252</v>
      </c>
      <c r="AJ6754" s="4">
        <v>0.92920000000000003</v>
      </c>
      <c r="AK6754" s="4">
        <v>0.7954</v>
      </c>
      <c r="AL6754" s="4">
        <v>0.75080000000000002</v>
      </c>
      <c r="AM6754" s="4">
        <v>0.70389999999999997</v>
      </c>
      <c r="AN6754" s="4">
        <v>0.79049999999999998</v>
      </c>
      <c r="AO6754">
        <v>92.087599999999995</v>
      </c>
      <c r="AP6754">
        <v>90.296199999999999</v>
      </c>
      <c r="AQ6754">
        <v>89.503799999999998</v>
      </c>
      <c r="AR6754">
        <v>88.414500000000004</v>
      </c>
      <c r="AS6754">
        <v>91.798599999999993</v>
      </c>
      <c r="AT6754">
        <v>89.999799999999993</v>
      </c>
      <c r="AU6754">
        <v>88.544399999999996</v>
      </c>
      <c r="AV6754">
        <v>89.934100000000001</v>
      </c>
      <c r="AW6754">
        <v>90.205399999999997</v>
      </c>
      <c r="AX6754" s="4">
        <v>2.5999999999999999E-3</v>
      </c>
      <c r="AY6754" s="4">
        <v>71.994600000000005</v>
      </c>
      <c r="AZ6754" s="4">
        <v>0.14399999999999999</v>
      </c>
      <c r="BA6754">
        <v>0.08</v>
      </c>
      <c r="BB6754">
        <v>1</v>
      </c>
      <c r="BC6754" s="4">
        <v>0.14399999999999999</v>
      </c>
      <c r="BD6754">
        <v>0.08</v>
      </c>
      <c r="BE6754">
        <v>0.9</v>
      </c>
      <c r="BF6754">
        <v>1.2319</v>
      </c>
      <c r="BG6754">
        <v>37.5441</v>
      </c>
      <c r="BH6754">
        <v>32.255200000000002</v>
      </c>
      <c r="BI6754">
        <v>130.82</v>
      </c>
      <c r="BJ6754">
        <v>126.59</v>
      </c>
      <c r="BK6754">
        <v>120.2</v>
      </c>
      <c r="BL6754">
        <v>112.85</v>
      </c>
      <c r="BM6754" s="6">
        <v>54.590069839999998</v>
      </c>
      <c r="BN6754" s="6">
        <v>58.178350399999999</v>
      </c>
      <c r="BO6754" s="6">
        <v>53.444057999999998</v>
      </c>
      <c r="BP6754" s="6">
        <v>55.404159409999998</v>
      </c>
    </row>
    <row r="6755" spans="1:68" x14ac:dyDescent="0.35">
      <c r="A6755" s="1">
        <v>43738</v>
      </c>
      <c r="B6755" s="2">
        <v>43830</v>
      </c>
      <c r="C6755" t="s">
        <v>359</v>
      </c>
      <c r="D6755" t="s">
        <v>360</v>
      </c>
      <c r="E6755" s="8">
        <v>-4.07</v>
      </c>
      <c r="F6755" s="3">
        <v>30470</v>
      </c>
      <c r="G6755" s="7">
        <v>315.10000000000002</v>
      </c>
      <c r="H6755">
        <v>1</v>
      </c>
      <c r="I6755">
        <v>40.1</v>
      </c>
      <c r="J6755">
        <v>-4.0999999999999996</v>
      </c>
      <c r="K6755">
        <v>11.6</v>
      </c>
      <c r="L6755">
        <v>30.5</v>
      </c>
      <c r="M6755">
        <v>12.7</v>
      </c>
      <c r="N6755">
        <v>-0.27610000000000001</v>
      </c>
      <c r="O6755">
        <v>-9.8900000000000002E-2</v>
      </c>
      <c r="P6755">
        <v>2.0000000000000001E-4</v>
      </c>
      <c r="Q6755" s="4">
        <v>4.02E-2</v>
      </c>
      <c r="R6755">
        <v>5.5045000000000002</v>
      </c>
      <c r="S6755">
        <v>-194.41499999999999</v>
      </c>
      <c r="T6755">
        <v>-1.6249</v>
      </c>
      <c r="U6755">
        <v>0.25519999999999998</v>
      </c>
      <c r="V6755">
        <v>0.36940000000000001</v>
      </c>
      <c r="W6755" t="s">
        <v>70</v>
      </c>
      <c r="X6755" t="s">
        <v>70</v>
      </c>
      <c r="Y6755">
        <v>24.42014</v>
      </c>
      <c r="Z6755">
        <v>53.885240000000003</v>
      </c>
      <c r="AA6755">
        <v>29551.4728</v>
      </c>
      <c r="AB6755">
        <v>999.84199999999998</v>
      </c>
      <c r="AC6755">
        <v>29.55614267</v>
      </c>
      <c r="AD6755">
        <v>25.17944</v>
      </c>
      <c r="AE6755" s="4">
        <v>0.33579999999999999</v>
      </c>
      <c r="AF6755" s="4">
        <v>0.3206</v>
      </c>
      <c r="AG6755" s="4">
        <v>0.31040000000000001</v>
      </c>
      <c r="AH6755" s="4">
        <v>0.27739999999999998</v>
      </c>
      <c r="AI6755" s="4">
        <v>0.31030000000000002</v>
      </c>
      <c r="AJ6755" s="4">
        <v>1.5448999999999999</v>
      </c>
      <c r="AK6755" s="4">
        <v>0.39900000000000002</v>
      </c>
      <c r="AL6755" s="4">
        <v>0.38240000000000002</v>
      </c>
      <c r="AM6755" s="4">
        <v>0.33650000000000002</v>
      </c>
      <c r="AN6755" s="4">
        <v>0.53069999999999995</v>
      </c>
      <c r="AO6755">
        <v>81.729900000000001</v>
      </c>
      <c r="AP6755">
        <v>82.478399999999993</v>
      </c>
      <c r="AQ6755">
        <v>83.349299999999999</v>
      </c>
      <c r="AR6755">
        <v>83.095200000000006</v>
      </c>
      <c r="AS6755">
        <v>82.077100000000002</v>
      </c>
      <c r="AT6755">
        <v>79.833200000000005</v>
      </c>
      <c r="AU6755">
        <v>79.884200000000007</v>
      </c>
      <c r="AV6755">
        <v>79.491500000000002</v>
      </c>
      <c r="AW6755">
        <v>78.887799999999999</v>
      </c>
      <c r="AX6755" s="4">
        <v>4.4000000000000003E-3</v>
      </c>
      <c r="AY6755" s="4">
        <v>56.351999999999997</v>
      </c>
      <c r="AZ6755" s="4">
        <v>0.374</v>
      </c>
      <c r="BA6755">
        <v>0</v>
      </c>
      <c r="BB6755">
        <v>27.6</v>
      </c>
      <c r="BC6755" s="4">
        <v>0.41399999999999998</v>
      </c>
      <c r="BD6755">
        <v>-0.03</v>
      </c>
      <c r="BE6755">
        <v>10.8</v>
      </c>
      <c r="BF6755">
        <v>1.4561999999999999</v>
      </c>
      <c r="BG6755">
        <v>38.492800000000003</v>
      </c>
      <c r="BH6755">
        <v>40.962600000000002</v>
      </c>
      <c r="BI6755">
        <v>136.01</v>
      </c>
      <c r="BJ6755">
        <v>133.21</v>
      </c>
      <c r="BK6755">
        <v>125.42</v>
      </c>
      <c r="BL6755">
        <v>117.69</v>
      </c>
      <c r="BM6755" s="6">
        <v>51.432725400000002</v>
      </c>
      <c r="BN6755" s="6">
        <v>53.7546672</v>
      </c>
      <c r="BO6755" s="6">
        <v>54.304215200000002</v>
      </c>
      <c r="BP6755" s="6">
        <v>53.163869269999999</v>
      </c>
    </row>
    <row r="6756" spans="1:68" x14ac:dyDescent="0.35">
      <c r="A6756" s="1">
        <v>43738</v>
      </c>
      <c r="B6756" s="2">
        <v>43830</v>
      </c>
      <c r="C6756" t="s">
        <v>357</v>
      </c>
      <c r="D6756" t="s">
        <v>358</v>
      </c>
      <c r="E6756" s="8">
        <v>35.853999999999999</v>
      </c>
      <c r="F6756" s="3">
        <v>549</v>
      </c>
      <c r="G6756" s="7">
        <v>7.1</v>
      </c>
      <c r="H6756">
        <v>0</v>
      </c>
      <c r="I6756">
        <v>47.7</v>
      </c>
      <c r="J6756">
        <v>22.2</v>
      </c>
      <c r="K6756">
        <v>36.6</v>
      </c>
      <c r="L6756">
        <v>88</v>
      </c>
      <c r="M6756">
        <v>48.9</v>
      </c>
      <c r="N6756">
        <v>-5.9900000000000002E-2</v>
      </c>
      <c r="O6756">
        <v>0.1424</v>
      </c>
      <c r="P6756">
        <v>1.5599999999999999E-2</v>
      </c>
      <c r="Q6756" s="4">
        <v>1.8200000000000001E-2</v>
      </c>
      <c r="R6756">
        <v>3.2159</v>
      </c>
      <c r="S6756">
        <v>57.652999999999999</v>
      </c>
      <c r="T6756">
        <v>-0.3085</v>
      </c>
      <c r="U6756">
        <v>0.2089</v>
      </c>
      <c r="V6756">
        <v>0.29289999999999999</v>
      </c>
      <c r="W6756">
        <v>25.33314</v>
      </c>
      <c r="X6756">
        <v>17.942299999999999</v>
      </c>
      <c r="Y6756">
        <v>2.7863500000000001</v>
      </c>
      <c r="Z6756">
        <v>5.81806</v>
      </c>
      <c r="AA6756">
        <v>519.30403999999999</v>
      </c>
      <c r="AB6756">
        <v>116.89400000000001</v>
      </c>
      <c r="AC6756">
        <v>4.4425209160000003</v>
      </c>
      <c r="AD6756">
        <v>2.9435199999999999</v>
      </c>
      <c r="AE6756" s="4">
        <v>0.51929999999999998</v>
      </c>
      <c r="AF6756" s="4">
        <v>0.50600000000000001</v>
      </c>
      <c r="AG6756" s="4">
        <v>0.61660000000000004</v>
      </c>
      <c r="AH6756" s="4">
        <v>0.58850000000000002</v>
      </c>
      <c r="AI6756" s="4">
        <v>0.55569999999999997</v>
      </c>
      <c r="AJ6756" s="4">
        <v>0.77569999999999995</v>
      </c>
      <c r="AK6756" s="4">
        <v>0.75290000000000001</v>
      </c>
      <c r="AL6756" s="4">
        <v>0.89480000000000004</v>
      </c>
      <c r="AM6756" s="4">
        <v>0.85880000000000001</v>
      </c>
      <c r="AN6756" s="4">
        <v>0.81850000000000001</v>
      </c>
      <c r="AO6756">
        <v>63.261800000000001</v>
      </c>
      <c r="AP6756">
        <v>62.751399999999997</v>
      </c>
      <c r="AQ6756">
        <v>62.605600000000003</v>
      </c>
      <c r="AR6756">
        <v>62.202599999999997</v>
      </c>
      <c r="AS6756">
        <v>62.286700000000003</v>
      </c>
      <c r="AT6756">
        <v>64.016400000000004</v>
      </c>
      <c r="AU6756">
        <v>63.073999999999998</v>
      </c>
      <c r="AV6756">
        <v>62.760100000000001</v>
      </c>
      <c r="AW6756">
        <v>61.436300000000003</v>
      </c>
      <c r="AX6756" s="4">
        <v>3.7000000000000002E-3</v>
      </c>
      <c r="AY6756" s="4">
        <v>114.9982</v>
      </c>
      <c r="AZ6756" s="4">
        <v>0.11899999999999999</v>
      </c>
      <c r="BA6756">
        <v>0</v>
      </c>
      <c r="BB6756">
        <v>6.7</v>
      </c>
      <c r="BC6756" s="4">
        <v>0.113</v>
      </c>
      <c r="BD6756">
        <v>0.01</v>
      </c>
      <c r="BE6756">
        <v>3.8</v>
      </c>
      <c r="BF6756">
        <v>0.89870000000000005</v>
      </c>
      <c r="BG6756">
        <v>42.674900000000001</v>
      </c>
      <c r="BH6756">
        <v>45.922600000000003</v>
      </c>
      <c r="BI6756">
        <v>18.489999999999998</v>
      </c>
      <c r="BJ6756">
        <v>16.920000000000002</v>
      </c>
      <c r="BK6756">
        <v>16.12</v>
      </c>
      <c r="BL6756">
        <v>15.18</v>
      </c>
      <c r="BM6756" s="6">
        <v>58.682463490000004</v>
      </c>
      <c r="BN6756" s="6">
        <v>56.8801992</v>
      </c>
      <c r="BO6756" s="6">
        <v>55.117274000000002</v>
      </c>
      <c r="BP6756" s="6">
        <v>56.893312229999999</v>
      </c>
    </row>
    <row r="6757" spans="1:68" x14ac:dyDescent="0.35">
      <c r="A6757" s="1">
        <v>43738</v>
      </c>
      <c r="B6757" s="2">
        <v>43830</v>
      </c>
      <c r="C6757" t="s">
        <v>265</v>
      </c>
      <c r="D6757" t="s">
        <v>266</v>
      </c>
      <c r="E6757" s="8">
        <v>24.21</v>
      </c>
      <c r="F6757" s="3">
        <v>32433</v>
      </c>
      <c r="G6757" s="7">
        <v>426.4</v>
      </c>
      <c r="H6757">
        <v>1</v>
      </c>
      <c r="I6757">
        <v>46</v>
      </c>
      <c r="J6757">
        <v>-9.3000000000000007</v>
      </c>
      <c r="K6757">
        <v>-5.2</v>
      </c>
      <c r="L6757">
        <v>-5.4</v>
      </c>
      <c r="M6757">
        <v>-6.6</v>
      </c>
      <c r="N6757">
        <v>-7.5499999999999998E-2</v>
      </c>
      <c r="O6757">
        <v>0.1341</v>
      </c>
      <c r="P6757">
        <v>6.4999999999999997E-3</v>
      </c>
      <c r="Q6757" s="4">
        <v>5.8299999999999998E-2</v>
      </c>
      <c r="R6757">
        <v>3.7374000000000001</v>
      </c>
      <c r="S6757">
        <v>-2869.3</v>
      </c>
      <c r="T6757">
        <v>-5.9943</v>
      </c>
      <c r="U6757">
        <v>0.5776</v>
      </c>
      <c r="V6757">
        <v>0.63290000000000002</v>
      </c>
      <c r="W6757">
        <v>168.6636</v>
      </c>
      <c r="X6757">
        <v>87.631169999999997</v>
      </c>
      <c r="Y6757">
        <v>11.464869999999999</v>
      </c>
      <c r="Z6757" t="s">
        <v>70</v>
      </c>
      <c r="AA6757">
        <v>33597.789700000001</v>
      </c>
      <c r="AB6757">
        <v>2645.3</v>
      </c>
      <c r="AC6757">
        <v>12.700937400000001</v>
      </c>
      <c r="AD6757">
        <v>11.06743</v>
      </c>
      <c r="AE6757" s="4">
        <v>0.54290000000000005</v>
      </c>
      <c r="AF6757" s="4">
        <v>0.51259999999999994</v>
      </c>
      <c r="AG6757" s="4">
        <v>0.48620000000000002</v>
      </c>
      <c r="AH6757" s="4">
        <v>0.52149999999999996</v>
      </c>
      <c r="AI6757" s="4">
        <v>0.51539999999999997</v>
      </c>
      <c r="AJ6757" s="4">
        <v>1.2213000000000001</v>
      </c>
      <c r="AK6757" s="4">
        <v>0.95240000000000002</v>
      </c>
      <c r="AL6757" s="4">
        <v>0.94689999999999996</v>
      </c>
      <c r="AM6757" s="4">
        <v>1.1004</v>
      </c>
      <c r="AN6757" s="4">
        <v>1.0491999999999999</v>
      </c>
      <c r="AO6757">
        <v>91.101900000000001</v>
      </c>
      <c r="AP6757">
        <v>90.006699999999995</v>
      </c>
      <c r="AQ6757">
        <v>90.221000000000004</v>
      </c>
      <c r="AR6757">
        <v>89.605000000000004</v>
      </c>
      <c r="AS6757">
        <v>89.144999999999996</v>
      </c>
      <c r="AT6757">
        <v>88.712199999999996</v>
      </c>
      <c r="AU6757">
        <v>87.468400000000003</v>
      </c>
      <c r="AV6757">
        <v>85.736400000000003</v>
      </c>
      <c r="AW6757">
        <v>85.930599999999998</v>
      </c>
      <c r="AX6757" s="4">
        <v>7.3000000000000001E-3</v>
      </c>
      <c r="AY6757" s="4">
        <v>55.748699999999999</v>
      </c>
      <c r="AZ6757" s="4">
        <v>0.307</v>
      </c>
      <c r="BA6757">
        <v>0</v>
      </c>
      <c r="BB6757">
        <v>17.399999999999999</v>
      </c>
      <c r="BC6757" s="4">
        <v>0.34399999999999997</v>
      </c>
      <c r="BD6757">
        <v>-0.01</v>
      </c>
      <c r="BE6757">
        <v>20.3</v>
      </c>
      <c r="BF6757">
        <v>1.5936999999999999</v>
      </c>
      <c r="BG6757">
        <v>32.3264</v>
      </c>
      <c r="BH6757">
        <v>31.526299999999999</v>
      </c>
      <c r="BI6757">
        <v>151.12</v>
      </c>
      <c r="BJ6757">
        <v>159.22</v>
      </c>
      <c r="BK6757">
        <v>160.85</v>
      </c>
      <c r="BL6757">
        <v>155.97999999999999</v>
      </c>
      <c r="BM6757" s="6">
        <v>45.574123810000003</v>
      </c>
      <c r="BN6757" s="6">
        <v>50.300556800000003</v>
      </c>
      <c r="BO6757" s="6">
        <v>51.248959999999997</v>
      </c>
      <c r="BP6757" s="6">
        <v>49.041213540000001</v>
      </c>
    </row>
    <row r="6758" spans="1:68" x14ac:dyDescent="0.35">
      <c r="A6758" s="1">
        <v>43738</v>
      </c>
      <c r="B6758" s="2">
        <v>43830</v>
      </c>
      <c r="C6758" t="s">
        <v>731</v>
      </c>
      <c r="D6758" t="s">
        <v>732</v>
      </c>
      <c r="E6758" s="8">
        <v>5.63</v>
      </c>
      <c r="F6758" s="3">
        <v>70008</v>
      </c>
      <c r="G6758" s="7">
        <v>488.8</v>
      </c>
      <c r="H6758">
        <v>0</v>
      </c>
      <c r="I6758">
        <v>46.3</v>
      </c>
      <c r="J6758">
        <v>-2.4</v>
      </c>
      <c r="K6758">
        <v>1.1000000000000001</v>
      </c>
      <c r="L6758">
        <v>7.1</v>
      </c>
      <c r="M6758">
        <v>1.9</v>
      </c>
      <c r="N6758">
        <v>2.8999999999999998E-3</v>
      </c>
      <c r="O6758">
        <v>0.13619999999999999</v>
      </c>
      <c r="P6758">
        <v>9.5999999999999992E-3</v>
      </c>
      <c r="Q6758" s="4">
        <v>4.2099999999999999E-2</v>
      </c>
      <c r="R6758">
        <v>2.2757000000000001</v>
      </c>
      <c r="S6758">
        <v>2005.4</v>
      </c>
      <c r="T6758">
        <v>5.6399999999999999E-2</v>
      </c>
      <c r="U6758">
        <v>8.1000000000000003E-2</v>
      </c>
      <c r="V6758">
        <v>0.87670000000000003</v>
      </c>
      <c r="W6758">
        <v>22.825669999999999</v>
      </c>
      <c r="X6758">
        <v>20.150230000000001</v>
      </c>
      <c r="Y6758">
        <v>4.9602300000000001</v>
      </c>
      <c r="Z6758">
        <v>12.9796</v>
      </c>
      <c r="AA6758">
        <v>70312.207269999999</v>
      </c>
      <c r="AB6758">
        <v>6393</v>
      </c>
      <c r="AC6758">
        <v>10.998311790000001</v>
      </c>
      <c r="AD6758">
        <v>4.9387499999999998</v>
      </c>
      <c r="AE6758" s="4">
        <v>0.15260000000000001</v>
      </c>
      <c r="AF6758" s="4">
        <v>0.12959999999999999</v>
      </c>
      <c r="AG6758" s="4">
        <v>0.15770000000000001</v>
      </c>
      <c r="AH6758" s="4">
        <v>0.15479999999999999</v>
      </c>
      <c r="AI6758" s="4">
        <v>0.1482</v>
      </c>
      <c r="AJ6758" s="4">
        <v>0.69040000000000001</v>
      </c>
      <c r="AK6758" s="4">
        <v>0.69159999999999999</v>
      </c>
      <c r="AL6758" s="4">
        <v>0.71909999999999996</v>
      </c>
      <c r="AM6758" s="4">
        <v>0.69110000000000005</v>
      </c>
      <c r="AN6758" s="4">
        <v>0.69789999999999996</v>
      </c>
      <c r="AO6758">
        <v>44.619399999999999</v>
      </c>
      <c r="AP6758">
        <v>47.1175</v>
      </c>
      <c r="AQ6758">
        <v>44.607599999999998</v>
      </c>
      <c r="AR6758">
        <v>43.792099999999998</v>
      </c>
      <c r="AS6758">
        <v>43.613100000000003</v>
      </c>
      <c r="AT6758">
        <v>45.641199999999998</v>
      </c>
      <c r="AU6758">
        <v>42.296799999999998</v>
      </c>
      <c r="AV6758">
        <v>41.865900000000003</v>
      </c>
      <c r="AW6758">
        <v>41.6098</v>
      </c>
      <c r="AX6758" s="4">
        <v>8.8000000000000005E-3</v>
      </c>
      <c r="AY6758" s="4">
        <v>27.600100000000001</v>
      </c>
      <c r="AZ6758" s="4">
        <v>6.5000000000000002E-2</v>
      </c>
      <c r="BA6758">
        <v>-0.01</v>
      </c>
      <c r="BB6758">
        <v>3.7</v>
      </c>
      <c r="BC6758" s="4">
        <v>0.106</v>
      </c>
      <c r="BD6758">
        <v>-0.02</v>
      </c>
      <c r="BE6758">
        <v>3.6</v>
      </c>
      <c r="BF6758">
        <v>1.0411999999999999</v>
      </c>
      <c r="BG6758">
        <v>21.343800000000002</v>
      </c>
      <c r="BH6758">
        <v>19.681999999999999</v>
      </c>
      <c r="BI6758">
        <v>165.22</v>
      </c>
      <c r="BJ6758">
        <v>164.46</v>
      </c>
      <c r="BK6758">
        <v>162.31</v>
      </c>
      <c r="BL6758">
        <v>156.13999999999999</v>
      </c>
      <c r="BM6758" s="6">
        <v>49.54657778</v>
      </c>
      <c r="BN6758" s="6">
        <v>53.254539200000004</v>
      </c>
      <c r="BO6758" s="6">
        <v>53.6575676</v>
      </c>
      <c r="BP6758" s="6">
        <v>52.152894860000004</v>
      </c>
    </row>
    <row r="6759" spans="1:68" x14ac:dyDescent="0.35">
      <c r="A6759" s="1">
        <v>43738</v>
      </c>
      <c r="B6759" s="2">
        <v>43830</v>
      </c>
      <c r="C6759" t="s">
        <v>429</v>
      </c>
      <c r="D6759" t="s">
        <v>430</v>
      </c>
      <c r="E6759" s="8">
        <v>8.86</v>
      </c>
      <c r="F6759" s="3">
        <v>5080</v>
      </c>
      <c r="G6759" s="7">
        <v>148.30000000000001</v>
      </c>
      <c r="H6759">
        <v>0</v>
      </c>
      <c r="I6759">
        <v>31</v>
      </c>
      <c r="J6759">
        <v>-6.8</v>
      </c>
      <c r="K6759">
        <v>20.6</v>
      </c>
      <c r="L6759">
        <v>92.6</v>
      </c>
      <c r="M6759">
        <v>35.5</v>
      </c>
      <c r="N6759">
        <v>-6.4299999999999996E-2</v>
      </c>
      <c r="O6759">
        <v>1.4999999999999999E-2</v>
      </c>
      <c r="P6759">
        <v>5.7000000000000002E-3</v>
      </c>
      <c r="Q6759" s="4">
        <v>2.5600000000000001E-2</v>
      </c>
      <c r="R6759">
        <v>7.6242999999999999</v>
      </c>
      <c r="S6759">
        <v>348.38200000000001</v>
      </c>
      <c r="T6759">
        <v>-0.97699999999999998</v>
      </c>
      <c r="U6759">
        <v>0.24979999999999999</v>
      </c>
      <c r="V6759">
        <v>0.25009999999999999</v>
      </c>
      <c r="W6759" t="s">
        <v>70</v>
      </c>
      <c r="X6759" t="s">
        <v>70</v>
      </c>
      <c r="Y6759">
        <v>14.35482</v>
      </c>
      <c r="Z6759">
        <v>11.22838</v>
      </c>
      <c r="AA6759">
        <v>4638.2015099999999</v>
      </c>
      <c r="AB6759">
        <v>227.96100000000001</v>
      </c>
      <c r="AC6759">
        <v>20.3464694</v>
      </c>
      <c r="AD6759">
        <v>15.721959999999999</v>
      </c>
      <c r="AE6759" s="4">
        <v>0.32919999999999999</v>
      </c>
      <c r="AF6759" s="4">
        <v>0.53290000000000004</v>
      </c>
      <c r="AG6759" s="4">
        <v>0.59899999999999998</v>
      </c>
      <c r="AH6759" s="4">
        <v>0.55369999999999997</v>
      </c>
      <c r="AI6759" s="4">
        <v>0.49109999999999998</v>
      </c>
      <c r="AJ6759" s="4">
        <v>0.48359999999999997</v>
      </c>
      <c r="AK6759" s="4">
        <v>1.1022000000000001</v>
      </c>
      <c r="AL6759" s="4">
        <v>1.4054</v>
      </c>
      <c r="AM6759" s="4">
        <v>1.1514</v>
      </c>
      <c r="AN6759" s="4">
        <v>0.9637</v>
      </c>
      <c r="AO6759">
        <v>70.059899999999999</v>
      </c>
      <c r="AP6759">
        <v>70.216499999999996</v>
      </c>
      <c r="AQ6759">
        <v>71.256299999999996</v>
      </c>
      <c r="AR6759">
        <v>70.8947</v>
      </c>
      <c r="AS6759">
        <v>70.832300000000004</v>
      </c>
      <c r="AT6759">
        <v>71.472999999999999</v>
      </c>
      <c r="AU6759">
        <v>73.484899999999996</v>
      </c>
      <c r="AV6759">
        <v>73.476500000000001</v>
      </c>
      <c r="AW6759">
        <v>71.769000000000005</v>
      </c>
      <c r="AX6759" s="4">
        <v>-3.0000000000000001E-3</v>
      </c>
      <c r="AY6759" s="4">
        <v>57.334099999999999</v>
      </c>
      <c r="AZ6759" s="4">
        <v>0.35</v>
      </c>
      <c r="BA6759">
        <v>0.06</v>
      </c>
      <c r="BB6759">
        <v>5.5</v>
      </c>
      <c r="BC6759" s="4">
        <v>0.318</v>
      </c>
      <c r="BD6759">
        <v>7.0000000000000007E-2</v>
      </c>
      <c r="BE6759">
        <v>4.3</v>
      </c>
      <c r="BF6759">
        <v>1.3707</v>
      </c>
      <c r="BG6759">
        <v>46.714700000000001</v>
      </c>
      <c r="BH6759">
        <v>51.967300000000002</v>
      </c>
      <c r="BI6759">
        <v>80.69</v>
      </c>
      <c r="BJ6759">
        <v>76.95</v>
      </c>
      <c r="BK6759">
        <v>69.900000000000006</v>
      </c>
      <c r="BL6759">
        <v>62.22</v>
      </c>
      <c r="BM6759" s="6">
        <v>53.965134919999997</v>
      </c>
      <c r="BN6759" s="6">
        <v>56.971640800000003</v>
      </c>
      <c r="BO6759" s="6">
        <v>56.375252000000003</v>
      </c>
      <c r="BP6759" s="6">
        <v>55.770675910000001</v>
      </c>
    </row>
    <row r="6760" spans="1:68" x14ac:dyDescent="0.35">
      <c r="A6760" s="1">
        <v>43738</v>
      </c>
      <c r="B6760" s="2">
        <v>43830</v>
      </c>
      <c r="C6760" t="s">
        <v>443</v>
      </c>
      <c r="D6760" t="s">
        <v>444</v>
      </c>
      <c r="E6760" s="8">
        <v>31.96</v>
      </c>
      <c r="F6760" s="3">
        <v>1136</v>
      </c>
      <c r="G6760" s="7">
        <v>31.8</v>
      </c>
      <c r="H6760">
        <v>2</v>
      </c>
      <c r="I6760">
        <v>32.6</v>
      </c>
      <c r="J6760">
        <v>-14.1</v>
      </c>
      <c r="K6760">
        <v>-39.200000000000003</v>
      </c>
      <c r="L6760">
        <v>-53.8</v>
      </c>
      <c r="M6760">
        <v>-35.700000000000003</v>
      </c>
      <c r="N6760">
        <v>-1.24E-2</v>
      </c>
      <c r="O6760">
        <v>0.56299999999999994</v>
      </c>
      <c r="P6760">
        <v>3.5999999999999999E-3</v>
      </c>
      <c r="Q6760" s="4">
        <v>0.50229999999999997</v>
      </c>
      <c r="R6760">
        <v>0.7349</v>
      </c>
      <c r="S6760">
        <v>-3613</v>
      </c>
      <c r="T6760">
        <v>1.6912</v>
      </c>
      <c r="U6760">
        <v>0.79149999999999998</v>
      </c>
      <c r="V6760">
        <v>0.78590000000000004</v>
      </c>
      <c r="W6760">
        <v>19.790690000000001</v>
      </c>
      <c r="X6760">
        <v>8.4421800000000005</v>
      </c>
      <c r="Y6760">
        <v>1.24929</v>
      </c>
      <c r="Z6760">
        <v>0.77159999999999995</v>
      </c>
      <c r="AA6760">
        <v>3621.6967300000001</v>
      </c>
      <c r="AB6760">
        <v>1746</v>
      </c>
      <c r="AC6760">
        <v>2.0742822049999998</v>
      </c>
      <c r="AD6760">
        <v>0.39174999999999999</v>
      </c>
      <c r="AE6760" s="4">
        <v>0.24970000000000001</v>
      </c>
      <c r="AF6760" s="4">
        <v>0.22170000000000001</v>
      </c>
      <c r="AG6760" s="4">
        <v>0.21179999999999999</v>
      </c>
      <c r="AH6760" s="4">
        <v>0.22270000000000001</v>
      </c>
      <c r="AI6760" s="4">
        <v>0.2261</v>
      </c>
      <c r="AJ6760" s="4">
        <v>0.29549999999999998</v>
      </c>
      <c r="AK6760" s="4">
        <v>0.25890000000000002</v>
      </c>
      <c r="AL6760" s="4">
        <v>0.24779999999999999</v>
      </c>
      <c r="AM6760" s="4">
        <v>0.26079999999999998</v>
      </c>
      <c r="AN6760" s="4">
        <v>0.26519999999999999</v>
      </c>
      <c r="AO6760">
        <v>60.390500000000003</v>
      </c>
      <c r="AP6760">
        <v>60.648800000000001</v>
      </c>
      <c r="AQ6760">
        <v>60.9756</v>
      </c>
      <c r="AR6760">
        <v>58.911499999999997</v>
      </c>
      <c r="AS6760">
        <v>57.2254</v>
      </c>
      <c r="AT6760">
        <v>54.166600000000003</v>
      </c>
      <c r="AU6760">
        <v>59.840400000000002</v>
      </c>
      <c r="AV6760">
        <v>63.2911</v>
      </c>
      <c r="AW6760">
        <v>62.017400000000002</v>
      </c>
      <c r="AX6760" s="4">
        <v>-3.3E-3</v>
      </c>
      <c r="AY6760" s="4">
        <v>23.154199999999999</v>
      </c>
      <c r="AZ6760" s="4">
        <v>0</v>
      </c>
      <c r="BA6760">
        <v>0.04</v>
      </c>
      <c r="BB6760">
        <v>0</v>
      </c>
      <c r="BC6760" s="4">
        <v>3.7999999999999999E-2</v>
      </c>
      <c r="BD6760">
        <v>0.09</v>
      </c>
      <c r="BE6760" t="s">
        <v>71</v>
      </c>
      <c r="BF6760">
        <v>0.75539999999999996</v>
      </c>
      <c r="BG6760">
        <v>58.840499999999999</v>
      </c>
      <c r="BH6760">
        <v>53.040900000000001</v>
      </c>
      <c r="BI6760">
        <v>11.92</v>
      </c>
      <c r="BJ6760">
        <v>12.17</v>
      </c>
      <c r="BK6760">
        <v>13.77</v>
      </c>
      <c r="BL6760">
        <v>14.29</v>
      </c>
      <c r="BM6760" s="6">
        <v>45.598607940000001</v>
      </c>
      <c r="BN6760" s="6">
        <v>43.467696799999999</v>
      </c>
      <c r="BO6760" s="6">
        <v>43.002005599999997</v>
      </c>
      <c r="BP6760" s="6">
        <v>44.022770110000003</v>
      </c>
    </row>
    <row r="6761" spans="1:68" x14ac:dyDescent="0.35">
      <c r="A6761" s="1">
        <v>43738</v>
      </c>
      <c r="B6761" s="2">
        <v>43830</v>
      </c>
      <c r="C6761" t="s">
        <v>697</v>
      </c>
      <c r="D6761" t="s">
        <v>698</v>
      </c>
      <c r="E6761" s="8">
        <v>-4.5971000000000002</v>
      </c>
      <c r="F6761" s="3">
        <v>4534</v>
      </c>
      <c r="G6761" s="7">
        <v>47.5</v>
      </c>
      <c r="H6761">
        <v>1</v>
      </c>
      <c r="I6761">
        <v>57.5</v>
      </c>
      <c r="J6761">
        <v>-1.7</v>
      </c>
      <c r="K6761">
        <v>2.6</v>
      </c>
      <c r="L6761">
        <v>-0.6</v>
      </c>
      <c r="M6761">
        <v>0.1</v>
      </c>
      <c r="N6761">
        <v>-3.9600000000000003E-2</v>
      </c>
      <c r="O6761">
        <v>0.62060000000000004</v>
      </c>
      <c r="P6761">
        <v>2.7000000000000001E-3</v>
      </c>
      <c r="Q6761" s="4">
        <v>3.6700000000000003E-2</v>
      </c>
      <c r="R6761">
        <v>4.2313999999999998</v>
      </c>
      <c r="S6761">
        <v>3120.2249999999999</v>
      </c>
      <c r="T6761">
        <v>0.28360000000000002</v>
      </c>
      <c r="U6761">
        <v>0.1191</v>
      </c>
      <c r="V6761">
        <v>0.16220000000000001</v>
      </c>
      <c r="W6761">
        <v>9.1046399999999998</v>
      </c>
      <c r="X6761">
        <v>7.16676</v>
      </c>
      <c r="Y6761">
        <v>0.29247000000000001</v>
      </c>
      <c r="Z6761">
        <v>1.11778</v>
      </c>
      <c r="AA6761">
        <v>5708.6981500000002</v>
      </c>
      <c r="AB6761">
        <v>2486.1019999999999</v>
      </c>
      <c r="AC6761">
        <v>2.2962445429999998</v>
      </c>
      <c r="AD6761">
        <v>0.23230999999999999</v>
      </c>
      <c r="AE6761" s="4">
        <v>0.2903</v>
      </c>
      <c r="AF6761" s="4">
        <v>0.2802</v>
      </c>
      <c r="AG6761" s="4">
        <v>0.27929999999999999</v>
      </c>
      <c r="AH6761" s="4">
        <v>0.26729999999999998</v>
      </c>
      <c r="AI6761" s="4">
        <v>0.27910000000000001</v>
      </c>
      <c r="AJ6761" s="4">
        <v>0.4153</v>
      </c>
      <c r="AK6761" s="4">
        <v>0.37680000000000002</v>
      </c>
      <c r="AL6761" s="4">
        <v>0.38140000000000002</v>
      </c>
      <c r="AM6761" s="4">
        <v>0.38350000000000001</v>
      </c>
      <c r="AN6761" s="4">
        <v>0.38900000000000001</v>
      </c>
      <c r="AO6761">
        <v>12.713800000000001</v>
      </c>
      <c r="AP6761">
        <v>13.284000000000001</v>
      </c>
      <c r="AQ6761">
        <v>12.478400000000001</v>
      </c>
      <c r="AR6761">
        <v>12.5101</v>
      </c>
      <c r="AS6761">
        <v>13.0184</v>
      </c>
      <c r="AT6761">
        <v>13.629200000000001</v>
      </c>
      <c r="AU6761">
        <v>13.3239</v>
      </c>
      <c r="AV6761">
        <v>13.142200000000001</v>
      </c>
      <c r="AW6761">
        <v>13.6899</v>
      </c>
      <c r="AX6761" s="4">
        <v>-9.1999999999999998E-3</v>
      </c>
      <c r="AY6761" s="4">
        <v>33.671900000000001</v>
      </c>
      <c r="AZ6761" s="4">
        <v>2.5000000000000001E-2</v>
      </c>
      <c r="BA6761">
        <v>-0.06</v>
      </c>
      <c r="BB6761">
        <v>0.4</v>
      </c>
      <c r="BC6761" s="4">
        <v>-1.6E-2</v>
      </c>
      <c r="BD6761">
        <v>-0.05</v>
      </c>
      <c r="BE6761">
        <v>-0.2</v>
      </c>
      <c r="BF6761">
        <v>1.1671</v>
      </c>
      <c r="BG6761">
        <v>29.967300000000002</v>
      </c>
      <c r="BH6761">
        <v>27.318899999999999</v>
      </c>
      <c r="BI6761">
        <v>43.02</v>
      </c>
      <c r="BJ6761">
        <v>43.27</v>
      </c>
      <c r="BK6761">
        <v>43.81</v>
      </c>
      <c r="BL6761">
        <v>42.95</v>
      </c>
      <c r="BM6761" s="6">
        <v>50.160873019999997</v>
      </c>
      <c r="BN6761" s="6">
        <v>50.843841599999998</v>
      </c>
      <c r="BO6761" s="6">
        <v>49.551720799999998</v>
      </c>
      <c r="BP6761" s="6">
        <v>50.18547847</v>
      </c>
    </row>
    <row r="6762" spans="1:68" x14ac:dyDescent="0.35">
      <c r="A6762" s="1">
        <v>43738</v>
      </c>
      <c r="B6762" s="2">
        <v>43830</v>
      </c>
      <c r="C6762" t="s">
        <v>373</v>
      </c>
      <c r="D6762" t="s">
        <v>374</v>
      </c>
      <c r="E6762" s="8">
        <v>20.912500000000001</v>
      </c>
      <c r="F6762" s="3">
        <v>1563</v>
      </c>
      <c r="G6762" s="7">
        <v>12.7</v>
      </c>
      <c r="H6762">
        <v>2</v>
      </c>
      <c r="I6762">
        <v>51.4</v>
      </c>
      <c r="J6762">
        <v>-10</v>
      </c>
      <c r="K6762">
        <v>-3.5</v>
      </c>
      <c r="L6762">
        <v>1.4</v>
      </c>
      <c r="M6762">
        <v>-4</v>
      </c>
      <c r="N6762">
        <v>3.3E-3</v>
      </c>
      <c r="O6762">
        <v>0.7339</v>
      </c>
      <c r="P6762">
        <v>1.6999999999999999E-3</v>
      </c>
      <c r="Q6762" s="4">
        <v>2.5600000000000001E-2</v>
      </c>
      <c r="R6762">
        <v>13.311400000000001</v>
      </c>
      <c r="S6762">
        <v>193.477</v>
      </c>
      <c r="T6762">
        <v>-2.98E-2</v>
      </c>
      <c r="U6762">
        <v>0.3226</v>
      </c>
      <c r="V6762">
        <v>0.36759999999999998</v>
      </c>
      <c r="W6762">
        <v>32.392629999999997</v>
      </c>
      <c r="X6762">
        <v>20.523569999999999</v>
      </c>
      <c r="Y6762">
        <v>3.6697299999999999</v>
      </c>
      <c r="Z6762">
        <v>4.9404700000000004</v>
      </c>
      <c r="AA6762">
        <v>1554.0038300000001</v>
      </c>
      <c r="AB6762">
        <v>164.83</v>
      </c>
      <c r="AC6762">
        <v>9.4279186429999999</v>
      </c>
      <c r="AD6762">
        <v>3.6919599999999999</v>
      </c>
      <c r="AE6762" s="4">
        <v>0.40710000000000002</v>
      </c>
      <c r="AF6762" s="4">
        <v>0.4118</v>
      </c>
      <c r="AG6762" s="4">
        <v>0.41339999999999999</v>
      </c>
      <c r="AH6762" s="4">
        <v>0.38450000000000001</v>
      </c>
      <c r="AI6762" s="4">
        <v>0.40400000000000003</v>
      </c>
      <c r="AJ6762" s="4">
        <v>0.47049999999999997</v>
      </c>
      <c r="AK6762" s="4">
        <v>0.48110000000000003</v>
      </c>
      <c r="AL6762" s="4">
        <v>0.48649999999999999</v>
      </c>
      <c r="AM6762" s="4">
        <v>0.47660000000000002</v>
      </c>
      <c r="AN6762" s="4">
        <v>0.47860000000000003</v>
      </c>
      <c r="AO6762">
        <v>38.898200000000003</v>
      </c>
      <c r="AP6762">
        <v>38.574100000000001</v>
      </c>
      <c r="AQ6762">
        <v>38.454000000000001</v>
      </c>
      <c r="AR6762">
        <v>39.723399999999998</v>
      </c>
      <c r="AS6762">
        <v>36.5197</v>
      </c>
      <c r="AT6762">
        <v>34.984400000000001</v>
      </c>
      <c r="AU6762">
        <v>40.354799999999997</v>
      </c>
      <c r="AV6762">
        <v>37.036000000000001</v>
      </c>
      <c r="AW6762">
        <v>39.408299999999997</v>
      </c>
      <c r="AX6762" s="4">
        <v>-1.6000000000000001E-3</v>
      </c>
      <c r="AY6762" s="4">
        <v>22.9377</v>
      </c>
      <c r="AZ6762" s="4">
        <v>2.1000000000000001E-2</v>
      </c>
      <c r="BA6762">
        <v>-7.0000000000000007E-2</v>
      </c>
      <c r="BB6762">
        <v>0.3</v>
      </c>
      <c r="BC6762" s="4">
        <v>6.9000000000000006E-2</v>
      </c>
      <c r="BD6762">
        <v>-0.06</v>
      </c>
      <c r="BE6762">
        <v>0.9</v>
      </c>
      <c r="BF6762">
        <v>0.89119999999999999</v>
      </c>
      <c r="BG6762">
        <v>30.175999999999998</v>
      </c>
      <c r="BH6762">
        <v>25.635000000000002</v>
      </c>
      <c r="BI6762">
        <v>53.04</v>
      </c>
      <c r="BJ6762">
        <v>54.34</v>
      </c>
      <c r="BK6762">
        <v>55.05</v>
      </c>
      <c r="BL6762">
        <v>54.68</v>
      </c>
      <c r="BM6762" s="6">
        <v>46.398244439999999</v>
      </c>
      <c r="BN6762" s="6">
        <v>48.981433600000003</v>
      </c>
      <c r="BO6762" s="6">
        <v>50.350493200000003</v>
      </c>
      <c r="BP6762" s="6">
        <v>48.576723749999999</v>
      </c>
    </row>
    <row r="6763" spans="1:68" x14ac:dyDescent="0.35">
      <c r="A6763" s="1">
        <v>43738</v>
      </c>
      <c r="B6763" s="2">
        <v>43830</v>
      </c>
      <c r="C6763" t="s">
        <v>813</v>
      </c>
      <c r="D6763" t="s">
        <v>814</v>
      </c>
      <c r="E6763" s="8">
        <v>3.1120999999999999</v>
      </c>
      <c r="F6763" s="3">
        <v>2424</v>
      </c>
      <c r="G6763" s="7">
        <v>20.8</v>
      </c>
      <c r="H6763">
        <v>1</v>
      </c>
      <c r="I6763">
        <v>62.4</v>
      </c>
      <c r="J6763">
        <v>-10.5</v>
      </c>
      <c r="K6763">
        <v>-0.7</v>
      </c>
      <c r="L6763">
        <v>-25.3</v>
      </c>
      <c r="M6763">
        <v>-12.1</v>
      </c>
      <c r="N6763">
        <v>-3.4500000000000003E-2</v>
      </c>
      <c r="O6763">
        <v>0.67900000000000005</v>
      </c>
      <c r="P6763">
        <v>4.1999999999999997E-3</v>
      </c>
      <c r="Q6763" s="4">
        <v>5.7299999999999997E-2</v>
      </c>
      <c r="R6763">
        <v>2.0217000000000001</v>
      </c>
      <c r="S6763">
        <v>-686.34500000000003</v>
      </c>
      <c r="T6763">
        <v>0.88090000000000002</v>
      </c>
      <c r="U6763">
        <v>0.5474</v>
      </c>
      <c r="V6763">
        <v>0.60140000000000005</v>
      </c>
      <c r="W6763">
        <v>12.962400000000001</v>
      </c>
      <c r="X6763">
        <v>8.2352699999999999</v>
      </c>
      <c r="Y6763">
        <v>1.4542900000000001</v>
      </c>
      <c r="Z6763">
        <v>1.4598</v>
      </c>
      <c r="AA6763">
        <v>3687.89392</v>
      </c>
      <c r="AB6763">
        <v>999.25800000000004</v>
      </c>
      <c r="AC6763">
        <v>3.6906323689999998</v>
      </c>
      <c r="AD6763">
        <v>0.95606000000000002</v>
      </c>
      <c r="AE6763" s="4">
        <v>0.26140000000000002</v>
      </c>
      <c r="AF6763" s="4">
        <v>0.27229999999999999</v>
      </c>
      <c r="AG6763" s="4">
        <v>0.2747</v>
      </c>
      <c r="AH6763" s="4">
        <v>0.26919999999999999</v>
      </c>
      <c r="AI6763" s="4">
        <v>0.26929999999999998</v>
      </c>
      <c r="AJ6763" s="4">
        <v>0.309</v>
      </c>
      <c r="AK6763" s="4">
        <v>0.3211</v>
      </c>
      <c r="AL6763" s="4">
        <v>0.33900000000000002</v>
      </c>
      <c r="AM6763" s="4">
        <v>0.3231</v>
      </c>
      <c r="AN6763" s="4">
        <v>0.32290000000000002</v>
      </c>
      <c r="AO6763">
        <v>37.966200000000001</v>
      </c>
      <c r="AP6763">
        <v>38.374899999999997</v>
      </c>
      <c r="AQ6763">
        <v>40.511099999999999</v>
      </c>
      <c r="AR6763">
        <v>40.635599999999997</v>
      </c>
      <c r="AS6763">
        <v>39.761800000000001</v>
      </c>
      <c r="AT6763">
        <v>39.714300000000001</v>
      </c>
      <c r="AU6763">
        <v>39.407499999999999</v>
      </c>
      <c r="AV6763">
        <v>41.0411</v>
      </c>
      <c r="AW6763">
        <v>41.345700000000001</v>
      </c>
      <c r="AX6763" s="4">
        <v>-1.06E-2</v>
      </c>
      <c r="AY6763" s="4">
        <v>39.240200000000002</v>
      </c>
      <c r="AZ6763" s="4">
        <v>1.4E-2</v>
      </c>
      <c r="BA6763">
        <v>-0.04</v>
      </c>
      <c r="BB6763">
        <v>0.3</v>
      </c>
      <c r="BC6763" s="4">
        <v>-2E-3</v>
      </c>
      <c r="BD6763">
        <v>-0.06</v>
      </c>
      <c r="BE6763">
        <v>0</v>
      </c>
      <c r="BF6763">
        <v>1.4896</v>
      </c>
      <c r="BG6763">
        <v>54.805399999999999</v>
      </c>
      <c r="BH6763">
        <v>46.940800000000003</v>
      </c>
      <c r="BI6763">
        <v>48.87</v>
      </c>
      <c r="BJ6763">
        <v>52.58</v>
      </c>
      <c r="BK6763">
        <v>54.32</v>
      </c>
      <c r="BL6763">
        <v>53.34</v>
      </c>
      <c r="BM6763" s="6">
        <v>45.669903169999998</v>
      </c>
      <c r="BN6763" s="6">
        <v>48.837888</v>
      </c>
      <c r="BO6763" s="6">
        <v>47.0879476</v>
      </c>
      <c r="BP6763" s="6">
        <v>47.198579590000001</v>
      </c>
    </row>
    <row r="6764" spans="1:68" x14ac:dyDescent="0.35">
      <c r="A6764" s="1">
        <v>43738</v>
      </c>
      <c r="B6764" s="2">
        <v>43830</v>
      </c>
      <c r="C6764" t="s">
        <v>735</v>
      </c>
      <c r="D6764" t="s">
        <v>736</v>
      </c>
      <c r="E6764" s="8">
        <v>18.238099999999999</v>
      </c>
      <c r="F6764" s="3">
        <v>1093</v>
      </c>
      <c r="G6764" s="7">
        <v>11.4</v>
      </c>
      <c r="H6764">
        <v>1</v>
      </c>
      <c r="I6764">
        <v>61</v>
      </c>
      <c r="J6764">
        <v>15.7</v>
      </c>
      <c r="K6764">
        <v>10.7</v>
      </c>
      <c r="L6764">
        <v>24.2</v>
      </c>
      <c r="M6764">
        <v>16.899999999999999</v>
      </c>
      <c r="N6764">
        <v>-8.0199999999999994E-2</v>
      </c>
      <c r="O6764">
        <v>0.43480000000000002</v>
      </c>
      <c r="P6764">
        <v>2.8E-3</v>
      </c>
      <c r="Q6764" s="4">
        <v>1.5800000000000002E-2</v>
      </c>
      <c r="R6764">
        <v>3.2425000000000002</v>
      </c>
      <c r="S6764">
        <v>772.97199999999998</v>
      </c>
      <c r="T6764">
        <v>-0.15229999999999999</v>
      </c>
      <c r="U6764">
        <v>0.1454</v>
      </c>
      <c r="V6764">
        <v>0.1681</v>
      </c>
      <c r="W6764">
        <v>14.49539</v>
      </c>
      <c r="X6764">
        <v>7.1377300000000004</v>
      </c>
      <c r="Y6764">
        <v>0.37340000000000001</v>
      </c>
      <c r="Z6764">
        <v>1.04775</v>
      </c>
      <c r="AA6764">
        <v>934.31506999999999</v>
      </c>
      <c r="AB6764">
        <v>215.57400000000001</v>
      </c>
      <c r="AC6764">
        <v>4.3340805009999999</v>
      </c>
      <c r="AD6764">
        <v>0.437</v>
      </c>
      <c r="AE6764" s="4">
        <v>0.1179</v>
      </c>
      <c r="AF6764" s="4">
        <v>0.11600000000000001</v>
      </c>
      <c r="AG6764" s="4">
        <v>0.11650000000000001</v>
      </c>
      <c r="AH6764" s="4">
        <v>0.1198</v>
      </c>
      <c r="AI6764" s="4">
        <v>0.1176</v>
      </c>
      <c r="AJ6764" s="4">
        <v>0.16120000000000001</v>
      </c>
      <c r="AK6764" s="4">
        <v>0.15740000000000001</v>
      </c>
      <c r="AL6764" s="4">
        <v>0.16220000000000001</v>
      </c>
      <c r="AM6764" s="4">
        <v>0.1593</v>
      </c>
      <c r="AN6764" s="4">
        <v>0.16</v>
      </c>
      <c r="AO6764">
        <v>8.9423999999999992</v>
      </c>
      <c r="AP6764">
        <v>8.9246999999999996</v>
      </c>
      <c r="AQ6764">
        <v>8.5227000000000004</v>
      </c>
      <c r="AR6764">
        <v>8.2375000000000007</v>
      </c>
      <c r="AS6764">
        <v>8.2196999999999996</v>
      </c>
      <c r="AT6764">
        <v>9.5896000000000008</v>
      </c>
      <c r="AU6764">
        <v>9.2578999999999994</v>
      </c>
      <c r="AV6764">
        <v>9.5335000000000001</v>
      </c>
      <c r="AW6764">
        <v>9.6001999999999992</v>
      </c>
      <c r="AX6764" s="4">
        <v>-8.8000000000000005E-3</v>
      </c>
      <c r="AY6764" s="4">
        <v>17.582699999999999</v>
      </c>
      <c r="AZ6764" s="4">
        <v>-1.7000000000000001E-2</v>
      </c>
      <c r="BA6764">
        <v>-0.04</v>
      </c>
      <c r="BB6764">
        <v>-0.3</v>
      </c>
      <c r="BC6764" s="4">
        <v>-6.9000000000000006E-2</v>
      </c>
      <c r="BD6764">
        <v>0.03</v>
      </c>
      <c r="BE6764">
        <v>-2</v>
      </c>
      <c r="BF6764">
        <v>0.79849999999999999</v>
      </c>
      <c r="BG6764">
        <v>24.599399999999999</v>
      </c>
      <c r="BH6764">
        <v>28.6692</v>
      </c>
      <c r="BI6764">
        <v>27.2</v>
      </c>
      <c r="BJ6764">
        <v>25.71</v>
      </c>
      <c r="BK6764">
        <v>26.26</v>
      </c>
      <c r="BL6764">
        <v>25.73</v>
      </c>
      <c r="BM6764" s="6">
        <v>59.266328569999999</v>
      </c>
      <c r="BN6764" s="6">
        <v>53.294040799999998</v>
      </c>
      <c r="BO6764" s="6">
        <v>52.3106948</v>
      </c>
      <c r="BP6764" s="6">
        <v>54.957021390000001</v>
      </c>
    </row>
    <row r="6765" spans="1:68" x14ac:dyDescent="0.35">
      <c r="A6765" s="1">
        <v>43738</v>
      </c>
      <c r="B6765" s="2">
        <v>43830</v>
      </c>
      <c r="C6765" t="s">
        <v>83</v>
      </c>
      <c r="D6765" t="s">
        <v>84</v>
      </c>
      <c r="E6765" s="8">
        <v>-7.85</v>
      </c>
      <c r="F6765" s="3">
        <v>779</v>
      </c>
      <c r="G6765" s="7">
        <v>11.6</v>
      </c>
      <c r="H6765">
        <v>3</v>
      </c>
      <c r="I6765">
        <v>38.6</v>
      </c>
      <c r="J6765">
        <v>-12.3</v>
      </c>
      <c r="K6765">
        <v>-51.9</v>
      </c>
      <c r="L6765">
        <v>-41.1</v>
      </c>
      <c r="M6765">
        <v>-35.1</v>
      </c>
      <c r="N6765">
        <v>-3.2099999999999997E-2</v>
      </c>
      <c r="O6765">
        <v>7.8100000000000003E-2</v>
      </c>
      <c r="P6765">
        <v>1.4E-3</v>
      </c>
      <c r="Q6765" s="4">
        <v>0.28599999999999998</v>
      </c>
      <c r="R6765">
        <v>1.2748999999999999</v>
      </c>
      <c r="S6765">
        <v>-45.74</v>
      </c>
      <c r="T6765">
        <v>-7.2352999999999996</v>
      </c>
      <c r="U6765">
        <v>3.6400000000000002E-2</v>
      </c>
      <c r="V6765">
        <v>0.13320000000000001</v>
      </c>
      <c r="W6765" t="s">
        <v>70</v>
      </c>
      <c r="X6765" t="s">
        <v>70</v>
      </c>
      <c r="Y6765">
        <v>3.3616000000000001</v>
      </c>
      <c r="Z6765" t="s">
        <v>70</v>
      </c>
      <c r="AA6765">
        <v>916.5575</v>
      </c>
      <c r="AB6765">
        <v>139.84800000000001</v>
      </c>
      <c r="AC6765">
        <v>6.553955008</v>
      </c>
      <c r="AD6765">
        <v>2.8553099999999998</v>
      </c>
      <c r="AE6765" s="4">
        <v>0.41720000000000002</v>
      </c>
      <c r="AF6765" s="4">
        <v>0.39269999999999999</v>
      </c>
      <c r="AG6765" s="4">
        <v>0.4123</v>
      </c>
      <c r="AH6765" s="4">
        <v>0.68210000000000004</v>
      </c>
      <c r="AI6765" s="4">
        <v>0.46329999999999999</v>
      </c>
      <c r="AJ6765" s="4">
        <v>0.53720000000000001</v>
      </c>
      <c r="AK6765" s="4">
        <v>0.49840000000000001</v>
      </c>
      <c r="AL6765" s="4">
        <v>0.54759999999999998</v>
      </c>
      <c r="AM6765" s="4">
        <v>1.6404000000000001</v>
      </c>
      <c r="AN6765" s="4">
        <v>0.70030000000000003</v>
      </c>
      <c r="AO6765">
        <v>52.168999999999997</v>
      </c>
      <c r="AP6765">
        <v>51.899700000000003</v>
      </c>
      <c r="AQ6765">
        <v>52.637999999999998</v>
      </c>
      <c r="AR6765">
        <v>47.972299999999997</v>
      </c>
      <c r="AS6765">
        <v>49.289299999999997</v>
      </c>
      <c r="AT6765">
        <v>49.644799999999996</v>
      </c>
      <c r="AU6765">
        <v>49.654499999999999</v>
      </c>
      <c r="AV6765">
        <v>44.338700000000003</v>
      </c>
      <c r="AW6765">
        <v>46.094499999999996</v>
      </c>
      <c r="AX6765" s="4">
        <v>1.5599999999999999E-2</v>
      </c>
      <c r="AY6765" s="4">
        <v>19.5946</v>
      </c>
      <c r="AZ6765" s="4">
        <v>0.10299999999999999</v>
      </c>
      <c r="BA6765">
        <v>0.01</v>
      </c>
      <c r="BB6765">
        <v>5.9</v>
      </c>
      <c r="BC6765" s="4">
        <v>0.17100000000000001</v>
      </c>
      <c r="BD6765">
        <v>0.01</v>
      </c>
      <c r="BE6765">
        <v>9</v>
      </c>
      <c r="BF6765">
        <v>1.0606</v>
      </c>
      <c r="BG6765">
        <v>42.9754</v>
      </c>
      <c r="BH6765">
        <v>46.319499999999998</v>
      </c>
      <c r="BI6765">
        <v>25.6</v>
      </c>
      <c r="BJ6765">
        <v>26.65</v>
      </c>
      <c r="BK6765">
        <v>32.26</v>
      </c>
      <c r="BL6765">
        <v>37.18</v>
      </c>
      <c r="BM6765" s="6">
        <v>45.718473019999998</v>
      </c>
      <c r="BN6765" s="6">
        <v>38.961987999999998</v>
      </c>
      <c r="BO6765" s="6">
        <v>46.292788799999997</v>
      </c>
      <c r="BP6765" s="6">
        <v>43.657749940000002</v>
      </c>
    </row>
    <row r="6766" spans="1:68" x14ac:dyDescent="0.35">
      <c r="A6766" s="1">
        <v>43738</v>
      </c>
      <c r="B6766" s="2">
        <v>43830</v>
      </c>
      <c r="C6766" t="s">
        <v>725</v>
      </c>
      <c r="D6766" t="s">
        <v>726</v>
      </c>
      <c r="E6766" s="8">
        <v>5.6</v>
      </c>
      <c r="F6766" s="3">
        <v>9005</v>
      </c>
      <c r="G6766" s="7">
        <v>59.2</v>
      </c>
      <c r="H6766">
        <v>0</v>
      </c>
      <c r="I6766">
        <v>43.3</v>
      </c>
      <c r="J6766">
        <v>1.5</v>
      </c>
      <c r="K6766">
        <v>12</v>
      </c>
      <c r="L6766">
        <v>17.5</v>
      </c>
      <c r="M6766">
        <v>10.4</v>
      </c>
      <c r="N6766">
        <v>-1.7600000000000001E-2</v>
      </c>
      <c r="O6766">
        <v>0.875</v>
      </c>
      <c r="P6766">
        <v>3.2000000000000002E-3</v>
      </c>
      <c r="Q6766" s="4">
        <v>2.29E-2</v>
      </c>
      <c r="R6766">
        <v>2.8443000000000001</v>
      </c>
      <c r="S6766">
        <v>-1108.3</v>
      </c>
      <c r="T6766">
        <v>0.90880000000000005</v>
      </c>
      <c r="U6766">
        <v>0.81659999999999999</v>
      </c>
      <c r="V6766">
        <v>0.90059999999999996</v>
      </c>
      <c r="W6766">
        <v>39.470910000000003</v>
      </c>
      <c r="X6766">
        <v>28.260670000000001</v>
      </c>
      <c r="Y6766">
        <v>9.3239699999999992</v>
      </c>
      <c r="Z6766">
        <v>4.8978999999999999</v>
      </c>
      <c r="AA6766">
        <v>10676.88096</v>
      </c>
      <c r="AB6766">
        <v>516</v>
      </c>
      <c r="AC6766">
        <v>20.691629769999999</v>
      </c>
      <c r="AD6766">
        <v>7.8638399999999997</v>
      </c>
      <c r="AE6766" s="4">
        <v>0.1295</v>
      </c>
      <c r="AF6766" s="4">
        <v>0.1249</v>
      </c>
      <c r="AG6766" s="4">
        <v>0.13669999999999999</v>
      </c>
      <c r="AH6766" s="4">
        <v>0.13750000000000001</v>
      </c>
      <c r="AI6766" s="4">
        <v>0.13200000000000001</v>
      </c>
      <c r="AJ6766" s="4">
        <v>0.1366</v>
      </c>
      <c r="AK6766" s="4">
        <v>0.13200000000000001</v>
      </c>
      <c r="AL6766" s="4">
        <v>0.14649999999999999</v>
      </c>
      <c r="AM6766" s="4">
        <v>0.1452</v>
      </c>
      <c r="AN6766" s="4">
        <v>0.1399</v>
      </c>
      <c r="AO6766">
        <v>45.947699999999998</v>
      </c>
      <c r="AP6766">
        <v>43.482799999999997</v>
      </c>
      <c r="AQ6766">
        <v>46.636200000000002</v>
      </c>
      <c r="AR6766">
        <v>44.124899999999997</v>
      </c>
      <c r="AS6766">
        <v>43.817700000000002</v>
      </c>
      <c r="AT6766">
        <v>44.728000000000002</v>
      </c>
      <c r="AU6766">
        <v>50.691499999999998</v>
      </c>
      <c r="AV6766">
        <v>46.664099999999998</v>
      </c>
      <c r="AW6766">
        <v>45.842799999999997</v>
      </c>
      <c r="AX6766" s="4">
        <v>2.9999999999999997E-4</v>
      </c>
      <c r="AY6766" s="4">
        <v>20.8231</v>
      </c>
      <c r="AZ6766" s="4">
        <v>6.2E-2</v>
      </c>
      <c r="BA6766">
        <v>0</v>
      </c>
      <c r="BB6766">
        <v>7.3</v>
      </c>
      <c r="BC6766" s="4">
        <v>3.1E-2</v>
      </c>
      <c r="BD6766">
        <v>0.04</v>
      </c>
      <c r="BE6766">
        <v>0.6</v>
      </c>
      <c r="BF6766">
        <v>0.75470000000000004</v>
      </c>
      <c r="BG6766">
        <v>17.303999999999998</v>
      </c>
      <c r="BH6766">
        <v>16.954599999999999</v>
      </c>
      <c r="BI6766">
        <v>62.08</v>
      </c>
      <c r="BJ6766">
        <v>60.67</v>
      </c>
      <c r="BK6766">
        <v>58.41</v>
      </c>
      <c r="BL6766">
        <v>55.81</v>
      </c>
      <c r="BM6766" s="6">
        <v>54.82412222</v>
      </c>
      <c r="BN6766" s="6">
        <v>58.897151200000003</v>
      </c>
      <c r="BO6766" s="6">
        <v>55.562550000000002</v>
      </c>
      <c r="BP6766" s="6">
        <v>56.427941140000001</v>
      </c>
    </row>
    <row r="6767" spans="1:68" x14ac:dyDescent="0.35">
      <c r="A6767" s="1">
        <v>43738</v>
      </c>
      <c r="B6767" s="2">
        <v>43830</v>
      </c>
      <c r="C6767" t="s">
        <v>571</v>
      </c>
      <c r="D6767" t="s">
        <v>572</v>
      </c>
      <c r="E6767" s="8">
        <v>-11.89</v>
      </c>
      <c r="F6767" s="3">
        <v>4328</v>
      </c>
      <c r="G6767" s="7">
        <v>25.2</v>
      </c>
      <c r="H6767">
        <v>2</v>
      </c>
      <c r="I6767">
        <v>48.6</v>
      </c>
      <c r="J6767">
        <v>8.1999999999999993</v>
      </c>
      <c r="K6767">
        <v>13.3</v>
      </c>
      <c r="L6767">
        <v>-11</v>
      </c>
      <c r="M6767">
        <v>3.5</v>
      </c>
      <c r="N6767">
        <v>-5.57E-2</v>
      </c>
      <c r="O6767">
        <v>0.48199999999999998</v>
      </c>
      <c r="P6767">
        <v>3.7000000000000002E-3</v>
      </c>
      <c r="Q6767" s="4">
        <v>4.02E-2</v>
      </c>
      <c r="R6767">
        <v>2.1774</v>
      </c>
      <c r="S6767">
        <v>-688.06200000000001</v>
      </c>
      <c r="T6767">
        <v>1.7353000000000001</v>
      </c>
      <c r="U6767">
        <v>0.56459999999999999</v>
      </c>
      <c r="V6767">
        <v>0.83420000000000005</v>
      </c>
      <c r="W6767">
        <v>93.492850000000004</v>
      </c>
      <c r="X6767">
        <v>34.483069999999998</v>
      </c>
      <c r="Y6767">
        <v>5.7038099999999998</v>
      </c>
      <c r="Z6767">
        <v>11.612170000000001</v>
      </c>
      <c r="AA6767">
        <v>4974.9415099999997</v>
      </c>
      <c r="AB6767">
        <v>473.59100000000001</v>
      </c>
      <c r="AC6767">
        <v>10.50472139</v>
      </c>
      <c r="AD6767">
        <v>4.9622999999999999</v>
      </c>
      <c r="AE6767" s="4">
        <v>0.25269999999999998</v>
      </c>
      <c r="AF6767" s="4">
        <v>0.27450000000000002</v>
      </c>
      <c r="AG6767" s="4">
        <v>0.28899999999999998</v>
      </c>
      <c r="AH6767" s="4">
        <v>0.32540000000000002</v>
      </c>
      <c r="AI6767" s="4">
        <v>0.28420000000000001</v>
      </c>
      <c r="AJ6767" s="4">
        <v>0.4375</v>
      </c>
      <c r="AK6767" s="4">
        <v>0.42420000000000002</v>
      </c>
      <c r="AL6767" s="4">
        <v>0.57699999999999996</v>
      </c>
      <c r="AM6767" s="4">
        <v>0.54500000000000004</v>
      </c>
      <c r="AN6767" s="4">
        <v>0.49149999999999999</v>
      </c>
      <c r="AO6767">
        <v>55.322699999999998</v>
      </c>
      <c r="AP6767">
        <v>53.999400000000001</v>
      </c>
      <c r="AQ6767">
        <v>53.305700000000002</v>
      </c>
      <c r="AR6767">
        <v>54.547699999999999</v>
      </c>
      <c r="AS6767">
        <v>55.458799999999997</v>
      </c>
      <c r="AT6767">
        <v>56.883400000000002</v>
      </c>
      <c r="AU6767">
        <v>52.888100000000001</v>
      </c>
      <c r="AV6767">
        <v>55.2498</v>
      </c>
      <c r="AW6767">
        <v>54.5929</v>
      </c>
      <c r="AX6767" s="4">
        <v>1.6999999999999999E-3</v>
      </c>
      <c r="AY6767" s="4">
        <v>45.095199999999998</v>
      </c>
      <c r="AZ6767" s="4">
        <v>5.1999999999999998E-2</v>
      </c>
      <c r="BA6767">
        <v>0</v>
      </c>
      <c r="BB6767">
        <v>2.4</v>
      </c>
      <c r="BC6767" s="4">
        <v>3.5999999999999997E-2</v>
      </c>
      <c r="BD6767">
        <v>-0.01</v>
      </c>
      <c r="BE6767">
        <v>1.5</v>
      </c>
      <c r="BF6767">
        <v>1.3192999999999999</v>
      </c>
      <c r="BG6767">
        <v>30.813199999999998</v>
      </c>
      <c r="BH6767">
        <v>32.590400000000002</v>
      </c>
      <c r="BI6767">
        <v>90.46</v>
      </c>
      <c r="BJ6767">
        <v>85.29</v>
      </c>
      <c r="BK6767">
        <v>83.16</v>
      </c>
      <c r="BL6767">
        <v>79.53</v>
      </c>
      <c r="BM6767" s="6">
        <v>56.72627937</v>
      </c>
      <c r="BN6767" s="6">
        <v>54.158186399999998</v>
      </c>
      <c r="BO6767" s="6">
        <v>50.465505200000003</v>
      </c>
      <c r="BP6767" s="6">
        <v>53.783323660000001</v>
      </c>
    </row>
    <row r="6768" spans="1:68" x14ac:dyDescent="0.35">
      <c r="A6768" s="1">
        <v>43738</v>
      </c>
      <c r="B6768" s="2">
        <v>43830</v>
      </c>
      <c r="C6768" t="s">
        <v>717</v>
      </c>
      <c r="D6768" t="s">
        <v>718</v>
      </c>
      <c r="E6768" s="8">
        <v>22.8</v>
      </c>
      <c r="F6768" s="3">
        <v>2875</v>
      </c>
      <c r="G6768" s="7">
        <v>19.8</v>
      </c>
      <c r="H6768">
        <v>2</v>
      </c>
      <c r="I6768">
        <v>22.1</v>
      </c>
      <c r="J6768">
        <v>-28.9</v>
      </c>
      <c r="K6768">
        <v>-48.5</v>
      </c>
      <c r="L6768">
        <v>-52.5</v>
      </c>
      <c r="M6768">
        <v>-43.3</v>
      </c>
      <c r="N6768">
        <v>-6.6900000000000001E-2</v>
      </c>
      <c r="O6768">
        <v>0.59499999999999997</v>
      </c>
      <c r="P6768">
        <v>7.6999999999999999E-2</v>
      </c>
      <c r="Q6768" s="4">
        <v>8.5900000000000004E-2</v>
      </c>
      <c r="R6768">
        <v>2.3361000000000001</v>
      </c>
      <c r="S6768">
        <v>108</v>
      </c>
      <c r="T6768">
        <v>-2.0299999999999999E-2</v>
      </c>
      <c r="U6768">
        <v>0.64419999999999999</v>
      </c>
      <c r="V6768">
        <v>0.67789999999999995</v>
      </c>
      <c r="W6768" t="s">
        <v>70</v>
      </c>
      <c r="X6768">
        <v>25.083860000000001</v>
      </c>
      <c r="Y6768">
        <v>2.89032</v>
      </c>
      <c r="Z6768">
        <v>1.11686</v>
      </c>
      <c r="AA6768">
        <v>2822.3159799999999</v>
      </c>
      <c r="AB6768">
        <v>732</v>
      </c>
      <c r="AC6768">
        <v>3.8556229229999999</v>
      </c>
      <c r="AD6768">
        <v>2.9438200000000001</v>
      </c>
      <c r="AE6768" s="4">
        <v>0.18609999999999999</v>
      </c>
      <c r="AF6768" s="4">
        <v>0.17910000000000001</v>
      </c>
      <c r="AG6768" s="4">
        <v>0.1782</v>
      </c>
      <c r="AH6768" s="4">
        <v>0.18310000000000001</v>
      </c>
      <c r="AI6768" s="4">
        <v>0.18160000000000001</v>
      </c>
      <c r="AJ6768" s="4">
        <v>0.21290000000000001</v>
      </c>
      <c r="AK6768" s="4">
        <v>0.20319999999999999</v>
      </c>
      <c r="AL6768" s="4">
        <v>0.2024</v>
      </c>
      <c r="AM6768" s="4">
        <v>0.2039</v>
      </c>
      <c r="AN6768" s="4">
        <v>0.2056</v>
      </c>
      <c r="AO6768">
        <v>72.540899999999993</v>
      </c>
      <c r="AP6768">
        <v>72.064700000000002</v>
      </c>
      <c r="AQ6768">
        <v>81.176400000000001</v>
      </c>
      <c r="AR6768">
        <v>75.221199999999996</v>
      </c>
      <c r="AS6768">
        <v>77.142799999999994</v>
      </c>
      <c r="AT6768">
        <v>75.586799999999997</v>
      </c>
      <c r="AU6768">
        <v>77.253200000000007</v>
      </c>
      <c r="AV6768">
        <v>75.221199999999996</v>
      </c>
      <c r="AW6768">
        <v>74.789900000000003</v>
      </c>
      <c r="AX6768" s="4">
        <v>-3.8E-3</v>
      </c>
      <c r="AY6768" s="4">
        <v>28.116900000000001</v>
      </c>
      <c r="AZ6768" s="4">
        <v>0.13800000000000001</v>
      </c>
      <c r="BA6768">
        <v>0.03</v>
      </c>
      <c r="BB6768" t="s">
        <v>71</v>
      </c>
      <c r="BC6768" s="4">
        <v>0.11600000000000001</v>
      </c>
      <c r="BD6768">
        <v>-0.03</v>
      </c>
      <c r="BE6768" t="s">
        <v>71</v>
      </c>
      <c r="BF6768">
        <v>1.0959000000000001</v>
      </c>
      <c r="BG6768">
        <v>60.552900000000001</v>
      </c>
      <c r="BH6768">
        <v>49.355200000000004</v>
      </c>
      <c r="BI6768">
        <v>9.2200000000000006</v>
      </c>
      <c r="BJ6768">
        <v>9.92</v>
      </c>
      <c r="BK6768">
        <v>10.71</v>
      </c>
      <c r="BL6768">
        <v>10.63</v>
      </c>
      <c r="BM6768" s="6">
        <v>41.886873020000003</v>
      </c>
      <c r="BN6768" s="6">
        <v>43.033027199999999</v>
      </c>
      <c r="BO6768" s="6">
        <v>46.1676292</v>
      </c>
      <c r="BP6768" s="6">
        <v>43.695843140000001</v>
      </c>
    </row>
    <row r="6769" spans="1:68" x14ac:dyDescent="0.35">
      <c r="A6769" s="1">
        <v>43738</v>
      </c>
      <c r="B6769" s="2">
        <v>43830</v>
      </c>
      <c r="C6769" t="s">
        <v>531</v>
      </c>
      <c r="D6769" t="s">
        <v>532</v>
      </c>
      <c r="E6769" s="8">
        <v>7.84</v>
      </c>
      <c r="F6769" s="3">
        <v>2645</v>
      </c>
      <c r="G6769" s="7">
        <v>42.3</v>
      </c>
      <c r="H6769">
        <v>2</v>
      </c>
      <c r="I6769">
        <v>43.6</v>
      </c>
      <c r="J6769">
        <v>-10.7</v>
      </c>
      <c r="K6769">
        <v>3.2</v>
      </c>
      <c r="L6769">
        <v>-15.3</v>
      </c>
      <c r="M6769">
        <v>-7.6</v>
      </c>
      <c r="N6769">
        <v>-7.4300000000000005E-2</v>
      </c>
      <c r="O6769">
        <v>0.35549999999999998</v>
      </c>
      <c r="P6769">
        <v>4.0000000000000001E-3</v>
      </c>
      <c r="Q6769" s="4">
        <v>5.2900000000000003E-2</v>
      </c>
      <c r="R6769">
        <v>8.1</v>
      </c>
      <c r="S6769">
        <v>111.166</v>
      </c>
      <c r="T6769">
        <v>-0.39269999999999999</v>
      </c>
      <c r="U6769">
        <v>0.44940000000000002</v>
      </c>
      <c r="V6769">
        <v>0.51949999999999996</v>
      </c>
      <c r="W6769" t="s">
        <v>70</v>
      </c>
      <c r="X6769" t="s">
        <v>70</v>
      </c>
      <c r="Y6769">
        <v>9.8906799999999997</v>
      </c>
      <c r="Z6769">
        <v>8.0817499999999995</v>
      </c>
      <c r="AA6769">
        <v>2520.5718200000001</v>
      </c>
      <c r="AB6769">
        <v>198.87899999999999</v>
      </c>
      <c r="AC6769">
        <v>12.67389629</v>
      </c>
      <c r="AD6769">
        <v>10.37872</v>
      </c>
      <c r="AE6769" s="4">
        <v>0.37990000000000002</v>
      </c>
      <c r="AF6769" s="4">
        <v>0.37180000000000002</v>
      </c>
      <c r="AG6769" s="4">
        <v>0.35820000000000002</v>
      </c>
      <c r="AH6769" s="4">
        <v>0.33050000000000002</v>
      </c>
      <c r="AI6769" s="4">
        <v>0.35959999999999998</v>
      </c>
      <c r="AJ6769" s="4">
        <v>0.56979999999999997</v>
      </c>
      <c r="AK6769" s="4">
        <v>0.54910000000000003</v>
      </c>
      <c r="AL6769" s="4">
        <v>0.52869999999999995</v>
      </c>
      <c r="AM6769" s="4">
        <v>0.47339999999999999</v>
      </c>
      <c r="AN6769" s="4">
        <v>0.52900000000000003</v>
      </c>
      <c r="AO6769">
        <v>78.548400000000001</v>
      </c>
      <c r="AP6769">
        <v>78.764600000000002</v>
      </c>
      <c r="AQ6769">
        <v>77.718400000000003</v>
      </c>
      <c r="AR6769">
        <v>76.986000000000004</v>
      </c>
      <c r="AS6769">
        <v>78.602000000000004</v>
      </c>
      <c r="AT6769">
        <v>77.369100000000003</v>
      </c>
      <c r="AU6769">
        <v>78.113399999999999</v>
      </c>
      <c r="AV6769">
        <v>76.067700000000002</v>
      </c>
      <c r="AW6769">
        <v>75.329300000000003</v>
      </c>
      <c r="AX6769" s="4">
        <v>5.1999999999999998E-3</v>
      </c>
      <c r="AY6769" s="4">
        <v>89.201300000000003</v>
      </c>
      <c r="AZ6769" s="4">
        <v>0.26100000000000001</v>
      </c>
      <c r="BA6769">
        <v>-0.01</v>
      </c>
      <c r="BB6769">
        <v>14</v>
      </c>
      <c r="BC6769" s="4">
        <v>0.26900000000000002</v>
      </c>
      <c r="BD6769">
        <v>-0.01</v>
      </c>
      <c r="BE6769">
        <v>10.5</v>
      </c>
      <c r="BF6769">
        <v>1.1940999999999999</v>
      </c>
      <c r="BG6769">
        <v>66.913799999999995</v>
      </c>
      <c r="BH6769">
        <v>54.558799999999998</v>
      </c>
      <c r="BI6769">
        <v>49.82</v>
      </c>
      <c r="BJ6769">
        <v>50.22</v>
      </c>
      <c r="BK6769">
        <v>49.49</v>
      </c>
      <c r="BL6769">
        <v>48.31</v>
      </c>
      <c r="BM6769" s="6">
        <v>46.915947619999997</v>
      </c>
      <c r="BN6769" s="6">
        <v>50.440100800000003</v>
      </c>
      <c r="BO6769" s="6">
        <v>49.777901999999997</v>
      </c>
      <c r="BP6769" s="6">
        <v>49.044650140000002</v>
      </c>
    </row>
    <row r="6770" spans="1:68" x14ac:dyDescent="0.35">
      <c r="A6770" s="1">
        <v>43738</v>
      </c>
      <c r="B6770" s="2">
        <v>43830</v>
      </c>
      <c r="C6770" t="s">
        <v>375</v>
      </c>
      <c r="D6770" t="s">
        <v>376</v>
      </c>
      <c r="E6770" s="8">
        <v>36.21</v>
      </c>
      <c r="F6770" s="3">
        <v>1726</v>
      </c>
      <c r="G6770" s="7">
        <v>13.1</v>
      </c>
      <c r="H6770">
        <v>0</v>
      </c>
      <c r="I6770">
        <v>37.5</v>
      </c>
      <c r="J6770">
        <v>-11.1</v>
      </c>
      <c r="K6770">
        <v>-21.4</v>
      </c>
      <c r="L6770">
        <v>-45.9</v>
      </c>
      <c r="M6770">
        <v>-26.1</v>
      </c>
      <c r="N6770">
        <v>-2.8500000000000001E-2</v>
      </c>
      <c r="O6770">
        <v>0.58420000000000005</v>
      </c>
      <c r="P6770">
        <v>2.3999999999999998E-3</v>
      </c>
      <c r="Q6770" s="4">
        <v>3.6799999999999999E-2</v>
      </c>
      <c r="R6770">
        <v>5.0567000000000002</v>
      </c>
      <c r="S6770">
        <v>4.9269999999999996</v>
      </c>
      <c r="T6770">
        <v>3.0499999999999999E-2</v>
      </c>
      <c r="U6770">
        <v>0.5595</v>
      </c>
      <c r="V6770">
        <v>0.65400000000000003</v>
      </c>
      <c r="W6770" t="s">
        <v>70</v>
      </c>
      <c r="X6770">
        <v>45.938119999999998</v>
      </c>
      <c r="Y6770">
        <v>4.11782</v>
      </c>
      <c r="Z6770">
        <v>4.2853000000000003</v>
      </c>
      <c r="AA6770">
        <v>1737.5633499999999</v>
      </c>
      <c r="AB6770">
        <v>239.24299999999999</v>
      </c>
      <c r="AC6770">
        <v>7.2627552319999999</v>
      </c>
      <c r="AD6770">
        <v>4.0903799999999997</v>
      </c>
      <c r="AE6770" s="4">
        <v>0.35749999999999998</v>
      </c>
      <c r="AF6770" s="4">
        <v>0.36180000000000001</v>
      </c>
      <c r="AG6770" s="4">
        <v>0.37780000000000002</v>
      </c>
      <c r="AH6770" s="4">
        <v>0.35870000000000002</v>
      </c>
      <c r="AI6770" s="4">
        <v>0.3639</v>
      </c>
      <c r="AJ6770" s="4">
        <v>0.43980000000000002</v>
      </c>
      <c r="AK6770" s="4">
        <v>0.44940000000000002</v>
      </c>
      <c r="AL6770" s="4">
        <v>0.45250000000000001</v>
      </c>
      <c r="AM6770" s="4">
        <v>0.43569999999999998</v>
      </c>
      <c r="AN6770" s="4">
        <v>0.44429999999999997</v>
      </c>
      <c r="AO6770">
        <v>56.6753</v>
      </c>
      <c r="AP6770">
        <v>57.051900000000003</v>
      </c>
      <c r="AQ6770">
        <v>57.097999999999999</v>
      </c>
      <c r="AR6770">
        <v>55.943600000000004</v>
      </c>
      <c r="AS6770">
        <v>56.876600000000003</v>
      </c>
      <c r="AT6770">
        <v>54.719299999999997</v>
      </c>
      <c r="AU6770">
        <v>56.746600000000001</v>
      </c>
      <c r="AV6770">
        <v>55.574100000000001</v>
      </c>
      <c r="AW6770">
        <v>52.403700000000001</v>
      </c>
      <c r="AX6770" s="4">
        <v>9.7999999999999997E-3</v>
      </c>
      <c r="AY6770" s="4">
        <v>71.136600000000001</v>
      </c>
      <c r="AZ6770" s="4">
        <v>7.1999999999999995E-2</v>
      </c>
      <c r="BA6770">
        <v>-0.04</v>
      </c>
      <c r="BB6770">
        <v>1.8</v>
      </c>
      <c r="BC6770" s="4">
        <v>8.5999999999999993E-2</v>
      </c>
      <c r="BD6770">
        <v>-0.04</v>
      </c>
      <c r="BE6770">
        <v>2</v>
      </c>
      <c r="BF6770">
        <v>1.23</v>
      </c>
      <c r="BG6770">
        <v>23.837199999999999</v>
      </c>
      <c r="BH6770">
        <v>29.494599999999998</v>
      </c>
      <c r="BI6770">
        <v>41.72</v>
      </c>
      <c r="BJ6770">
        <v>42.98</v>
      </c>
      <c r="BK6770">
        <v>44.95</v>
      </c>
      <c r="BL6770">
        <v>45.61</v>
      </c>
      <c r="BM6770" s="6">
        <v>43.636463489999997</v>
      </c>
      <c r="BN6770" s="6">
        <v>44.664530399999997</v>
      </c>
      <c r="BO6770" s="6">
        <v>45.3392944</v>
      </c>
      <c r="BP6770" s="6">
        <v>44.54676276</v>
      </c>
    </row>
    <row r="6771" spans="1:68" x14ac:dyDescent="0.35">
      <c r="A6771" s="1">
        <v>43738</v>
      </c>
      <c r="B6771" s="2">
        <v>43830</v>
      </c>
      <c r="C6771" t="s">
        <v>285</v>
      </c>
      <c r="D6771" t="s">
        <v>286</v>
      </c>
      <c r="E6771" s="8">
        <v>1.33</v>
      </c>
      <c r="F6771" s="3">
        <v>2447</v>
      </c>
      <c r="G6771" s="7">
        <v>73.5</v>
      </c>
      <c r="H6771">
        <v>1</v>
      </c>
      <c r="I6771">
        <v>50.5</v>
      </c>
      <c r="J6771">
        <v>-6</v>
      </c>
      <c r="K6771">
        <v>-14.2</v>
      </c>
      <c r="L6771">
        <v>-30.7</v>
      </c>
      <c r="M6771">
        <v>-17</v>
      </c>
      <c r="N6771">
        <v>-0.1489</v>
      </c>
      <c r="O6771">
        <v>-0.16830000000000001</v>
      </c>
      <c r="P6771">
        <v>4.0000000000000002E-4</v>
      </c>
      <c r="Q6771" s="4">
        <v>0.1033</v>
      </c>
      <c r="R6771">
        <v>0.23250000000000001</v>
      </c>
      <c r="S6771">
        <v>3.5259999999999998</v>
      </c>
      <c r="T6771">
        <v>8.85</v>
      </c>
      <c r="U6771">
        <v>2.8799999999999999E-2</v>
      </c>
      <c r="V6771">
        <v>0.16209999999999999</v>
      </c>
      <c r="W6771" t="s">
        <v>70</v>
      </c>
      <c r="X6771" t="s">
        <v>70</v>
      </c>
      <c r="Y6771">
        <v>4.0359800000000003</v>
      </c>
      <c r="Z6771">
        <v>109.86605</v>
      </c>
      <c r="AA6771">
        <v>2644.29549</v>
      </c>
      <c r="AB6771">
        <v>460.70299999999997</v>
      </c>
      <c r="AC6771">
        <v>5.7396967029999999</v>
      </c>
      <c r="AD6771">
        <v>3.73522</v>
      </c>
      <c r="AE6771" s="4">
        <v>0.55689999999999995</v>
      </c>
      <c r="AF6771" s="4">
        <v>0.54210000000000003</v>
      </c>
      <c r="AG6771" s="4">
        <v>0.66869999999999996</v>
      </c>
      <c r="AH6771" s="4">
        <v>0.73740000000000006</v>
      </c>
      <c r="AI6771" s="4">
        <v>0.62119999999999997</v>
      </c>
      <c r="AJ6771" s="4">
        <v>1.2494000000000001</v>
      </c>
      <c r="AK6771" s="4">
        <v>1.175</v>
      </c>
      <c r="AL6771" s="4">
        <v>2.3287</v>
      </c>
      <c r="AM6771" s="4">
        <v>2.3843999999999999</v>
      </c>
      <c r="AN6771" s="4">
        <v>1.6897</v>
      </c>
      <c r="AO6771">
        <v>68.778700000000001</v>
      </c>
      <c r="AP6771">
        <v>70.127700000000004</v>
      </c>
      <c r="AQ6771">
        <v>71.1708</v>
      </c>
      <c r="AR6771">
        <v>71.320400000000006</v>
      </c>
      <c r="AS6771">
        <v>71.255899999999997</v>
      </c>
      <c r="AT6771">
        <v>72.194900000000004</v>
      </c>
      <c r="AU6771">
        <v>74.189800000000005</v>
      </c>
      <c r="AV6771">
        <v>73.341099999999997</v>
      </c>
      <c r="AW6771">
        <v>73.338399999999993</v>
      </c>
      <c r="AX6771" s="4">
        <v>-8.0000000000000002E-3</v>
      </c>
      <c r="AY6771" s="4">
        <v>44.61</v>
      </c>
      <c r="AZ6771" s="4">
        <v>0.182</v>
      </c>
      <c r="BA6771">
        <v>-0.02</v>
      </c>
      <c r="BB6771">
        <v>9</v>
      </c>
      <c r="BC6771" s="4">
        <v>0.14299999999999999</v>
      </c>
      <c r="BD6771">
        <v>-0.02</v>
      </c>
      <c r="BE6771">
        <v>7.2</v>
      </c>
      <c r="BF6771">
        <v>1.5577000000000001</v>
      </c>
      <c r="BG6771">
        <v>39.158499999999997</v>
      </c>
      <c r="BH6771">
        <v>35.365299999999998</v>
      </c>
      <c r="BI6771">
        <v>15.7</v>
      </c>
      <c r="BJ6771">
        <v>16.940000000000001</v>
      </c>
      <c r="BK6771">
        <v>17.91</v>
      </c>
      <c r="BL6771">
        <v>18.510000000000002</v>
      </c>
      <c r="BM6771" s="6">
        <v>42.838895239999999</v>
      </c>
      <c r="BN6771" s="6">
        <v>43.971941600000001</v>
      </c>
      <c r="BO6771" s="6">
        <v>45.630378800000003</v>
      </c>
      <c r="BP6771" s="6">
        <v>44.147071879999999</v>
      </c>
    </row>
    <row r="6772" spans="1:68" x14ac:dyDescent="0.35">
      <c r="A6772" s="1">
        <v>43738</v>
      </c>
      <c r="B6772" s="2">
        <v>43830</v>
      </c>
      <c r="C6772" t="s">
        <v>759</v>
      </c>
      <c r="D6772" t="s">
        <v>760</v>
      </c>
      <c r="E6772" s="8">
        <v>-0.72</v>
      </c>
      <c r="F6772" s="3">
        <v>14220</v>
      </c>
      <c r="G6772" s="7">
        <v>80.8</v>
      </c>
      <c r="H6772">
        <v>1</v>
      </c>
      <c r="I6772">
        <v>42.2</v>
      </c>
      <c r="J6772">
        <v>-2.5</v>
      </c>
      <c r="K6772">
        <v>20</v>
      </c>
      <c r="L6772">
        <v>-5.7</v>
      </c>
      <c r="M6772">
        <v>3.9</v>
      </c>
      <c r="N6772">
        <v>-5.0200000000000002E-2</v>
      </c>
      <c r="O6772">
        <v>0.59889999999999999</v>
      </c>
      <c r="P6772">
        <v>4.4999999999999997E-3</v>
      </c>
      <c r="Q6772" s="4">
        <v>2.5399999999999999E-2</v>
      </c>
      <c r="R6772">
        <v>5.4013</v>
      </c>
      <c r="S6772">
        <v>-928.7</v>
      </c>
      <c r="T6772">
        <v>1.0615000000000001</v>
      </c>
      <c r="U6772">
        <v>0.52990000000000004</v>
      </c>
      <c r="V6772">
        <v>0.70430000000000004</v>
      </c>
      <c r="W6772">
        <v>23.61673</v>
      </c>
      <c r="X6772">
        <v>16.889790000000001</v>
      </c>
      <c r="Y6772">
        <v>3.53423</v>
      </c>
      <c r="Z6772">
        <v>12.61406</v>
      </c>
      <c r="AA6772">
        <v>15416.99985</v>
      </c>
      <c r="AB6772">
        <v>1230.3</v>
      </c>
      <c r="AC6772">
        <v>12.53108986</v>
      </c>
      <c r="AD6772">
        <v>3.2598699999999998</v>
      </c>
      <c r="AE6772" s="4">
        <v>0.317</v>
      </c>
      <c r="AF6772" s="4">
        <v>0.35520000000000002</v>
      </c>
      <c r="AG6772" s="4">
        <v>0.3488</v>
      </c>
      <c r="AH6772" s="4">
        <v>0.34379999999999999</v>
      </c>
      <c r="AI6772" s="4">
        <v>0.34089999999999998</v>
      </c>
      <c r="AJ6772" s="4">
        <v>0.39960000000000001</v>
      </c>
      <c r="AK6772" s="4">
        <v>0.4415</v>
      </c>
      <c r="AL6772" s="4">
        <v>0.42430000000000001</v>
      </c>
      <c r="AM6772" s="4">
        <v>0.41410000000000002</v>
      </c>
      <c r="AN6772" s="4">
        <v>0.41959999999999997</v>
      </c>
      <c r="AO6772">
        <v>32.991999999999997</v>
      </c>
      <c r="AP6772">
        <v>30.821300000000001</v>
      </c>
      <c r="AQ6772">
        <v>23.0123</v>
      </c>
      <c r="AR6772">
        <v>24.0337</v>
      </c>
      <c r="AS6772">
        <v>34.141100000000002</v>
      </c>
      <c r="AT6772">
        <v>25.132899999999999</v>
      </c>
      <c r="AU6772">
        <v>24.042200000000001</v>
      </c>
      <c r="AV6772">
        <v>21.496500000000001</v>
      </c>
      <c r="AW6772">
        <v>32.374699999999997</v>
      </c>
      <c r="AX6772" s="4">
        <v>2.3999999999999998E-3</v>
      </c>
      <c r="AY6772" s="4">
        <v>5.8704999999999998</v>
      </c>
      <c r="AZ6772" s="4">
        <v>8.9999999999999993E-3</v>
      </c>
      <c r="BA6772">
        <v>-0.02</v>
      </c>
      <c r="BB6772">
        <v>0.1</v>
      </c>
      <c r="BC6772" s="4">
        <v>7.0999999999999994E-2</v>
      </c>
      <c r="BD6772">
        <v>-0.04</v>
      </c>
      <c r="BE6772">
        <v>0.4</v>
      </c>
      <c r="BF6772">
        <v>0.9365</v>
      </c>
      <c r="BG6772">
        <v>21.097100000000001</v>
      </c>
      <c r="BH6772">
        <v>18.652699999999999</v>
      </c>
      <c r="BI6772">
        <v>127.85</v>
      </c>
      <c r="BJ6772">
        <v>127.74</v>
      </c>
      <c r="BK6772">
        <v>121.06</v>
      </c>
      <c r="BL6772">
        <v>115.46</v>
      </c>
      <c r="BM6772" s="6">
        <v>51.241212699999998</v>
      </c>
      <c r="BN6772" s="6">
        <v>61.189456800000002</v>
      </c>
      <c r="BO6772" s="6">
        <v>52.152775200000001</v>
      </c>
      <c r="BP6772" s="6">
        <v>54.861148229999998</v>
      </c>
    </row>
    <row r="6773" spans="1:68" x14ac:dyDescent="0.35">
      <c r="A6773" s="1">
        <v>43738</v>
      </c>
      <c r="B6773" s="2">
        <v>43830</v>
      </c>
      <c r="C6773" t="s">
        <v>267</v>
      </c>
      <c r="D6773" t="s">
        <v>268</v>
      </c>
      <c r="E6773" s="8">
        <v>4.96</v>
      </c>
      <c r="F6773" s="3">
        <v>18513</v>
      </c>
      <c r="G6773" s="7">
        <v>166.1</v>
      </c>
      <c r="H6773">
        <v>0</v>
      </c>
      <c r="I6773">
        <v>45.2</v>
      </c>
      <c r="J6773">
        <v>-6.7</v>
      </c>
      <c r="K6773">
        <v>4</v>
      </c>
      <c r="L6773">
        <v>45.8</v>
      </c>
      <c r="M6773">
        <v>14.4</v>
      </c>
      <c r="N6773">
        <v>-4.6300000000000001E-2</v>
      </c>
      <c r="O6773">
        <v>0.4375</v>
      </c>
      <c r="P6773">
        <v>3.0000000000000001E-3</v>
      </c>
      <c r="Q6773" s="4">
        <v>2.3800000000000002E-2</v>
      </c>
      <c r="R6773">
        <v>9.6579999999999995</v>
      </c>
      <c r="S6773">
        <v>569.99199999999996</v>
      </c>
      <c r="T6773">
        <v>-0.1166</v>
      </c>
      <c r="U6773">
        <v>0.35959999999999998</v>
      </c>
      <c r="V6773">
        <v>0.50329999999999997</v>
      </c>
      <c r="W6773">
        <v>37.294269999999997</v>
      </c>
      <c r="X6773">
        <v>28.346620000000001</v>
      </c>
      <c r="Y6773">
        <v>8.1194199999999999</v>
      </c>
      <c r="Z6773">
        <v>12.94088</v>
      </c>
      <c r="AA6773">
        <v>18345.648239999999</v>
      </c>
      <c r="AB6773">
        <v>1990.847</v>
      </c>
      <c r="AC6773">
        <v>9.2149965520000006</v>
      </c>
      <c r="AD6773">
        <v>8.1932700000000001</v>
      </c>
      <c r="AE6773" s="4">
        <v>0.7621</v>
      </c>
      <c r="AF6773" s="4">
        <v>0.75849999999999995</v>
      </c>
      <c r="AG6773" s="4">
        <v>0.76129999999999998</v>
      </c>
      <c r="AH6773" s="4">
        <v>0.78559999999999997</v>
      </c>
      <c r="AI6773" s="4">
        <v>0.76680000000000004</v>
      </c>
      <c r="AJ6773" s="4">
        <v>0.99460000000000004</v>
      </c>
      <c r="AK6773" s="4">
        <v>1.0085999999999999</v>
      </c>
      <c r="AL6773" s="4">
        <v>1.0676000000000001</v>
      </c>
      <c r="AM6773" s="4">
        <v>1.0314000000000001</v>
      </c>
      <c r="AN6773" s="4">
        <v>1.0251999999999999</v>
      </c>
      <c r="AO6773">
        <v>89.409499999999994</v>
      </c>
      <c r="AP6773">
        <v>87.761399999999995</v>
      </c>
      <c r="AQ6773">
        <v>86.641300000000001</v>
      </c>
      <c r="AR6773">
        <v>88.6464</v>
      </c>
      <c r="AS6773">
        <v>88.626300000000001</v>
      </c>
      <c r="AT6773">
        <v>87.781199999999998</v>
      </c>
      <c r="AU6773">
        <v>87.984499999999997</v>
      </c>
      <c r="AV6773">
        <v>88.775800000000004</v>
      </c>
      <c r="AW6773">
        <v>87.300200000000004</v>
      </c>
      <c r="AX6773" s="4">
        <v>3.0000000000000001E-3</v>
      </c>
      <c r="AY6773" s="4">
        <v>111.35680000000001</v>
      </c>
      <c r="AZ6773" s="4">
        <v>0.11700000000000001</v>
      </c>
      <c r="BA6773">
        <v>0</v>
      </c>
      <c r="BB6773">
        <v>8.4</v>
      </c>
      <c r="BC6773" s="4">
        <v>0.114</v>
      </c>
      <c r="BD6773">
        <v>0.01</v>
      </c>
      <c r="BE6773">
        <v>9.3000000000000007</v>
      </c>
      <c r="BF6773">
        <v>1.2313000000000001</v>
      </c>
      <c r="BG6773">
        <v>29.9373</v>
      </c>
      <c r="BH6773">
        <v>28.3688</v>
      </c>
      <c r="BI6773">
        <v>69.17</v>
      </c>
      <c r="BJ6773">
        <v>69.23</v>
      </c>
      <c r="BK6773">
        <v>67.36</v>
      </c>
      <c r="BL6773">
        <v>62.27</v>
      </c>
      <c r="BM6773" s="6">
        <v>50.243392059999998</v>
      </c>
      <c r="BN6773" s="6">
        <v>55.151704799999997</v>
      </c>
      <c r="BO6773" s="6">
        <v>57.4134168</v>
      </c>
      <c r="BP6773" s="6">
        <v>54.269504550000001</v>
      </c>
    </row>
    <row r="6774" spans="1:68" x14ac:dyDescent="0.35">
      <c r="A6774" s="1">
        <v>43738</v>
      </c>
      <c r="B6774" s="2">
        <v>43830</v>
      </c>
      <c r="C6774" t="s">
        <v>191</v>
      </c>
      <c r="D6774" t="s">
        <v>192</v>
      </c>
      <c r="E6774" s="8">
        <v>-16.840299999999999</v>
      </c>
      <c r="F6774" s="3">
        <v>393</v>
      </c>
      <c r="G6774" s="7">
        <v>5</v>
      </c>
      <c r="H6774">
        <v>1</v>
      </c>
      <c r="I6774">
        <v>60.2</v>
      </c>
      <c r="J6774">
        <v>-1.4</v>
      </c>
      <c r="K6774">
        <v>-8.4</v>
      </c>
      <c r="L6774">
        <v>-51.9</v>
      </c>
      <c r="M6774">
        <v>-20.6</v>
      </c>
      <c r="N6774">
        <v>1.8700000000000001E-2</v>
      </c>
      <c r="O6774">
        <v>0.44269999999999998</v>
      </c>
      <c r="P6774">
        <v>1.17E-2</v>
      </c>
      <c r="Q6774" s="4">
        <v>5.8299999999999998E-2</v>
      </c>
      <c r="R6774">
        <v>1.4476</v>
      </c>
      <c r="S6774">
        <v>19.937000000000001</v>
      </c>
      <c r="T6774">
        <v>0.69579999999999997</v>
      </c>
      <c r="U6774">
        <v>0.21199999999999999</v>
      </c>
      <c r="V6774">
        <v>0.376</v>
      </c>
      <c r="W6774">
        <v>39.86974</v>
      </c>
      <c r="X6774">
        <v>12.453530000000001</v>
      </c>
      <c r="Y6774">
        <v>1.48532</v>
      </c>
      <c r="Z6774">
        <v>2.0330599999999999</v>
      </c>
      <c r="AA6774">
        <v>527.55634999999995</v>
      </c>
      <c r="AB6774">
        <v>142.93299999999999</v>
      </c>
      <c r="AC6774">
        <v>3.690934564</v>
      </c>
      <c r="AD6774">
        <v>1.10666</v>
      </c>
      <c r="AE6774" s="4">
        <v>0.2167</v>
      </c>
      <c r="AF6774" s="4">
        <v>0.22259999999999999</v>
      </c>
      <c r="AG6774" s="4">
        <v>0.24479999999999999</v>
      </c>
      <c r="AH6774" s="4">
        <v>0.25409999999999999</v>
      </c>
      <c r="AI6774" s="4">
        <v>0.2341</v>
      </c>
      <c r="AJ6774" s="4">
        <v>0.32650000000000001</v>
      </c>
      <c r="AK6774" s="4">
        <v>0.32969999999999999</v>
      </c>
      <c r="AL6774" s="4">
        <v>0.28439999999999999</v>
      </c>
      <c r="AM6774" s="4">
        <v>0.30380000000000001</v>
      </c>
      <c r="AN6774" s="4">
        <v>0.3105</v>
      </c>
      <c r="AO6774">
        <v>40.402799999999999</v>
      </c>
      <c r="AP6774">
        <v>39.756300000000003</v>
      </c>
      <c r="AQ6774">
        <v>39.666899999999998</v>
      </c>
      <c r="AR6774">
        <v>41.110700000000001</v>
      </c>
      <c r="AS6774">
        <v>41.464199999999998</v>
      </c>
      <c r="AT6774">
        <v>40.143099999999997</v>
      </c>
      <c r="AU6774">
        <v>40.703400000000002</v>
      </c>
      <c r="AV6774">
        <v>40.768000000000001</v>
      </c>
      <c r="AW6774">
        <v>41.037300000000002</v>
      </c>
      <c r="AX6774" s="4">
        <v>-1.9E-3</v>
      </c>
      <c r="AY6774" s="4">
        <v>68.463499999999996</v>
      </c>
      <c r="AZ6774" s="4">
        <v>-6.3E-2</v>
      </c>
      <c r="BA6774">
        <v>0.01</v>
      </c>
      <c r="BB6774">
        <v>-2.2999999999999998</v>
      </c>
      <c r="BC6774" s="4">
        <v>-7.5999999999999998E-2</v>
      </c>
      <c r="BD6774">
        <v>0.01</v>
      </c>
      <c r="BE6774">
        <v>-2.2999999999999998</v>
      </c>
      <c r="BF6774">
        <v>1.2396</v>
      </c>
      <c r="BG6774">
        <v>40.834499999999998</v>
      </c>
      <c r="BH6774">
        <v>42.926299999999998</v>
      </c>
      <c r="BI6774">
        <v>10.6</v>
      </c>
      <c r="BJ6774">
        <v>10.96</v>
      </c>
      <c r="BK6774">
        <v>11.72</v>
      </c>
      <c r="BL6774">
        <v>12.27</v>
      </c>
      <c r="BM6774" s="6">
        <v>50.149192059999997</v>
      </c>
      <c r="BN6774" s="6">
        <v>46.688689599999996</v>
      </c>
      <c r="BO6774" s="6">
        <v>42.751205200000001</v>
      </c>
      <c r="BP6774" s="6">
        <v>46.529695619999998</v>
      </c>
    </row>
    <row r="6775" spans="1:68" x14ac:dyDescent="0.35">
      <c r="A6775" s="1">
        <v>43738</v>
      </c>
      <c r="B6775" s="2">
        <v>43830</v>
      </c>
      <c r="C6775" t="s">
        <v>557</v>
      </c>
      <c r="D6775" t="s">
        <v>558</v>
      </c>
      <c r="E6775" s="8">
        <v>3.0512000000000001</v>
      </c>
      <c r="F6775" s="3">
        <v>28369</v>
      </c>
      <c r="G6775" s="7">
        <v>128.80000000000001</v>
      </c>
      <c r="H6775">
        <v>3</v>
      </c>
      <c r="I6775">
        <v>51.3</v>
      </c>
      <c r="J6775">
        <v>-8.4</v>
      </c>
      <c r="K6775">
        <v>-10.3</v>
      </c>
      <c r="L6775">
        <v>-20.2</v>
      </c>
      <c r="M6775">
        <v>-12.9</v>
      </c>
      <c r="N6775">
        <v>-4.6100000000000002E-2</v>
      </c>
      <c r="O6775">
        <v>0.60709999999999997</v>
      </c>
      <c r="P6775">
        <v>5.0000000000000001E-3</v>
      </c>
      <c r="Q6775" s="4">
        <v>2.6700000000000002E-2</v>
      </c>
      <c r="R6775">
        <v>3.3283</v>
      </c>
      <c r="S6775">
        <v>1450739</v>
      </c>
      <c r="T6775">
        <v>5.2999999999999999E-2</v>
      </c>
      <c r="U6775">
        <v>0.26519999999999999</v>
      </c>
      <c r="V6775">
        <v>0.40949999999999998</v>
      </c>
      <c r="W6775">
        <v>12.713609999999999</v>
      </c>
      <c r="X6775">
        <v>5.9495300000000002</v>
      </c>
      <c r="Y6775">
        <v>0.90644999999999998</v>
      </c>
      <c r="Z6775">
        <v>1.1332199999999999</v>
      </c>
      <c r="AA6775">
        <v>31490.382369999999</v>
      </c>
      <c r="AB6775">
        <v>15893.4085</v>
      </c>
      <c r="AC6775">
        <v>1.9813485799999999</v>
      </c>
      <c r="AD6775">
        <v>0.81660999999999995</v>
      </c>
      <c r="AE6775" s="4">
        <v>0.35580000000000001</v>
      </c>
      <c r="AF6775" s="4">
        <v>0.36380000000000001</v>
      </c>
      <c r="AG6775" s="4">
        <v>0.37459999999999999</v>
      </c>
      <c r="AH6775" s="4">
        <v>0.39839999999999998</v>
      </c>
      <c r="AI6775" s="4">
        <v>0.37280000000000002</v>
      </c>
      <c r="AJ6775" s="4">
        <v>0.44819999999999999</v>
      </c>
      <c r="AK6775" s="4">
        <v>0.4582</v>
      </c>
      <c r="AL6775" s="4">
        <v>0.4743</v>
      </c>
      <c r="AM6775" s="4">
        <v>0.50170000000000003</v>
      </c>
      <c r="AN6775" s="4">
        <v>0.47020000000000001</v>
      </c>
      <c r="AO6775">
        <v>44.863700000000001</v>
      </c>
      <c r="AP6775">
        <v>45.1556</v>
      </c>
      <c r="AQ6775">
        <v>46.230600000000003</v>
      </c>
      <c r="AR6775">
        <v>46.090899999999998</v>
      </c>
      <c r="AS6775">
        <v>47.1539</v>
      </c>
      <c r="AT6775">
        <v>46.2879</v>
      </c>
      <c r="AU6775">
        <v>48.740200000000002</v>
      </c>
      <c r="AV6775">
        <v>48.4373</v>
      </c>
      <c r="AW6775">
        <v>49.876100000000001</v>
      </c>
      <c r="AX6775" s="4">
        <v>-1.32E-2</v>
      </c>
      <c r="AY6775" s="4">
        <v>35.426900000000003</v>
      </c>
      <c r="AZ6775" s="4">
        <v>-8.1000000000000003E-2</v>
      </c>
      <c r="BA6775">
        <v>-0.01</v>
      </c>
      <c r="BB6775">
        <v>-4.0999999999999996</v>
      </c>
      <c r="BC6775" s="4">
        <v>-0.121</v>
      </c>
      <c r="BD6775">
        <v>-0.01</v>
      </c>
      <c r="BE6775">
        <v>-8.1999999999999993</v>
      </c>
      <c r="BF6775">
        <v>9.0800000000000006E-2</v>
      </c>
      <c r="BG6775">
        <v>20.099399999999999</v>
      </c>
      <c r="BH6775">
        <v>19.4512</v>
      </c>
      <c r="BI6775" s="5">
        <v>2874.87</v>
      </c>
      <c r="BJ6775" s="5">
        <v>3006.89</v>
      </c>
      <c r="BK6775" s="5">
        <v>3073.58</v>
      </c>
      <c r="BL6775" s="5">
        <v>3082.84</v>
      </c>
      <c r="BM6775" s="6">
        <v>43.495760320000002</v>
      </c>
      <c r="BN6775" s="6">
        <v>46.085096</v>
      </c>
      <c r="BO6775" s="6">
        <v>46.857249600000003</v>
      </c>
      <c r="BP6775" s="6">
        <v>45.479368639999997</v>
      </c>
    </row>
    <row r="6776" spans="1:68" x14ac:dyDescent="0.35">
      <c r="A6776" s="1">
        <v>43738</v>
      </c>
      <c r="B6776" s="2">
        <v>43830</v>
      </c>
      <c r="C6776" t="s">
        <v>513</v>
      </c>
      <c r="D6776" t="s">
        <v>514</v>
      </c>
      <c r="E6776" s="8">
        <v>0.95</v>
      </c>
      <c r="F6776" s="3">
        <v>440</v>
      </c>
      <c r="G6776" s="7">
        <v>25.7</v>
      </c>
      <c r="H6776">
        <v>3</v>
      </c>
      <c r="I6776">
        <v>54.2</v>
      </c>
      <c r="J6776">
        <v>-1.3</v>
      </c>
      <c r="K6776">
        <v>76.599999999999994</v>
      </c>
      <c r="L6776">
        <v>1.8</v>
      </c>
      <c r="M6776">
        <v>25.7</v>
      </c>
      <c r="N6776">
        <v>-2.2100000000000002E-2</v>
      </c>
      <c r="O6776">
        <v>0.56850000000000001</v>
      </c>
      <c r="P6776">
        <v>8.6199999999999999E-2</v>
      </c>
      <c r="Q6776" s="4">
        <v>9.7900000000000001E-2</v>
      </c>
      <c r="R6776">
        <v>2.0139999999999998</v>
      </c>
      <c r="S6776">
        <v>18.457999999999998</v>
      </c>
      <c r="T6776">
        <v>0.1797</v>
      </c>
      <c r="U6776">
        <v>0.13400000000000001</v>
      </c>
      <c r="V6776">
        <v>0.64780000000000004</v>
      </c>
      <c r="W6776">
        <v>222.69602</v>
      </c>
      <c r="X6776">
        <v>48.115479999999998</v>
      </c>
      <c r="Y6776">
        <v>3.6119300000000001</v>
      </c>
      <c r="Z6776">
        <v>3.4882200000000001</v>
      </c>
      <c r="AA6776">
        <v>463.20771000000002</v>
      </c>
      <c r="AB6776">
        <v>35.889000000000003</v>
      </c>
      <c r="AC6776">
        <v>12.90667642</v>
      </c>
      <c r="AD6776">
        <v>3.4294500000000001</v>
      </c>
      <c r="AE6776" s="4">
        <v>0.1875</v>
      </c>
      <c r="AF6776" s="4">
        <v>0.1656</v>
      </c>
      <c r="AG6776" s="4">
        <v>0.20469999999999999</v>
      </c>
      <c r="AH6776" s="4">
        <v>0.255</v>
      </c>
      <c r="AI6776" s="4">
        <v>0.2006</v>
      </c>
      <c r="AJ6776" s="4">
        <v>0.24249999999999999</v>
      </c>
      <c r="AK6776" s="4">
        <v>0.2087</v>
      </c>
      <c r="AL6776" s="4">
        <v>0.26150000000000001</v>
      </c>
      <c r="AM6776" s="4">
        <v>0.3715</v>
      </c>
      <c r="AN6776" s="4">
        <v>0.26479999999999998</v>
      </c>
      <c r="AO6776">
        <v>33.333300000000001</v>
      </c>
      <c r="AP6776">
        <v>28.376200000000001</v>
      </c>
      <c r="AQ6776">
        <v>28.110199999999999</v>
      </c>
      <c r="AR6776">
        <v>21.9312</v>
      </c>
      <c r="AS6776">
        <v>25.037700000000001</v>
      </c>
      <c r="AT6776">
        <v>29.113800000000001</v>
      </c>
      <c r="AU6776">
        <v>28.566700000000001</v>
      </c>
      <c r="AV6776">
        <v>26.353400000000001</v>
      </c>
      <c r="AW6776">
        <v>27.857099999999999</v>
      </c>
      <c r="AX6776" s="4">
        <v>2.2700000000000001E-2</v>
      </c>
      <c r="AY6776" s="4">
        <v>8.8848000000000003</v>
      </c>
      <c r="AZ6776" s="4">
        <v>0.39200000000000002</v>
      </c>
      <c r="BA6776">
        <v>-0.03</v>
      </c>
      <c r="BB6776">
        <v>2.8</v>
      </c>
      <c r="BC6776" s="4">
        <v>0.41299999999999998</v>
      </c>
      <c r="BD6776">
        <v>0.18</v>
      </c>
      <c r="BE6776">
        <v>1.8</v>
      </c>
      <c r="BF6776">
        <v>1.4970000000000001</v>
      </c>
      <c r="BG6776">
        <v>131.90969999999999</v>
      </c>
      <c r="BH6776">
        <v>100.4988</v>
      </c>
      <c r="BI6776">
        <v>7.09</v>
      </c>
      <c r="BJ6776">
        <v>7.07</v>
      </c>
      <c r="BK6776">
        <v>6.24</v>
      </c>
      <c r="BL6776">
        <v>5.82</v>
      </c>
      <c r="BM6776" s="6">
        <v>50.741900000000001</v>
      </c>
      <c r="BN6776" s="6">
        <v>59.351056800000002</v>
      </c>
      <c r="BO6776" s="6">
        <v>49.659455999999999</v>
      </c>
      <c r="BP6776" s="6">
        <v>53.250804270000003</v>
      </c>
    </row>
    <row r="6777" spans="1:68" x14ac:dyDescent="0.35">
      <c r="A6777" s="1">
        <v>43738</v>
      </c>
      <c r="B6777" s="2">
        <v>43830</v>
      </c>
      <c r="C6777" t="s">
        <v>163</v>
      </c>
      <c r="D6777" t="s">
        <v>164</v>
      </c>
      <c r="E6777" s="8">
        <v>48.35</v>
      </c>
      <c r="F6777" s="3">
        <v>537</v>
      </c>
      <c r="G6777" s="7">
        <v>18.5</v>
      </c>
      <c r="H6777">
        <v>2</v>
      </c>
      <c r="I6777">
        <v>52.7</v>
      </c>
      <c r="J6777">
        <v>-40.5</v>
      </c>
      <c r="K6777">
        <v>-37.6</v>
      </c>
      <c r="L6777">
        <v>-56.5</v>
      </c>
      <c r="M6777">
        <v>-44.9</v>
      </c>
      <c r="N6777">
        <v>-7.5700000000000003E-2</v>
      </c>
      <c r="O6777">
        <v>0.62790000000000001</v>
      </c>
      <c r="P6777">
        <v>1.2999999999999999E-2</v>
      </c>
      <c r="Q6777" s="4">
        <v>0.31780000000000003</v>
      </c>
      <c r="R6777">
        <v>0.64580000000000004</v>
      </c>
      <c r="S6777">
        <v>-702.17899999999997</v>
      </c>
      <c r="T6777">
        <v>2.1962000000000002</v>
      </c>
      <c r="U6777">
        <v>0.48659999999999998</v>
      </c>
      <c r="V6777">
        <v>0.81769999999999998</v>
      </c>
      <c r="W6777" t="s">
        <v>70</v>
      </c>
      <c r="X6777">
        <v>21.102060000000002</v>
      </c>
      <c r="Y6777">
        <v>3.0962800000000001</v>
      </c>
      <c r="Z6777">
        <v>2.0727099999999998</v>
      </c>
      <c r="AA6777">
        <v>1106.52864</v>
      </c>
      <c r="AB6777">
        <v>280.35700000000003</v>
      </c>
      <c r="AC6777">
        <v>3.946855759</v>
      </c>
      <c r="AD6777">
        <v>1.50359</v>
      </c>
      <c r="AE6777" s="4">
        <v>0.22739999999999999</v>
      </c>
      <c r="AF6777" s="4">
        <v>0.1691</v>
      </c>
      <c r="AG6777" s="4">
        <v>0.40400000000000003</v>
      </c>
      <c r="AH6777" s="4">
        <v>0.34970000000000001</v>
      </c>
      <c r="AI6777" s="4">
        <v>0.27150000000000002</v>
      </c>
      <c r="AJ6777" s="4">
        <v>0.28160000000000002</v>
      </c>
      <c r="AK6777" s="4">
        <v>0.2298</v>
      </c>
      <c r="AL6777" s="4">
        <v>0.55379999999999996</v>
      </c>
      <c r="AM6777" s="4">
        <v>0.6552</v>
      </c>
      <c r="AN6777" s="4">
        <v>0.39150000000000001</v>
      </c>
      <c r="AO6777">
        <v>79.922600000000003</v>
      </c>
      <c r="AP6777">
        <v>78.470699999999994</v>
      </c>
      <c r="AQ6777">
        <v>77.101500000000001</v>
      </c>
      <c r="AR6777">
        <v>77.457999999999998</v>
      </c>
      <c r="AS6777">
        <v>75.9024</v>
      </c>
      <c r="AT6777">
        <v>75.186599999999999</v>
      </c>
      <c r="AU6777">
        <v>76.682500000000005</v>
      </c>
      <c r="AV6777">
        <v>75.036000000000001</v>
      </c>
      <c r="AW6777">
        <v>72.580200000000005</v>
      </c>
      <c r="AX6777" s="4">
        <v>1.21E-2</v>
      </c>
      <c r="AY6777" s="4">
        <v>49.467100000000002</v>
      </c>
      <c r="AZ6777" s="4">
        <v>0.32900000000000001</v>
      </c>
      <c r="BA6777">
        <v>0.09</v>
      </c>
      <c r="BB6777">
        <v>2.5</v>
      </c>
      <c r="BC6777" s="4">
        <v>0.373</v>
      </c>
      <c r="BD6777">
        <v>0.11</v>
      </c>
      <c r="BE6777">
        <v>2.5</v>
      </c>
      <c r="BF6777">
        <v>1.2019</v>
      </c>
      <c r="BG6777">
        <v>73.951400000000007</v>
      </c>
      <c r="BH6777">
        <v>56.895699999999998</v>
      </c>
      <c r="BI6777">
        <v>15.78</v>
      </c>
      <c r="BJ6777">
        <v>20.100000000000001</v>
      </c>
      <c r="BK6777">
        <v>21.57</v>
      </c>
      <c r="BL6777">
        <v>22.74</v>
      </c>
      <c r="BM6777" s="6">
        <v>34.683995240000002</v>
      </c>
      <c r="BN6777" s="6">
        <v>42.185639199999997</v>
      </c>
      <c r="BO6777" s="6">
        <v>42.863145199999998</v>
      </c>
      <c r="BP6777" s="6">
        <v>39.910926549999999</v>
      </c>
    </row>
    <row r="6778" spans="1:68" x14ac:dyDescent="0.35">
      <c r="A6778" s="1">
        <v>43738</v>
      </c>
      <c r="B6778" s="2">
        <v>43830</v>
      </c>
      <c r="C6778" t="s">
        <v>515</v>
      </c>
      <c r="D6778" t="s">
        <v>516</v>
      </c>
      <c r="E6778" s="8">
        <v>47.65</v>
      </c>
      <c r="F6778" s="3">
        <v>1370</v>
      </c>
      <c r="G6778" s="7">
        <v>17.3</v>
      </c>
      <c r="H6778">
        <v>4</v>
      </c>
      <c r="I6778">
        <v>50.6</v>
      </c>
      <c r="J6778">
        <v>10.7</v>
      </c>
      <c r="K6778">
        <v>-15</v>
      </c>
      <c r="L6778">
        <v>-4.4000000000000004</v>
      </c>
      <c r="M6778">
        <v>-2.9</v>
      </c>
      <c r="N6778">
        <v>-0.13469999999999999</v>
      </c>
      <c r="O6778">
        <v>0.62190000000000001</v>
      </c>
      <c r="P6778">
        <v>5.9999999999999995E-4</v>
      </c>
      <c r="Q6778" s="4">
        <v>6.6299999999999998E-2</v>
      </c>
      <c r="R6778">
        <v>1.5293000000000001</v>
      </c>
      <c r="S6778">
        <v>-526.08000000000004</v>
      </c>
      <c r="T6778">
        <v>2.3108</v>
      </c>
      <c r="U6778">
        <v>0.50209999999999999</v>
      </c>
      <c r="V6778">
        <v>0.62509999999999999</v>
      </c>
      <c r="W6778">
        <v>24.812660000000001</v>
      </c>
      <c r="X6778">
        <v>7.2400599999999997</v>
      </c>
      <c r="Y6778">
        <v>1.66232</v>
      </c>
      <c r="Z6778">
        <v>3.8132600000000001</v>
      </c>
      <c r="AA6778">
        <v>2206.1678999999999</v>
      </c>
      <c r="AB6778">
        <v>456.89600000000002</v>
      </c>
      <c r="AC6778">
        <v>4.8285997250000001</v>
      </c>
      <c r="AD6778">
        <v>1.03213</v>
      </c>
      <c r="AE6778" s="4">
        <v>0.25700000000000001</v>
      </c>
      <c r="AF6778" s="4">
        <v>0.2447</v>
      </c>
      <c r="AG6778" s="4">
        <v>0.25030000000000002</v>
      </c>
      <c r="AH6778" s="4">
        <v>0.27660000000000001</v>
      </c>
      <c r="AI6778" s="4">
        <v>0.25690000000000002</v>
      </c>
      <c r="AJ6778" s="4">
        <v>0.33610000000000001</v>
      </c>
      <c r="AK6778" s="4">
        <v>0.31640000000000001</v>
      </c>
      <c r="AL6778" s="4">
        <v>0.3291</v>
      </c>
      <c r="AM6778" s="4">
        <v>0.34920000000000001</v>
      </c>
      <c r="AN6778" s="4">
        <v>0.33250000000000002</v>
      </c>
      <c r="AO6778">
        <v>36.775599999999997</v>
      </c>
      <c r="AP6778">
        <v>31.872599999999998</v>
      </c>
      <c r="AQ6778">
        <v>33.344000000000001</v>
      </c>
      <c r="AR6778">
        <v>33.701999999999998</v>
      </c>
      <c r="AS6778">
        <v>33.886299999999999</v>
      </c>
      <c r="AT6778">
        <v>32.104999999999997</v>
      </c>
      <c r="AU6778">
        <v>35.282400000000003</v>
      </c>
      <c r="AV6778">
        <v>35.301400000000001</v>
      </c>
      <c r="AW6778">
        <v>33.110300000000002</v>
      </c>
      <c r="AX6778" s="4">
        <v>1.32E-2</v>
      </c>
      <c r="AY6778" s="4">
        <v>21.698</v>
      </c>
      <c r="BA6778" t="s">
        <v>71</v>
      </c>
      <c r="BB6778" t="s">
        <v>71</v>
      </c>
      <c r="BD6778" t="s">
        <v>71</v>
      </c>
      <c r="BE6778" t="s">
        <v>71</v>
      </c>
      <c r="BF6778">
        <v>1.4331</v>
      </c>
      <c r="BG6778">
        <v>41.860700000000001</v>
      </c>
      <c r="BH6778">
        <v>40.066099999999999</v>
      </c>
      <c r="BI6778">
        <v>29.95</v>
      </c>
      <c r="BJ6778">
        <v>29.86</v>
      </c>
      <c r="BK6778">
        <v>31.15</v>
      </c>
      <c r="BL6778">
        <v>30.35</v>
      </c>
      <c r="BM6778" s="6">
        <v>51.186368250000001</v>
      </c>
      <c r="BN6778" s="6">
        <v>47.968739999999997</v>
      </c>
      <c r="BO6778" s="6">
        <v>49.137053199999997</v>
      </c>
      <c r="BP6778" s="6">
        <v>49.430720479999998</v>
      </c>
    </row>
    <row r="6779" spans="1:68" x14ac:dyDescent="0.35">
      <c r="A6779" s="1">
        <v>43738</v>
      </c>
      <c r="B6779" s="2">
        <v>43830</v>
      </c>
      <c r="C6779" t="s">
        <v>87</v>
      </c>
      <c r="D6779" t="s">
        <v>88</v>
      </c>
      <c r="E6779" s="8">
        <v>13.7</v>
      </c>
      <c r="F6779" s="3">
        <v>5828</v>
      </c>
      <c r="G6779" s="7">
        <v>51.3</v>
      </c>
      <c r="H6779">
        <v>0</v>
      </c>
      <c r="I6779">
        <v>56.1</v>
      </c>
      <c r="J6779">
        <v>-2.7</v>
      </c>
      <c r="K6779">
        <v>-18.2</v>
      </c>
      <c r="L6779">
        <v>-23.1</v>
      </c>
      <c r="M6779">
        <v>-14.7</v>
      </c>
      <c r="N6779">
        <v>-2.0199999999999999E-2</v>
      </c>
      <c r="O6779">
        <v>0.62829999999999997</v>
      </c>
      <c r="P6779">
        <v>2.2000000000000001E-3</v>
      </c>
      <c r="Q6779" s="4">
        <v>0</v>
      </c>
      <c r="R6779">
        <v>2.9456000000000002</v>
      </c>
      <c r="S6779">
        <v>-2311.8000000000002</v>
      </c>
      <c r="T6779">
        <v>-3.5893999999999999</v>
      </c>
      <c r="U6779">
        <v>0.52759999999999996</v>
      </c>
      <c r="V6779">
        <v>0.70040000000000002</v>
      </c>
      <c r="W6779">
        <v>14.31629</v>
      </c>
      <c r="X6779">
        <v>12.4282</v>
      </c>
      <c r="Y6779">
        <v>4.4194500000000003</v>
      </c>
      <c r="Z6779" t="s">
        <v>70</v>
      </c>
      <c r="AA6779">
        <v>8462.3614500000003</v>
      </c>
      <c r="AB6779">
        <v>1036.2</v>
      </c>
      <c r="AC6779">
        <v>8.1667259699999999</v>
      </c>
      <c r="AD6779">
        <v>3.0438999999999998</v>
      </c>
      <c r="AE6779" s="4">
        <v>0.34549999999999997</v>
      </c>
      <c r="AF6779" s="4">
        <v>0.36299999999999999</v>
      </c>
      <c r="AG6779" s="4">
        <v>0.37490000000000001</v>
      </c>
      <c r="AH6779" s="4">
        <v>0.30530000000000002</v>
      </c>
      <c r="AI6779" s="4">
        <v>0.34610000000000002</v>
      </c>
      <c r="AJ6779" s="4">
        <v>0.47939999999999999</v>
      </c>
      <c r="AK6779" s="4">
        <v>0.47649999999999998</v>
      </c>
      <c r="AL6779" s="4">
        <v>0.4904</v>
      </c>
      <c r="AM6779" s="4">
        <v>0.3644</v>
      </c>
      <c r="AN6779" s="4">
        <v>0.44950000000000001</v>
      </c>
      <c r="AO6779">
        <v>51.575899999999997</v>
      </c>
      <c r="AP6779">
        <v>49.759099999999997</v>
      </c>
      <c r="AQ6779">
        <v>50.101599999999998</v>
      </c>
      <c r="AR6779">
        <v>49.215499999999999</v>
      </c>
      <c r="AT6779">
        <v>48.838000000000001</v>
      </c>
      <c r="AU6779">
        <v>48.228499999999997</v>
      </c>
      <c r="AV6779">
        <v>45.607199999999999</v>
      </c>
      <c r="AW6779">
        <v>45.366100000000003</v>
      </c>
      <c r="AX6779" s="4">
        <v>2.0299999999999999E-2</v>
      </c>
      <c r="AY6779" s="4">
        <v>28.598400000000002</v>
      </c>
      <c r="AZ6779" s="4">
        <v>2.5000000000000001E-2</v>
      </c>
      <c r="BA6779">
        <v>0.03</v>
      </c>
      <c r="BB6779" t="s">
        <v>71</v>
      </c>
      <c r="BC6779" s="4">
        <v>7.0999999999999994E-2</v>
      </c>
      <c r="BD6779" t="s">
        <v>76</v>
      </c>
      <c r="BE6779" t="s">
        <v>71</v>
      </c>
      <c r="BF6779">
        <v>0.82130000000000003</v>
      </c>
      <c r="BG6779">
        <v>34.215800000000002</v>
      </c>
      <c r="BH6779">
        <v>29.9468</v>
      </c>
      <c r="BI6779">
        <v>47.12</v>
      </c>
      <c r="BJ6779">
        <v>48.46</v>
      </c>
      <c r="BK6779">
        <v>51.79</v>
      </c>
      <c r="BL6779">
        <v>51.62</v>
      </c>
      <c r="BM6779" s="6">
        <v>48.752653969999997</v>
      </c>
      <c r="BN6779" s="6">
        <v>45.735768</v>
      </c>
      <c r="BO6779" s="6">
        <v>46.047821200000001</v>
      </c>
      <c r="BP6779" s="6">
        <v>46.845414390000002</v>
      </c>
    </row>
    <row r="6780" spans="1:68" x14ac:dyDescent="0.35">
      <c r="A6780" s="1">
        <v>43738</v>
      </c>
      <c r="B6780" s="2">
        <v>43830</v>
      </c>
      <c r="C6780" t="s">
        <v>383</v>
      </c>
      <c r="D6780" t="s">
        <v>384</v>
      </c>
      <c r="E6780" s="8">
        <v>15.9039</v>
      </c>
      <c r="F6780" s="3">
        <v>17835</v>
      </c>
      <c r="G6780" s="7">
        <v>460.5</v>
      </c>
      <c r="H6780">
        <v>1</v>
      </c>
      <c r="I6780">
        <v>62</v>
      </c>
      <c r="J6780">
        <v>11</v>
      </c>
      <c r="K6780">
        <v>27.9</v>
      </c>
      <c r="L6780">
        <v>38.6</v>
      </c>
      <c r="M6780">
        <v>25.8</v>
      </c>
      <c r="N6780">
        <v>-5.6899999999999999E-2</v>
      </c>
      <c r="O6780">
        <v>0.56630000000000003</v>
      </c>
      <c r="P6780">
        <v>6.1999999999999998E-3</v>
      </c>
      <c r="Q6780" s="4">
        <v>3.5099999999999999E-2</v>
      </c>
      <c r="R6780">
        <v>3.5583</v>
      </c>
      <c r="S6780">
        <v>-2249.1</v>
      </c>
      <c r="T6780">
        <v>3.9621</v>
      </c>
      <c r="U6780">
        <v>0.443</v>
      </c>
      <c r="V6780">
        <v>0.48309999999999997</v>
      </c>
      <c r="W6780">
        <v>20.578399999999998</v>
      </c>
      <c r="X6780">
        <v>15.76778</v>
      </c>
      <c r="Y6780">
        <v>1.2645999999999999</v>
      </c>
      <c r="Z6780">
        <v>19.08963</v>
      </c>
      <c r="AA6780">
        <v>21543.523109999998</v>
      </c>
      <c r="AB6780">
        <v>2853.3</v>
      </c>
      <c r="AC6780">
        <v>7.5503883610000004</v>
      </c>
      <c r="AD6780">
        <v>1.0468900000000001</v>
      </c>
      <c r="AE6780" s="4">
        <v>0.36020000000000002</v>
      </c>
      <c r="AF6780" s="4">
        <v>0.3614</v>
      </c>
      <c r="AG6780" s="4">
        <v>0.37769999999999998</v>
      </c>
      <c r="AH6780" s="4">
        <v>0.34649999999999997</v>
      </c>
      <c r="AI6780" s="4">
        <v>0.36120000000000002</v>
      </c>
      <c r="AJ6780" s="4">
        <v>0.63939999999999997</v>
      </c>
      <c r="AK6780" s="4">
        <v>0.62150000000000005</v>
      </c>
      <c r="AL6780" s="4">
        <v>0.62019999999999997</v>
      </c>
      <c r="AM6780" s="4">
        <v>0.55889999999999995</v>
      </c>
      <c r="AN6780" s="4">
        <v>0.60919999999999996</v>
      </c>
      <c r="AO6780">
        <v>16.713100000000001</v>
      </c>
      <c r="AP6780">
        <v>16.981200000000001</v>
      </c>
      <c r="AQ6780">
        <v>17.026599999999998</v>
      </c>
      <c r="AR6780">
        <v>16.317499999999999</v>
      </c>
      <c r="AS6780">
        <v>16.616800000000001</v>
      </c>
      <c r="AT6780">
        <v>16.745200000000001</v>
      </c>
      <c r="AU6780">
        <v>16.356100000000001</v>
      </c>
      <c r="AV6780">
        <v>16.3276</v>
      </c>
      <c r="AW6780">
        <v>16.465800000000002</v>
      </c>
      <c r="AX6780" s="4">
        <v>1.9E-3</v>
      </c>
      <c r="AY6780" s="4">
        <v>62.604999999999997</v>
      </c>
      <c r="AZ6780" s="4">
        <v>0.1</v>
      </c>
      <c r="BA6780">
        <v>0</v>
      </c>
      <c r="BB6780">
        <v>10.3</v>
      </c>
      <c r="BC6780" s="4">
        <v>0.11700000000000001</v>
      </c>
      <c r="BD6780">
        <v>0</v>
      </c>
      <c r="BE6780">
        <v>14.7</v>
      </c>
      <c r="BF6780">
        <v>1.0627</v>
      </c>
      <c r="BG6780">
        <v>32.7074</v>
      </c>
      <c r="BH6780">
        <v>28.1617</v>
      </c>
      <c r="BI6780">
        <v>115.05</v>
      </c>
      <c r="BJ6780">
        <v>111.17</v>
      </c>
      <c r="BK6780">
        <v>107.62</v>
      </c>
      <c r="BL6780">
        <v>101.89</v>
      </c>
      <c r="BM6780" s="6">
        <v>56.610642859999999</v>
      </c>
      <c r="BN6780" s="6">
        <v>57.963210400000001</v>
      </c>
      <c r="BO6780" s="6">
        <v>55.649011199999997</v>
      </c>
      <c r="BP6780" s="6">
        <v>56.740954819999999</v>
      </c>
    </row>
    <row r="6781" spans="1:68" x14ac:dyDescent="0.35">
      <c r="A6781" s="1">
        <v>43738</v>
      </c>
      <c r="B6781" s="2">
        <v>43830</v>
      </c>
      <c r="C6781" t="s">
        <v>781</v>
      </c>
      <c r="D6781" t="s">
        <v>782</v>
      </c>
      <c r="E6781" s="8">
        <v>37.49</v>
      </c>
      <c r="F6781" s="3">
        <v>7092</v>
      </c>
      <c r="G6781" s="7">
        <v>86.1</v>
      </c>
      <c r="H6781">
        <v>1</v>
      </c>
      <c r="I6781">
        <v>36.299999999999997</v>
      </c>
      <c r="J6781">
        <v>-1.7</v>
      </c>
      <c r="K6781">
        <v>-3.8</v>
      </c>
      <c r="L6781">
        <v>17.5</v>
      </c>
      <c r="M6781">
        <v>4</v>
      </c>
      <c r="N6781">
        <v>2.3999999999999998E-3</v>
      </c>
      <c r="O6781">
        <v>0.32500000000000001</v>
      </c>
      <c r="P6781">
        <v>6.3E-3</v>
      </c>
      <c r="Q6781" s="4">
        <v>4.5699999999999998E-2</v>
      </c>
      <c r="R6781">
        <v>0.85060000000000002</v>
      </c>
      <c r="S6781">
        <v>-375.6</v>
      </c>
      <c r="T6781">
        <v>0.27210000000000001</v>
      </c>
      <c r="U6781">
        <v>0.4103</v>
      </c>
      <c r="V6781">
        <v>0.93340000000000001</v>
      </c>
      <c r="W6781">
        <v>88.643529999999998</v>
      </c>
      <c r="X6781">
        <v>48.808239999999998</v>
      </c>
      <c r="Y6781">
        <v>9.7227800000000002</v>
      </c>
      <c r="Z6781">
        <v>3.98821</v>
      </c>
      <c r="AA6781">
        <v>7570.1572800000004</v>
      </c>
      <c r="AB6781">
        <v>381.4</v>
      </c>
      <c r="AC6781">
        <v>19.848341059999999</v>
      </c>
      <c r="AD6781">
        <v>9.1087299999999995</v>
      </c>
      <c r="AE6781" s="4">
        <v>5.67E-2</v>
      </c>
      <c r="AF6781" s="4">
        <v>5.0299999999999997E-2</v>
      </c>
      <c r="AG6781" s="4">
        <v>6.8900000000000003E-2</v>
      </c>
      <c r="AH6781" s="4">
        <v>5.4899999999999997E-2</v>
      </c>
      <c r="AI6781" s="4">
        <v>5.7299999999999997E-2</v>
      </c>
      <c r="AJ6781" s="4">
        <v>0.14460000000000001</v>
      </c>
      <c r="AK6781" s="4">
        <v>0.14169999999999999</v>
      </c>
      <c r="AL6781" s="4">
        <v>0.14849999999999999</v>
      </c>
      <c r="AM6781" s="4">
        <v>0.1386</v>
      </c>
      <c r="AN6781" s="4">
        <v>0.14330000000000001</v>
      </c>
      <c r="AO6781">
        <v>49.8217</v>
      </c>
      <c r="AP6781">
        <v>50.466299999999997</v>
      </c>
      <c r="AQ6781">
        <v>49.026400000000002</v>
      </c>
      <c r="AR6781">
        <v>46.7149</v>
      </c>
      <c r="AS6781">
        <v>45.474800000000002</v>
      </c>
      <c r="AT6781">
        <v>49.099499999999999</v>
      </c>
      <c r="AU6781">
        <v>45.778500000000001</v>
      </c>
      <c r="AV6781">
        <v>42.752200000000002</v>
      </c>
      <c r="AW6781">
        <v>42.222200000000001</v>
      </c>
      <c r="AX6781" s="4">
        <v>2.0899999999999998E-2</v>
      </c>
      <c r="AY6781" s="4">
        <v>19.108899999999998</v>
      </c>
      <c r="AZ6781" s="4">
        <v>9.2999999999999999E-2</v>
      </c>
      <c r="BA6781">
        <v>0</v>
      </c>
      <c r="BB6781">
        <v>11.4</v>
      </c>
      <c r="BC6781" s="4">
        <v>0.17100000000000001</v>
      </c>
      <c r="BD6781">
        <v>-0.01</v>
      </c>
      <c r="BE6781">
        <v>4.5999999999999996</v>
      </c>
      <c r="BF6781">
        <v>1.3372999999999999</v>
      </c>
      <c r="BG6781">
        <v>32.734299999999998</v>
      </c>
      <c r="BH6781">
        <v>32.626800000000003</v>
      </c>
      <c r="BI6781">
        <v>52.79</v>
      </c>
      <c r="BJ6781">
        <v>51.48</v>
      </c>
      <c r="BK6781">
        <v>51.15</v>
      </c>
      <c r="BL6781">
        <v>48.2</v>
      </c>
      <c r="BM6781" s="6">
        <v>51.118184130000003</v>
      </c>
      <c r="BN6781" s="6">
        <v>51.731121600000002</v>
      </c>
      <c r="BO6781" s="6">
        <v>53.833953600000001</v>
      </c>
      <c r="BP6781" s="6">
        <v>52.227753110000002</v>
      </c>
    </row>
    <row r="6782" spans="1:68" x14ac:dyDescent="0.35">
      <c r="A6782" s="1">
        <v>43738</v>
      </c>
      <c r="B6782" s="2">
        <v>43830</v>
      </c>
      <c r="C6782" t="s">
        <v>663</v>
      </c>
      <c r="D6782" t="s">
        <v>664</v>
      </c>
      <c r="E6782" s="8">
        <v>5.88</v>
      </c>
      <c r="F6782" s="3">
        <v>21253</v>
      </c>
      <c r="G6782" s="7">
        <v>57.8</v>
      </c>
      <c r="H6782">
        <v>1</v>
      </c>
      <c r="I6782">
        <v>56.5</v>
      </c>
      <c r="J6782">
        <v>4.0999999999999996</v>
      </c>
      <c r="K6782">
        <v>14</v>
      </c>
      <c r="L6782">
        <v>25.8</v>
      </c>
      <c r="M6782">
        <v>14.6</v>
      </c>
      <c r="N6782">
        <v>-6.7000000000000002E-3</v>
      </c>
      <c r="O6782">
        <v>0.70530000000000004</v>
      </c>
      <c r="P6782">
        <v>4.5999999999999999E-3</v>
      </c>
      <c r="Q6782" s="4">
        <v>1.77E-2</v>
      </c>
      <c r="R6782">
        <v>4.2678000000000003</v>
      </c>
      <c r="S6782">
        <v>-1736.3810000000001</v>
      </c>
      <c r="T6782">
        <v>0.3548</v>
      </c>
      <c r="U6782">
        <v>0.65800000000000003</v>
      </c>
      <c r="V6782">
        <v>0.75270000000000004</v>
      </c>
      <c r="W6782">
        <v>16.930119999999999</v>
      </c>
      <c r="X6782">
        <v>14.977119999999999</v>
      </c>
      <c r="Y6782">
        <v>2.5522399999999998</v>
      </c>
      <c r="Z6782">
        <v>4.2159399999999998</v>
      </c>
      <c r="AA6782">
        <v>23040.318240000001</v>
      </c>
      <c r="AB6782">
        <v>2767.1898299999998</v>
      </c>
      <c r="AC6782">
        <v>8.3262514159999998</v>
      </c>
      <c r="AD6782">
        <v>2.3542000000000001</v>
      </c>
      <c r="AE6782" s="4">
        <v>0.28249999999999997</v>
      </c>
      <c r="AF6782" s="4">
        <v>0.28179999999999999</v>
      </c>
      <c r="AG6782" s="4">
        <v>0.27560000000000001</v>
      </c>
      <c r="AH6782" s="4">
        <v>0.27510000000000001</v>
      </c>
      <c r="AI6782" s="4">
        <v>0.2787</v>
      </c>
      <c r="AJ6782" s="4">
        <v>0.373</v>
      </c>
      <c r="AK6782" s="4">
        <v>0.374</v>
      </c>
      <c r="AL6782" s="4">
        <v>0.36930000000000002</v>
      </c>
      <c r="AM6782" s="4">
        <v>0.3725</v>
      </c>
      <c r="AN6782" s="4">
        <v>0.37219999999999998</v>
      </c>
      <c r="AO6782">
        <v>15.2392</v>
      </c>
      <c r="AP6782">
        <v>14.9069</v>
      </c>
      <c r="AQ6782">
        <v>14.7491</v>
      </c>
      <c r="AR6782">
        <v>80.376300000000001</v>
      </c>
      <c r="AS6782">
        <v>14.8604</v>
      </c>
      <c r="AT6782">
        <v>14.384</v>
      </c>
      <c r="AU6782">
        <v>14.4223</v>
      </c>
      <c r="AV6782">
        <v>79.301299999999998</v>
      </c>
      <c r="AW6782">
        <v>14.099399999999999</v>
      </c>
      <c r="AX6782" s="4">
        <v>9.7999999999999997E-3</v>
      </c>
      <c r="AY6782" s="4">
        <v>1.101</v>
      </c>
      <c r="AZ6782" s="4">
        <v>5.7000000000000002E-2</v>
      </c>
      <c r="BA6782">
        <v>0</v>
      </c>
      <c r="BB6782">
        <v>4.7</v>
      </c>
      <c r="BC6782" s="4">
        <v>8.2000000000000003E-2</v>
      </c>
      <c r="BD6782" t="s">
        <v>76</v>
      </c>
      <c r="BE6782">
        <v>15</v>
      </c>
      <c r="BF6782">
        <v>0.46989999999999998</v>
      </c>
      <c r="BG6782">
        <v>15.1157</v>
      </c>
      <c r="BH6782">
        <v>13.1883</v>
      </c>
      <c r="BI6782">
        <v>103.26</v>
      </c>
      <c r="BJ6782">
        <v>101.64</v>
      </c>
      <c r="BK6782">
        <v>98.52</v>
      </c>
      <c r="BL6782">
        <v>95.27</v>
      </c>
      <c r="BM6782" s="6">
        <v>53.930158730000002</v>
      </c>
      <c r="BN6782" s="6">
        <v>59.326356799999999</v>
      </c>
      <c r="BO6782" s="6">
        <v>56.159557200000002</v>
      </c>
      <c r="BP6782" s="6">
        <v>56.472024240000003</v>
      </c>
    </row>
    <row r="6783" spans="1:68" x14ac:dyDescent="0.35">
      <c r="A6783" s="1">
        <v>43738</v>
      </c>
      <c r="B6783" s="2">
        <v>43830</v>
      </c>
      <c r="C6783" t="s">
        <v>377</v>
      </c>
      <c r="D6783" t="s">
        <v>378</v>
      </c>
      <c r="E6783" s="8">
        <v>1.33</v>
      </c>
      <c r="F6783" s="3">
        <v>16670</v>
      </c>
      <c r="G6783" s="7">
        <v>140</v>
      </c>
      <c r="H6783">
        <v>2</v>
      </c>
      <c r="I6783">
        <v>51</v>
      </c>
      <c r="J6783">
        <v>-5.3</v>
      </c>
      <c r="K6783">
        <v>-13.4</v>
      </c>
      <c r="L6783">
        <v>-6.9</v>
      </c>
      <c r="M6783">
        <v>-8.6</v>
      </c>
      <c r="N6783">
        <v>-1.52E-2</v>
      </c>
      <c r="O6783">
        <v>0.35610000000000003</v>
      </c>
      <c r="P6783">
        <v>3.0999999999999999E-3</v>
      </c>
      <c r="Q6783" s="4">
        <v>1.8499999999999999E-2</v>
      </c>
      <c r="R6783">
        <v>8.4227000000000007</v>
      </c>
      <c r="S6783">
        <v>2668.33</v>
      </c>
      <c r="T6783">
        <v>-1.1222000000000001</v>
      </c>
      <c r="U6783">
        <v>0.1701</v>
      </c>
      <c r="V6783">
        <v>0.6482</v>
      </c>
      <c r="W6783">
        <v>14.034509999999999</v>
      </c>
      <c r="X6783">
        <v>13.77042</v>
      </c>
      <c r="Y6783">
        <v>6.4205399999999999</v>
      </c>
      <c r="Z6783">
        <v>4.5455500000000004</v>
      </c>
      <c r="AA6783">
        <v>12560.64913</v>
      </c>
      <c r="AB6783">
        <v>1750.925</v>
      </c>
      <c r="AC6783">
        <v>7.1737219640000003</v>
      </c>
      <c r="AD6783">
        <v>8.5212000000000003</v>
      </c>
      <c r="AE6783" s="4">
        <v>0.30459999999999998</v>
      </c>
      <c r="AF6783" s="4">
        <v>0.29820000000000002</v>
      </c>
      <c r="AG6783" s="4">
        <v>0.29480000000000001</v>
      </c>
      <c r="AH6783" s="4">
        <v>0.30509999999999998</v>
      </c>
      <c r="AI6783" s="4">
        <v>0.30059999999999998</v>
      </c>
      <c r="AJ6783" s="4">
        <v>0.39350000000000002</v>
      </c>
      <c r="AK6783" s="4">
        <v>0.38419999999999999</v>
      </c>
      <c r="AL6783" s="4">
        <v>0.3821</v>
      </c>
      <c r="AM6783" s="4">
        <v>0.38790000000000002</v>
      </c>
      <c r="AN6783" s="4">
        <v>0.38690000000000002</v>
      </c>
      <c r="AO6783">
        <v>89.552800000000005</v>
      </c>
      <c r="AP6783">
        <v>89.912999999999997</v>
      </c>
      <c r="AQ6783">
        <v>88.936400000000006</v>
      </c>
      <c r="AR6783">
        <v>89.663600000000002</v>
      </c>
      <c r="AS6783">
        <v>89.725499999999997</v>
      </c>
      <c r="AT6783">
        <v>90.339699999999993</v>
      </c>
      <c r="AU6783">
        <v>88.558800000000005</v>
      </c>
      <c r="AV6783">
        <v>88.718599999999995</v>
      </c>
      <c r="AW6783">
        <v>88.475700000000003</v>
      </c>
      <c r="AX6783" s="4">
        <v>1.5E-3</v>
      </c>
      <c r="AY6783" s="4">
        <v>153.1841</v>
      </c>
      <c r="AZ6783" s="4">
        <v>0.04</v>
      </c>
      <c r="BA6783" t="s">
        <v>76</v>
      </c>
      <c r="BB6783">
        <v>12.3</v>
      </c>
      <c r="BC6783" s="4">
        <v>4.2000000000000003E-2</v>
      </c>
      <c r="BD6783">
        <v>0</v>
      </c>
      <c r="BE6783">
        <v>13.9</v>
      </c>
      <c r="BF6783">
        <v>0.73419999999999996</v>
      </c>
      <c r="BG6783">
        <v>18.670100000000001</v>
      </c>
      <c r="BH6783">
        <v>21.672699999999999</v>
      </c>
      <c r="BI6783">
        <v>109.61</v>
      </c>
      <c r="BJ6783">
        <v>112.58</v>
      </c>
      <c r="BK6783">
        <v>116.07</v>
      </c>
      <c r="BL6783">
        <v>114.55</v>
      </c>
      <c r="BM6783" s="6">
        <v>45.73475079</v>
      </c>
      <c r="BN6783" s="6">
        <v>45.373141599999997</v>
      </c>
      <c r="BO6783" s="6">
        <v>49.413627599999998</v>
      </c>
      <c r="BP6783" s="6">
        <v>46.840506660000003</v>
      </c>
    </row>
    <row r="6784" spans="1:68" x14ac:dyDescent="0.35">
      <c r="A6784" s="1">
        <v>43738</v>
      </c>
      <c r="B6784" s="2">
        <v>43830</v>
      </c>
      <c r="C6784" t="s">
        <v>385</v>
      </c>
      <c r="D6784" t="s">
        <v>386</v>
      </c>
      <c r="E6784" s="8">
        <v>8.8198000000000008</v>
      </c>
      <c r="F6784" s="3">
        <v>6069</v>
      </c>
      <c r="G6784" s="7">
        <v>215.2</v>
      </c>
      <c r="H6784">
        <v>1</v>
      </c>
      <c r="I6784">
        <v>43.5</v>
      </c>
      <c r="J6784">
        <v>-4.5999999999999996</v>
      </c>
      <c r="K6784">
        <v>5.0999999999999996</v>
      </c>
      <c r="L6784">
        <v>25.6</v>
      </c>
      <c r="M6784">
        <v>8.6999999999999993</v>
      </c>
      <c r="N6784">
        <v>2.9000000000000001E-2</v>
      </c>
      <c r="O6784">
        <v>0.52049999999999996</v>
      </c>
      <c r="P6784">
        <v>1.12E-2</v>
      </c>
      <c r="Q6784" s="4">
        <v>2.0199999999999999E-2</v>
      </c>
      <c r="R6784">
        <v>1.9436</v>
      </c>
      <c r="S6784">
        <v>1700.23</v>
      </c>
      <c r="T6784">
        <v>-7.1300000000000002E-2</v>
      </c>
      <c r="U6784">
        <v>0.1188</v>
      </c>
      <c r="V6784">
        <v>0.37669999999999998</v>
      </c>
      <c r="W6784">
        <v>15.97296</v>
      </c>
      <c r="X6784">
        <v>12.05513</v>
      </c>
      <c r="Y6784">
        <v>1.6890400000000001</v>
      </c>
      <c r="Z6784">
        <v>2.8711600000000002</v>
      </c>
      <c r="AA6784">
        <v>5917.54936</v>
      </c>
      <c r="AB6784">
        <v>1520.4449999999999</v>
      </c>
      <c r="AC6784">
        <v>3.8919851489999999</v>
      </c>
      <c r="AD6784">
        <v>1.7321899999999999</v>
      </c>
      <c r="AE6784" s="4">
        <v>0.4027</v>
      </c>
      <c r="AF6784" s="4">
        <v>0.39269999999999999</v>
      </c>
      <c r="AG6784" s="4">
        <v>0.37759999999999999</v>
      </c>
      <c r="AH6784" s="4">
        <v>0.33069999999999999</v>
      </c>
      <c r="AI6784" s="4">
        <v>0.37490000000000001</v>
      </c>
      <c r="AJ6784" s="4">
        <v>0.50919999999999999</v>
      </c>
      <c r="AK6784" s="4">
        <v>0.49630000000000002</v>
      </c>
      <c r="AL6784" s="4">
        <v>0.46829999999999999</v>
      </c>
      <c r="AM6784" s="4">
        <v>0.44450000000000001</v>
      </c>
      <c r="AN6784" s="4">
        <v>0.47889999999999999</v>
      </c>
      <c r="AO6784">
        <v>44.175400000000003</v>
      </c>
      <c r="AP6784">
        <v>43.314700000000002</v>
      </c>
      <c r="AQ6784">
        <v>41.532400000000003</v>
      </c>
      <c r="AR6784">
        <v>44.2622</v>
      </c>
      <c r="AS6784">
        <v>42.933</v>
      </c>
      <c r="AT6784">
        <v>40.180199999999999</v>
      </c>
      <c r="AU6784">
        <v>42.06</v>
      </c>
      <c r="AV6784">
        <v>43.748399999999997</v>
      </c>
      <c r="AW6784">
        <v>45.020899999999997</v>
      </c>
      <c r="AX6784" s="4">
        <v>-2.3999999999999998E-3</v>
      </c>
      <c r="AY6784" s="4">
        <v>32.078800000000001</v>
      </c>
      <c r="AZ6784" s="4">
        <v>0.193</v>
      </c>
      <c r="BA6784">
        <v>-0.01</v>
      </c>
      <c r="BB6784">
        <v>13.4</v>
      </c>
      <c r="BC6784" s="4">
        <v>0.224</v>
      </c>
      <c r="BD6784">
        <v>0.01</v>
      </c>
      <c r="BE6784">
        <v>6.8</v>
      </c>
      <c r="BF6784">
        <v>1.0233000000000001</v>
      </c>
      <c r="BG6784">
        <v>30.387899999999998</v>
      </c>
      <c r="BH6784">
        <v>43.528799999999997</v>
      </c>
      <c r="BI6784">
        <v>41.53</v>
      </c>
      <c r="BJ6784">
        <v>40.799999999999997</v>
      </c>
      <c r="BK6784">
        <v>40.090000000000003</v>
      </c>
      <c r="BL6784">
        <v>39.36</v>
      </c>
      <c r="BM6784" s="6">
        <v>49.79517937</v>
      </c>
      <c r="BN6784" s="6">
        <v>49.894595199999998</v>
      </c>
      <c r="BO6784" s="6">
        <v>52.852515599999997</v>
      </c>
      <c r="BP6784" s="6">
        <v>50.847430060000001</v>
      </c>
    </row>
    <row r="6785" spans="1:68" x14ac:dyDescent="0.35">
      <c r="A6785" s="1">
        <v>43738</v>
      </c>
      <c r="B6785" s="2">
        <v>43830</v>
      </c>
      <c r="C6785" t="s">
        <v>401</v>
      </c>
      <c r="D6785" t="s">
        <v>402</v>
      </c>
      <c r="E6785" s="8">
        <v>-2.9346000000000001</v>
      </c>
      <c r="F6785" s="3">
        <v>209760</v>
      </c>
      <c r="G6785" s="7">
        <v>1271.4000000000001</v>
      </c>
      <c r="H6785">
        <v>0</v>
      </c>
      <c r="I6785">
        <v>49.8</v>
      </c>
      <c r="J6785">
        <v>-9.6999999999999993</v>
      </c>
      <c r="K6785">
        <v>-8.5</v>
      </c>
      <c r="L6785">
        <v>1.6</v>
      </c>
      <c r="M6785">
        <v>-5.5</v>
      </c>
      <c r="N6785">
        <v>-6.6500000000000004E-2</v>
      </c>
      <c r="O6785">
        <v>0.25390000000000001</v>
      </c>
      <c r="P6785">
        <v>4.7999999999999996E-3</v>
      </c>
      <c r="Q6785" s="4">
        <v>2.53E-2</v>
      </c>
      <c r="R6785">
        <v>3.1916000000000002</v>
      </c>
      <c r="S6785">
        <v>-2159</v>
      </c>
      <c r="T6785">
        <v>-0.26050000000000001</v>
      </c>
      <c r="U6785">
        <v>0.3654</v>
      </c>
      <c r="V6785">
        <v>0.50349999999999995</v>
      </c>
      <c r="W6785">
        <v>14.19388</v>
      </c>
      <c r="X6785">
        <v>12.61382</v>
      </c>
      <c r="Y6785">
        <v>3.8727999999999998</v>
      </c>
      <c r="Z6785">
        <v>6.2551800000000002</v>
      </c>
      <c r="AA6785">
        <v>201013.79029999999</v>
      </c>
      <c r="AB6785">
        <v>32666</v>
      </c>
      <c r="AC6785">
        <v>6.1536089589999996</v>
      </c>
      <c r="AD6785">
        <v>4.0412999999999997</v>
      </c>
      <c r="AE6785" s="4">
        <v>0.33400000000000002</v>
      </c>
      <c r="AF6785" s="4">
        <v>0.32850000000000001</v>
      </c>
      <c r="AG6785" s="4">
        <v>0.30780000000000002</v>
      </c>
      <c r="AH6785" s="4">
        <v>0.29149999999999998</v>
      </c>
      <c r="AI6785" s="4">
        <v>0.315</v>
      </c>
      <c r="AJ6785" s="4">
        <v>0.49430000000000002</v>
      </c>
      <c r="AK6785" s="4">
        <v>0.46060000000000001</v>
      </c>
      <c r="AL6785" s="4">
        <v>0.43219999999999997</v>
      </c>
      <c r="AM6785" s="4">
        <v>0.38900000000000001</v>
      </c>
      <c r="AN6785" s="4">
        <v>0.44230000000000003</v>
      </c>
      <c r="AO6785">
        <v>63.851599999999998</v>
      </c>
      <c r="AP6785">
        <v>63.073</v>
      </c>
      <c r="AQ6785">
        <v>62.453800000000001</v>
      </c>
      <c r="AR6785">
        <v>62.316400000000002</v>
      </c>
      <c r="AS6785">
        <v>61.678600000000003</v>
      </c>
      <c r="AT6785">
        <v>62.2562</v>
      </c>
      <c r="AU6785">
        <v>63.077300000000001</v>
      </c>
      <c r="AV6785">
        <v>62.203299999999999</v>
      </c>
      <c r="AW6785">
        <v>61.031799999999997</v>
      </c>
      <c r="AX6785" s="4">
        <v>5.7000000000000002E-3</v>
      </c>
      <c r="AY6785" s="4">
        <v>98.344399999999993</v>
      </c>
      <c r="AZ6785" s="4">
        <v>5.1999999999999998E-2</v>
      </c>
      <c r="BA6785">
        <v>-0.01</v>
      </c>
      <c r="BB6785">
        <v>3.6</v>
      </c>
      <c r="BC6785" s="4">
        <v>6.3E-2</v>
      </c>
      <c r="BD6785">
        <v>0</v>
      </c>
      <c r="BE6785">
        <v>3.3</v>
      </c>
      <c r="BF6785">
        <v>1.3051999999999999</v>
      </c>
      <c r="BG6785">
        <v>29.273199999999999</v>
      </c>
      <c r="BH6785">
        <v>27.167100000000001</v>
      </c>
      <c r="BI6785">
        <v>50.59</v>
      </c>
      <c r="BJ6785">
        <v>53.03</v>
      </c>
      <c r="BK6785">
        <v>53.42</v>
      </c>
      <c r="BL6785">
        <v>51.45</v>
      </c>
      <c r="BM6785" s="6">
        <v>44.833768249999999</v>
      </c>
      <c r="BN6785" s="6">
        <v>50.013469600000001</v>
      </c>
      <c r="BO6785" s="6">
        <v>52.997923200000002</v>
      </c>
      <c r="BP6785" s="6">
        <v>49.281720350000001</v>
      </c>
    </row>
    <row r="6786" spans="1:68" x14ac:dyDescent="0.35">
      <c r="A6786" s="1">
        <v>43738</v>
      </c>
      <c r="B6786" s="2">
        <v>43830</v>
      </c>
      <c r="C6786" t="s">
        <v>263</v>
      </c>
      <c r="D6786" t="s">
        <v>264</v>
      </c>
      <c r="E6786" s="8">
        <v>14.9</v>
      </c>
      <c r="F6786" s="3">
        <v>12635</v>
      </c>
      <c r="G6786" s="7">
        <v>222.4</v>
      </c>
      <c r="H6786">
        <v>1</v>
      </c>
      <c r="I6786">
        <v>57.9</v>
      </c>
      <c r="J6786">
        <v>-1.7</v>
      </c>
      <c r="K6786">
        <v>-3.2</v>
      </c>
      <c r="L6786">
        <v>-13.2</v>
      </c>
      <c r="M6786">
        <v>-6</v>
      </c>
      <c r="N6786">
        <v>-7.0300000000000001E-2</v>
      </c>
      <c r="O6786">
        <v>0.17469999999999999</v>
      </c>
      <c r="P6786">
        <v>3.5999999999999999E-3</v>
      </c>
      <c r="Q6786" s="4">
        <v>3.61E-2</v>
      </c>
      <c r="R6786">
        <v>5.1296999999999997</v>
      </c>
      <c r="S6786">
        <v>-1437.3009999999999</v>
      </c>
      <c r="T6786">
        <v>0.83830000000000005</v>
      </c>
      <c r="U6786">
        <v>0.38350000000000001</v>
      </c>
      <c r="V6786">
        <v>0.60550000000000004</v>
      </c>
      <c r="W6786">
        <v>21.153449999999999</v>
      </c>
      <c r="X6786">
        <v>15.540430000000001</v>
      </c>
      <c r="Y6786">
        <v>4.3503499999999997</v>
      </c>
      <c r="Z6786">
        <v>24.790700000000001</v>
      </c>
      <c r="AA6786">
        <v>13060.56595</v>
      </c>
      <c r="AB6786">
        <v>2612.0619999999999</v>
      </c>
      <c r="AC6786">
        <v>5.0000979880000003</v>
      </c>
      <c r="AD6786">
        <v>4.2084900000000003</v>
      </c>
      <c r="AE6786" s="4">
        <v>0.66379999999999995</v>
      </c>
      <c r="AF6786" s="4">
        <v>0.50490000000000002</v>
      </c>
      <c r="AG6786" s="4">
        <v>0.50370000000000004</v>
      </c>
      <c r="AH6786" s="4">
        <v>0.4647</v>
      </c>
      <c r="AI6786" s="4">
        <v>0.5292</v>
      </c>
      <c r="AJ6786" s="4">
        <v>1.1591</v>
      </c>
      <c r="AK6786" s="4">
        <v>1.1225000000000001</v>
      </c>
      <c r="AL6786" s="4">
        <v>1.1628000000000001</v>
      </c>
      <c r="AM6786" s="4">
        <v>1.0465</v>
      </c>
      <c r="AN6786" s="4">
        <v>1.1216999999999999</v>
      </c>
      <c r="AO6786">
        <v>86.550600000000003</v>
      </c>
      <c r="AP6786">
        <v>86.487799999999993</v>
      </c>
      <c r="AQ6786">
        <v>87.533000000000001</v>
      </c>
      <c r="AR6786">
        <v>87.400499999999994</v>
      </c>
      <c r="AS6786">
        <v>86.902600000000007</v>
      </c>
      <c r="AT6786">
        <v>86.0501</v>
      </c>
      <c r="AU6786">
        <v>87.232399999999998</v>
      </c>
      <c r="AV6786">
        <v>87.209400000000002</v>
      </c>
      <c r="AW6786">
        <v>86.021600000000007</v>
      </c>
      <c r="AX6786" s="4">
        <v>8.0000000000000004E-4</v>
      </c>
      <c r="AY6786" s="4">
        <v>179.86580000000001</v>
      </c>
      <c r="AZ6786" s="4">
        <v>3.3000000000000002E-2</v>
      </c>
      <c r="BA6786">
        <v>-0.02</v>
      </c>
      <c r="BB6786">
        <v>1.8</v>
      </c>
      <c r="BC6786" s="4">
        <v>3.4000000000000002E-2</v>
      </c>
      <c r="BD6786">
        <v>-0.02</v>
      </c>
      <c r="BE6786">
        <v>1.7</v>
      </c>
      <c r="BF6786">
        <v>0.70779999999999998</v>
      </c>
      <c r="BG6786">
        <v>16.149799999999999</v>
      </c>
      <c r="BH6786">
        <v>14.5481</v>
      </c>
      <c r="BI6786">
        <v>94.42</v>
      </c>
      <c r="BJ6786">
        <v>95.91</v>
      </c>
      <c r="BK6786">
        <v>97.61</v>
      </c>
      <c r="BL6786">
        <v>99.39</v>
      </c>
      <c r="BM6786" s="6">
        <v>49.241747619999998</v>
      </c>
      <c r="BN6786" s="6">
        <v>47.291166400000002</v>
      </c>
      <c r="BO6786" s="6">
        <v>46.320556400000001</v>
      </c>
      <c r="BP6786" s="6">
        <v>47.617823469999998</v>
      </c>
    </row>
    <row r="6787" spans="1:68" x14ac:dyDescent="0.35">
      <c r="A6787" s="1">
        <v>43738</v>
      </c>
      <c r="B6787" s="2">
        <v>43830</v>
      </c>
      <c r="C6787" t="s">
        <v>559</v>
      </c>
      <c r="D6787" t="s">
        <v>560</v>
      </c>
      <c r="E6787" s="8">
        <v>31.26</v>
      </c>
      <c r="F6787" s="3">
        <v>2478</v>
      </c>
      <c r="G6787" s="7">
        <v>139.1</v>
      </c>
      <c r="H6787">
        <v>4</v>
      </c>
      <c r="I6787">
        <v>62.3</v>
      </c>
      <c r="J6787">
        <v>68.400000000000006</v>
      </c>
      <c r="K6787">
        <v>-19</v>
      </c>
      <c r="L6787">
        <v>-49.8</v>
      </c>
      <c r="M6787">
        <v>-0.1</v>
      </c>
      <c r="N6787">
        <v>-6.1800000000000001E-2</v>
      </c>
      <c r="O6787">
        <v>0.46789999999999998</v>
      </c>
      <c r="P6787">
        <v>0.3463</v>
      </c>
      <c r="Q6787" s="4">
        <v>4.3799999999999999E-2</v>
      </c>
      <c r="R6787">
        <v>1.0620000000000001</v>
      </c>
      <c r="S6787">
        <v>247.52500000000001</v>
      </c>
      <c r="T6787">
        <v>-0.18870000000000001</v>
      </c>
      <c r="U6787">
        <v>0.57620000000000005</v>
      </c>
      <c r="V6787">
        <v>0.63270000000000004</v>
      </c>
      <c r="W6787" t="s">
        <v>70</v>
      </c>
      <c r="X6787" t="s">
        <v>70</v>
      </c>
      <c r="Y6787">
        <v>3.3955799999999998</v>
      </c>
      <c r="Z6787">
        <v>1.6789000000000001</v>
      </c>
      <c r="AA6787">
        <v>2199.2574500000001</v>
      </c>
      <c r="AB6787">
        <v>458.68799999999999</v>
      </c>
      <c r="AC6787">
        <v>4.7946696879999999</v>
      </c>
      <c r="AD6787">
        <v>3.8254600000000001</v>
      </c>
      <c r="AE6787" s="4">
        <v>0.20330000000000001</v>
      </c>
      <c r="AF6787" s="4">
        <v>0.1731</v>
      </c>
      <c r="AG6787" s="4">
        <v>0.1565</v>
      </c>
      <c r="AH6787" s="4">
        <v>0.45229999999999998</v>
      </c>
      <c r="AI6787" s="4">
        <v>0.22339999999999999</v>
      </c>
      <c r="AJ6787" s="4">
        <v>0.2586</v>
      </c>
      <c r="AK6787" s="4">
        <v>0.21929999999999999</v>
      </c>
      <c r="AL6787" s="4">
        <v>0.2021</v>
      </c>
      <c r="AM6787" s="4">
        <v>0.84199999999999997</v>
      </c>
      <c r="AN6787" s="4">
        <v>0.31340000000000001</v>
      </c>
      <c r="AO6787">
        <v>70.957300000000004</v>
      </c>
      <c r="AP6787">
        <v>67.336799999999997</v>
      </c>
      <c r="AQ6787">
        <v>72.662099999999995</v>
      </c>
      <c r="AR6787">
        <v>74.635900000000007</v>
      </c>
      <c r="AS6787">
        <v>71.559299999999993</v>
      </c>
      <c r="AT6787">
        <v>67.763999999999996</v>
      </c>
      <c r="AU6787">
        <v>69.688800000000001</v>
      </c>
      <c r="AV6787">
        <v>64.971599999999995</v>
      </c>
      <c r="AW6787">
        <v>64.409700000000001</v>
      </c>
      <c r="AX6787" s="4">
        <v>1.2200000000000001E-2</v>
      </c>
      <c r="AY6787" s="4">
        <v>23.752199999999998</v>
      </c>
      <c r="AZ6787" s="4">
        <v>0.52500000000000002</v>
      </c>
      <c r="BA6787">
        <v>0.19</v>
      </c>
      <c r="BB6787">
        <v>2.2999999999999998</v>
      </c>
      <c r="BC6787" s="4">
        <v>0.59</v>
      </c>
      <c r="BD6787">
        <v>0.12</v>
      </c>
      <c r="BE6787">
        <v>3.6</v>
      </c>
      <c r="BF6787">
        <v>1.4346000000000001</v>
      </c>
      <c r="BG6787">
        <v>44.629199999999997</v>
      </c>
      <c r="BH6787">
        <v>86.437700000000007</v>
      </c>
      <c r="BI6787">
        <v>7.41</v>
      </c>
      <c r="BJ6787">
        <v>7.25</v>
      </c>
      <c r="BK6787">
        <v>8.8000000000000007</v>
      </c>
      <c r="BL6787">
        <v>9.7200000000000006</v>
      </c>
      <c r="BM6787" s="6">
        <v>57.779152379999999</v>
      </c>
      <c r="BN6787" s="6">
        <v>45.984681600000002</v>
      </c>
      <c r="BO6787" s="6">
        <v>46.782789600000001</v>
      </c>
      <c r="BP6787" s="6">
        <v>50.182207859999998</v>
      </c>
    </row>
    <row r="6788" spans="1:68" x14ac:dyDescent="0.35">
      <c r="A6788" s="1">
        <v>43738</v>
      </c>
      <c r="B6788" s="2">
        <v>43830</v>
      </c>
      <c r="C6788" t="s">
        <v>517</v>
      </c>
      <c r="D6788" t="s">
        <v>518</v>
      </c>
      <c r="E6788" s="8">
        <v>-8.1300000000000008</v>
      </c>
      <c r="F6788" s="3">
        <v>5447</v>
      </c>
      <c r="G6788" s="7">
        <v>187.3</v>
      </c>
      <c r="H6788">
        <v>1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-0.1991</v>
      </c>
      <c r="O6788">
        <v>0.20519999999999999</v>
      </c>
      <c r="P6788">
        <v>9.0800000000000006E-2</v>
      </c>
      <c r="Q6788" s="4">
        <v>2.1399999999999999E-2</v>
      </c>
      <c r="R6788">
        <v>-0.98799999999999999</v>
      </c>
      <c r="S6788">
        <v>-149.61199999999999</v>
      </c>
      <c r="T6788">
        <v>0.80269999999999997</v>
      </c>
      <c r="U6788">
        <v>1.4200000000000001E-2</v>
      </c>
      <c r="V6788">
        <v>0.15110000000000001</v>
      </c>
      <c r="W6788" t="s">
        <v>70</v>
      </c>
      <c r="X6788" t="s">
        <v>70</v>
      </c>
      <c r="Y6788">
        <v>24.12311</v>
      </c>
      <c r="Z6788" t="s">
        <v>70</v>
      </c>
      <c r="AA6788">
        <v>5662.1752699999997</v>
      </c>
      <c r="AB6788">
        <v>181.363</v>
      </c>
      <c r="AC6788">
        <v>31.220123560000001</v>
      </c>
      <c r="AD6788">
        <v>23.20804</v>
      </c>
      <c r="AE6788" s="4">
        <v>0.63219999999999998</v>
      </c>
      <c r="AF6788" s="4">
        <v>0.55400000000000005</v>
      </c>
      <c r="AI6788" s="4">
        <v>0.59179999999999999</v>
      </c>
      <c r="AJ6788" s="4">
        <v>0.8639</v>
      </c>
      <c r="AK6788" s="4">
        <v>0.72870000000000001</v>
      </c>
      <c r="AN6788" s="4">
        <v>0.79349999999999998</v>
      </c>
      <c r="AO6788">
        <v>78.001800000000003</v>
      </c>
      <c r="AP6788">
        <v>76.736199999999997</v>
      </c>
      <c r="AS6788">
        <v>77.1096</v>
      </c>
      <c r="AT6788">
        <v>78.464500000000001</v>
      </c>
      <c r="AX6788" s="4">
        <v>-5.0000000000000001E-4</v>
      </c>
      <c r="AY6788" s="4">
        <v>112.7546</v>
      </c>
      <c r="AZ6788" s="4">
        <v>0.48199999999999998</v>
      </c>
      <c r="BA6788" t="s">
        <v>71</v>
      </c>
      <c r="BB6788" t="s">
        <v>71</v>
      </c>
      <c r="BC6788" s="4">
        <v>0.47399999999999998</v>
      </c>
      <c r="BD6788" t="s">
        <v>71</v>
      </c>
      <c r="BE6788" t="s">
        <v>71</v>
      </c>
      <c r="BF6788">
        <v>1.3388</v>
      </c>
      <c r="BG6788" t="s">
        <v>76</v>
      </c>
      <c r="BH6788" t="s">
        <v>76</v>
      </c>
      <c r="BI6788" t="s">
        <v>71</v>
      </c>
      <c r="BJ6788" t="s">
        <v>71</v>
      </c>
      <c r="BK6788" t="s">
        <v>71</v>
      </c>
      <c r="BL6788" t="s">
        <v>71</v>
      </c>
    </row>
    <row r="6789" spans="1:68" x14ac:dyDescent="0.35">
      <c r="A6789" s="1">
        <v>43738</v>
      </c>
      <c r="B6789" s="2">
        <v>43830</v>
      </c>
      <c r="C6789" t="s">
        <v>523</v>
      </c>
      <c r="D6789" t="s">
        <v>524</v>
      </c>
      <c r="E6789" s="8">
        <v>14.0647</v>
      </c>
      <c r="F6789" s="3">
        <v>8385</v>
      </c>
      <c r="G6789" s="7">
        <v>55.4</v>
      </c>
      <c r="H6789">
        <v>2</v>
      </c>
      <c r="I6789">
        <v>59</v>
      </c>
      <c r="J6789">
        <v>2.4</v>
      </c>
      <c r="K6789">
        <v>-3.4</v>
      </c>
      <c r="L6789">
        <v>-12</v>
      </c>
      <c r="M6789">
        <v>-4.3</v>
      </c>
      <c r="N6789">
        <v>-3.4799999999999998E-2</v>
      </c>
      <c r="O6789">
        <v>0.54669999999999996</v>
      </c>
      <c r="P6789">
        <v>2.8E-3</v>
      </c>
      <c r="Q6789" s="4">
        <v>2.3699999999999999E-2</v>
      </c>
      <c r="R6789">
        <v>33.335500000000003</v>
      </c>
      <c r="S6789">
        <v>1069.857</v>
      </c>
      <c r="T6789">
        <v>-0.36559999999999998</v>
      </c>
      <c r="U6789">
        <v>9.5600000000000004E-2</v>
      </c>
      <c r="V6789">
        <v>0.44319999999999998</v>
      </c>
      <c r="W6789">
        <v>38.776499999999999</v>
      </c>
      <c r="X6789">
        <v>33.87433</v>
      </c>
      <c r="Y6789">
        <v>9.9606200000000005</v>
      </c>
      <c r="Z6789">
        <v>7.0361500000000001</v>
      </c>
      <c r="AA6789">
        <v>7948.94931</v>
      </c>
      <c r="AB6789">
        <v>589.10199999999998</v>
      </c>
      <c r="AC6789">
        <v>13.49333275</v>
      </c>
      <c r="AD6789">
        <v>10.506460000000001</v>
      </c>
      <c r="AE6789" s="4">
        <v>0.43640000000000001</v>
      </c>
      <c r="AF6789" s="4">
        <v>0.44180000000000003</v>
      </c>
      <c r="AG6789" s="4">
        <v>0.46550000000000002</v>
      </c>
      <c r="AH6789" s="4">
        <v>0.47020000000000001</v>
      </c>
      <c r="AI6789" s="4">
        <v>0.45319999999999999</v>
      </c>
      <c r="AJ6789" s="4">
        <v>0.46589999999999998</v>
      </c>
      <c r="AK6789" s="4">
        <v>0.47420000000000001</v>
      </c>
      <c r="AL6789" s="4">
        <v>0.50060000000000004</v>
      </c>
      <c r="AM6789" s="4">
        <v>0.51319999999999999</v>
      </c>
      <c r="AN6789" s="4">
        <v>0.48809999999999998</v>
      </c>
      <c r="AO6789">
        <v>74.394400000000005</v>
      </c>
      <c r="AP6789">
        <v>73.320800000000006</v>
      </c>
      <c r="AQ6789">
        <v>72.67</v>
      </c>
      <c r="AR6789">
        <v>74.653400000000005</v>
      </c>
      <c r="AS6789">
        <v>74.359499999999997</v>
      </c>
      <c r="AT6789">
        <v>76.293700000000001</v>
      </c>
      <c r="AU6789">
        <v>75.655100000000004</v>
      </c>
      <c r="AV6789">
        <v>74.417100000000005</v>
      </c>
      <c r="AW6789">
        <v>76.322999999999993</v>
      </c>
      <c r="AX6789" s="4">
        <v>-3.2000000000000002E-3</v>
      </c>
      <c r="AY6789" s="4">
        <v>68.901899999999998</v>
      </c>
      <c r="AZ6789" s="4">
        <v>-2.9000000000000001E-2</v>
      </c>
      <c r="BA6789">
        <v>0.02</v>
      </c>
      <c r="BB6789">
        <v>-0.4</v>
      </c>
      <c r="BC6789" s="4">
        <v>-4.7E-2</v>
      </c>
      <c r="BD6789">
        <v>0.02</v>
      </c>
      <c r="BE6789">
        <v>-0.9</v>
      </c>
      <c r="BF6789">
        <v>1.6475</v>
      </c>
      <c r="BG6789">
        <v>38.782200000000003</v>
      </c>
      <c r="BH6789">
        <v>36.029400000000003</v>
      </c>
      <c r="BI6789">
        <v>45.56</v>
      </c>
      <c r="BJ6789">
        <v>44.86</v>
      </c>
      <c r="BK6789">
        <v>47.5</v>
      </c>
      <c r="BL6789">
        <v>46.46</v>
      </c>
      <c r="BM6789" s="6">
        <v>51.31594286</v>
      </c>
      <c r="BN6789" s="6">
        <v>48.328565599999997</v>
      </c>
      <c r="BO6789" s="6">
        <v>49.3435384</v>
      </c>
      <c r="BP6789" s="6">
        <v>49.662682289999999</v>
      </c>
    </row>
    <row r="6790" spans="1:68" x14ac:dyDescent="0.35">
      <c r="A6790" s="1">
        <v>43738</v>
      </c>
      <c r="B6790" s="2">
        <v>43830</v>
      </c>
      <c r="C6790" t="s">
        <v>499</v>
      </c>
      <c r="D6790" t="s">
        <v>500</v>
      </c>
      <c r="E6790" s="8">
        <v>2.91</v>
      </c>
      <c r="F6790" s="3">
        <v>33284</v>
      </c>
      <c r="G6790" s="7">
        <v>281.5</v>
      </c>
      <c r="H6790">
        <v>0</v>
      </c>
      <c r="I6790">
        <v>40.6</v>
      </c>
      <c r="J6790">
        <v>-4.9000000000000004</v>
      </c>
      <c r="K6790">
        <v>-16.8</v>
      </c>
      <c r="L6790">
        <v>-21.9</v>
      </c>
      <c r="M6790">
        <v>-14.5</v>
      </c>
      <c r="N6790">
        <v>-5.0799999999999998E-2</v>
      </c>
      <c r="O6790">
        <v>0.53490000000000004</v>
      </c>
      <c r="P6790">
        <v>7.4999999999999997E-3</v>
      </c>
      <c r="Q6790" s="4">
        <v>1.89E-2</v>
      </c>
      <c r="R6790">
        <v>7.8714000000000004</v>
      </c>
      <c r="S6790">
        <v>5745</v>
      </c>
      <c r="T6790">
        <v>-0.1278</v>
      </c>
      <c r="U6790">
        <v>0.29099999999999998</v>
      </c>
      <c r="V6790">
        <v>0.42499999999999999</v>
      </c>
      <c r="W6790">
        <v>11.97855</v>
      </c>
      <c r="X6790">
        <v>9.2672100000000004</v>
      </c>
      <c r="Y6790">
        <v>1.94038</v>
      </c>
      <c r="Z6790">
        <v>3.1511100000000001</v>
      </c>
      <c r="AA6790">
        <v>31934.820970000001</v>
      </c>
      <c r="AB6790">
        <v>6234</v>
      </c>
      <c r="AC6790">
        <v>5.1226854299999998</v>
      </c>
      <c r="AD6790">
        <v>2.0223499999999999</v>
      </c>
      <c r="AE6790" s="4">
        <v>0.40179999999999999</v>
      </c>
      <c r="AF6790" s="4">
        <v>0.3921</v>
      </c>
      <c r="AG6790" s="4">
        <v>0.39510000000000001</v>
      </c>
      <c r="AH6790" s="4">
        <v>0.3926</v>
      </c>
      <c r="AI6790" s="4">
        <v>0.39539999999999997</v>
      </c>
      <c r="AJ6790" s="4">
        <v>0.49109999999999998</v>
      </c>
      <c r="AK6790" s="4">
        <v>0.4718</v>
      </c>
      <c r="AL6790" s="4">
        <v>0.47860000000000003</v>
      </c>
      <c r="AM6790" s="4">
        <v>0.47670000000000001</v>
      </c>
      <c r="AN6790" s="4">
        <v>0.47949999999999998</v>
      </c>
      <c r="AO6790">
        <v>36.512900000000002</v>
      </c>
      <c r="AP6790">
        <v>37.347900000000003</v>
      </c>
      <c r="AQ6790">
        <v>38.483800000000002</v>
      </c>
      <c r="AR6790">
        <v>39.1858</v>
      </c>
      <c r="AS6790">
        <v>39.665500000000002</v>
      </c>
      <c r="AT6790">
        <v>38.624699999999997</v>
      </c>
      <c r="AU6790">
        <v>38.348999999999997</v>
      </c>
      <c r="AV6790">
        <v>37.944699999999997</v>
      </c>
      <c r="AW6790">
        <v>38.392299999999999</v>
      </c>
      <c r="AX6790" s="4">
        <v>-6.3E-3</v>
      </c>
      <c r="AY6790" s="4">
        <v>40.8855</v>
      </c>
      <c r="AZ6790" s="4">
        <v>6.0999999999999999E-2</v>
      </c>
      <c r="BA6790">
        <v>-0.02</v>
      </c>
      <c r="BB6790">
        <v>3</v>
      </c>
      <c r="BC6790" s="4">
        <v>0.04</v>
      </c>
      <c r="BD6790">
        <v>-0.06</v>
      </c>
      <c r="BE6790">
        <v>0.7</v>
      </c>
      <c r="BF6790">
        <v>0.91379999999999995</v>
      </c>
      <c r="BG6790">
        <v>21.432300000000001</v>
      </c>
      <c r="BH6790">
        <v>28.473099999999999</v>
      </c>
      <c r="BI6790">
        <v>62.72</v>
      </c>
      <c r="BJ6790">
        <v>62.64</v>
      </c>
      <c r="BK6790">
        <v>65.5</v>
      </c>
      <c r="BL6790">
        <v>66.069999999999993</v>
      </c>
      <c r="BM6790" s="6">
        <v>49.541184129999998</v>
      </c>
      <c r="BN6790" s="6">
        <v>47.104272000000002</v>
      </c>
      <c r="BO6790" s="6">
        <v>47.6724824</v>
      </c>
      <c r="BP6790" s="6">
        <v>48.105979509999997</v>
      </c>
    </row>
    <row r="6791" spans="1:68" x14ac:dyDescent="0.35">
      <c r="A6791" s="1">
        <v>43738</v>
      </c>
      <c r="B6791" s="2">
        <v>43830</v>
      </c>
      <c r="C6791" t="s">
        <v>761</v>
      </c>
      <c r="D6791" t="s">
        <v>762</v>
      </c>
      <c r="E6791" s="8">
        <v>8.2162000000000006</v>
      </c>
      <c r="F6791" s="3">
        <v>3687</v>
      </c>
      <c r="G6791" s="7">
        <v>72.3</v>
      </c>
      <c r="H6791">
        <v>3</v>
      </c>
      <c r="I6791">
        <v>51.7</v>
      </c>
      <c r="J6791">
        <v>12.7</v>
      </c>
      <c r="K6791">
        <v>8.5</v>
      </c>
      <c r="L6791">
        <v>-10.7</v>
      </c>
      <c r="M6791">
        <v>3.5</v>
      </c>
      <c r="N6791">
        <v>-0.1143</v>
      </c>
      <c r="O6791">
        <v>0.67259999999999998</v>
      </c>
      <c r="P6791">
        <v>2.5000000000000001E-3</v>
      </c>
      <c r="Q6791" s="4">
        <v>2.6499999999999999E-2</v>
      </c>
      <c r="R6791">
        <v>4.7751999999999999</v>
      </c>
      <c r="S6791">
        <v>760.45799999999997</v>
      </c>
      <c r="T6791">
        <v>0.10489999999999999</v>
      </c>
      <c r="U6791">
        <v>0.25900000000000001</v>
      </c>
      <c r="V6791">
        <v>0.35360000000000003</v>
      </c>
      <c r="W6791">
        <v>24.228210000000001</v>
      </c>
      <c r="X6791">
        <v>13.852320000000001</v>
      </c>
      <c r="Y6791">
        <v>2.45587</v>
      </c>
      <c r="Z6791">
        <v>2.8331400000000002</v>
      </c>
      <c r="AA6791">
        <v>3823.1145299999998</v>
      </c>
      <c r="AB6791">
        <v>567.97199999999998</v>
      </c>
      <c r="AC6791">
        <v>6.7311672580000002</v>
      </c>
      <c r="AD6791">
        <v>2.36816</v>
      </c>
      <c r="AE6791" s="4">
        <v>0.26579999999999998</v>
      </c>
      <c r="AF6791" s="4">
        <v>0.30520000000000003</v>
      </c>
      <c r="AG6791" s="4">
        <v>0.33860000000000001</v>
      </c>
      <c r="AH6791" s="4">
        <v>0.39650000000000002</v>
      </c>
      <c r="AI6791" s="4">
        <v>0.3231</v>
      </c>
      <c r="AJ6791" s="4">
        <v>0.30730000000000002</v>
      </c>
      <c r="AK6791" s="4">
        <v>0.36509999999999998</v>
      </c>
      <c r="AL6791" s="4">
        <v>0.40649999999999997</v>
      </c>
      <c r="AM6791" s="4">
        <v>0.4748</v>
      </c>
      <c r="AN6791" s="4">
        <v>0.3836</v>
      </c>
      <c r="AO6791">
        <v>28.8949</v>
      </c>
      <c r="AP6791">
        <v>35.057899999999997</v>
      </c>
      <c r="AQ6791">
        <v>38.979900000000001</v>
      </c>
      <c r="AR6791">
        <v>41.144500000000001</v>
      </c>
      <c r="AS6791">
        <v>43.192500000000003</v>
      </c>
      <c r="AT6791">
        <v>44.776899999999998</v>
      </c>
      <c r="AU6791">
        <v>45.443600000000004</v>
      </c>
      <c r="AV6791">
        <v>52.065800000000003</v>
      </c>
      <c r="AW6791">
        <v>44.641800000000003</v>
      </c>
      <c r="AX6791" s="4">
        <v>-5.2900000000000003E-2</v>
      </c>
      <c r="AY6791" s="4">
        <v>6.2557</v>
      </c>
      <c r="AZ6791" s="4">
        <v>-0.19900000000000001</v>
      </c>
      <c r="BA6791">
        <v>-0.08</v>
      </c>
      <c r="BB6791">
        <v>-2.2999999999999998</v>
      </c>
      <c r="BC6791" s="4">
        <v>-0.38200000000000001</v>
      </c>
      <c r="BD6791">
        <v>-0.09</v>
      </c>
      <c r="BE6791">
        <v>-3.6</v>
      </c>
      <c r="BF6791">
        <v>1.8378000000000001</v>
      </c>
      <c r="BG6791">
        <v>47.502200000000002</v>
      </c>
      <c r="BH6791">
        <v>46.431699999999999</v>
      </c>
      <c r="BI6791">
        <v>147.43</v>
      </c>
      <c r="BJ6791">
        <v>136.74</v>
      </c>
      <c r="BK6791">
        <v>139.33000000000001</v>
      </c>
      <c r="BL6791">
        <v>133.66</v>
      </c>
      <c r="BM6791" s="6">
        <v>56.392560320000001</v>
      </c>
      <c r="BN6791" s="6">
        <v>52.729727199999999</v>
      </c>
      <c r="BO6791" s="6">
        <v>49.596816799999999</v>
      </c>
      <c r="BP6791" s="6">
        <v>52.906368110000003</v>
      </c>
    </row>
    <row r="6792" spans="1:68" x14ac:dyDescent="0.35">
      <c r="A6792" s="1">
        <v>43738</v>
      </c>
      <c r="B6792" s="2">
        <v>43830</v>
      </c>
      <c r="C6792" t="s">
        <v>775</v>
      </c>
      <c r="D6792" t="s">
        <v>776</v>
      </c>
      <c r="E6792" s="8">
        <v>20.6633</v>
      </c>
      <c r="F6792" s="3">
        <v>2283</v>
      </c>
      <c r="G6792" s="7">
        <v>76.8</v>
      </c>
      <c r="H6792">
        <v>2</v>
      </c>
      <c r="I6792">
        <v>48.3</v>
      </c>
      <c r="J6792">
        <v>-25.2</v>
      </c>
      <c r="K6792">
        <v>-45.9</v>
      </c>
      <c r="L6792">
        <v>-61.8</v>
      </c>
      <c r="M6792">
        <v>-44.3</v>
      </c>
      <c r="N6792">
        <v>2.4500000000000001E-2</v>
      </c>
      <c r="O6792">
        <v>0.77929999999999999</v>
      </c>
      <c r="P6792">
        <v>5.6599999999999998E-2</v>
      </c>
      <c r="Q6792" s="4">
        <v>0.38300000000000001</v>
      </c>
      <c r="R6792">
        <v>0.77190000000000003</v>
      </c>
      <c r="S6792">
        <v>-9004.7999999999993</v>
      </c>
      <c r="T6792">
        <v>7.1935000000000002</v>
      </c>
      <c r="U6792">
        <v>0.6341</v>
      </c>
      <c r="V6792">
        <v>0.68440000000000001</v>
      </c>
      <c r="W6792">
        <v>27.017119999999998</v>
      </c>
      <c r="X6792">
        <v>12.79504</v>
      </c>
      <c r="Y6792">
        <v>2.3036699999999999</v>
      </c>
      <c r="Z6792">
        <v>1.6000799999999999</v>
      </c>
      <c r="AA6792">
        <v>13532.684010000001</v>
      </c>
      <c r="AB6792">
        <v>2037.184</v>
      </c>
      <c r="AC6792">
        <v>6.6428383540000002</v>
      </c>
      <c r="AD6792">
        <v>0.38857999999999998</v>
      </c>
      <c r="AE6792" s="4">
        <v>0.1278</v>
      </c>
      <c r="AF6792" s="4">
        <v>0.1628</v>
      </c>
      <c r="AG6792" s="4">
        <v>0.25459999999999999</v>
      </c>
      <c r="AH6792" s="4">
        <v>0.25259999999999999</v>
      </c>
      <c r="AI6792" s="4">
        <v>0.1913</v>
      </c>
      <c r="AJ6792" s="4">
        <v>0.1492</v>
      </c>
      <c r="AK6792" s="4">
        <v>0.1784</v>
      </c>
      <c r="AL6792" s="4">
        <v>0.28420000000000001</v>
      </c>
      <c r="AM6792" s="4">
        <v>0.28499999999999998</v>
      </c>
      <c r="AN6792" s="4">
        <v>0.2155</v>
      </c>
      <c r="AO6792">
        <v>31.394300000000001</v>
      </c>
      <c r="AP6792">
        <v>37.453299999999999</v>
      </c>
      <c r="AQ6792">
        <v>36.0867</v>
      </c>
      <c r="AR6792">
        <v>36.845599999999997</v>
      </c>
      <c r="AS6792">
        <v>36.873899999999999</v>
      </c>
      <c r="AT6792">
        <v>36.715699999999998</v>
      </c>
      <c r="AU6792">
        <v>36.916600000000003</v>
      </c>
      <c r="AV6792">
        <v>37.970799999999997</v>
      </c>
      <c r="AW6792">
        <v>40.1813</v>
      </c>
      <c r="AX6792" s="4">
        <v>-3.04E-2</v>
      </c>
      <c r="AY6792" s="4">
        <v>18.922799999999999</v>
      </c>
      <c r="AZ6792" s="4">
        <v>0.182</v>
      </c>
      <c r="BA6792">
        <v>0.32</v>
      </c>
      <c r="BB6792">
        <v>0.5</v>
      </c>
      <c r="BC6792" s="4">
        <v>0.126</v>
      </c>
      <c r="BD6792">
        <v>0.24</v>
      </c>
      <c r="BE6792">
        <v>0.5</v>
      </c>
      <c r="BF6792">
        <v>1.1489</v>
      </c>
      <c r="BG6792">
        <v>53.989600000000003</v>
      </c>
      <c r="BH6792">
        <v>52.531799999999997</v>
      </c>
      <c r="BI6792">
        <v>12.16</v>
      </c>
      <c r="BJ6792">
        <v>14.32</v>
      </c>
      <c r="BK6792">
        <v>17.399999999999999</v>
      </c>
      <c r="BL6792">
        <v>17.91</v>
      </c>
      <c r="BM6792" s="6">
        <v>36.690253970000001</v>
      </c>
      <c r="BN6792" s="6">
        <v>38.971096799999998</v>
      </c>
      <c r="BO6792" s="6">
        <v>41.536891199999999</v>
      </c>
      <c r="BP6792" s="6">
        <v>39.066080659999997</v>
      </c>
    </row>
    <row r="6793" spans="1:68" x14ac:dyDescent="0.35">
      <c r="A6793" s="1">
        <v>43738</v>
      </c>
      <c r="B6793" s="2">
        <v>43830</v>
      </c>
      <c r="C6793" t="s">
        <v>273</v>
      </c>
      <c r="D6793" t="s">
        <v>274</v>
      </c>
      <c r="E6793" s="8">
        <v>-0.16</v>
      </c>
      <c r="F6793" s="3">
        <v>2020</v>
      </c>
      <c r="G6793" s="7">
        <v>36.700000000000003</v>
      </c>
      <c r="H6793">
        <v>0</v>
      </c>
      <c r="I6793">
        <v>50.5</v>
      </c>
      <c r="J6793">
        <v>-9.9</v>
      </c>
      <c r="K6793">
        <v>-30.9</v>
      </c>
      <c r="L6793">
        <v>-36.1</v>
      </c>
      <c r="M6793">
        <v>-25.7</v>
      </c>
      <c r="N6793">
        <v>-3.6299999999999999E-2</v>
      </c>
      <c r="O6793">
        <v>-0.11509999999999999</v>
      </c>
      <c r="P6793">
        <v>6.9999999999999999E-4</v>
      </c>
      <c r="Q6793" s="4">
        <v>3.7400000000000003E-2</v>
      </c>
      <c r="R6793">
        <v>4.4009999999999998</v>
      </c>
      <c r="S6793">
        <v>359.81700000000001</v>
      </c>
      <c r="T6793">
        <v>-1.1996</v>
      </c>
      <c r="U6793">
        <v>0</v>
      </c>
      <c r="V6793">
        <v>8.3199999999999996E-2</v>
      </c>
      <c r="W6793">
        <v>52.090449999999997</v>
      </c>
      <c r="X6793">
        <v>29.403390000000002</v>
      </c>
      <c r="Y6793">
        <v>2.27888</v>
      </c>
      <c r="Z6793">
        <v>5.6011600000000001</v>
      </c>
      <c r="AA6793">
        <v>1588.34194</v>
      </c>
      <c r="AB6793">
        <v>578.86300000000006</v>
      </c>
      <c r="AC6793">
        <v>2.743899576</v>
      </c>
      <c r="AD6793">
        <v>2.8981699999999999</v>
      </c>
      <c r="AE6793" s="4">
        <v>0.72970000000000002</v>
      </c>
      <c r="AF6793" s="4">
        <v>0.72219999999999995</v>
      </c>
      <c r="AG6793" s="4">
        <v>0.74</v>
      </c>
      <c r="AH6793" s="4">
        <v>0.74750000000000005</v>
      </c>
      <c r="AI6793" s="4">
        <v>0.73480000000000001</v>
      </c>
      <c r="AJ6793" s="4">
        <v>1.2245999999999999</v>
      </c>
      <c r="AK6793" s="4">
        <v>1.1983999999999999</v>
      </c>
      <c r="AL6793" s="4">
        <v>1.2124999999999999</v>
      </c>
      <c r="AM6793" s="4">
        <v>1.1766000000000001</v>
      </c>
      <c r="AN6793" s="4">
        <v>1.2029000000000001</v>
      </c>
      <c r="AO6793">
        <v>82.293700000000001</v>
      </c>
      <c r="AP6793">
        <v>81.439300000000003</v>
      </c>
      <c r="AQ6793">
        <v>84.342399999999998</v>
      </c>
      <c r="AR6793">
        <v>84.106099999999998</v>
      </c>
      <c r="AS6793">
        <v>84.330500000000001</v>
      </c>
      <c r="AT6793">
        <v>84.713499999999996</v>
      </c>
      <c r="AU6793">
        <v>86.1631</v>
      </c>
      <c r="AV6793">
        <v>86.162099999999995</v>
      </c>
      <c r="AW6793">
        <v>86.948999999999998</v>
      </c>
      <c r="AX6793" s="4">
        <v>-6.8999999999999999E-3</v>
      </c>
      <c r="AY6793" s="4">
        <v>54.250100000000003</v>
      </c>
      <c r="AZ6793" s="4">
        <v>-1.7999999999999999E-2</v>
      </c>
      <c r="BA6793">
        <v>-0.03</v>
      </c>
      <c r="BB6793">
        <v>-0.5</v>
      </c>
      <c r="BC6793" s="4">
        <v>-4.4999999999999998E-2</v>
      </c>
      <c r="BD6793">
        <v>-0.03</v>
      </c>
      <c r="BE6793">
        <v>-1.1000000000000001</v>
      </c>
      <c r="BF6793">
        <v>0.90649999999999997</v>
      </c>
      <c r="BG6793">
        <v>33.270299999999999</v>
      </c>
      <c r="BH6793">
        <v>35.134500000000003</v>
      </c>
      <c r="BI6793">
        <v>44.51</v>
      </c>
      <c r="BJ6793">
        <v>46.62</v>
      </c>
      <c r="BK6793">
        <v>51.89</v>
      </c>
      <c r="BL6793">
        <v>54.54</v>
      </c>
      <c r="BM6793" s="6">
        <v>46.589958729999999</v>
      </c>
      <c r="BN6793" s="6">
        <v>39.659113599999998</v>
      </c>
      <c r="BO6793" s="6">
        <v>44.203679600000001</v>
      </c>
      <c r="BP6793" s="6">
        <v>43.484250639999999</v>
      </c>
    </row>
    <row r="6794" spans="1:68" x14ac:dyDescent="0.35">
      <c r="A6794" s="1">
        <v>43738</v>
      </c>
      <c r="B6794" s="2">
        <v>43830</v>
      </c>
      <c r="C6794" t="s">
        <v>673</v>
      </c>
      <c r="D6794" t="s">
        <v>674</v>
      </c>
      <c r="E6794" s="8">
        <v>9.1999999999999993</v>
      </c>
      <c r="F6794" s="3">
        <v>789</v>
      </c>
      <c r="G6794" s="7">
        <v>9.5</v>
      </c>
      <c r="H6794">
        <v>0</v>
      </c>
      <c r="I6794">
        <v>64</v>
      </c>
      <c r="J6794">
        <v>15.6</v>
      </c>
      <c r="K6794">
        <v>40</v>
      </c>
      <c r="L6794">
        <v>-10.4</v>
      </c>
      <c r="M6794">
        <v>15.1</v>
      </c>
      <c r="N6794">
        <v>-3.27E-2</v>
      </c>
      <c r="O6794">
        <v>0.73729999999999996</v>
      </c>
      <c r="P6794">
        <v>4.4000000000000003E-3</v>
      </c>
      <c r="Q6794" s="4">
        <v>2.53E-2</v>
      </c>
      <c r="R6794">
        <v>2.8862000000000001</v>
      </c>
      <c r="S6794">
        <v>-37.296999999999997</v>
      </c>
      <c r="T6794">
        <v>0.22459999999999999</v>
      </c>
      <c r="U6794">
        <v>0.64480000000000004</v>
      </c>
      <c r="V6794">
        <v>0.6694</v>
      </c>
      <c r="W6794">
        <v>19.998909999999999</v>
      </c>
      <c r="X6794">
        <v>12.007429999999999</v>
      </c>
      <c r="Y6794">
        <v>1.3529199999999999</v>
      </c>
      <c r="Z6794">
        <v>1.4724699999999999</v>
      </c>
      <c r="AA6794">
        <v>908.89035000000001</v>
      </c>
      <c r="AB6794">
        <v>247.44</v>
      </c>
      <c r="AC6794">
        <v>3.673174709</v>
      </c>
      <c r="AD6794">
        <v>1.1740299999999999</v>
      </c>
      <c r="AE6794" s="4">
        <v>0.2787</v>
      </c>
      <c r="AF6794" s="4">
        <v>0.2727</v>
      </c>
      <c r="AG6794" s="4">
        <v>0.2898</v>
      </c>
      <c r="AH6794" s="4">
        <v>0.25829999999999997</v>
      </c>
      <c r="AI6794" s="4">
        <v>0.2747</v>
      </c>
      <c r="AJ6794" s="4">
        <v>0.33260000000000001</v>
      </c>
      <c r="AK6794" s="4">
        <v>0.33179999999999998</v>
      </c>
      <c r="AL6794" s="4">
        <v>0.34210000000000002</v>
      </c>
      <c r="AM6794" s="4">
        <v>0.30919999999999997</v>
      </c>
      <c r="AN6794" s="4">
        <v>0.32869999999999999</v>
      </c>
      <c r="AO6794">
        <v>36.2926</v>
      </c>
      <c r="AP6794">
        <v>37.792099999999998</v>
      </c>
      <c r="AQ6794">
        <v>37.3142</v>
      </c>
      <c r="AR6794">
        <v>35.9161</v>
      </c>
      <c r="AS6794">
        <v>37.619300000000003</v>
      </c>
      <c r="AT6794">
        <v>42.228099999999998</v>
      </c>
      <c r="AU6794">
        <v>37.987400000000001</v>
      </c>
      <c r="AV6794">
        <v>39.250100000000003</v>
      </c>
      <c r="AW6794">
        <v>40.884599999999999</v>
      </c>
      <c r="AX6794" s="4">
        <v>-1.4800000000000001E-2</v>
      </c>
      <c r="AY6794" s="4">
        <v>20.584099999999999</v>
      </c>
      <c r="AZ6794" s="4">
        <v>0.185</v>
      </c>
      <c r="BA6794">
        <v>-0.09</v>
      </c>
      <c r="BB6794">
        <v>1.9</v>
      </c>
      <c r="BC6794" s="4">
        <v>0.112</v>
      </c>
      <c r="BD6794">
        <v>-0.08</v>
      </c>
      <c r="BE6794">
        <v>1.3</v>
      </c>
      <c r="BF6794">
        <v>0.90490000000000004</v>
      </c>
      <c r="BG6794">
        <v>41.400500000000001</v>
      </c>
      <c r="BH6794">
        <v>42.206899999999997</v>
      </c>
      <c r="BI6794">
        <v>28.65</v>
      </c>
      <c r="BJ6794">
        <v>27.11</v>
      </c>
      <c r="BK6794">
        <v>25.91</v>
      </c>
      <c r="BL6794">
        <v>25.76</v>
      </c>
      <c r="BM6794" s="6">
        <v>56.19592222</v>
      </c>
      <c r="BN6794" s="6">
        <v>54.857431200000001</v>
      </c>
      <c r="BO6794" s="6">
        <v>48.719036799999998</v>
      </c>
      <c r="BP6794" s="6">
        <v>53.25746341</v>
      </c>
    </row>
    <row r="6795" spans="1:68" x14ac:dyDescent="0.35">
      <c r="A6795" s="1">
        <v>43738</v>
      </c>
      <c r="B6795" s="2">
        <v>43830</v>
      </c>
      <c r="C6795" t="s">
        <v>609</v>
      </c>
      <c r="D6795" t="s">
        <v>610</v>
      </c>
      <c r="E6795" s="8">
        <v>-0.32</v>
      </c>
      <c r="F6795" s="3">
        <v>1314</v>
      </c>
      <c r="G6795" s="7">
        <v>27.7</v>
      </c>
      <c r="H6795">
        <v>0</v>
      </c>
      <c r="I6795">
        <v>37.700000000000003</v>
      </c>
      <c r="J6795">
        <v>-35.1</v>
      </c>
      <c r="K6795">
        <v>-55</v>
      </c>
      <c r="L6795">
        <v>-72.400000000000006</v>
      </c>
      <c r="M6795">
        <v>-54.2</v>
      </c>
      <c r="N6795">
        <v>-0.12820000000000001</v>
      </c>
      <c r="O6795">
        <v>0.62</v>
      </c>
      <c r="P6795">
        <v>0</v>
      </c>
      <c r="Q6795" s="4">
        <v>5.7977999999999996</v>
      </c>
      <c r="R6795">
        <v>1.2231000000000001</v>
      </c>
      <c r="S6795">
        <v>-930</v>
      </c>
      <c r="T6795">
        <v>0.85950000000000004</v>
      </c>
      <c r="U6795">
        <v>0.62870000000000004</v>
      </c>
      <c r="V6795">
        <v>0.63380000000000003</v>
      </c>
      <c r="W6795">
        <v>37.234610000000004</v>
      </c>
      <c r="X6795">
        <v>4.4276099999999996</v>
      </c>
      <c r="Y6795">
        <v>0.63641999999999999</v>
      </c>
      <c r="Z6795">
        <v>0.68847999999999998</v>
      </c>
      <c r="AA6795">
        <v>3090.4728300000002</v>
      </c>
      <c r="AB6795">
        <v>1077</v>
      </c>
      <c r="AC6795">
        <v>2.8695198049999999</v>
      </c>
      <c r="AD6795">
        <v>0.27068999999999999</v>
      </c>
      <c r="AE6795" s="4">
        <v>0.2031</v>
      </c>
      <c r="AF6795" s="4">
        <v>0.17380000000000001</v>
      </c>
      <c r="AG6795" s="4">
        <v>0.18129999999999999</v>
      </c>
      <c r="AH6795" s="4">
        <v>0.2094</v>
      </c>
      <c r="AI6795" s="4">
        <v>0.1913</v>
      </c>
      <c r="AJ6795" s="4">
        <v>0.2636</v>
      </c>
      <c r="AK6795" s="4">
        <v>0.2215</v>
      </c>
      <c r="AL6795" s="4">
        <v>0.22090000000000001</v>
      </c>
      <c r="AM6795" s="4">
        <v>0.25719999999999998</v>
      </c>
      <c r="AN6795" s="4">
        <v>0.24</v>
      </c>
      <c r="AO6795">
        <v>20.953199999999999</v>
      </c>
      <c r="AP6795">
        <v>21.761600000000001</v>
      </c>
      <c r="AQ6795">
        <v>34.8673</v>
      </c>
      <c r="AR6795">
        <v>19.171700000000001</v>
      </c>
      <c r="AS6795">
        <v>22.6387</v>
      </c>
      <c r="AT6795">
        <v>21.4788</v>
      </c>
      <c r="AU6795">
        <v>35.432000000000002</v>
      </c>
      <c r="AV6795">
        <v>17.635100000000001</v>
      </c>
      <c r="AW6795">
        <v>16.243300000000001</v>
      </c>
      <c r="AX6795" s="4">
        <v>3.2300000000000002E-2</v>
      </c>
      <c r="AY6795" s="4">
        <v>3.7482000000000002</v>
      </c>
      <c r="AZ6795" s="4">
        <v>-0.161</v>
      </c>
      <c r="BA6795">
        <v>-0.03</v>
      </c>
      <c r="BB6795">
        <v>-5</v>
      </c>
      <c r="BC6795" s="4">
        <v>-0.161</v>
      </c>
      <c r="BD6795">
        <v>-7.0000000000000007E-2</v>
      </c>
      <c r="BE6795">
        <v>-2</v>
      </c>
      <c r="BF6795">
        <v>0.77900000000000003</v>
      </c>
      <c r="BG6795">
        <v>77.108999999999995</v>
      </c>
      <c r="BH6795">
        <v>91.4452</v>
      </c>
      <c r="BI6795">
        <v>7.27</v>
      </c>
      <c r="BJ6795">
        <v>8.19</v>
      </c>
      <c r="BK6795">
        <v>10.01</v>
      </c>
      <c r="BL6795">
        <v>10.58</v>
      </c>
      <c r="BM6795" s="6">
        <v>40.917430160000002</v>
      </c>
      <c r="BN6795" s="6">
        <v>39.552059200000002</v>
      </c>
      <c r="BO6795" s="6">
        <v>41.076567599999997</v>
      </c>
      <c r="BP6795" s="6">
        <v>40.515352319999998</v>
      </c>
    </row>
    <row r="6796" spans="1:68" x14ac:dyDescent="0.35">
      <c r="A6796" s="1">
        <v>43738</v>
      </c>
      <c r="B6796" s="2">
        <v>43830</v>
      </c>
      <c r="C6796" t="s">
        <v>573</v>
      </c>
      <c r="D6796" t="s">
        <v>574</v>
      </c>
      <c r="E6796" s="8">
        <v>6.8</v>
      </c>
      <c r="F6796" s="3">
        <v>3327</v>
      </c>
      <c r="G6796" s="7">
        <v>45</v>
      </c>
      <c r="H6796">
        <v>0</v>
      </c>
      <c r="I6796">
        <v>50.7</v>
      </c>
      <c r="J6796">
        <v>-5.4</v>
      </c>
      <c r="K6796">
        <v>0.1</v>
      </c>
      <c r="L6796">
        <v>-3.4</v>
      </c>
      <c r="M6796">
        <v>-2.9</v>
      </c>
      <c r="N6796">
        <v>-5.5399999999999998E-2</v>
      </c>
      <c r="O6796">
        <v>-1.72E-2</v>
      </c>
      <c r="P6796">
        <v>3.0999999999999999E-3</v>
      </c>
      <c r="Q6796" s="4">
        <v>4.2099999999999999E-2</v>
      </c>
      <c r="R6796">
        <v>2.5419999999999998</v>
      </c>
      <c r="S6796">
        <v>-10.930999999999999</v>
      </c>
      <c r="T6796">
        <v>-0.26440000000000002</v>
      </c>
      <c r="U6796">
        <v>0.13220000000000001</v>
      </c>
      <c r="V6796">
        <v>0.26850000000000002</v>
      </c>
      <c r="W6796" t="s">
        <v>70</v>
      </c>
      <c r="X6796">
        <v>121.58962</v>
      </c>
      <c r="Y6796">
        <v>5.9555499999999997</v>
      </c>
      <c r="Z6796">
        <v>33.758130000000001</v>
      </c>
      <c r="AA6796">
        <v>3300.7935200000002</v>
      </c>
      <c r="AB6796">
        <v>409.392</v>
      </c>
      <c r="AC6796">
        <v>8.0626722550000007</v>
      </c>
      <c r="AD6796">
        <v>6.0020199999999999</v>
      </c>
      <c r="AE6796" s="4">
        <v>0.48120000000000002</v>
      </c>
      <c r="AF6796" s="4">
        <v>0.49330000000000002</v>
      </c>
      <c r="AG6796" s="4">
        <v>0.48759999999999998</v>
      </c>
      <c r="AH6796" s="4">
        <v>0.53220000000000001</v>
      </c>
      <c r="AI6796" s="4">
        <v>0.49819999999999998</v>
      </c>
      <c r="AJ6796" s="4">
        <v>0.86240000000000006</v>
      </c>
      <c r="AK6796" s="4">
        <v>0.8841</v>
      </c>
      <c r="AL6796" s="4">
        <v>0.96909999999999996</v>
      </c>
      <c r="AM6796" s="4">
        <v>1.0427</v>
      </c>
      <c r="AN6796" s="4">
        <v>0.93689999999999996</v>
      </c>
      <c r="AO6796">
        <v>71.671300000000002</v>
      </c>
      <c r="AP6796">
        <v>75.952200000000005</v>
      </c>
      <c r="AQ6796">
        <v>74.832700000000003</v>
      </c>
      <c r="AR6796">
        <v>73.009500000000003</v>
      </c>
      <c r="AS6796">
        <v>72.558199999999999</v>
      </c>
      <c r="AT6796">
        <v>72.188999999999993</v>
      </c>
      <c r="AU6796">
        <v>71.286600000000007</v>
      </c>
      <c r="AV6796">
        <v>70.682100000000005</v>
      </c>
      <c r="AW6796">
        <v>69.720699999999994</v>
      </c>
      <c r="AX6796" s="4">
        <v>3.5000000000000001E-3</v>
      </c>
      <c r="AY6796" s="4">
        <v>43.308799999999998</v>
      </c>
      <c r="AZ6796" s="4">
        <v>6.8000000000000005E-2</v>
      </c>
      <c r="BA6796">
        <v>-0.01</v>
      </c>
      <c r="BB6796">
        <v>3.3</v>
      </c>
      <c r="BC6796" s="4">
        <v>0.1</v>
      </c>
      <c r="BD6796">
        <v>-0.02</v>
      </c>
      <c r="BE6796">
        <v>3.5</v>
      </c>
      <c r="BF6796">
        <v>1.3629</v>
      </c>
      <c r="BG6796">
        <v>25.894300000000001</v>
      </c>
      <c r="BH6796">
        <v>28.212299999999999</v>
      </c>
      <c r="BI6796">
        <v>54.95</v>
      </c>
      <c r="BJ6796">
        <v>55.41</v>
      </c>
      <c r="BK6796">
        <v>55.11</v>
      </c>
      <c r="BL6796">
        <v>54.88</v>
      </c>
      <c r="BM6796" s="6">
        <v>50.282166670000002</v>
      </c>
      <c r="BN6796" s="6">
        <v>50.047129599999998</v>
      </c>
      <c r="BO6796" s="6">
        <v>49.766235600000002</v>
      </c>
      <c r="BP6796" s="6">
        <v>50.031843960000003</v>
      </c>
    </row>
    <row r="6797" spans="1:68" x14ac:dyDescent="0.35">
      <c r="A6797" s="1">
        <v>43738</v>
      </c>
      <c r="B6797" s="2">
        <v>43830</v>
      </c>
      <c r="C6797" t="s">
        <v>821</v>
      </c>
      <c r="D6797" t="s">
        <v>822</v>
      </c>
      <c r="E6797" s="8">
        <v>2.0687000000000002</v>
      </c>
      <c r="F6797" s="3">
        <v>22270</v>
      </c>
      <c r="G6797" s="7">
        <v>254.4</v>
      </c>
      <c r="H6797">
        <v>2</v>
      </c>
      <c r="I6797">
        <v>50.2</v>
      </c>
      <c r="J6797">
        <v>-14.2</v>
      </c>
      <c r="K6797">
        <v>-13.8</v>
      </c>
      <c r="L6797">
        <v>-19.2</v>
      </c>
      <c r="M6797">
        <v>-15.7</v>
      </c>
      <c r="N6797">
        <v>-4.0099999999999997E-2</v>
      </c>
      <c r="O6797">
        <v>0.67749999999999999</v>
      </c>
      <c r="P6797">
        <v>6.4000000000000003E-3</v>
      </c>
      <c r="Q6797" s="4">
        <v>4.1200000000000001E-2</v>
      </c>
      <c r="R6797">
        <v>2.6823000000000001</v>
      </c>
      <c r="S6797">
        <v>7947</v>
      </c>
      <c r="T6797">
        <v>0.52759999999999996</v>
      </c>
      <c r="U6797">
        <v>0.1174</v>
      </c>
      <c r="V6797">
        <v>0.2306</v>
      </c>
      <c r="W6797">
        <v>15.237679999999999</v>
      </c>
      <c r="X6797">
        <v>8.6578700000000008</v>
      </c>
      <c r="Y6797">
        <v>2.5889199999999999</v>
      </c>
      <c r="Z6797">
        <v>1.9970399999999999</v>
      </c>
      <c r="AA6797">
        <v>30536.30111</v>
      </c>
      <c r="AB6797">
        <v>4598</v>
      </c>
      <c r="AC6797">
        <v>6.6412138130000002</v>
      </c>
      <c r="AD6797">
        <v>1.88811</v>
      </c>
      <c r="AE6797" s="4">
        <v>0.16669999999999999</v>
      </c>
      <c r="AF6797" s="4">
        <v>0.1686</v>
      </c>
      <c r="AG6797" s="4">
        <v>0.16220000000000001</v>
      </c>
      <c r="AH6797" s="4">
        <v>0.15570000000000001</v>
      </c>
      <c r="AI6797" s="4">
        <v>0.16320000000000001</v>
      </c>
      <c r="AJ6797" s="4">
        <v>0.1903</v>
      </c>
      <c r="AK6797" s="4">
        <v>0.1898</v>
      </c>
      <c r="AL6797" s="4">
        <v>0.18440000000000001</v>
      </c>
      <c r="AM6797" s="4">
        <v>0.17649999999999999</v>
      </c>
      <c r="AN6797" s="4">
        <v>0.1852</v>
      </c>
      <c r="AO6797">
        <v>36.224400000000003</v>
      </c>
      <c r="AP6797">
        <v>39.082500000000003</v>
      </c>
      <c r="AQ6797">
        <v>39.604599999999998</v>
      </c>
      <c r="AR6797">
        <v>40.9574</v>
      </c>
      <c r="AS6797">
        <v>39.024299999999997</v>
      </c>
      <c r="AT6797">
        <v>38.200000000000003</v>
      </c>
      <c r="AU6797">
        <v>39.135300000000001</v>
      </c>
      <c r="AV6797">
        <v>40.2761</v>
      </c>
      <c r="AW6797">
        <v>39.5274</v>
      </c>
      <c r="AX6797" s="4">
        <v>-1.0800000000000001E-2</v>
      </c>
      <c r="AY6797" s="4">
        <v>29.3583</v>
      </c>
      <c r="AZ6797" s="4">
        <v>0.124</v>
      </c>
      <c r="BA6797">
        <v>-0.03</v>
      </c>
      <c r="BB6797">
        <v>3.7</v>
      </c>
      <c r="BC6797" s="4">
        <v>0.11799999999999999</v>
      </c>
      <c r="BD6797">
        <v>-0.06</v>
      </c>
      <c r="BE6797">
        <v>1.6</v>
      </c>
      <c r="BF6797">
        <v>1.2676000000000001</v>
      </c>
      <c r="BG6797">
        <v>32.753300000000003</v>
      </c>
      <c r="BH6797">
        <v>28.862100000000002</v>
      </c>
      <c r="BI6797">
        <v>28.99</v>
      </c>
      <c r="BJ6797">
        <v>30.27</v>
      </c>
      <c r="BK6797">
        <v>31.49</v>
      </c>
      <c r="BL6797">
        <v>31.49</v>
      </c>
      <c r="BM6797" s="6">
        <v>45.75915397</v>
      </c>
      <c r="BN6797" s="6">
        <v>46.557876</v>
      </c>
      <c r="BO6797" s="6">
        <v>48.305085200000001</v>
      </c>
      <c r="BP6797" s="6">
        <v>46.874038390000003</v>
      </c>
    </row>
    <row r="6798" spans="1:68" x14ac:dyDescent="0.35">
      <c r="A6798" s="1">
        <v>43738</v>
      </c>
      <c r="B6798" s="2">
        <v>43830</v>
      </c>
      <c r="C6798" t="s">
        <v>695</v>
      </c>
      <c r="D6798" t="s">
        <v>696</v>
      </c>
      <c r="E6798" s="8">
        <v>12.87</v>
      </c>
      <c r="F6798" s="3">
        <v>8143</v>
      </c>
      <c r="G6798" s="7">
        <v>507.1</v>
      </c>
      <c r="H6798">
        <v>1</v>
      </c>
      <c r="I6798">
        <v>41.1</v>
      </c>
      <c r="J6798">
        <v>2.2999999999999998</v>
      </c>
      <c r="K6798">
        <v>42.4</v>
      </c>
      <c r="L6798">
        <v>63.8</v>
      </c>
      <c r="M6798">
        <v>36.200000000000003</v>
      </c>
      <c r="N6798">
        <v>-3.8199999999999998E-2</v>
      </c>
      <c r="O6798">
        <v>0.25090000000000001</v>
      </c>
      <c r="P6798">
        <v>8.3400000000000002E-2</v>
      </c>
      <c r="Q6798" s="4">
        <v>2.6599999999999999E-2</v>
      </c>
      <c r="R6798">
        <v>3.2869000000000002</v>
      </c>
      <c r="S6798">
        <v>-21.588000000000001</v>
      </c>
      <c r="T6798">
        <v>-0.1171</v>
      </c>
      <c r="U6798">
        <v>0.35870000000000002</v>
      </c>
      <c r="V6798">
        <v>0.36649999999999999</v>
      </c>
      <c r="W6798" t="s">
        <v>70</v>
      </c>
      <c r="X6798" t="s">
        <v>70</v>
      </c>
      <c r="Y6798">
        <v>25.370719999999999</v>
      </c>
      <c r="Z6798">
        <v>17.899270000000001</v>
      </c>
      <c r="AA6798">
        <v>8089.3512499999997</v>
      </c>
      <c r="AB6798">
        <v>210.33799999999999</v>
      </c>
      <c r="AC6798">
        <v>38.458819849999998</v>
      </c>
      <c r="AD6798">
        <v>25.537500000000001</v>
      </c>
      <c r="AE6798" s="4">
        <v>0.1424</v>
      </c>
      <c r="AF6798" s="4">
        <v>0.25159999999999999</v>
      </c>
      <c r="AG6798" s="4">
        <v>0.23899999999999999</v>
      </c>
      <c r="AH6798" s="4">
        <v>0.22389999999999999</v>
      </c>
      <c r="AI6798" s="4">
        <v>0.20930000000000001</v>
      </c>
      <c r="AJ6798" s="4">
        <v>0.2009</v>
      </c>
      <c r="AK6798" s="4">
        <v>0.53510000000000002</v>
      </c>
      <c r="AL6798" s="4">
        <v>0.52349999999999997</v>
      </c>
      <c r="AM6798" s="4">
        <v>0.44990000000000002</v>
      </c>
      <c r="AN6798" s="4">
        <v>0.39889999999999998</v>
      </c>
      <c r="AO6798">
        <v>63.747700000000002</v>
      </c>
      <c r="AP6798">
        <v>66.403099999999995</v>
      </c>
      <c r="AQ6798">
        <v>66.592299999999994</v>
      </c>
      <c r="AR6798">
        <v>67.883700000000005</v>
      </c>
      <c r="AS6798">
        <v>69.765199999999993</v>
      </c>
      <c r="AT6798">
        <v>67.836100000000002</v>
      </c>
      <c r="AU6798">
        <v>69.366699999999994</v>
      </c>
      <c r="AV6798">
        <v>68.324799999999996</v>
      </c>
      <c r="AW6798">
        <v>66.447400000000002</v>
      </c>
      <c r="AX6798" s="4">
        <v>-5.1999999999999998E-3</v>
      </c>
      <c r="AY6798" s="4">
        <v>37.682200000000002</v>
      </c>
      <c r="AZ6798" s="4">
        <v>0.45</v>
      </c>
      <c r="BA6798">
        <v>0.04</v>
      </c>
      <c r="BB6798">
        <v>8.1</v>
      </c>
      <c r="BC6798" s="4">
        <v>0.39400000000000002</v>
      </c>
      <c r="BD6798">
        <v>0</v>
      </c>
      <c r="BE6798">
        <v>12.1</v>
      </c>
      <c r="BF6798">
        <v>1.8807</v>
      </c>
      <c r="BG6798">
        <v>43.3264</v>
      </c>
      <c r="BH6798">
        <v>42.638599999999997</v>
      </c>
      <c r="BI6798">
        <v>138.52000000000001</v>
      </c>
      <c r="BJ6798">
        <v>130.16999999999999</v>
      </c>
      <c r="BK6798">
        <v>118.35</v>
      </c>
      <c r="BL6798">
        <v>107.91</v>
      </c>
      <c r="BM6798" s="6">
        <v>56.417388889999998</v>
      </c>
      <c r="BN6798" s="6">
        <v>58.498570399999998</v>
      </c>
      <c r="BO6798" s="6">
        <v>55.722746399999998</v>
      </c>
      <c r="BP6798" s="6">
        <v>56.879568560000003</v>
      </c>
    </row>
    <row r="6799" spans="1:68" x14ac:dyDescent="0.35">
      <c r="A6799" s="1">
        <v>43738</v>
      </c>
      <c r="B6799" s="2">
        <v>43830</v>
      </c>
      <c r="C6799" t="s">
        <v>519</v>
      </c>
      <c r="D6799" t="s">
        <v>520</v>
      </c>
      <c r="E6799" s="8">
        <v>-14.47</v>
      </c>
      <c r="F6799" s="3">
        <v>13175</v>
      </c>
      <c r="G6799" s="7">
        <v>329.5</v>
      </c>
      <c r="H6799">
        <v>1</v>
      </c>
      <c r="I6799">
        <v>34.700000000000003</v>
      </c>
      <c r="J6799">
        <v>-14.6</v>
      </c>
      <c r="K6799">
        <v>0</v>
      </c>
      <c r="L6799">
        <v>0</v>
      </c>
      <c r="M6799">
        <v>-4.9000000000000004</v>
      </c>
      <c r="N6799">
        <v>-8.3900000000000002E-2</v>
      </c>
      <c r="O6799">
        <v>-8.43E-2</v>
      </c>
      <c r="P6799">
        <v>3.6999999999999998E-2</v>
      </c>
      <c r="Q6799" s="4">
        <v>7.7499999999999999E-2</v>
      </c>
      <c r="R6799">
        <v>19.815799999999999</v>
      </c>
      <c r="S6799">
        <v>707.57899999999995</v>
      </c>
      <c r="T6799">
        <v>-1.1355999999999999</v>
      </c>
      <c r="U6799">
        <v>4.7300000000000002E-2</v>
      </c>
      <c r="V6799">
        <v>0.114</v>
      </c>
      <c r="W6799" t="s">
        <v>70</v>
      </c>
      <c r="X6799" t="s">
        <v>70</v>
      </c>
      <c r="Y6799">
        <v>35.177759999999999</v>
      </c>
      <c r="Z6799">
        <v>18.09075</v>
      </c>
      <c r="AA6799">
        <v>12348.061309999999</v>
      </c>
      <c r="AB6799">
        <v>240.89400000000001</v>
      </c>
      <c r="AC6799">
        <v>51.259314510000003</v>
      </c>
      <c r="AD6799">
        <v>37.53322</v>
      </c>
      <c r="AE6799" s="4">
        <v>0.2056</v>
      </c>
      <c r="AF6799" s="4">
        <v>0.44059999999999999</v>
      </c>
      <c r="AG6799" s="4">
        <v>0.37530000000000002</v>
      </c>
      <c r="AI6799" s="4">
        <v>0.32390000000000002</v>
      </c>
      <c r="AJ6799" s="4">
        <v>0.2903</v>
      </c>
      <c r="AK6799" s="4">
        <v>1.3028</v>
      </c>
      <c r="AL6799" s="4">
        <v>1.0752999999999999</v>
      </c>
      <c r="AN6799" s="4">
        <v>0.7409</v>
      </c>
      <c r="AO6799">
        <v>70.786600000000007</v>
      </c>
      <c r="AP6799">
        <v>69.531700000000001</v>
      </c>
      <c r="AQ6799">
        <v>66.447000000000003</v>
      </c>
      <c r="AS6799">
        <v>66.652299999999997</v>
      </c>
      <c r="AT6799">
        <v>58.988300000000002</v>
      </c>
      <c r="AU6799">
        <v>50.486800000000002</v>
      </c>
      <c r="AX6799" s="4">
        <v>8.8999999999999996E-2</v>
      </c>
      <c r="AY6799" s="4">
        <v>9.0672999999999995</v>
      </c>
      <c r="AZ6799" s="4">
        <v>1.016</v>
      </c>
      <c r="BA6799">
        <v>-7.0000000000000007E-2</v>
      </c>
      <c r="BB6799" t="s">
        <v>71</v>
      </c>
      <c r="BC6799" s="4">
        <v>1.381</v>
      </c>
      <c r="BD6799">
        <v>-0.34</v>
      </c>
      <c r="BE6799" t="s">
        <v>71</v>
      </c>
      <c r="BF6799">
        <v>1.9496</v>
      </c>
      <c r="BG6799">
        <v>81.257900000000006</v>
      </c>
      <c r="BH6799" t="s">
        <v>76</v>
      </c>
      <c r="BI6799">
        <v>81.96</v>
      </c>
      <c r="BJ6799" t="s">
        <v>71</v>
      </c>
      <c r="BK6799" t="s">
        <v>71</v>
      </c>
      <c r="BL6799" t="s">
        <v>71</v>
      </c>
      <c r="BM6799" s="6">
        <v>52.538465080000002</v>
      </c>
      <c r="BP6799" s="6">
        <v>52.538465080000002</v>
      </c>
    </row>
    <row r="6800" spans="1:68" x14ac:dyDescent="0.35">
      <c r="A6800" s="1">
        <v>43738</v>
      </c>
      <c r="B6800" s="2">
        <v>43830</v>
      </c>
      <c r="C6800" t="s">
        <v>361</v>
      </c>
      <c r="D6800" t="s">
        <v>362</v>
      </c>
      <c r="E6800" s="8">
        <v>0.19</v>
      </c>
      <c r="F6800" s="3">
        <v>1645</v>
      </c>
      <c r="G6800" s="7">
        <v>17.100000000000001</v>
      </c>
      <c r="H6800">
        <v>1</v>
      </c>
      <c r="I6800">
        <v>45.8</v>
      </c>
      <c r="J6800">
        <v>5.8</v>
      </c>
      <c r="K6800">
        <v>22.2</v>
      </c>
      <c r="L6800">
        <v>28.7</v>
      </c>
      <c r="M6800">
        <v>18.899999999999999</v>
      </c>
      <c r="N6800">
        <v>-5.16E-2</v>
      </c>
      <c r="O6800">
        <v>0.50960000000000005</v>
      </c>
      <c r="P6800">
        <v>5.4000000000000003E-3</v>
      </c>
      <c r="Q6800" s="4">
        <v>2.3400000000000001E-2</v>
      </c>
      <c r="R6800">
        <v>3.3511000000000002</v>
      </c>
      <c r="S6800">
        <v>23.882000000000001</v>
      </c>
      <c r="T6800">
        <v>0.87390000000000001</v>
      </c>
      <c r="U6800">
        <v>0.32769999999999999</v>
      </c>
      <c r="V6800">
        <v>0.4788</v>
      </c>
      <c r="W6800">
        <v>15.31095</v>
      </c>
      <c r="X6800">
        <v>10.65103</v>
      </c>
      <c r="Y6800">
        <v>2.0736400000000001</v>
      </c>
      <c r="Z6800">
        <v>4.4016999999999999</v>
      </c>
      <c r="AA6800">
        <v>1971.97443</v>
      </c>
      <c r="AB6800">
        <v>450.54199999999997</v>
      </c>
      <c r="AC6800">
        <v>4.3768936749999998</v>
      </c>
      <c r="AD6800">
        <v>1.72966</v>
      </c>
      <c r="AE6800" s="4">
        <v>0.38190000000000002</v>
      </c>
      <c r="AF6800" s="4">
        <v>0.38400000000000001</v>
      </c>
      <c r="AG6800" s="4">
        <v>0.38159999999999999</v>
      </c>
      <c r="AH6800" s="4">
        <v>0.43190000000000001</v>
      </c>
      <c r="AI6800" s="4">
        <v>0.39429999999999998</v>
      </c>
      <c r="AJ6800" s="4">
        <v>0.53410000000000002</v>
      </c>
      <c r="AK6800" s="4">
        <v>0.53169999999999995</v>
      </c>
      <c r="AL6800" s="4">
        <v>0.55659999999999998</v>
      </c>
      <c r="AM6800" s="4">
        <v>0.54949999999999999</v>
      </c>
      <c r="AN6800" s="4">
        <v>0.54290000000000005</v>
      </c>
      <c r="AO6800">
        <v>46.214799999999997</v>
      </c>
      <c r="AP6800">
        <v>47.317500000000003</v>
      </c>
      <c r="AQ6800">
        <v>47.352400000000003</v>
      </c>
      <c r="AR6800">
        <v>48.814999999999998</v>
      </c>
      <c r="AS6800">
        <v>48.603200000000001</v>
      </c>
      <c r="AT6800">
        <v>49.878999999999998</v>
      </c>
      <c r="AU6800">
        <v>51.401499999999999</v>
      </c>
      <c r="AV6800">
        <v>49.94</v>
      </c>
      <c r="AW6800">
        <v>49.323599999999999</v>
      </c>
      <c r="AX6800" s="4">
        <v>-8.0999999999999996E-3</v>
      </c>
      <c r="AY6800" s="4">
        <v>30.678799999999999</v>
      </c>
      <c r="AZ6800" s="4">
        <v>0.159</v>
      </c>
      <c r="BA6800">
        <v>0.03</v>
      </c>
      <c r="BB6800">
        <v>2.8</v>
      </c>
      <c r="BC6800" s="4">
        <v>0.1</v>
      </c>
      <c r="BD6800">
        <v>0.02</v>
      </c>
      <c r="BE6800">
        <v>2.7</v>
      </c>
      <c r="BF6800">
        <v>0.74760000000000004</v>
      </c>
      <c r="BG6800">
        <v>23.4831</v>
      </c>
      <c r="BH6800">
        <v>23.9163</v>
      </c>
      <c r="BI6800">
        <v>51.85</v>
      </c>
      <c r="BJ6800">
        <v>49.51</v>
      </c>
      <c r="BK6800">
        <v>47.43</v>
      </c>
      <c r="BL6800">
        <v>44.52</v>
      </c>
      <c r="BM6800" s="6">
        <v>57.952342860000002</v>
      </c>
      <c r="BN6800" s="6">
        <v>59.190747199999997</v>
      </c>
      <c r="BO6800" s="6">
        <v>54.943220799999999</v>
      </c>
      <c r="BP6800" s="6">
        <v>57.362103619999999</v>
      </c>
    </row>
    <row r="6801" spans="1:68" x14ac:dyDescent="0.35">
      <c r="A6801" s="1">
        <v>43738</v>
      </c>
      <c r="B6801" s="2">
        <v>43830</v>
      </c>
      <c r="C6801" t="s">
        <v>201</v>
      </c>
      <c r="D6801" t="s">
        <v>202</v>
      </c>
      <c r="E6801" s="8">
        <v>-7.2621000000000002</v>
      </c>
      <c r="F6801" s="3">
        <v>1057</v>
      </c>
      <c r="G6801" s="7">
        <v>5.8</v>
      </c>
      <c r="H6801">
        <v>0</v>
      </c>
      <c r="I6801">
        <v>58.5</v>
      </c>
      <c r="J6801">
        <v>17.3</v>
      </c>
      <c r="K6801">
        <v>10.199999999999999</v>
      </c>
      <c r="L6801">
        <v>-5.7</v>
      </c>
      <c r="M6801">
        <v>7.3</v>
      </c>
      <c r="N6801">
        <v>-1.6000000000000001E-3</v>
      </c>
      <c r="O6801">
        <v>0.58499999999999996</v>
      </c>
      <c r="P6801">
        <v>8.8999999999999999E-3</v>
      </c>
      <c r="Q6801" s="4">
        <v>1.7500000000000002E-2</v>
      </c>
      <c r="R6801">
        <v>6.0175000000000001</v>
      </c>
      <c r="S6801">
        <v>267.68299999999999</v>
      </c>
      <c r="T6801">
        <v>-7.3400000000000007E-2</v>
      </c>
      <c r="U6801">
        <v>0.23930000000000001</v>
      </c>
      <c r="V6801">
        <v>0.3841</v>
      </c>
      <c r="W6801">
        <v>14.75901</v>
      </c>
      <c r="X6801">
        <v>10.515879999999999</v>
      </c>
      <c r="Y6801">
        <v>2.1543199999999998</v>
      </c>
      <c r="Z6801">
        <v>2.6758199999999999</v>
      </c>
      <c r="AA6801">
        <v>1028.1274000000001</v>
      </c>
      <c r="AB6801">
        <v>166.54499999999999</v>
      </c>
      <c r="AC6801">
        <v>6.1732708880000002</v>
      </c>
      <c r="AD6801">
        <v>2.21516</v>
      </c>
      <c r="AE6801" s="4">
        <v>0.2868</v>
      </c>
      <c r="AF6801" s="4">
        <v>0.29120000000000001</v>
      </c>
      <c r="AG6801" s="4">
        <v>0.3009</v>
      </c>
      <c r="AH6801" s="4">
        <v>0.27410000000000001</v>
      </c>
      <c r="AI6801" s="4">
        <v>0.28810000000000002</v>
      </c>
      <c r="AJ6801" s="4">
        <v>0.34460000000000002</v>
      </c>
      <c r="AK6801" s="4">
        <v>0.35049999999999998</v>
      </c>
      <c r="AL6801" s="4">
        <v>0.37159999999999999</v>
      </c>
      <c r="AM6801" s="4">
        <v>0.33979999999999999</v>
      </c>
      <c r="AN6801" s="4">
        <v>0.35139999999999999</v>
      </c>
      <c r="AO6801">
        <v>34.142000000000003</v>
      </c>
      <c r="AP6801">
        <v>34.529200000000003</v>
      </c>
      <c r="AQ6801">
        <v>35.515799999999999</v>
      </c>
      <c r="AR6801">
        <v>35.404899999999998</v>
      </c>
      <c r="AS6801">
        <v>35.428400000000003</v>
      </c>
      <c r="AT6801">
        <v>33.852699999999999</v>
      </c>
      <c r="AU6801">
        <v>29.641100000000002</v>
      </c>
      <c r="AV6801">
        <v>35.3322</v>
      </c>
      <c r="AW6801">
        <v>33.868200000000002</v>
      </c>
      <c r="AX6801" s="4">
        <v>1E-3</v>
      </c>
      <c r="AY6801" s="4">
        <v>18.638999999999999</v>
      </c>
      <c r="AZ6801" s="4">
        <v>6.4000000000000001E-2</v>
      </c>
      <c r="BA6801">
        <v>-0.03</v>
      </c>
      <c r="BB6801">
        <v>1.7</v>
      </c>
      <c r="BC6801" s="4">
        <v>0.109</v>
      </c>
      <c r="BD6801">
        <v>-0.06</v>
      </c>
      <c r="BE6801">
        <v>1</v>
      </c>
      <c r="BF6801">
        <v>1.0223</v>
      </c>
      <c r="BG6801">
        <v>34.374000000000002</v>
      </c>
      <c r="BH6801">
        <v>30.644100000000002</v>
      </c>
      <c r="BI6801">
        <v>30.38</v>
      </c>
      <c r="BJ6801">
        <v>29.01</v>
      </c>
      <c r="BK6801">
        <v>29.5</v>
      </c>
      <c r="BL6801">
        <v>29.1</v>
      </c>
      <c r="BM6801" s="6">
        <v>55.821557140000003</v>
      </c>
      <c r="BN6801" s="6">
        <v>50.726535200000001</v>
      </c>
      <c r="BO6801" s="6">
        <v>48.241487200000002</v>
      </c>
      <c r="BP6801" s="6">
        <v>51.596526509999997</v>
      </c>
    </row>
    <row r="6802" spans="1:68" x14ac:dyDescent="0.35">
      <c r="A6802" s="1">
        <v>43738</v>
      </c>
      <c r="B6802" s="2">
        <v>43830</v>
      </c>
      <c r="C6802" t="s">
        <v>617</v>
      </c>
      <c r="D6802" t="s">
        <v>618</v>
      </c>
      <c r="E6802" s="8">
        <v>16.79</v>
      </c>
      <c r="F6802" s="3">
        <v>3767</v>
      </c>
      <c r="G6802" s="7">
        <v>122.3</v>
      </c>
      <c r="H6802">
        <v>1</v>
      </c>
      <c r="I6802">
        <v>34.6</v>
      </c>
      <c r="J6802">
        <v>-21.9</v>
      </c>
      <c r="K6802">
        <v>-16.2</v>
      </c>
      <c r="L6802">
        <v>25</v>
      </c>
      <c r="M6802">
        <v>-4.3</v>
      </c>
      <c r="N6802">
        <v>-5.2699999999999997E-2</v>
      </c>
      <c r="O6802">
        <v>4.5199999999999997E-2</v>
      </c>
      <c r="P6802">
        <v>3.8999999999999998E-3</v>
      </c>
      <c r="Q6802" s="4">
        <v>2.93E-2</v>
      </c>
      <c r="R6802">
        <v>9.5121000000000002</v>
      </c>
      <c r="S6802">
        <v>440.33199999999999</v>
      </c>
      <c r="T6802">
        <v>-1.0067999999999999</v>
      </c>
      <c r="U6802">
        <v>0.14419999999999999</v>
      </c>
      <c r="V6802">
        <v>0.29120000000000001</v>
      </c>
      <c r="W6802">
        <v>51.120869999999996</v>
      </c>
      <c r="X6802">
        <v>43.566949999999999</v>
      </c>
      <c r="Y6802">
        <v>8.2842500000000001</v>
      </c>
      <c r="Z6802">
        <v>7.0102399999999996</v>
      </c>
      <c r="AA6802">
        <v>3229.3563899999999</v>
      </c>
      <c r="AB6802">
        <v>335.57600000000002</v>
      </c>
      <c r="AC6802">
        <v>9.6233234499999991</v>
      </c>
      <c r="AD6802">
        <v>9.6641499999999994</v>
      </c>
      <c r="AE6802" s="4">
        <v>0.42499999999999999</v>
      </c>
      <c r="AF6802" s="4">
        <v>0.42280000000000001</v>
      </c>
      <c r="AG6802" s="4">
        <v>0.4375</v>
      </c>
      <c r="AH6802" s="4">
        <v>0.4088</v>
      </c>
      <c r="AI6802" s="4">
        <v>0.4234</v>
      </c>
      <c r="AJ6802" s="4">
        <v>0.5353</v>
      </c>
      <c r="AK6802" s="4">
        <v>0.53200000000000003</v>
      </c>
      <c r="AL6802" s="4">
        <v>0.55600000000000005</v>
      </c>
      <c r="AM6802" s="4">
        <v>0.50970000000000004</v>
      </c>
      <c r="AN6802" s="4">
        <v>0.53300000000000003</v>
      </c>
      <c r="AO6802">
        <v>84.816400000000002</v>
      </c>
      <c r="AP6802">
        <v>85.858099999999993</v>
      </c>
      <c r="AQ6802">
        <v>87.784499999999994</v>
      </c>
      <c r="AR6802">
        <v>85.654300000000006</v>
      </c>
      <c r="AS6802">
        <v>84.934299999999993</v>
      </c>
      <c r="AT6802">
        <v>84.274799999999999</v>
      </c>
      <c r="AU6802">
        <v>85.542699999999996</v>
      </c>
      <c r="AV6802">
        <v>83.087999999999994</v>
      </c>
      <c r="AW6802">
        <v>82.602599999999995</v>
      </c>
      <c r="AX6802" s="4">
        <v>3.3E-3</v>
      </c>
      <c r="AY6802" s="4">
        <v>66.986400000000003</v>
      </c>
      <c r="AZ6802" s="4">
        <v>0.32200000000000001</v>
      </c>
      <c r="BA6802">
        <v>-0.01</v>
      </c>
      <c r="BB6802">
        <v>12.3</v>
      </c>
      <c r="BC6802" s="4">
        <v>0.34599999999999997</v>
      </c>
      <c r="BD6802">
        <v>-0.02</v>
      </c>
      <c r="BE6802">
        <v>9.1</v>
      </c>
      <c r="BF6802">
        <v>1.1109</v>
      </c>
      <c r="BG6802">
        <v>41.100099999999998</v>
      </c>
      <c r="BH6802">
        <v>39.977499999999999</v>
      </c>
      <c r="BI6802">
        <v>116.98</v>
      </c>
      <c r="BJ6802">
        <v>123.66</v>
      </c>
      <c r="BK6802">
        <v>121.69</v>
      </c>
      <c r="BL6802">
        <v>111.88</v>
      </c>
      <c r="BM6802" s="6">
        <v>43.998801589999999</v>
      </c>
      <c r="BN6802" s="6">
        <v>50.445597599999999</v>
      </c>
      <c r="BO6802" s="6">
        <v>53.7977256</v>
      </c>
      <c r="BP6802" s="6">
        <v>49.414041599999997</v>
      </c>
    </row>
    <row r="6803" spans="1:68" x14ac:dyDescent="0.35">
      <c r="A6803" s="1">
        <v>43738</v>
      </c>
      <c r="B6803" s="2">
        <v>43830</v>
      </c>
      <c r="C6803" t="s">
        <v>619</v>
      </c>
      <c r="D6803" t="s">
        <v>620</v>
      </c>
      <c r="E6803" s="8">
        <v>11.41</v>
      </c>
      <c r="F6803" s="3">
        <v>9950</v>
      </c>
      <c r="G6803" s="7">
        <v>251.8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-0.26840000000000003</v>
      </c>
      <c r="O6803">
        <v>3.5299999999999998E-2</v>
      </c>
      <c r="P6803">
        <v>2.0000000000000001E-4</v>
      </c>
      <c r="Q6803" s="4">
        <v>2.4199999999999999E-2</v>
      </c>
      <c r="R6803">
        <v>8.3000000000000001E-3</v>
      </c>
      <c r="S6803">
        <v>-87.790999999999997</v>
      </c>
      <c r="T6803">
        <v>4.9500000000000002E-2</v>
      </c>
      <c r="U6803">
        <v>4.9599999999999998E-2</v>
      </c>
      <c r="V6803">
        <v>0.26169999999999999</v>
      </c>
      <c r="W6803" t="s">
        <v>70</v>
      </c>
      <c r="X6803" t="s">
        <v>70</v>
      </c>
      <c r="Y6803">
        <v>37.928069999999998</v>
      </c>
      <c r="Z6803" t="s">
        <v>70</v>
      </c>
      <c r="AA6803">
        <v>10087.198490000001</v>
      </c>
      <c r="AB6803">
        <v>198.09100000000001</v>
      </c>
      <c r="AC6803">
        <v>50.922043350000003</v>
      </c>
      <c r="AD6803">
        <v>37.413589999999999</v>
      </c>
      <c r="AE6803" s="4">
        <v>0.75680000000000003</v>
      </c>
      <c r="AF6803" s="4">
        <v>0.67349999999999999</v>
      </c>
      <c r="AI6803" s="4">
        <v>0.71389999999999998</v>
      </c>
      <c r="AJ6803" s="4">
        <v>1.8803000000000001</v>
      </c>
      <c r="AK6803" s="4">
        <v>1.6327</v>
      </c>
      <c r="AN6803" s="4">
        <v>1.7522</v>
      </c>
      <c r="AO6803">
        <v>74.792699999999996</v>
      </c>
      <c r="AP6803">
        <v>72.947800000000001</v>
      </c>
      <c r="AS6803">
        <v>79.311700000000002</v>
      </c>
      <c r="AT6803">
        <v>76.980900000000005</v>
      </c>
      <c r="AX6803" s="4">
        <v>2.7799999999999998E-2</v>
      </c>
      <c r="AY6803" s="4">
        <v>31.904499999999999</v>
      </c>
      <c r="AZ6803" s="4">
        <v>0.79300000000000004</v>
      </c>
      <c r="BA6803" t="s">
        <v>71</v>
      </c>
      <c r="BB6803" t="s">
        <v>71</v>
      </c>
      <c r="BC6803" s="4">
        <v>0.69499999999999995</v>
      </c>
      <c r="BD6803" t="s">
        <v>71</v>
      </c>
      <c r="BE6803" t="s">
        <v>71</v>
      </c>
      <c r="BF6803">
        <v>5.8026999999999997</v>
      </c>
      <c r="BG6803" t="s">
        <v>76</v>
      </c>
      <c r="BH6803" t="s">
        <v>76</v>
      </c>
      <c r="BI6803" t="s">
        <v>71</v>
      </c>
      <c r="BJ6803" t="s">
        <v>71</v>
      </c>
      <c r="BK6803" t="s">
        <v>71</v>
      </c>
      <c r="BL6803" t="s">
        <v>71</v>
      </c>
    </row>
    <row r="6804" spans="1:68" x14ac:dyDescent="0.35">
      <c r="A6804" s="1">
        <v>43738</v>
      </c>
      <c r="B6804" s="2">
        <v>43830</v>
      </c>
      <c r="C6804" t="s">
        <v>549</v>
      </c>
      <c r="D6804" t="s">
        <v>550</v>
      </c>
      <c r="E6804" s="8">
        <v>-0.90629999999999999</v>
      </c>
      <c r="F6804" s="3">
        <v>37580</v>
      </c>
      <c r="G6804" s="7">
        <v>248</v>
      </c>
      <c r="H6804">
        <v>0</v>
      </c>
      <c r="I6804">
        <v>48.8</v>
      </c>
      <c r="J6804">
        <v>2.1</v>
      </c>
      <c r="K6804">
        <v>-11.6</v>
      </c>
      <c r="L6804">
        <v>0</v>
      </c>
      <c r="M6804">
        <v>-3.2</v>
      </c>
      <c r="N6804">
        <v>-6.5799999999999997E-2</v>
      </c>
      <c r="O6804">
        <v>0.3392</v>
      </c>
      <c r="P6804">
        <v>4.1000000000000003E-3</v>
      </c>
      <c r="Q6804" s="4">
        <v>0.2404</v>
      </c>
      <c r="R6804">
        <v>0.72829999999999995</v>
      </c>
      <c r="S6804">
        <v>-62166</v>
      </c>
      <c r="T6804">
        <v>-18.119599999999998</v>
      </c>
      <c r="U6804">
        <v>0.56320000000000003</v>
      </c>
      <c r="V6804">
        <v>0.73070000000000002</v>
      </c>
      <c r="W6804">
        <v>45.477809999999998</v>
      </c>
      <c r="X6804">
        <v>9.36022</v>
      </c>
      <c r="Y6804">
        <v>0.95521999999999996</v>
      </c>
      <c r="Z6804" t="s">
        <v>70</v>
      </c>
      <c r="AA6804">
        <v>87499.305229999998</v>
      </c>
      <c r="AB6804">
        <v>27246</v>
      </c>
      <c r="AC6804">
        <v>3.2114550839999998</v>
      </c>
      <c r="AD6804">
        <v>0.41026000000000001</v>
      </c>
      <c r="AE6804" s="4">
        <v>0.2359</v>
      </c>
      <c r="AF6804" s="4">
        <v>0.23719999999999999</v>
      </c>
      <c r="AG6804" s="4">
        <v>0.22600000000000001</v>
      </c>
      <c r="AH6804" s="4">
        <v>0.1918</v>
      </c>
      <c r="AI6804" s="4">
        <v>0.22189999999999999</v>
      </c>
      <c r="AJ6804" s="4">
        <v>0.39779999999999999</v>
      </c>
      <c r="AK6804" s="4">
        <v>0.39250000000000002</v>
      </c>
      <c r="AL6804" s="4">
        <v>0.378</v>
      </c>
      <c r="AM6804" s="4">
        <v>0.31569999999999998</v>
      </c>
      <c r="AN6804" s="4">
        <v>0.36940000000000001</v>
      </c>
      <c r="AO6804">
        <v>31.347799999999999</v>
      </c>
      <c r="AP6804">
        <v>31.002300000000002</v>
      </c>
      <c r="AQ6804">
        <v>29.709299999999999</v>
      </c>
      <c r="AR6804">
        <v>26.888100000000001</v>
      </c>
      <c r="AS6804">
        <v>26.7805</v>
      </c>
      <c r="AT6804">
        <v>28.067</v>
      </c>
      <c r="AU6804">
        <v>26.835999999999999</v>
      </c>
      <c r="AV6804">
        <v>26.7181</v>
      </c>
      <c r="AW6804">
        <v>25.500699999999998</v>
      </c>
      <c r="AX6804" s="4">
        <v>2.6100000000000002E-2</v>
      </c>
      <c r="AY6804" s="4">
        <v>15.337</v>
      </c>
      <c r="AZ6804" s="4">
        <v>6.9000000000000006E-2</v>
      </c>
      <c r="BA6804">
        <v>-0.05</v>
      </c>
      <c r="BB6804">
        <v>1.3</v>
      </c>
      <c r="BC6804" s="4">
        <v>0.17100000000000001</v>
      </c>
      <c r="BD6804">
        <v>0</v>
      </c>
      <c r="BE6804">
        <v>6.2</v>
      </c>
      <c r="BF6804">
        <v>1.4977</v>
      </c>
      <c r="BG6804">
        <v>41.103299999999997</v>
      </c>
      <c r="BH6804">
        <v>41.353099999999998</v>
      </c>
      <c r="BI6804">
        <v>51.87</v>
      </c>
      <c r="BJ6804">
        <v>54.83</v>
      </c>
      <c r="BK6804">
        <v>56.89</v>
      </c>
      <c r="BL6804" t="s">
        <v>71</v>
      </c>
      <c r="BM6804" s="6">
        <v>47.443655560000003</v>
      </c>
      <c r="BN6804" s="6">
        <v>49.570413600000002</v>
      </c>
      <c r="BP6804" s="6">
        <v>48.507034580000003</v>
      </c>
    </row>
    <row r="6805" spans="1:68" x14ac:dyDescent="0.35">
      <c r="A6805" s="1">
        <v>43738</v>
      </c>
      <c r="B6805" s="2">
        <v>43830</v>
      </c>
      <c r="C6805" t="s">
        <v>205</v>
      </c>
      <c r="D6805" t="s">
        <v>206</v>
      </c>
      <c r="E6805" s="8">
        <v>-5.7142999999999997</v>
      </c>
      <c r="F6805" s="3">
        <v>860</v>
      </c>
      <c r="G6805" s="7">
        <v>16.5</v>
      </c>
      <c r="H6805">
        <v>3</v>
      </c>
      <c r="I6805">
        <v>37.1</v>
      </c>
      <c r="J6805">
        <v>22.3</v>
      </c>
      <c r="K6805">
        <v>1.2</v>
      </c>
      <c r="L6805">
        <v>148.9</v>
      </c>
      <c r="M6805">
        <v>57.4</v>
      </c>
      <c r="N6805">
        <v>-0.1142</v>
      </c>
      <c r="O6805">
        <v>0.40610000000000002</v>
      </c>
      <c r="P6805">
        <v>2.9999999999999997E-4</v>
      </c>
      <c r="Q6805" s="4">
        <v>7.6E-3</v>
      </c>
      <c r="R6805">
        <v>1.2870999999999999</v>
      </c>
      <c r="S6805">
        <v>-1716.3</v>
      </c>
      <c r="T6805">
        <v>-6.4367000000000001</v>
      </c>
      <c r="U6805">
        <v>0.33479999999999999</v>
      </c>
      <c r="V6805">
        <v>0.50419999999999998</v>
      </c>
      <c r="W6805">
        <v>25.5275</v>
      </c>
      <c r="X6805">
        <v>6.95777</v>
      </c>
      <c r="Y6805">
        <v>0.65890000000000004</v>
      </c>
      <c r="Z6805" t="s">
        <v>70</v>
      </c>
      <c r="AA6805">
        <v>3022.4557</v>
      </c>
      <c r="AB6805">
        <v>1052.5</v>
      </c>
      <c r="AC6805">
        <v>2.8716918759999999</v>
      </c>
      <c r="AD6805">
        <v>0.18739</v>
      </c>
      <c r="AE6805" s="4">
        <v>0.25640000000000002</v>
      </c>
      <c r="AF6805" s="4">
        <v>0.22869999999999999</v>
      </c>
      <c r="AG6805" s="4">
        <v>0.22839999999999999</v>
      </c>
      <c r="AH6805" s="4">
        <v>0.21099999999999999</v>
      </c>
      <c r="AI6805" s="4">
        <v>0.2306</v>
      </c>
      <c r="AJ6805" s="4">
        <v>0.41520000000000001</v>
      </c>
      <c r="AK6805" s="4">
        <v>0.37040000000000001</v>
      </c>
      <c r="AL6805" s="4">
        <v>0.35899999999999999</v>
      </c>
      <c r="AM6805" s="4">
        <v>0.31780000000000003</v>
      </c>
      <c r="AN6805" s="4">
        <v>0.36399999999999999</v>
      </c>
      <c r="AO6805">
        <v>24.3262</v>
      </c>
      <c r="AP6805">
        <v>23.8887</v>
      </c>
      <c r="AQ6805">
        <v>22.236000000000001</v>
      </c>
      <c r="AR6805">
        <v>21.179600000000001</v>
      </c>
      <c r="AS6805">
        <v>19.618300000000001</v>
      </c>
      <c r="AT6805">
        <v>22.646100000000001</v>
      </c>
      <c r="AU6805">
        <v>22.273700000000002</v>
      </c>
      <c r="AV6805">
        <v>22.722000000000001</v>
      </c>
      <c r="AW6805">
        <v>21.994800000000001</v>
      </c>
      <c r="AX6805" s="4">
        <v>1.2699999999999999E-2</v>
      </c>
      <c r="AY6805" s="4">
        <v>16.143799999999999</v>
      </c>
      <c r="AZ6805" s="4">
        <v>8.0000000000000002E-3</v>
      </c>
      <c r="BA6805">
        <v>0.01</v>
      </c>
      <c r="BB6805">
        <v>0.3</v>
      </c>
      <c r="BC6805" s="4">
        <v>5.8999999999999997E-2</v>
      </c>
      <c r="BD6805">
        <v>0.11</v>
      </c>
      <c r="BE6805">
        <v>0.5</v>
      </c>
      <c r="BF6805">
        <v>1.7952999999999999</v>
      </c>
      <c r="BG6805">
        <v>72.480999999999995</v>
      </c>
      <c r="BH6805">
        <v>74.895399999999995</v>
      </c>
      <c r="BI6805">
        <v>12.53</v>
      </c>
      <c r="BJ6805">
        <v>10.94</v>
      </c>
      <c r="BK6805">
        <v>11</v>
      </c>
      <c r="BL6805">
        <v>9.3699999999999992</v>
      </c>
      <c r="BM6805" s="6">
        <v>56.04826825</v>
      </c>
      <c r="BN6805" s="6">
        <v>53.002066399999997</v>
      </c>
      <c r="BO6805" s="6">
        <v>54.605559200000002</v>
      </c>
      <c r="BP6805" s="6">
        <v>54.55196462</v>
      </c>
    </row>
    <row r="6806" spans="1:68" x14ac:dyDescent="0.35">
      <c r="A6806" s="1">
        <v>43738</v>
      </c>
      <c r="B6806" s="2">
        <v>43830</v>
      </c>
      <c r="C6806" t="s">
        <v>507</v>
      </c>
      <c r="D6806" t="s">
        <v>508</v>
      </c>
      <c r="E6806" s="8">
        <v>-14.15</v>
      </c>
      <c r="F6806" s="3">
        <v>465</v>
      </c>
      <c r="G6806" s="7">
        <v>6.5</v>
      </c>
      <c r="H6806">
        <v>2</v>
      </c>
      <c r="I6806">
        <v>39.299999999999997</v>
      </c>
      <c r="J6806">
        <v>-11.9</v>
      </c>
      <c r="K6806">
        <v>24.6</v>
      </c>
      <c r="L6806">
        <v>24.3</v>
      </c>
      <c r="M6806">
        <v>12.3</v>
      </c>
      <c r="N6806">
        <v>-4.1799999999999997E-2</v>
      </c>
      <c r="O6806">
        <v>0.1757</v>
      </c>
      <c r="P6806">
        <v>1E-3</v>
      </c>
      <c r="Q6806" s="4">
        <v>3.56E-2</v>
      </c>
      <c r="R6806">
        <v>22.052499999999998</v>
      </c>
      <c r="S6806">
        <v>54.539000000000001</v>
      </c>
      <c r="T6806">
        <v>-0.746</v>
      </c>
      <c r="U6806">
        <v>0.12559999999999999</v>
      </c>
      <c r="V6806">
        <v>0.14849999999999999</v>
      </c>
      <c r="W6806" t="s">
        <v>70</v>
      </c>
      <c r="X6806" t="s">
        <v>70</v>
      </c>
      <c r="Y6806">
        <v>19.063120000000001</v>
      </c>
      <c r="Z6806">
        <v>7.4654199999999999</v>
      </c>
      <c r="AA6806">
        <v>419.02634</v>
      </c>
      <c r="AB6806">
        <v>12.212999999999999</v>
      </c>
      <c r="AC6806">
        <v>34.30986162</v>
      </c>
      <c r="AD6806">
        <v>21.17708</v>
      </c>
      <c r="AE6806" s="4">
        <v>0.1724</v>
      </c>
      <c r="AF6806" s="4">
        <v>0.1991</v>
      </c>
      <c r="AG6806" s="4">
        <v>0.18590000000000001</v>
      </c>
      <c r="AH6806" s="4">
        <v>0.21909999999999999</v>
      </c>
      <c r="AI6806" s="4">
        <v>0.19339999999999999</v>
      </c>
      <c r="AJ6806" s="4">
        <v>0.1832</v>
      </c>
      <c r="AK6806" s="4">
        <v>0.2266</v>
      </c>
      <c r="AL6806" s="4">
        <v>0.19070000000000001</v>
      </c>
      <c r="AM6806" s="4">
        <v>0.2359</v>
      </c>
      <c r="AN6806" s="4">
        <v>0.2079</v>
      </c>
      <c r="AO6806">
        <v>58.284700000000001</v>
      </c>
      <c r="AP6806">
        <v>55.971699999999998</v>
      </c>
      <c r="AQ6806">
        <v>53.414900000000003</v>
      </c>
      <c r="AR6806">
        <v>53.947899999999997</v>
      </c>
      <c r="AS6806">
        <v>53.843299999999999</v>
      </c>
      <c r="AT6806">
        <v>55.460500000000003</v>
      </c>
      <c r="AU6806">
        <v>50.555700000000002</v>
      </c>
      <c r="AV6806">
        <v>71.660700000000006</v>
      </c>
      <c r="AW6806">
        <v>55.8797</v>
      </c>
      <c r="AX6806" s="4">
        <v>5.3E-3</v>
      </c>
      <c r="AY6806" s="4">
        <v>9.3651</v>
      </c>
      <c r="AZ6806" s="4">
        <v>-8.5999999999999993E-2</v>
      </c>
      <c r="BA6806">
        <v>0.16</v>
      </c>
      <c r="BB6806">
        <v>-0.2</v>
      </c>
      <c r="BC6806" s="4">
        <v>-0.11700000000000001</v>
      </c>
      <c r="BD6806">
        <v>0.23</v>
      </c>
      <c r="BE6806">
        <v>-0.2</v>
      </c>
      <c r="BF6806">
        <v>1.1771</v>
      </c>
      <c r="BG6806">
        <v>51.546700000000001</v>
      </c>
      <c r="BH6806">
        <v>85.274000000000001</v>
      </c>
      <c r="BI6806">
        <v>42.45</v>
      </c>
      <c r="BJ6806">
        <v>46.94</v>
      </c>
      <c r="BK6806">
        <v>42.34</v>
      </c>
      <c r="BL6806">
        <v>36.700000000000003</v>
      </c>
      <c r="BM6806" s="6">
        <v>45.372468249999997</v>
      </c>
      <c r="BN6806" s="6">
        <v>50.735503199999997</v>
      </c>
      <c r="BO6806" s="6">
        <v>51.094326799999997</v>
      </c>
      <c r="BP6806" s="6">
        <v>49.067432750000002</v>
      </c>
    </row>
    <row r="6807" spans="1:68" x14ac:dyDescent="0.35">
      <c r="A6807" s="1">
        <v>43738</v>
      </c>
      <c r="B6807" s="2">
        <v>43830</v>
      </c>
      <c r="C6807" t="s">
        <v>347</v>
      </c>
      <c r="D6807" t="s">
        <v>348</v>
      </c>
      <c r="E6807" s="8">
        <v>10.63</v>
      </c>
      <c r="F6807" s="3">
        <v>535</v>
      </c>
      <c r="G6807" s="7">
        <v>19.7</v>
      </c>
      <c r="H6807">
        <v>1</v>
      </c>
      <c r="I6807">
        <v>45.1</v>
      </c>
      <c r="J6807">
        <v>28.9</v>
      </c>
      <c r="K6807">
        <v>84.1</v>
      </c>
      <c r="L6807">
        <v>419.8</v>
      </c>
      <c r="M6807">
        <v>177.6</v>
      </c>
      <c r="N6807">
        <v>3.9100000000000003E-2</v>
      </c>
      <c r="O6807">
        <v>0.2316</v>
      </c>
      <c r="P6807">
        <v>1E-3</v>
      </c>
      <c r="Q6807" s="4">
        <v>2.0899999999999998E-2</v>
      </c>
      <c r="R6807">
        <v>-0.87229999999999996</v>
      </c>
      <c r="S6807">
        <v>-5.1349999999999998</v>
      </c>
      <c r="T6807">
        <v>-0.36070000000000002</v>
      </c>
      <c r="U6807">
        <v>0.5101</v>
      </c>
      <c r="V6807">
        <v>0.50539999999999996</v>
      </c>
      <c r="W6807">
        <v>67.359129999999993</v>
      </c>
      <c r="X6807">
        <v>54.275530000000003</v>
      </c>
      <c r="Y6807">
        <v>4.6575899999999999</v>
      </c>
      <c r="Z6807">
        <v>14.317</v>
      </c>
      <c r="AA6807">
        <v>521.69642999999996</v>
      </c>
      <c r="AB6807">
        <v>41.176000000000002</v>
      </c>
      <c r="AC6807">
        <v>12.66991524</v>
      </c>
      <c r="AD6807">
        <v>4.7762799999999999</v>
      </c>
      <c r="AE6807" s="4">
        <v>0.45390000000000003</v>
      </c>
      <c r="AF6807" s="4">
        <v>0.42920000000000003</v>
      </c>
      <c r="AG6807" s="4">
        <v>0.36670000000000003</v>
      </c>
      <c r="AH6807" s="4">
        <v>0.32569999999999999</v>
      </c>
      <c r="AI6807" s="4">
        <v>0.3906</v>
      </c>
      <c r="AJ6807" s="4">
        <v>0.78520000000000001</v>
      </c>
      <c r="AK6807" s="4">
        <v>0.80549999999999999</v>
      </c>
      <c r="AL6807" s="4">
        <v>0.74539999999999995</v>
      </c>
      <c r="AM6807" s="4">
        <v>0.6653</v>
      </c>
      <c r="AN6807" s="4">
        <v>0.74839999999999995</v>
      </c>
      <c r="AO6807">
        <v>39.276000000000003</v>
      </c>
      <c r="AP6807">
        <v>40.283900000000003</v>
      </c>
      <c r="AQ6807">
        <v>35.112200000000001</v>
      </c>
      <c r="AR6807">
        <v>31.625699999999998</v>
      </c>
      <c r="AS6807">
        <v>28.893799999999999</v>
      </c>
      <c r="AT6807">
        <v>32.846699999999998</v>
      </c>
      <c r="AU6807">
        <v>32.5884</v>
      </c>
      <c r="AV6807">
        <v>35.271900000000002</v>
      </c>
      <c r="AW6807">
        <v>33.9998</v>
      </c>
      <c r="AX6807" s="4">
        <v>1.8200000000000001E-2</v>
      </c>
      <c r="AY6807" s="4">
        <v>9.5968999999999998</v>
      </c>
      <c r="AZ6807" s="4">
        <v>0.377</v>
      </c>
      <c r="BA6807">
        <v>-0.04</v>
      </c>
      <c r="BB6807">
        <v>5</v>
      </c>
      <c r="BC6807" s="4">
        <v>0.55100000000000005</v>
      </c>
      <c r="BD6807">
        <v>0.18</v>
      </c>
      <c r="BE6807">
        <v>2.8</v>
      </c>
      <c r="BF6807">
        <v>1.2297</v>
      </c>
      <c r="BG6807">
        <v>59.199399999999997</v>
      </c>
      <c r="BH6807">
        <v>57.880699999999997</v>
      </c>
      <c r="BI6807">
        <v>6.48</v>
      </c>
      <c r="BJ6807">
        <v>5.51</v>
      </c>
      <c r="BK6807">
        <v>4.84</v>
      </c>
      <c r="BL6807">
        <v>4.2</v>
      </c>
      <c r="BM6807" s="6">
        <v>60.739049209999997</v>
      </c>
      <c r="BN6807" s="6">
        <v>59.909623199999999</v>
      </c>
      <c r="BO6807" s="6">
        <v>60.824386799999999</v>
      </c>
      <c r="BP6807" s="6">
        <v>60.491019739999999</v>
      </c>
    </row>
    <row r="6808" spans="1:68" x14ac:dyDescent="0.35">
      <c r="A6808" s="1">
        <v>43738</v>
      </c>
      <c r="B6808" s="2">
        <v>43830</v>
      </c>
      <c r="C6808" t="s">
        <v>307</v>
      </c>
      <c r="D6808" t="s">
        <v>308</v>
      </c>
      <c r="E6808" s="8">
        <v>19.690000000000001</v>
      </c>
      <c r="F6808" s="3">
        <v>10895</v>
      </c>
      <c r="G6808" s="7">
        <v>432.8</v>
      </c>
      <c r="H6808">
        <v>2</v>
      </c>
      <c r="I6808">
        <v>63.1</v>
      </c>
      <c r="J6808">
        <v>24.6</v>
      </c>
      <c r="K6808">
        <v>19.399999999999999</v>
      </c>
      <c r="L6808">
        <v>17.8</v>
      </c>
      <c r="M6808">
        <v>20.6</v>
      </c>
      <c r="N6808">
        <v>-0.1047</v>
      </c>
      <c r="O6808">
        <v>0.15229999999999999</v>
      </c>
      <c r="P6808">
        <v>2.2000000000000001E-3</v>
      </c>
      <c r="Q6808" s="4">
        <v>3.56E-2</v>
      </c>
      <c r="R6808">
        <v>3.6640999999999999</v>
      </c>
      <c r="S6808">
        <v>306.18200000000002</v>
      </c>
      <c r="T6808">
        <v>-0.23050000000000001</v>
      </c>
      <c r="U6808">
        <v>0.1668</v>
      </c>
      <c r="V6808">
        <v>0.35649999999999998</v>
      </c>
      <c r="W6808" t="s">
        <v>70</v>
      </c>
      <c r="X6808" t="s">
        <v>70</v>
      </c>
      <c r="Y6808">
        <v>13.00531</v>
      </c>
      <c r="Z6808">
        <v>19.22607</v>
      </c>
      <c r="AA6808">
        <v>10764.376759999999</v>
      </c>
      <c r="AB6808">
        <v>619.98</v>
      </c>
      <c r="AC6808">
        <v>17.36245808</v>
      </c>
      <c r="AD6808">
        <v>13.16314</v>
      </c>
      <c r="AE6808" s="4">
        <v>0.35189999999999999</v>
      </c>
      <c r="AF6808" s="4">
        <v>0.33119999999999999</v>
      </c>
      <c r="AG6808" s="4">
        <v>0.31609999999999999</v>
      </c>
      <c r="AH6808" s="4">
        <v>0.25879999999999997</v>
      </c>
      <c r="AI6808" s="4">
        <v>0.3125</v>
      </c>
      <c r="AJ6808" s="4">
        <v>0.52200000000000002</v>
      </c>
      <c r="AK6808" s="4">
        <v>0.47389999999999999</v>
      </c>
      <c r="AL6808" s="4">
        <v>0.46510000000000001</v>
      </c>
      <c r="AM6808" s="4">
        <v>0.34649999999999997</v>
      </c>
      <c r="AN6808" s="4">
        <v>0.44679999999999997</v>
      </c>
      <c r="AO6808">
        <v>74.264799999999994</v>
      </c>
      <c r="AP6808">
        <v>75.992400000000004</v>
      </c>
      <c r="AQ6808">
        <v>74.593900000000005</v>
      </c>
      <c r="AR6808">
        <v>74.793199999999999</v>
      </c>
      <c r="AS6808">
        <v>78.232600000000005</v>
      </c>
      <c r="AT6808">
        <v>62.585999999999999</v>
      </c>
      <c r="AU6808">
        <v>78.857900000000001</v>
      </c>
      <c r="AV6808">
        <v>76.0959</v>
      </c>
      <c r="AW6808">
        <v>77.331999999999994</v>
      </c>
      <c r="AX6808" s="4">
        <v>-5.0000000000000001E-3</v>
      </c>
      <c r="AY6808" s="4">
        <v>15.701599999999999</v>
      </c>
      <c r="AZ6808" s="4">
        <v>0.373</v>
      </c>
      <c r="BA6808">
        <v>0.01</v>
      </c>
      <c r="BB6808">
        <v>15.1</v>
      </c>
      <c r="BC6808" s="4">
        <v>0.39700000000000002</v>
      </c>
      <c r="BD6808">
        <v>0.04</v>
      </c>
      <c r="BE6808">
        <v>2.6</v>
      </c>
      <c r="BF6808">
        <v>1.6279999999999999</v>
      </c>
      <c r="BG6808">
        <v>54.218800000000002</v>
      </c>
      <c r="BH6808">
        <v>51.334800000000001</v>
      </c>
      <c r="BI6808">
        <v>52.35</v>
      </c>
      <c r="BJ6808">
        <v>52.34</v>
      </c>
      <c r="BK6808">
        <v>53.27</v>
      </c>
      <c r="BL6808">
        <v>51.58</v>
      </c>
      <c r="BM6808" s="6">
        <v>53.126965079999998</v>
      </c>
      <c r="BN6808" s="6">
        <v>51.087876799999997</v>
      </c>
      <c r="BO6808" s="6">
        <v>51.607826799999998</v>
      </c>
      <c r="BP6808" s="6">
        <v>51.940889560000002</v>
      </c>
    </row>
    <row r="6809" spans="1:68" x14ac:dyDescent="0.35">
      <c r="A6809" s="1">
        <v>43738</v>
      </c>
      <c r="B6809" s="2">
        <v>43830</v>
      </c>
      <c r="C6809" t="s">
        <v>405</v>
      </c>
      <c r="D6809" t="s">
        <v>406</v>
      </c>
      <c r="E6809" s="8">
        <v>6.44</v>
      </c>
      <c r="F6809" s="3">
        <v>6514</v>
      </c>
      <c r="G6809" s="7">
        <v>27.5</v>
      </c>
      <c r="H6809">
        <v>0</v>
      </c>
      <c r="I6809">
        <v>60</v>
      </c>
      <c r="J6809">
        <v>0.1</v>
      </c>
      <c r="K6809">
        <v>2.7</v>
      </c>
      <c r="L6809">
        <v>-7.6</v>
      </c>
      <c r="M6809">
        <v>-1.6</v>
      </c>
      <c r="N6809">
        <v>5.79E-2</v>
      </c>
      <c r="O6809">
        <v>0.52780000000000005</v>
      </c>
      <c r="P6809">
        <v>0.13159999999999999</v>
      </c>
      <c r="Q6809" s="4">
        <v>1.78E-2</v>
      </c>
      <c r="R6809">
        <v>10.7682</v>
      </c>
      <c r="S6809">
        <v>1789.2809999999999</v>
      </c>
      <c r="T6809">
        <v>-0.36180000000000001</v>
      </c>
      <c r="U6809">
        <v>0.1925</v>
      </c>
      <c r="V6809">
        <v>0.35410000000000003</v>
      </c>
      <c r="W6809">
        <v>15.56066</v>
      </c>
      <c r="X6809">
        <v>12.68737</v>
      </c>
      <c r="Y6809">
        <v>4.3686499999999997</v>
      </c>
      <c r="Z6809">
        <v>2.81149</v>
      </c>
      <c r="AA6809">
        <v>5682.25504</v>
      </c>
      <c r="AB6809">
        <v>1153.837</v>
      </c>
      <c r="AC6809">
        <v>4.924660104</v>
      </c>
      <c r="AD6809">
        <v>5.0079599999999997</v>
      </c>
      <c r="AE6809" s="4">
        <v>0.41060000000000002</v>
      </c>
      <c r="AF6809" s="4">
        <v>0.3765</v>
      </c>
      <c r="AG6809" s="4">
        <v>0.36799999999999999</v>
      </c>
      <c r="AH6809" s="4">
        <v>0.34989999999999999</v>
      </c>
      <c r="AI6809" s="4">
        <v>0.37559999999999999</v>
      </c>
      <c r="AJ6809" s="4">
        <v>0.45579999999999998</v>
      </c>
      <c r="AK6809" s="4">
        <v>0.4153</v>
      </c>
      <c r="AL6809" s="4">
        <v>0.41089999999999999</v>
      </c>
      <c r="AM6809" s="4">
        <v>0.3901</v>
      </c>
      <c r="AN6809" s="4">
        <v>0.41739999999999999</v>
      </c>
      <c r="AO6809">
        <v>86.864500000000007</v>
      </c>
      <c r="AP6809">
        <v>89.187200000000004</v>
      </c>
      <c r="AQ6809">
        <v>87.224800000000002</v>
      </c>
      <c r="AR6809">
        <v>87.954300000000003</v>
      </c>
      <c r="AS6809">
        <v>83.991500000000002</v>
      </c>
      <c r="AT6809">
        <v>89.647999999999996</v>
      </c>
      <c r="AU6809">
        <v>89.686000000000007</v>
      </c>
      <c r="AV6809">
        <v>87.920500000000004</v>
      </c>
      <c r="AW6809">
        <v>89.490099999999998</v>
      </c>
      <c r="AX6809" s="4">
        <v>-3.7000000000000002E-3</v>
      </c>
      <c r="AY6809" s="4">
        <v>50.029400000000003</v>
      </c>
      <c r="AZ6809" s="4">
        <v>0.151</v>
      </c>
      <c r="BA6809">
        <v>0.11</v>
      </c>
      <c r="BB6809">
        <v>1.1000000000000001</v>
      </c>
      <c r="BC6809" s="4">
        <v>0.152</v>
      </c>
      <c r="BD6809">
        <v>0.12</v>
      </c>
      <c r="BE6809">
        <v>0.9</v>
      </c>
      <c r="BF6809">
        <v>0.9546</v>
      </c>
      <c r="BG6809">
        <v>35.359000000000002</v>
      </c>
      <c r="BH6809">
        <v>28.152200000000001</v>
      </c>
      <c r="BI6809">
        <v>62.37</v>
      </c>
      <c r="BJ6809">
        <v>62.99</v>
      </c>
      <c r="BK6809">
        <v>63.44</v>
      </c>
      <c r="BL6809">
        <v>63.43</v>
      </c>
      <c r="BM6809" s="6">
        <v>52.132744440000003</v>
      </c>
      <c r="BN6809" s="6">
        <v>51.269106399999998</v>
      </c>
      <c r="BO6809" s="6">
        <v>49.430559199999998</v>
      </c>
      <c r="BP6809" s="6">
        <v>50.94413668</v>
      </c>
    </row>
    <row r="6810" spans="1:68" x14ac:dyDescent="0.35">
      <c r="A6810" s="1">
        <v>43738</v>
      </c>
      <c r="B6810" s="2">
        <v>43830</v>
      </c>
      <c r="C6810" t="s">
        <v>91</v>
      </c>
      <c r="D6810" t="s">
        <v>92</v>
      </c>
      <c r="E6810" s="8">
        <v>35.92</v>
      </c>
      <c r="F6810" s="3">
        <v>440</v>
      </c>
      <c r="G6810" s="7">
        <v>38.1</v>
      </c>
      <c r="H6810">
        <v>2</v>
      </c>
      <c r="I6810">
        <v>28.6</v>
      </c>
      <c r="J6810">
        <v>-41.5</v>
      </c>
      <c r="K6810">
        <v>-60.4</v>
      </c>
      <c r="L6810">
        <v>-25.5</v>
      </c>
      <c r="M6810">
        <v>-42.5</v>
      </c>
      <c r="N6810">
        <v>1.54E-2</v>
      </c>
      <c r="O6810">
        <v>-0.1691</v>
      </c>
      <c r="P6810">
        <v>2.8E-3</v>
      </c>
      <c r="Q6810" s="4">
        <v>1.3818999999999999</v>
      </c>
      <c r="R6810">
        <v>-4.78</v>
      </c>
      <c r="S6810">
        <v>-18.492000000000001</v>
      </c>
      <c r="T6810">
        <v>7.0838000000000001</v>
      </c>
      <c r="U6810">
        <v>4.7500000000000001E-2</v>
      </c>
      <c r="V6810">
        <v>0.2424</v>
      </c>
      <c r="W6810" t="s">
        <v>70</v>
      </c>
      <c r="X6810" t="s">
        <v>70</v>
      </c>
      <c r="Y6810">
        <v>2.5504099999999998</v>
      </c>
      <c r="Z6810" t="s">
        <v>70</v>
      </c>
      <c r="AA6810">
        <v>404.77575000000002</v>
      </c>
      <c r="AB6810">
        <v>106.22499999999999</v>
      </c>
      <c r="AC6810">
        <v>3.810550718</v>
      </c>
      <c r="AD6810">
        <v>2.76938</v>
      </c>
      <c r="AE6810" s="4">
        <v>0.45290000000000002</v>
      </c>
      <c r="AF6810" s="4">
        <v>0.38519999999999999</v>
      </c>
      <c r="AG6810" s="4">
        <v>0.3175</v>
      </c>
      <c r="AH6810" s="4">
        <v>0.25619999999999998</v>
      </c>
      <c r="AI6810" s="4">
        <v>0.34520000000000001</v>
      </c>
      <c r="AJ6810" s="4">
        <v>1.0143</v>
      </c>
      <c r="AK6810" s="4">
        <v>0.77270000000000005</v>
      </c>
      <c r="AL6810" s="4">
        <v>0.60670000000000002</v>
      </c>
      <c r="AM6810" s="4">
        <v>0.43859999999999999</v>
      </c>
      <c r="AN6810" s="4">
        <v>0.67579999999999996</v>
      </c>
      <c r="AO6810">
        <v>65.888099999999994</v>
      </c>
      <c r="AP6810">
        <v>68.616100000000003</v>
      </c>
      <c r="AQ6810">
        <v>68.171400000000006</v>
      </c>
      <c r="AR6810">
        <v>64.914199999999994</v>
      </c>
      <c r="AS6810">
        <v>63.469200000000001</v>
      </c>
      <c r="AT6810">
        <v>63.793999999999997</v>
      </c>
      <c r="AU6810">
        <v>59.651499999999999</v>
      </c>
      <c r="AV6810">
        <v>56.207999999999998</v>
      </c>
      <c r="AW6810">
        <v>58.873399999999997</v>
      </c>
      <c r="AX6810" s="4">
        <v>1.4200000000000001E-2</v>
      </c>
      <c r="AY6810" s="4">
        <v>16.290800000000001</v>
      </c>
      <c r="AZ6810" s="4">
        <v>0.27600000000000002</v>
      </c>
      <c r="BA6810">
        <v>-0.03</v>
      </c>
      <c r="BB6810">
        <v>7.5</v>
      </c>
      <c r="BC6810" s="4">
        <v>0.40600000000000003</v>
      </c>
      <c r="BD6810">
        <v>-0.09</v>
      </c>
      <c r="BE6810">
        <v>4.0999999999999996</v>
      </c>
      <c r="BF6810">
        <v>1.1633</v>
      </c>
      <c r="BG6810">
        <v>101.77160000000001</v>
      </c>
      <c r="BH6810">
        <v>82.05</v>
      </c>
      <c r="BI6810">
        <v>22.89</v>
      </c>
      <c r="BJ6810">
        <v>27.16</v>
      </c>
      <c r="BK6810">
        <v>30.65</v>
      </c>
      <c r="BL6810">
        <v>29.16</v>
      </c>
      <c r="BM6810" s="6">
        <v>37.400517460000003</v>
      </c>
      <c r="BN6810" s="6">
        <v>40.723490400000003</v>
      </c>
      <c r="BO6810" s="6">
        <v>48.720969599999997</v>
      </c>
      <c r="BP6810" s="6">
        <v>42.281659150000003</v>
      </c>
    </row>
    <row r="6811" spans="1:68" x14ac:dyDescent="0.35">
      <c r="A6811" s="1">
        <v>43738</v>
      </c>
      <c r="B6811" s="2">
        <v>43830</v>
      </c>
      <c r="C6811" t="s">
        <v>321</v>
      </c>
      <c r="D6811" t="s">
        <v>322</v>
      </c>
      <c r="E6811" s="8">
        <v>-11.2</v>
      </c>
      <c r="F6811" s="3">
        <v>8338</v>
      </c>
      <c r="G6811" s="7">
        <v>103.3</v>
      </c>
      <c r="H6811">
        <v>0</v>
      </c>
      <c r="I6811">
        <v>52.7</v>
      </c>
      <c r="J6811">
        <v>-19.5</v>
      </c>
      <c r="K6811">
        <v>-7.5</v>
      </c>
      <c r="L6811">
        <v>-24.8</v>
      </c>
      <c r="M6811">
        <v>-17.3</v>
      </c>
      <c r="N6811">
        <v>-0.13389999999999999</v>
      </c>
      <c r="O6811">
        <v>-0.1026</v>
      </c>
      <c r="P6811">
        <v>1.6999999999999999E-3</v>
      </c>
      <c r="Q6811" s="4">
        <v>4.9500000000000002E-2</v>
      </c>
      <c r="R6811">
        <v>3.2925</v>
      </c>
      <c r="S6811">
        <v>445.6</v>
      </c>
      <c r="T6811">
        <v>-0.14319999999999999</v>
      </c>
      <c r="U6811">
        <v>6.5600000000000006E-2</v>
      </c>
      <c r="V6811">
        <v>0.17319999999999999</v>
      </c>
      <c r="W6811" t="s">
        <v>70</v>
      </c>
      <c r="X6811">
        <v>41.666919999999998</v>
      </c>
      <c r="Y6811">
        <v>5.40496</v>
      </c>
      <c r="Z6811">
        <v>11.419169999999999</v>
      </c>
      <c r="AA6811">
        <v>8233.3825899999993</v>
      </c>
      <c r="AB6811">
        <v>1137.4000000000001</v>
      </c>
      <c r="AC6811">
        <v>7.2387749159999997</v>
      </c>
      <c r="AD6811">
        <v>5.47363</v>
      </c>
      <c r="AE6811" s="4">
        <v>0.48099999999999998</v>
      </c>
      <c r="AF6811" s="4">
        <v>0.51139999999999997</v>
      </c>
      <c r="AG6811" s="4">
        <v>0.58850000000000002</v>
      </c>
      <c r="AH6811" s="4">
        <v>0.52639999999999998</v>
      </c>
      <c r="AI6811" s="4">
        <v>0.52539999999999998</v>
      </c>
      <c r="AJ6811" s="4">
        <v>0.77780000000000005</v>
      </c>
      <c r="AK6811" s="4">
        <v>0.86209999999999998</v>
      </c>
      <c r="AL6811" s="4">
        <v>1.1639999999999999</v>
      </c>
      <c r="AM6811" s="4">
        <v>1.0570999999999999</v>
      </c>
      <c r="AN6811" s="4">
        <v>0.95309999999999995</v>
      </c>
      <c r="AO6811">
        <v>74.371099999999998</v>
      </c>
      <c r="AP6811">
        <v>74.481300000000005</v>
      </c>
      <c r="AQ6811">
        <v>74.886899999999997</v>
      </c>
      <c r="AR6811">
        <v>74.965299999999999</v>
      </c>
      <c r="AS6811">
        <v>73.6143</v>
      </c>
      <c r="AT6811">
        <v>61.871600000000001</v>
      </c>
      <c r="AU6811">
        <v>69.983599999999996</v>
      </c>
      <c r="AV6811">
        <v>68.085099999999997</v>
      </c>
      <c r="AW6811">
        <v>65.429299999999998</v>
      </c>
      <c r="AX6811" s="4">
        <v>1.61E-2</v>
      </c>
      <c r="AY6811" s="4">
        <v>16.424700000000001</v>
      </c>
      <c r="AZ6811" s="4">
        <v>0.222</v>
      </c>
      <c r="BA6811">
        <v>-0.03</v>
      </c>
      <c r="BB6811">
        <v>8.5</v>
      </c>
      <c r="BC6811" s="4">
        <v>0.33700000000000002</v>
      </c>
      <c r="BD6811">
        <v>-0.04</v>
      </c>
      <c r="BE6811">
        <v>3.4</v>
      </c>
      <c r="BF6811">
        <v>1.4056</v>
      </c>
      <c r="BG6811">
        <v>39.402000000000001</v>
      </c>
      <c r="BH6811">
        <v>37.822400000000002</v>
      </c>
      <c r="BI6811">
        <v>20.2</v>
      </c>
      <c r="BJ6811">
        <v>22.02</v>
      </c>
      <c r="BK6811">
        <v>22.25</v>
      </c>
      <c r="BL6811">
        <v>22.46</v>
      </c>
      <c r="BM6811" s="6">
        <v>43.66416349</v>
      </c>
      <c r="BN6811" s="6">
        <v>48.207525599999997</v>
      </c>
      <c r="BO6811" s="6">
        <v>47.373930399999999</v>
      </c>
      <c r="BP6811" s="6">
        <v>46.415206499999996</v>
      </c>
    </row>
    <row r="6812" spans="1:68" x14ac:dyDescent="0.35">
      <c r="A6812" s="1">
        <v>43738</v>
      </c>
      <c r="B6812" s="2">
        <v>43830</v>
      </c>
      <c r="C6812" t="s">
        <v>811</v>
      </c>
      <c r="D6812" t="s">
        <v>812</v>
      </c>
      <c r="E6812" s="8">
        <v>27.42</v>
      </c>
      <c r="F6812" s="3">
        <v>7728</v>
      </c>
      <c r="G6812" s="7">
        <v>263.8</v>
      </c>
      <c r="H6812">
        <v>1</v>
      </c>
      <c r="I6812">
        <v>30.5</v>
      </c>
      <c r="J6812">
        <v>-46.5</v>
      </c>
      <c r="K6812">
        <v>-54.1</v>
      </c>
      <c r="L6812">
        <v>-68.5</v>
      </c>
      <c r="M6812">
        <v>-56.4</v>
      </c>
      <c r="N6812">
        <v>-6.6900000000000001E-2</v>
      </c>
      <c r="O6812">
        <v>0.53769999999999996</v>
      </c>
      <c r="P6812">
        <v>4.8999999999999998E-3</v>
      </c>
      <c r="Q6812" s="4">
        <v>0.34260000000000002</v>
      </c>
      <c r="R6812">
        <v>1.3796999999999999</v>
      </c>
      <c r="S6812">
        <v>-4361</v>
      </c>
      <c r="T6812">
        <v>0.84770000000000001</v>
      </c>
      <c r="U6812">
        <v>0.45800000000000002</v>
      </c>
      <c r="V6812">
        <v>0.6633</v>
      </c>
      <c r="W6812">
        <v>7.5438200000000002</v>
      </c>
      <c r="X6812">
        <v>3.6171799999999998</v>
      </c>
      <c r="Y6812">
        <v>0.84882000000000002</v>
      </c>
      <c r="Z6812">
        <v>0.70745999999999998</v>
      </c>
      <c r="AA6812">
        <v>17282.893069999998</v>
      </c>
      <c r="AB6812">
        <v>5660</v>
      </c>
      <c r="AC6812">
        <v>3.0535146769999999</v>
      </c>
      <c r="AD6812">
        <v>0.37953999999999999</v>
      </c>
      <c r="AE6812" s="4">
        <v>0.17369999999999999</v>
      </c>
      <c r="AF6812" s="4">
        <v>0.19639999999999999</v>
      </c>
      <c r="AG6812" s="4">
        <v>0.20300000000000001</v>
      </c>
      <c r="AH6812" s="4">
        <v>0.2044</v>
      </c>
      <c r="AI6812" s="4">
        <v>0.19400000000000001</v>
      </c>
      <c r="AJ6812" s="4">
        <v>0.24360000000000001</v>
      </c>
      <c r="AK6812" s="4">
        <v>0.28860000000000002</v>
      </c>
      <c r="AL6812" s="4">
        <v>0.28799999999999998</v>
      </c>
      <c r="AM6812" s="4">
        <v>0.28989999999999999</v>
      </c>
      <c r="AN6812" s="4">
        <v>0.27679999999999999</v>
      </c>
      <c r="AO6812">
        <v>25.930399999999999</v>
      </c>
      <c r="AP6812">
        <v>27.348400000000002</v>
      </c>
      <c r="AQ6812">
        <v>28.061</v>
      </c>
      <c r="AR6812">
        <v>29.822399999999998</v>
      </c>
      <c r="AS6812">
        <v>26.789000000000001</v>
      </c>
      <c r="AT6812">
        <v>26.808700000000002</v>
      </c>
      <c r="AU6812">
        <v>25.805800000000001</v>
      </c>
      <c r="AV6812">
        <v>29.029800000000002</v>
      </c>
      <c r="AW6812">
        <v>17.7043</v>
      </c>
      <c r="AX6812" s="4">
        <v>4.8899999999999999E-2</v>
      </c>
      <c r="AY6812" s="4">
        <v>20.481999999999999</v>
      </c>
      <c r="AZ6812" s="4">
        <v>-6.5000000000000002E-2</v>
      </c>
      <c r="BA6812">
        <v>0</v>
      </c>
      <c r="BB6812">
        <v>-5.2</v>
      </c>
      <c r="BC6812" s="4">
        <v>-4.2000000000000003E-2</v>
      </c>
      <c r="BD6812">
        <v>-0.02</v>
      </c>
      <c r="BE6812">
        <v>-0.8</v>
      </c>
      <c r="BF6812">
        <v>1.2945</v>
      </c>
      <c r="BG6812">
        <v>84.288899999999998</v>
      </c>
      <c r="BH6812">
        <v>63.4116</v>
      </c>
      <c r="BI6812">
        <v>38.840000000000003</v>
      </c>
      <c r="BJ6812">
        <v>46.29</v>
      </c>
      <c r="BK6812">
        <v>52.49</v>
      </c>
      <c r="BL6812">
        <v>54.59</v>
      </c>
      <c r="BM6812" s="6">
        <v>39.133052380000002</v>
      </c>
      <c r="BN6812" s="6">
        <v>39.878825599999999</v>
      </c>
      <c r="BO6812" s="6">
        <v>41.976821999999999</v>
      </c>
      <c r="BP6812" s="6">
        <v>40.329566659999998</v>
      </c>
    </row>
    <row r="6813" spans="1:68" x14ac:dyDescent="0.35">
      <c r="A6813" s="1">
        <v>43738</v>
      </c>
      <c r="B6813" s="2">
        <v>43830</v>
      </c>
      <c r="C6813" t="s">
        <v>665</v>
      </c>
      <c r="D6813" t="s">
        <v>666</v>
      </c>
      <c r="E6813" s="8">
        <v>35.51</v>
      </c>
      <c r="F6813" s="3">
        <v>5236</v>
      </c>
      <c r="G6813" s="7">
        <v>39.200000000000003</v>
      </c>
      <c r="H6813">
        <v>0</v>
      </c>
      <c r="I6813">
        <v>33.799999999999997</v>
      </c>
      <c r="J6813">
        <v>0</v>
      </c>
      <c r="K6813">
        <v>0</v>
      </c>
      <c r="L6813">
        <v>0</v>
      </c>
      <c r="M6813">
        <v>0</v>
      </c>
      <c r="N6813">
        <v>-0.47939999999999999</v>
      </c>
      <c r="O6813">
        <v>0.624</v>
      </c>
      <c r="P6813">
        <v>1E-4</v>
      </c>
      <c r="Q6813" s="4">
        <v>1.3653</v>
      </c>
      <c r="R6813">
        <v>-0.58489999999999998</v>
      </c>
      <c r="S6813">
        <v>-1952.5119999999999</v>
      </c>
      <c r="T6813">
        <v>-3.5316000000000001</v>
      </c>
      <c r="U6813">
        <v>0.84419999999999995</v>
      </c>
      <c r="V6813">
        <v>0.90980000000000005</v>
      </c>
      <c r="W6813" t="s">
        <v>70</v>
      </c>
      <c r="X6813" t="s">
        <v>70</v>
      </c>
      <c r="Y6813">
        <v>14.895110000000001</v>
      </c>
      <c r="Z6813" t="s">
        <v>70</v>
      </c>
      <c r="AA6813">
        <v>6781.6706599999998</v>
      </c>
      <c r="AB6813">
        <v>361.87299999999999</v>
      </c>
      <c r="AC6813">
        <v>18.740471549999999</v>
      </c>
      <c r="AD6813">
        <v>11.50052</v>
      </c>
      <c r="AE6813" s="4">
        <v>0.20380000000000001</v>
      </c>
      <c r="AI6813" s="4">
        <v>0.20380000000000001</v>
      </c>
      <c r="AJ6813" s="4">
        <v>0.43230000000000002</v>
      </c>
      <c r="AN6813" s="4">
        <v>0.43230000000000002</v>
      </c>
      <c r="AO6813">
        <v>79.611500000000007</v>
      </c>
      <c r="AS6813">
        <v>79.610200000000006</v>
      </c>
      <c r="AY6813" s="4">
        <v>122478.2308</v>
      </c>
      <c r="AZ6813" s="4">
        <v>0.248</v>
      </c>
      <c r="BA6813" t="s">
        <v>71</v>
      </c>
      <c r="BB6813" t="s">
        <v>71</v>
      </c>
      <c r="BC6813" s="4">
        <v>0.248</v>
      </c>
      <c r="BD6813" t="s">
        <v>71</v>
      </c>
      <c r="BE6813" t="s">
        <v>71</v>
      </c>
      <c r="BF6813">
        <v>2.0491999999999999</v>
      </c>
      <c r="BG6813" t="s">
        <v>76</v>
      </c>
      <c r="BH6813" t="s">
        <v>76</v>
      </c>
      <c r="BI6813" t="s">
        <v>71</v>
      </c>
      <c r="BJ6813" t="s">
        <v>71</v>
      </c>
      <c r="BK6813" t="s">
        <v>71</v>
      </c>
      <c r="BL6813" t="s">
        <v>71</v>
      </c>
    </row>
    <row r="6814" spans="1:68" x14ac:dyDescent="0.35">
      <c r="A6814" s="1">
        <v>43738</v>
      </c>
      <c r="B6814" s="2">
        <v>43830</v>
      </c>
      <c r="C6814" t="s">
        <v>791</v>
      </c>
      <c r="D6814" t="s">
        <v>792</v>
      </c>
      <c r="E6814" s="8">
        <v>-20.64</v>
      </c>
      <c r="F6814" s="3">
        <v>1284</v>
      </c>
      <c r="G6814" s="7">
        <v>19.5</v>
      </c>
      <c r="H6814">
        <v>5</v>
      </c>
      <c r="I6814">
        <v>53</v>
      </c>
      <c r="J6814">
        <v>-16.2</v>
      </c>
      <c r="K6814">
        <v>-14.7</v>
      </c>
      <c r="L6814">
        <v>-46.8</v>
      </c>
      <c r="M6814">
        <v>-25.9</v>
      </c>
      <c r="N6814">
        <v>-4.5999999999999999E-3</v>
      </c>
      <c r="O6814">
        <v>0.77859999999999996</v>
      </c>
      <c r="P6814">
        <v>8.3000000000000001E-3</v>
      </c>
      <c r="Q6814" s="4">
        <v>5.9400000000000001E-2</v>
      </c>
      <c r="R6814">
        <v>2.3003999999999998</v>
      </c>
      <c r="S6814">
        <v>-537.91</v>
      </c>
      <c r="T6814">
        <v>1.2955000000000001</v>
      </c>
      <c r="U6814">
        <v>0.65300000000000002</v>
      </c>
      <c r="V6814">
        <v>0.78259999999999996</v>
      </c>
      <c r="W6814">
        <v>12.871589999999999</v>
      </c>
      <c r="X6814">
        <v>9.7891200000000005</v>
      </c>
      <c r="Y6814">
        <v>3.6753499999999999</v>
      </c>
      <c r="Z6814">
        <v>2.3994300000000002</v>
      </c>
      <c r="AA6814">
        <v>2029.4117000000001</v>
      </c>
      <c r="AB6814">
        <v>370.02100000000002</v>
      </c>
      <c r="AC6814">
        <v>5.4845851989999996</v>
      </c>
      <c r="AD6814">
        <v>2.32463</v>
      </c>
      <c r="AE6814" s="4">
        <v>0.2281</v>
      </c>
      <c r="AF6814" s="4">
        <v>0.2263</v>
      </c>
      <c r="AG6814" s="4">
        <v>0.20449999999999999</v>
      </c>
      <c r="AH6814" s="4">
        <v>0.19159999999999999</v>
      </c>
      <c r="AI6814" s="4">
        <v>0.21210000000000001</v>
      </c>
      <c r="AJ6814" s="4">
        <v>0.27400000000000002</v>
      </c>
      <c r="AK6814" s="4">
        <v>0.26740000000000003</v>
      </c>
      <c r="AL6814" s="4">
        <v>0.25430000000000003</v>
      </c>
      <c r="AM6814" s="4">
        <v>0.22720000000000001</v>
      </c>
      <c r="AN6814" s="4">
        <v>0.25509999999999999</v>
      </c>
      <c r="AO6814">
        <v>64.682699999999997</v>
      </c>
      <c r="AP6814">
        <v>67.864699999999999</v>
      </c>
      <c r="AQ6814">
        <v>68.970100000000002</v>
      </c>
      <c r="AR6814">
        <v>66.602900000000005</v>
      </c>
      <c r="AS6814">
        <v>65.048199999999994</v>
      </c>
      <c r="AT6814">
        <v>63.419499999999999</v>
      </c>
      <c r="AU6814">
        <v>63.280799999999999</v>
      </c>
      <c r="AV6814">
        <v>62.3523</v>
      </c>
      <c r="AW6814">
        <v>64.603399999999993</v>
      </c>
      <c r="AX6814" s="4">
        <v>2.0000000000000001E-4</v>
      </c>
      <c r="AY6814" s="4">
        <v>29.761099999999999</v>
      </c>
      <c r="AZ6814" s="4">
        <v>0.28899999999999998</v>
      </c>
      <c r="BA6814">
        <v>-7.0000000000000007E-2</v>
      </c>
      <c r="BB6814">
        <v>3.5</v>
      </c>
      <c r="BC6814" s="4">
        <v>0.36</v>
      </c>
      <c r="BD6814">
        <v>-0.1</v>
      </c>
      <c r="BE6814">
        <v>2.9</v>
      </c>
      <c r="BF6814">
        <v>1.2033</v>
      </c>
      <c r="BG6814">
        <v>43.033900000000003</v>
      </c>
      <c r="BH6814">
        <v>48.341700000000003</v>
      </c>
      <c r="BI6814">
        <v>40.21</v>
      </c>
      <c r="BJ6814">
        <v>44.72</v>
      </c>
      <c r="BK6814">
        <v>46.68</v>
      </c>
      <c r="BL6814">
        <v>47.75</v>
      </c>
      <c r="BM6814" s="6">
        <v>43.027436510000001</v>
      </c>
      <c r="BN6814" s="6">
        <v>45.675871999999998</v>
      </c>
      <c r="BO6814" s="6">
        <v>44.046635199999997</v>
      </c>
      <c r="BP6814" s="6">
        <v>44.249981239999997</v>
      </c>
    </row>
    <row r="6815" spans="1:68" x14ac:dyDescent="0.35">
      <c r="A6815" s="1">
        <v>43738</v>
      </c>
      <c r="B6815" s="2">
        <v>43830</v>
      </c>
      <c r="C6815" t="s">
        <v>699</v>
      </c>
      <c r="D6815" t="s">
        <v>700</v>
      </c>
      <c r="E6815" s="8">
        <v>9.3134999999999994</v>
      </c>
      <c r="F6815" s="3">
        <v>3859</v>
      </c>
      <c r="G6815" s="7">
        <v>28.8</v>
      </c>
      <c r="H6815">
        <v>0</v>
      </c>
      <c r="I6815">
        <v>43.1</v>
      </c>
      <c r="J6815">
        <v>-10.6</v>
      </c>
      <c r="K6815">
        <v>8.6999999999999993</v>
      </c>
      <c r="L6815">
        <v>-14.6</v>
      </c>
      <c r="M6815">
        <v>-5.5</v>
      </c>
      <c r="N6815">
        <v>-8.9200000000000002E-2</v>
      </c>
      <c r="O6815">
        <v>0.51929999999999998</v>
      </c>
      <c r="P6815">
        <v>1.8E-3</v>
      </c>
      <c r="Q6815" s="4">
        <v>0.03</v>
      </c>
      <c r="R6815">
        <v>1.4981</v>
      </c>
      <c r="S6815">
        <v>3196.1819999999998</v>
      </c>
      <c r="T6815">
        <v>4.87E-2</v>
      </c>
      <c r="U6815">
        <v>0.13170000000000001</v>
      </c>
      <c r="V6815">
        <v>0.21590000000000001</v>
      </c>
      <c r="W6815">
        <v>19.563410000000001</v>
      </c>
      <c r="X6815">
        <v>6.0750299999999999</v>
      </c>
      <c r="Y6815">
        <v>1.9125399999999999</v>
      </c>
      <c r="Z6815">
        <v>0.91202000000000005</v>
      </c>
      <c r="AA6815">
        <v>4077.1897600000002</v>
      </c>
      <c r="AB6815">
        <v>1333.4280000000001</v>
      </c>
      <c r="AC6815">
        <v>3.0576752250000001</v>
      </c>
      <c r="AD6815">
        <v>1.8103</v>
      </c>
      <c r="AE6815" s="4">
        <v>0.16769999999999999</v>
      </c>
      <c r="AF6815" s="4">
        <v>0.15140000000000001</v>
      </c>
      <c r="AG6815" s="4">
        <v>0.15129999999999999</v>
      </c>
      <c r="AH6815" s="4">
        <v>0.14050000000000001</v>
      </c>
      <c r="AI6815" s="4">
        <v>0.15240000000000001</v>
      </c>
      <c r="AJ6815" s="4">
        <v>0.1782</v>
      </c>
      <c r="AK6815" s="4">
        <v>0.17879999999999999</v>
      </c>
      <c r="AL6815" s="4">
        <v>0.17910000000000001</v>
      </c>
      <c r="AM6815" s="4">
        <v>0.1671</v>
      </c>
      <c r="AN6815" s="4">
        <v>0.1757</v>
      </c>
      <c r="AO6815">
        <v>62.811700000000002</v>
      </c>
      <c r="AP6815">
        <v>62.608699999999999</v>
      </c>
      <c r="AQ6815">
        <v>61.983600000000003</v>
      </c>
      <c r="AR6815">
        <v>62.786700000000003</v>
      </c>
      <c r="AS6815">
        <v>63.300800000000002</v>
      </c>
      <c r="AT6815">
        <v>62.570900000000002</v>
      </c>
      <c r="AU6815">
        <v>60.439500000000002</v>
      </c>
      <c r="AV6815">
        <v>60.374200000000002</v>
      </c>
      <c r="AW6815">
        <v>58.740200000000002</v>
      </c>
      <c r="AX6815" s="4">
        <v>8.3999999999999995E-3</v>
      </c>
      <c r="AY6815" s="4">
        <v>59.733800000000002</v>
      </c>
      <c r="AZ6815" s="4">
        <v>5.8000000000000003E-2</v>
      </c>
      <c r="BA6815">
        <v>-0.03</v>
      </c>
      <c r="BB6815">
        <v>1.9</v>
      </c>
      <c r="BC6815" s="4">
        <v>7.3999999999999996E-2</v>
      </c>
      <c r="BD6815">
        <v>-0.04</v>
      </c>
      <c r="BE6815">
        <v>1.5</v>
      </c>
      <c r="BF6815">
        <v>0.7863</v>
      </c>
      <c r="BG6815">
        <v>45.317</v>
      </c>
      <c r="BH6815">
        <v>36.374099999999999</v>
      </c>
      <c r="BI6815">
        <v>41.74</v>
      </c>
      <c r="BJ6815">
        <v>42.49</v>
      </c>
      <c r="BK6815">
        <v>41.13</v>
      </c>
      <c r="BL6815">
        <v>40.590000000000003</v>
      </c>
      <c r="BM6815" s="6">
        <v>50.123773020000002</v>
      </c>
      <c r="BN6815" s="6">
        <v>54.570618400000001</v>
      </c>
      <c r="BO6815" s="6">
        <v>49.228500799999999</v>
      </c>
      <c r="BP6815" s="6">
        <v>51.30763074</v>
      </c>
    </row>
    <row r="6816" spans="1:68" x14ac:dyDescent="0.35">
      <c r="A6816" s="1">
        <v>43738</v>
      </c>
      <c r="B6816" s="2">
        <v>43830</v>
      </c>
      <c r="C6816" t="s">
        <v>363</v>
      </c>
      <c r="D6816" t="s">
        <v>364</v>
      </c>
      <c r="E6816" s="8">
        <v>-21.91</v>
      </c>
      <c r="F6816" s="3">
        <v>6304</v>
      </c>
      <c r="G6816" s="7">
        <v>242.6</v>
      </c>
      <c r="H6816">
        <v>1</v>
      </c>
      <c r="I6816">
        <v>39.700000000000003</v>
      </c>
      <c r="J6816">
        <v>10.3</v>
      </c>
      <c r="K6816">
        <v>3.1</v>
      </c>
      <c r="L6816">
        <v>0</v>
      </c>
      <c r="M6816">
        <v>4.5</v>
      </c>
      <c r="N6816">
        <v>-0.10100000000000001</v>
      </c>
      <c r="O6816">
        <v>-0.12130000000000001</v>
      </c>
      <c r="P6816">
        <v>8.8999999999999999E-3</v>
      </c>
      <c r="Q6816" s="4">
        <v>4.1599999999999998E-2</v>
      </c>
      <c r="R6816">
        <v>13.035399999999999</v>
      </c>
      <c r="S6816">
        <v>229.21899999999999</v>
      </c>
      <c r="T6816">
        <v>-1.1099000000000001</v>
      </c>
      <c r="U6816">
        <v>5.4699999999999999E-2</v>
      </c>
      <c r="V6816">
        <v>0.18479999999999999</v>
      </c>
      <c r="W6816" t="s">
        <v>70</v>
      </c>
      <c r="X6816" t="s">
        <v>70</v>
      </c>
      <c r="Y6816">
        <v>19.757619999999999</v>
      </c>
      <c r="Z6816">
        <v>24.61947</v>
      </c>
      <c r="AA6816">
        <v>6020.5221899999997</v>
      </c>
      <c r="AB6816">
        <v>216.18299999999999</v>
      </c>
      <c r="AC6816">
        <v>27.849193459999999</v>
      </c>
      <c r="AD6816">
        <v>20.686579999999999</v>
      </c>
      <c r="AE6816" s="4">
        <v>0.42749999999999999</v>
      </c>
      <c r="AF6816" s="4">
        <v>0.3987</v>
      </c>
      <c r="AG6816" s="4">
        <v>0.38240000000000002</v>
      </c>
      <c r="AH6816" s="4">
        <v>0.29609999999999997</v>
      </c>
      <c r="AI6816" s="4">
        <v>0.37269999999999998</v>
      </c>
      <c r="AJ6816" s="4">
        <v>0.71179999999999999</v>
      </c>
      <c r="AK6816" s="4">
        <v>0.68689999999999996</v>
      </c>
      <c r="AL6816" s="4">
        <v>0.59440000000000004</v>
      </c>
      <c r="AM6816" s="4">
        <v>0.45240000000000002</v>
      </c>
      <c r="AN6816" s="4">
        <v>0.60219999999999996</v>
      </c>
      <c r="AO6816">
        <v>70.925200000000004</v>
      </c>
      <c r="AP6816">
        <v>70.915199999999999</v>
      </c>
      <c r="AQ6816">
        <v>71.166700000000006</v>
      </c>
      <c r="AR6816">
        <v>70.763599999999997</v>
      </c>
      <c r="AS6816">
        <v>72.535399999999996</v>
      </c>
      <c r="AT6816">
        <v>72.565100000000001</v>
      </c>
      <c r="AU6816">
        <v>74.170400000000001</v>
      </c>
      <c r="AV6816">
        <v>75.808599999999998</v>
      </c>
      <c r="AW6816">
        <v>76.570499999999996</v>
      </c>
      <c r="AX6816" s="4">
        <v>-9.4999999999999998E-3</v>
      </c>
      <c r="AY6816" s="4">
        <v>42.341799999999999</v>
      </c>
      <c r="AZ6816" s="4">
        <v>0.65600000000000003</v>
      </c>
      <c r="BA6816">
        <v>-0.05</v>
      </c>
      <c r="BB6816">
        <v>12.2</v>
      </c>
      <c r="BC6816" s="4">
        <v>0.59199999999999997</v>
      </c>
      <c r="BD6816">
        <v>-0.02</v>
      </c>
      <c r="BE6816">
        <v>20.100000000000001</v>
      </c>
      <c r="BF6816">
        <v>1.9418</v>
      </c>
      <c r="BG6816">
        <v>49.932400000000001</v>
      </c>
      <c r="BH6816">
        <v>41.459000000000003</v>
      </c>
      <c r="BI6816">
        <v>89.4</v>
      </c>
      <c r="BJ6816">
        <v>85.73</v>
      </c>
      <c r="BK6816">
        <v>85.43</v>
      </c>
      <c r="BL6816">
        <v>83.77</v>
      </c>
      <c r="BM6816" s="6">
        <v>54.254039679999998</v>
      </c>
      <c r="BN6816" s="6">
        <v>50.077804800000003</v>
      </c>
      <c r="BO6816" s="6">
        <v>52.670397199999996</v>
      </c>
      <c r="BP6816" s="6">
        <v>52.334080559999997</v>
      </c>
    </row>
    <row r="6817" spans="1:68" x14ac:dyDescent="0.35">
      <c r="A6817" s="1">
        <v>43738</v>
      </c>
      <c r="B6817" s="2">
        <v>43830</v>
      </c>
      <c r="C6817" t="s">
        <v>563</v>
      </c>
      <c r="D6817" t="s">
        <v>564</v>
      </c>
      <c r="E6817" s="8">
        <v>25.33</v>
      </c>
      <c r="F6817" s="3">
        <v>548</v>
      </c>
      <c r="G6817" s="7">
        <v>8</v>
      </c>
      <c r="H6817">
        <v>1</v>
      </c>
      <c r="I6817">
        <v>32.9</v>
      </c>
      <c r="J6817">
        <v>-21.9</v>
      </c>
      <c r="K6817">
        <v>-48.3</v>
      </c>
      <c r="L6817">
        <v>-57.4</v>
      </c>
      <c r="M6817">
        <v>-42.5</v>
      </c>
      <c r="N6817">
        <v>-5.5899999999999998E-2</v>
      </c>
      <c r="O6817">
        <v>0.69040000000000001</v>
      </c>
      <c r="P6817">
        <v>3.8E-3</v>
      </c>
      <c r="Q6817" s="4">
        <v>0.85229999999999995</v>
      </c>
      <c r="R6817">
        <v>0.30649999999999999</v>
      </c>
      <c r="S6817">
        <v>-1986.5150000000001</v>
      </c>
      <c r="T6817">
        <v>10.998100000000001</v>
      </c>
      <c r="U6817">
        <v>0.84870000000000001</v>
      </c>
      <c r="V6817">
        <v>0.89080000000000004</v>
      </c>
      <c r="W6817">
        <v>15.64892</v>
      </c>
      <c r="X6817">
        <v>7.3476400000000002</v>
      </c>
      <c r="Y6817">
        <v>2.0726800000000001</v>
      </c>
      <c r="Z6817">
        <v>3.36896</v>
      </c>
      <c r="AA6817">
        <v>2331.8761399999999</v>
      </c>
      <c r="AB6817">
        <v>624.82000000000005</v>
      </c>
      <c r="AC6817">
        <v>3.7320766619999999</v>
      </c>
      <c r="AD6817">
        <v>0.48682999999999998</v>
      </c>
      <c r="AE6817" s="4">
        <v>0.23599999999999999</v>
      </c>
      <c r="AF6817" s="4">
        <v>0.2339</v>
      </c>
      <c r="AG6817" s="4">
        <v>0.24010000000000001</v>
      </c>
      <c r="AH6817" s="4">
        <v>0.23530000000000001</v>
      </c>
      <c r="AI6817" s="4">
        <v>0.23630000000000001</v>
      </c>
      <c r="AJ6817" s="4">
        <v>0.29720000000000002</v>
      </c>
      <c r="AK6817" s="4">
        <v>0.29220000000000002</v>
      </c>
      <c r="AL6817" s="4">
        <v>0.3024</v>
      </c>
      <c r="AM6817" s="4">
        <v>0.29389999999999999</v>
      </c>
      <c r="AN6817" s="4">
        <v>0.2964</v>
      </c>
      <c r="AO6817">
        <v>56.312899999999999</v>
      </c>
      <c r="AP6817">
        <v>56.325400000000002</v>
      </c>
      <c r="AQ6817">
        <v>54.9574</v>
      </c>
      <c r="AR6817">
        <v>54.573</v>
      </c>
      <c r="AS6817">
        <v>54.8643</v>
      </c>
      <c r="AT6817">
        <v>54.228099999999998</v>
      </c>
      <c r="AU6817">
        <v>50.843800000000002</v>
      </c>
      <c r="AV6817">
        <v>51.030700000000003</v>
      </c>
      <c r="AW6817">
        <v>50.084099999999999</v>
      </c>
      <c r="AX6817" s="4">
        <v>1.4800000000000001E-2</v>
      </c>
      <c r="AY6817" s="4">
        <v>27.320499999999999</v>
      </c>
      <c r="AZ6817" s="4">
        <v>-3.6999999999999998E-2</v>
      </c>
      <c r="BA6817">
        <v>0</v>
      </c>
      <c r="BB6817">
        <v>-14.1</v>
      </c>
      <c r="BC6817" s="4">
        <v>1.4E-2</v>
      </c>
      <c r="BD6817">
        <v>-0.02</v>
      </c>
      <c r="BE6817">
        <v>0.8</v>
      </c>
      <c r="BF6817">
        <v>1.1206</v>
      </c>
      <c r="BG6817">
        <v>75.505700000000004</v>
      </c>
      <c r="BH6817">
        <v>69.842100000000002</v>
      </c>
      <c r="BI6817">
        <v>4.76</v>
      </c>
      <c r="BJ6817">
        <v>4.76</v>
      </c>
      <c r="BK6817">
        <v>5.38</v>
      </c>
      <c r="BL6817">
        <v>5.86</v>
      </c>
      <c r="BM6817" s="6">
        <v>48.783917459999998</v>
      </c>
      <c r="BN6817" s="6">
        <v>42.930340800000003</v>
      </c>
      <c r="BO6817" s="6">
        <v>43.881791999999997</v>
      </c>
      <c r="BP6817" s="6">
        <v>45.198683420000002</v>
      </c>
    </row>
    <row r="6818" spans="1:68" x14ac:dyDescent="0.35">
      <c r="A6818" s="1">
        <v>43738</v>
      </c>
      <c r="B6818" s="2">
        <v>43830</v>
      </c>
      <c r="C6818" t="s">
        <v>667</v>
      </c>
      <c r="D6818" t="s">
        <v>668</v>
      </c>
      <c r="E6818" s="8">
        <v>22.8</v>
      </c>
      <c r="F6818" s="3">
        <v>2959</v>
      </c>
      <c r="G6818" s="7">
        <v>33.9</v>
      </c>
      <c r="H6818">
        <v>2</v>
      </c>
      <c r="I6818">
        <v>38.6</v>
      </c>
      <c r="J6818">
        <v>-17.100000000000001</v>
      </c>
      <c r="K6818">
        <v>-13.3</v>
      </c>
      <c r="L6818">
        <v>-7</v>
      </c>
      <c r="M6818">
        <v>-12.4</v>
      </c>
      <c r="N6818">
        <v>-4.2799999999999998E-2</v>
      </c>
      <c r="O6818">
        <v>0.7671</v>
      </c>
      <c r="P6818">
        <v>8.8000000000000005E-3</v>
      </c>
      <c r="Q6818" s="4">
        <v>4.1000000000000002E-2</v>
      </c>
      <c r="R6818">
        <v>2.0817999999999999</v>
      </c>
      <c r="S6818">
        <v>-610.65300000000002</v>
      </c>
      <c r="T6818">
        <v>0.73299999999999998</v>
      </c>
      <c r="U6818">
        <v>0.65659999999999996</v>
      </c>
      <c r="V6818">
        <v>0.84960000000000002</v>
      </c>
      <c r="W6818" t="s">
        <v>70</v>
      </c>
      <c r="X6818">
        <v>37.196710000000003</v>
      </c>
      <c r="Y6818">
        <v>4.2803800000000001</v>
      </c>
      <c r="Z6818">
        <v>3.4520599999999999</v>
      </c>
      <c r="AA6818">
        <v>3584.1633299999999</v>
      </c>
      <c r="AB6818">
        <v>227.34200000000001</v>
      </c>
      <c r="AC6818">
        <v>15.76551332</v>
      </c>
      <c r="AD6818">
        <v>3.5334599999999998</v>
      </c>
      <c r="AE6818" s="4">
        <v>0.12540000000000001</v>
      </c>
      <c r="AF6818" s="4">
        <v>0.16889999999999999</v>
      </c>
      <c r="AG6818" s="4">
        <v>0.1764</v>
      </c>
      <c r="AH6818" s="4">
        <v>0.182</v>
      </c>
      <c r="AI6818" s="4">
        <v>0.1615</v>
      </c>
      <c r="AJ6818" s="4">
        <v>0.15559999999999999</v>
      </c>
      <c r="AK6818" s="4">
        <v>0.22470000000000001</v>
      </c>
      <c r="AL6818" s="4">
        <v>0.23899999999999999</v>
      </c>
      <c r="AM6818" s="4">
        <v>0.25330000000000003</v>
      </c>
      <c r="AN6818" s="4">
        <v>0.2145</v>
      </c>
      <c r="AO6818">
        <v>21.866800000000001</v>
      </c>
      <c r="AP6818">
        <v>25.694900000000001</v>
      </c>
      <c r="AQ6818">
        <v>32.935499999999998</v>
      </c>
      <c r="AR6818">
        <v>28.435199999999998</v>
      </c>
      <c r="AS6818">
        <v>26.491599999999998</v>
      </c>
      <c r="AT6818">
        <v>26.0273</v>
      </c>
      <c r="AU6818">
        <v>32.561700000000002</v>
      </c>
      <c r="AV6818">
        <v>29.036899999999999</v>
      </c>
      <c r="AW6818">
        <v>27.885999999999999</v>
      </c>
      <c r="AX6818" s="4">
        <v>-2.9899999999999999E-2</v>
      </c>
      <c r="AY6818" s="4">
        <v>8.0731999999999999</v>
      </c>
      <c r="AZ6818" s="4">
        <v>0.106</v>
      </c>
      <c r="BA6818">
        <v>-0.03</v>
      </c>
      <c r="BB6818">
        <v>1.8</v>
      </c>
      <c r="BC6818" s="4">
        <v>4.8000000000000001E-2</v>
      </c>
      <c r="BD6818">
        <v>-0.08</v>
      </c>
      <c r="BE6818">
        <v>0.5</v>
      </c>
      <c r="BF6818">
        <v>1.1375</v>
      </c>
      <c r="BG6818">
        <v>27.002700000000001</v>
      </c>
      <c r="BH6818">
        <v>25.8279</v>
      </c>
      <c r="BI6818">
        <v>60.96</v>
      </c>
      <c r="BJ6818">
        <v>64.959999999999994</v>
      </c>
      <c r="BK6818">
        <v>65.53</v>
      </c>
      <c r="BL6818">
        <v>62.35</v>
      </c>
      <c r="BM6818" s="6">
        <v>42.586265079999997</v>
      </c>
      <c r="BN6818" s="6">
        <v>49.257496000000003</v>
      </c>
      <c r="BO6818" s="6">
        <v>50.399027599999997</v>
      </c>
      <c r="BP6818" s="6">
        <v>47.414262890000003</v>
      </c>
    </row>
    <row r="6819" spans="1:68" x14ac:dyDescent="0.35">
      <c r="A6819" s="1">
        <v>43738</v>
      </c>
      <c r="B6819" s="2">
        <v>43830</v>
      </c>
      <c r="C6819" t="s">
        <v>461</v>
      </c>
      <c r="D6819" t="s">
        <v>462</v>
      </c>
      <c r="E6819" s="8">
        <v>16.37</v>
      </c>
      <c r="F6819" s="3">
        <v>10000</v>
      </c>
      <c r="G6819" s="7">
        <v>75.900000000000006</v>
      </c>
      <c r="H6819">
        <v>0</v>
      </c>
      <c r="I6819">
        <v>45.7</v>
      </c>
      <c r="J6819">
        <v>5.3</v>
      </c>
      <c r="K6819">
        <v>7.8</v>
      </c>
      <c r="L6819">
        <v>32.4</v>
      </c>
      <c r="M6819">
        <v>15.2</v>
      </c>
      <c r="N6819">
        <v>-4.53E-2</v>
      </c>
      <c r="O6819">
        <v>0.3468</v>
      </c>
      <c r="P6819">
        <v>8.5000000000000006E-3</v>
      </c>
      <c r="Q6819" s="4">
        <v>1.84E-2</v>
      </c>
      <c r="R6819">
        <v>12.0336</v>
      </c>
      <c r="S6819">
        <v>1189.212</v>
      </c>
      <c r="T6819">
        <v>-0.38379999999999997</v>
      </c>
      <c r="U6819">
        <v>0.1389</v>
      </c>
      <c r="V6819">
        <v>0.1827</v>
      </c>
      <c r="W6819">
        <v>33.721530000000001</v>
      </c>
      <c r="X6819">
        <v>24.274940000000001</v>
      </c>
      <c r="Y6819">
        <v>4.6208900000000002</v>
      </c>
      <c r="Z6819">
        <v>7.02224</v>
      </c>
      <c r="AA6819">
        <v>9454.50569</v>
      </c>
      <c r="AB6819">
        <v>725.32100000000003</v>
      </c>
      <c r="AC6819">
        <v>13.034926179999999</v>
      </c>
      <c r="AD6819">
        <v>4.8876499999999998</v>
      </c>
      <c r="AE6819" s="4">
        <v>0.3755</v>
      </c>
      <c r="AF6819" s="4">
        <v>0.37459999999999999</v>
      </c>
      <c r="AG6819" s="4">
        <v>0.40699999999999997</v>
      </c>
      <c r="AH6819" s="4">
        <v>0.38979999999999998</v>
      </c>
      <c r="AI6819" s="4">
        <v>0.38650000000000001</v>
      </c>
      <c r="AJ6819" s="4">
        <v>0.43719999999999998</v>
      </c>
      <c r="AK6819" s="4">
        <v>0.443</v>
      </c>
      <c r="AL6819" s="4">
        <v>0.48620000000000002</v>
      </c>
      <c r="AM6819" s="4">
        <v>0.45669999999999999</v>
      </c>
      <c r="AN6819" s="4">
        <v>0.45540000000000003</v>
      </c>
      <c r="AO6819">
        <v>35.474299999999999</v>
      </c>
      <c r="AP6819">
        <v>33.883099999999999</v>
      </c>
      <c r="AQ6819">
        <v>36.816899999999997</v>
      </c>
      <c r="AR6819">
        <v>35.692</v>
      </c>
      <c r="AS6819">
        <v>35.1111</v>
      </c>
      <c r="AT6819">
        <v>34.543100000000003</v>
      </c>
      <c r="AU6819">
        <v>36.357799999999997</v>
      </c>
      <c r="AV6819">
        <v>36.594799999999999</v>
      </c>
      <c r="AW6819">
        <v>36.920699999999997</v>
      </c>
      <c r="AX6819" s="4">
        <v>-5.0000000000000001E-3</v>
      </c>
      <c r="AY6819" s="4">
        <v>37.074399999999997</v>
      </c>
      <c r="AZ6819" s="4">
        <v>0.24299999999999999</v>
      </c>
      <c r="BA6819">
        <v>0</v>
      </c>
      <c r="BB6819">
        <v>18.5</v>
      </c>
      <c r="BC6819" s="4">
        <v>0.23599999999999999</v>
      </c>
      <c r="BD6819">
        <v>0.01</v>
      </c>
      <c r="BE6819">
        <v>7.7</v>
      </c>
      <c r="BF6819">
        <v>1.3573999999999999</v>
      </c>
      <c r="BG6819">
        <v>34.8752</v>
      </c>
      <c r="BH6819">
        <v>31.069400000000002</v>
      </c>
      <c r="BI6819">
        <v>188.31</v>
      </c>
      <c r="BJ6819">
        <v>182.19</v>
      </c>
      <c r="BK6819">
        <v>178.05</v>
      </c>
      <c r="BL6819">
        <v>167.07</v>
      </c>
      <c r="BM6819" s="6">
        <v>55.890966669999997</v>
      </c>
      <c r="BN6819" s="6">
        <v>54.604470399999997</v>
      </c>
      <c r="BO6819" s="6">
        <v>55.279925599999999</v>
      </c>
      <c r="BP6819" s="6">
        <v>55.258454219999997</v>
      </c>
    </row>
    <row r="6820" spans="1:68" x14ac:dyDescent="0.35">
      <c r="A6820" s="1">
        <v>43738</v>
      </c>
      <c r="B6820" s="2">
        <v>43830</v>
      </c>
      <c r="C6820" t="s">
        <v>587</v>
      </c>
      <c r="D6820" t="s">
        <v>588</v>
      </c>
      <c r="E6820" s="8">
        <v>10.7767</v>
      </c>
      <c r="F6820" s="3">
        <v>1028</v>
      </c>
      <c r="G6820" s="7">
        <v>12.9</v>
      </c>
      <c r="H6820">
        <v>0</v>
      </c>
      <c r="I6820">
        <v>43.2</v>
      </c>
      <c r="J6820">
        <v>10.4</v>
      </c>
      <c r="K6820">
        <v>-14.1</v>
      </c>
      <c r="L6820">
        <v>-17.899999999999999</v>
      </c>
      <c r="M6820">
        <v>-7.2</v>
      </c>
      <c r="N6820">
        <v>2.1499999999999998E-2</v>
      </c>
      <c r="O6820">
        <v>0.68810000000000004</v>
      </c>
      <c r="P6820">
        <v>2.6100000000000002E-2</v>
      </c>
      <c r="Q6820" s="4">
        <v>3.27E-2</v>
      </c>
      <c r="R6820">
        <v>4.3791000000000002</v>
      </c>
      <c r="S6820">
        <v>281.37</v>
      </c>
      <c r="T6820">
        <v>0.434</v>
      </c>
      <c r="U6820">
        <v>0.1905</v>
      </c>
      <c r="V6820">
        <v>0.4521</v>
      </c>
      <c r="W6820">
        <v>14.505190000000001</v>
      </c>
      <c r="X6820">
        <v>11.11688</v>
      </c>
      <c r="Y6820">
        <v>0.86848000000000003</v>
      </c>
      <c r="Z6820">
        <v>2.3980299999999999</v>
      </c>
      <c r="AA6820">
        <v>1213.70712</v>
      </c>
      <c r="AB6820">
        <v>328.57900000000001</v>
      </c>
      <c r="AC6820">
        <v>3.6938061169999998</v>
      </c>
      <c r="AD6820">
        <v>0.73536000000000001</v>
      </c>
      <c r="AE6820" s="4">
        <v>0.37559999999999999</v>
      </c>
      <c r="AF6820" s="4">
        <v>0.40379999999999999</v>
      </c>
      <c r="AG6820" s="4">
        <v>0.39710000000000001</v>
      </c>
      <c r="AH6820" s="4">
        <v>0.40350000000000003</v>
      </c>
      <c r="AI6820" s="4">
        <v>0.39479999999999998</v>
      </c>
      <c r="AJ6820" s="4">
        <v>0.7036</v>
      </c>
      <c r="AK6820" s="4">
        <v>0.69340000000000002</v>
      </c>
      <c r="AL6820" s="4">
        <v>0.7258</v>
      </c>
      <c r="AM6820" s="4">
        <v>0.72019999999999995</v>
      </c>
      <c r="AN6820" s="4">
        <v>0.71060000000000001</v>
      </c>
      <c r="AO6820">
        <v>23.293500000000002</v>
      </c>
      <c r="AP6820">
        <v>23.953199999999999</v>
      </c>
      <c r="AQ6820">
        <v>22.954000000000001</v>
      </c>
      <c r="AR6820">
        <v>23.8949</v>
      </c>
      <c r="AS6820">
        <v>21.7972</v>
      </c>
      <c r="AT6820">
        <v>23.491900000000001</v>
      </c>
      <c r="AU6820">
        <v>21.241599999999998</v>
      </c>
      <c r="AV6820">
        <v>22.742899999999999</v>
      </c>
      <c r="AW6820">
        <v>19.838899999999999</v>
      </c>
      <c r="AX6820" s="4">
        <v>2.0299999999999999E-2</v>
      </c>
      <c r="AY6820" s="4">
        <v>25.2455</v>
      </c>
      <c r="AZ6820" s="4">
        <v>-4.0000000000000001E-3</v>
      </c>
      <c r="BA6820">
        <v>0.04</v>
      </c>
      <c r="BB6820">
        <v>-0.1</v>
      </c>
      <c r="BC6820" s="4">
        <v>5.0999999999999997E-2</v>
      </c>
      <c r="BD6820">
        <v>0.04</v>
      </c>
      <c r="BE6820">
        <v>0.8</v>
      </c>
      <c r="BF6820">
        <v>1.0773999999999999</v>
      </c>
      <c r="BG6820">
        <v>38.432699999999997</v>
      </c>
      <c r="BH6820">
        <v>47.023099999999999</v>
      </c>
      <c r="BI6820">
        <v>78.44</v>
      </c>
      <c r="BJ6820">
        <v>76.75</v>
      </c>
      <c r="BK6820">
        <v>81.39</v>
      </c>
      <c r="BL6820">
        <v>80.44</v>
      </c>
      <c r="BM6820" s="6">
        <v>53.107631750000003</v>
      </c>
      <c r="BN6820" s="6">
        <v>48.956387999999997</v>
      </c>
      <c r="BO6820" s="6">
        <v>47.945693599999998</v>
      </c>
      <c r="BP6820" s="6">
        <v>50.003237779999999</v>
      </c>
    </row>
    <row r="6821" spans="1:68" x14ac:dyDescent="0.35">
      <c r="A6821" s="1">
        <v>43738</v>
      </c>
      <c r="B6821" s="2">
        <v>43830</v>
      </c>
      <c r="C6821" t="s">
        <v>749</v>
      </c>
      <c r="D6821" t="s">
        <v>750</v>
      </c>
      <c r="E6821" s="8">
        <v>7.7</v>
      </c>
      <c r="F6821" s="3">
        <v>7971</v>
      </c>
      <c r="G6821" s="7">
        <v>87.8</v>
      </c>
      <c r="H6821">
        <v>1</v>
      </c>
      <c r="I6821">
        <v>45.5</v>
      </c>
      <c r="J6821">
        <v>-13</v>
      </c>
      <c r="K6821">
        <v>2.6</v>
      </c>
      <c r="L6821">
        <v>46</v>
      </c>
      <c r="M6821">
        <v>11.8</v>
      </c>
      <c r="N6821">
        <v>2.2599999999999999E-2</v>
      </c>
      <c r="O6821">
        <v>0.22170000000000001</v>
      </c>
      <c r="P6821">
        <v>8.6E-3</v>
      </c>
      <c r="Q6821" s="4">
        <v>2.41E-2</v>
      </c>
      <c r="R6821">
        <v>2.7734000000000001</v>
      </c>
      <c r="S6821">
        <v>587.44200000000001</v>
      </c>
      <c r="T6821">
        <v>-4.7100000000000003E-2</v>
      </c>
      <c r="U6821">
        <v>0.2465</v>
      </c>
      <c r="V6821">
        <v>0.28560000000000002</v>
      </c>
      <c r="W6821">
        <v>19.611329999999999</v>
      </c>
      <c r="X6821">
        <v>11.691190000000001</v>
      </c>
      <c r="Y6821">
        <v>3.0022000000000002</v>
      </c>
      <c r="Z6821">
        <v>5.7005800000000004</v>
      </c>
      <c r="AA6821">
        <v>7905.5801099999999</v>
      </c>
      <c r="AB6821">
        <v>1102.0519999999999</v>
      </c>
      <c r="AC6821">
        <v>7.1735091540000004</v>
      </c>
      <c r="AD6821">
        <v>3.0272000000000001</v>
      </c>
      <c r="AE6821" s="4">
        <v>0.25430000000000003</v>
      </c>
      <c r="AF6821" s="4">
        <v>0.2792</v>
      </c>
      <c r="AG6821" s="4">
        <v>0.31559999999999999</v>
      </c>
      <c r="AH6821" s="4">
        <v>0.2797</v>
      </c>
      <c r="AI6821" s="4">
        <v>0.28139999999999998</v>
      </c>
      <c r="AJ6821" s="4">
        <v>0.38650000000000001</v>
      </c>
      <c r="AK6821" s="4">
        <v>0.51459999999999995</v>
      </c>
      <c r="AL6821" s="4">
        <v>0.53949999999999998</v>
      </c>
      <c r="AM6821" s="4">
        <v>0.49709999999999999</v>
      </c>
      <c r="AN6821" s="4">
        <v>0.48060000000000003</v>
      </c>
      <c r="AO6821">
        <v>43.079900000000002</v>
      </c>
      <c r="AP6821">
        <v>38.731099999999998</v>
      </c>
      <c r="AQ6821">
        <v>39.121699999999997</v>
      </c>
      <c r="AR6821">
        <v>45.663600000000002</v>
      </c>
      <c r="AS6821">
        <v>41.9</v>
      </c>
      <c r="AT6821">
        <v>37.635800000000003</v>
      </c>
      <c r="AU6821">
        <v>37.569600000000001</v>
      </c>
      <c r="AV6821">
        <v>42.804000000000002</v>
      </c>
      <c r="AW6821">
        <v>40.855699999999999</v>
      </c>
      <c r="AX6821" s="4">
        <v>6.6E-3</v>
      </c>
      <c r="AY6821" s="4">
        <v>14.705500000000001</v>
      </c>
      <c r="AZ6821" s="4">
        <v>8.7999999999999995E-2</v>
      </c>
      <c r="BA6821">
        <v>-0.01</v>
      </c>
      <c r="BB6821">
        <v>3.1</v>
      </c>
      <c r="BC6821" s="4">
        <v>0.13300000000000001</v>
      </c>
      <c r="BD6821">
        <v>-0.02</v>
      </c>
      <c r="BE6821">
        <v>3.2</v>
      </c>
      <c r="BF6821">
        <v>0.98170000000000002</v>
      </c>
      <c r="BG6821">
        <v>25.219200000000001</v>
      </c>
      <c r="BH6821">
        <v>23.111499999999999</v>
      </c>
      <c r="BI6821">
        <v>151.27000000000001</v>
      </c>
      <c r="BJ6821">
        <v>155.81</v>
      </c>
      <c r="BK6821">
        <v>151.44</v>
      </c>
      <c r="BL6821">
        <v>141.80000000000001</v>
      </c>
      <c r="BM6821" s="6">
        <v>45.727982539999999</v>
      </c>
      <c r="BN6821" s="6">
        <v>54.142535199999998</v>
      </c>
      <c r="BO6821" s="6">
        <v>57.236294000000001</v>
      </c>
      <c r="BP6821" s="6">
        <v>52.368937250000002</v>
      </c>
    </row>
    <row r="6822" spans="1:68" x14ac:dyDescent="0.35">
      <c r="A6822" s="1">
        <v>43738</v>
      </c>
      <c r="B6822" s="2">
        <v>43830</v>
      </c>
      <c r="C6822" t="s">
        <v>679</v>
      </c>
      <c r="D6822" t="s">
        <v>680</v>
      </c>
      <c r="E6822" s="8">
        <v>26.53</v>
      </c>
      <c r="F6822" s="3">
        <v>2071</v>
      </c>
      <c r="G6822" s="7">
        <v>76.3</v>
      </c>
      <c r="H6822">
        <v>4</v>
      </c>
      <c r="I6822">
        <v>27.7</v>
      </c>
      <c r="J6822">
        <v>-31</v>
      </c>
      <c r="K6822">
        <v>-17.7</v>
      </c>
      <c r="L6822">
        <v>7.1</v>
      </c>
      <c r="M6822">
        <v>-13.9</v>
      </c>
      <c r="N6822">
        <v>-3.7999999999999999E-2</v>
      </c>
      <c r="O6822">
        <v>0.1023</v>
      </c>
      <c r="P6822">
        <v>9.1000000000000004E-3</v>
      </c>
      <c r="Q6822" s="4">
        <v>5.8799999999999998E-2</v>
      </c>
      <c r="R6822">
        <v>4.8499999999999996</v>
      </c>
      <c r="S6822">
        <v>94.981999999999999</v>
      </c>
      <c r="T6822">
        <v>-0.67349999999999999</v>
      </c>
      <c r="U6822">
        <v>0.32219999999999999</v>
      </c>
      <c r="V6822">
        <v>0.2868</v>
      </c>
      <c r="W6822" t="s">
        <v>70</v>
      </c>
      <c r="X6822" t="s">
        <v>70</v>
      </c>
      <c r="Y6822">
        <v>11.31678</v>
      </c>
      <c r="Z6822">
        <v>11.025690000000001</v>
      </c>
      <c r="AA6822">
        <v>1946.22532</v>
      </c>
      <c r="AB6822">
        <v>117.639</v>
      </c>
      <c r="AC6822">
        <v>16.544048490000002</v>
      </c>
      <c r="AD6822">
        <v>12.04341</v>
      </c>
      <c r="AE6822" s="4">
        <v>0.27710000000000001</v>
      </c>
      <c r="AF6822" s="4">
        <v>0.25380000000000003</v>
      </c>
      <c r="AG6822" s="4">
        <v>0.38250000000000001</v>
      </c>
      <c r="AH6822" s="4">
        <v>0.33400000000000002</v>
      </c>
      <c r="AI6822" s="4">
        <v>0.30790000000000001</v>
      </c>
      <c r="AJ6822" s="4">
        <v>0.39300000000000002</v>
      </c>
      <c r="AK6822" s="4">
        <v>0.36270000000000002</v>
      </c>
      <c r="AL6822" s="4">
        <v>0.70450000000000002</v>
      </c>
      <c r="AM6822" s="4">
        <v>0.56930000000000003</v>
      </c>
      <c r="AN6822" s="4">
        <v>0.48899999999999999</v>
      </c>
      <c r="AO6822">
        <v>69.550600000000003</v>
      </c>
      <c r="AP6822">
        <v>67.348600000000005</v>
      </c>
      <c r="AQ6822">
        <v>68.150499999999994</v>
      </c>
      <c r="AR6822">
        <v>68.411000000000001</v>
      </c>
      <c r="AS6822">
        <v>67.807400000000001</v>
      </c>
      <c r="AT6822">
        <v>68.347499999999997</v>
      </c>
      <c r="AU6822">
        <v>70.748900000000006</v>
      </c>
      <c r="AV6822">
        <v>70.430499999999995</v>
      </c>
      <c r="AW6822">
        <v>71.068299999999994</v>
      </c>
      <c r="AX6822" s="4">
        <v>-2.7000000000000001E-3</v>
      </c>
      <c r="AY6822" s="4">
        <v>59.064</v>
      </c>
      <c r="AZ6822" s="4">
        <v>0.40300000000000002</v>
      </c>
      <c r="BA6822">
        <v>-0.03</v>
      </c>
      <c r="BB6822">
        <v>12.6</v>
      </c>
      <c r="BC6822" s="4">
        <v>0.38300000000000001</v>
      </c>
      <c r="BD6822">
        <v>0</v>
      </c>
      <c r="BE6822">
        <v>205.2</v>
      </c>
      <c r="BF6822">
        <v>1.6</v>
      </c>
      <c r="BG6822">
        <v>49.02</v>
      </c>
      <c r="BH6822">
        <v>44.834800000000001</v>
      </c>
      <c r="BI6822">
        <v>81.709999999999994</v>
      </c>
      <c r="BJ6822">
        <v>84.38</v>
      </c>
      <c r="BK6822">
        <v>80.489999999999995</v>
      </c>
      <c r="BL6822">
        <v>75.12</v>
      </c>
      <c r="BM6822" s="6">
        <v>45.955488889999998</v>
      </c>
      <c r="BN6822" s="6">
        <v>51.364881599999997</v>
      </c>
      <c r="BO6822" s="6">
        <v>53.212048000000003</v>
      </c>
      <c r="BP6822" s="6">
        <v>50.177472829999999</v>
      </c>
    </row>
    <row r="6823" spans="1:68" x14ac:dyDescent="0.35">
      <c r="A6823" s="1">
        <v>43738</v>
      </c>
      <c r="B6823" s="2">
        <v>43830</v>
      </c>
      <c r="C6823" t="s">
        <v>621</v>
      </c>
      <c r="D6823" t="s">
        <v>622</v>
      </c>
      <c r="E6823" s="8">
        <v>9.0299999999999994</v>
      </c>
      <c r="F6823" s="3">
        <v>2192</v>
      </c>
      <c r="G6823" s="7">
        <v>19.3</v>
      </c>
      <c r="H6823">
        <v>0</v>
      </c>
      <c r="I6823">
        <v>35.5</v>
      </c>
      <c r="J6823">
        <v>-4.5</v>
      </c>
      <c r="K6823">
        <v>12.3</v>
      </c>
      <c r="L6823">
        <v>29.5</v>
      </c>
      <c r="M6823">
        <v>12.4</v>
      </c>
      <c r="N6823">
        <v>-4.9299999999999997E-2</v>
      </c>
      <c r="O6823">
        <v>0.74709999999999999</v>
      </c>
      <c r="P6823">
        <v>3.3E-3</v>
      </c>
      <c r="Q6823" s="4">
        <v>3.6999999999999998E-2</v>
      </c>
      <c r="R6823">
        <v>3.0310999999999999</v>
      </c>
      <c r="S6823">
        <v>-421.45800000000003</v>
      </c>
      <c r="T6823">
        <v>2.2949999999999999</v>
      </c>
      <c r="U6823">
        <v>0.70709999999999995</v>
      </c>
      <c r="V6823">
        <v>0.75109999999999999</v>
      </c>
      <c r="W6823">
        <v>19.833349999999999</v>
      </c>
      <c r="X6823">
        <v>13.718909999999999</v>
      </c>
      <c r="Y6823">
        <v>5.7485499999999998</v>
      </c>
      <c r="Z6823">
        <v>9.7643799999999992</v>
      </c>
      <c r="AA6823">
        <v>2711.1995400000001</v>
      </c>
      <c r="AB6823">
        <v>268.60599999999999</v>
      </c>
      <c r="AC6823">
        <v>10.093592620000001</v>
      </c>
      <c r="AD6823">
        <v>4.6470500000000001</v>
      </c>
      <c r="AE6823" s="4">
        <v>0.28260000000000002</v>
      </c>
      <c r="AF6823" s="4">
        <v>0.27129999999999999</v>
      </c>
      <c r="AG6823" s="4">
        <v>0.27710000000000001</v>
      </c>
      <c r="AH6823" s="4">
        <v>0.245</v>
      </c>
      <c r="AI6823" s="4">
        <v>0.26860000000000001</v>
      </c>
      <c r="AJ6823" s="4">
        <v>0.32200000000000001</v>
      </c>
      <c r="AK6823" s="4">
        <v>0.32040000000000002</v>
      </c>
      <c r="AL6823" s="4">
        <v>0.32519999999999999</v>
      </c>
      <c r="AM6823" s="4">
        <v>0.28249999999999997</v>
      </c>
      <c r="AN6823" s="4">
        <v>0.312</v>
      </c>
      <c r="AO6823">
        <v>57.077199999999998</v>
      </c>
      <c r="AP6823">
        <v>57.909199999999998</v>
      </c>
      <c r="AQ6823">
        <v>56.9131</v>
      </c>
      <c r="AR6823">
        <v>55.842399999999998</v>
      </c>
      <c r="AS6823">
        <v>56.654299999999999</v>
      </c>
      <c r="AT6823">
        <v>56.997999999999998</v>
      </c>
      <c r="AU6823">
        <v>54.108199999999997</v>
      </c>
      <c r="AV6823">
        <v>45.265500000000003</v>
      </c>
      <c r="AW6823">
        <v>58.429499999999997</v>
      </c>
      <c r="AX6823" s="4">
        <v>-2.8999999999999998E-3</v>
      </c>
      <c r="AY6823" s="4">
        <v>14.2639</v>
      </c>
      <c r="AZ6823" s="4">
        <v>0.108</v>
      </c>
      <c r="BA6823">
        <v>-0.01</v>
      </c>
      <c r="BB6823">
        <v>2.4</v>
      </c>
      <c r="BC6823" s="4">
        <v>0.19</v>
      </c>
      <c r="BD6823">
        <v>-0.09</v>
      </c>
      <c r="BE6823">
        <v>1.8</v>
      </c>
      <c r="BF6823">
        <v>0.98619999999999997</v>
      </c>
      <c r="BG6823">
        <v>36.492699999999999</v>
      </c>
      <c r="BH6823">
        <v>30.7563</v>
      </c>
      <c r="BI6823">
        <v>33.69</v>
      </c>
      <c r="BJ6823">
        <v>31.96</v>
      </c>
      <c r="BK6823">
        <v>30.95</v>
      </c>
      <c r="BL6823">
        <v>30.26</v>
      </c>
      <c r="BM6823" s="6">
        <v>55.267703169999997</v>
      </c>
      <c r="BN6823" s="6">
        <v>55.3400696</v>
      </c>
      <c r="BO6823" s="6">
        <v>54.1380312</v>
      </c>
      <c r="BP6823" s="6">
        <v>54.915267989999997</v>
      </c>
    </row>
    <row r="6824" spans="1:68" x14ac:dyDescent="0.35">
      <c r="A6824" s="1">
        <v>43738</v>
      </c>
      <c r="B6824" s="2">
        <v>43830</v>
      </c>
      <c r="C6824" t="s">
        <v>533</v>
      </c>
      <c r="D6824" t="s">
        <v>534</v>
      </c>
      <c r="E6824" s="8">
        <v>-6.08</v>
      </c>
      <c r="F6824" s="3">
        <v>1029</v>
      </c>
      <c r="G6824" s="7">
        <v>16.8</v>
      </c>
      <c r="H6824">
        <v>1</v>
      </c>
      <c r="I6824">
        <v>43.7</v>
      </c>
      <c r="J6824">
        <v>-10.8</v>
      </c>
      <c r="K6824">
        <v>-3.2</v>
      </c>
      <c r="L6824">
        <v>17.7</v>
      </c>
      <c r="M6824">
        <v>1.2</v>
      </c>
      <c r="N6824">
        <v>-7.8399999999999997E-2</v>
      </c>
      <c r="O6824">
        <v>0.33090000000000003</v>
      </c>
      <c r="P6824">
        <v>6.4000000000000003E-3</v>
      </c>
      <c r="Q6824" s="4">
        <v>8.9499999999999996E-2</v>
      </c>
      <c r="R6824">
        <v>0.28749999999999998</v>
      </c>
      <c r="S6824">
        <v>-1045.4949999999999</v>
      </c>
      <c r="T6824">
        <v>-1.0679000000000001</v>
      </c>
      <c r="U6824">
        <v>0.41920000000000002</v>
      </c>
      <c r="V6824">
        <v>0.79990000000000006</v>
      </c>
      <c r="W6824">
        <v>77.989019999999996</v>
      </c>
      <c r="X6824">
        <v>17.409929999999999</v>
      </c>
      <c r="Y6824">
        <v>3.8922699999999999</v>
      </c>
      <c r="Z6824" t="s">
        <v>70</v>
      </c>
      <c r="AA6824">
        <v>2061.40587</v>
      </c>
      <c r="AB6824">
        <v>386.28399999999999</v>
      </c>
      <c r="AC6824">
        <v>5.3365033759999996</v>
      </c>
      <c r="AD6824">
        <v>1.9437</v>
      </c>
      <c r="AE6824" s="4">
        <v>0.2092</v>
      </c>
      <c r="AF6824" s="4">
        <v>0.2142</v>
      </c>
      <c r="AG6824" s="4">
        <v>0.24460000000000001</v>
      </c>
      <c r="AH6824" s="4">
        <v>0.2109</v>
      </c>
      <c r="AI6824" s="4">
        <v>0.21929999999999999</v>
      </c>
      <c r="AJ6824" s="4">
        <v>0.41349999999999998</v>
      </c>
      <c r="AK6824" s="4">
        <v>0.43709999999999999</v>
      </c>
      <c r="AL6824" s="4">
        <v>0.42109999999999997</v>
      </c>
      <c r="AM6824" s="4">
        <v>0.39279999999999998</v>
      </c>
      <c r="AN6824" s="4">
        <v>0.4158</v>
      </c>
      <c r="AO6824">
        <v>79.796999999999997</v>
      </c>
      <c r="AP6824">
        <v>78.404300000000006</v>
      </c>
      <c r="AQ6824">
        <v>68.473600000000005</v>
      </c>
      <c r="AR6824">
        <v>67.5672</v>
      </c>
      <c r="AS6824">
        <v>64.253200000000007</v>
      </c>
      <c r="AT6824">
        <v>65.299800000000005</v>
      </c>
      <c r="AU6824">
        <v>67.406199999999998</v>
      </c>
      <c r="AV6824">
        <v>67.215699999999998</v>
      </c>
      <c r="AW6824">
        <v>68.383899999999997</v>
      </c>
      <c r="AX6824" s="4">
        <v>1.95E-2</v>
      </c>
      <c r="AY6824" s="4">
        <v>12.635400000000001</v>
      </c>
      <c r="AZ6824" s="4">
        <v>-2.7E-2</v>
      </c>
      <c r="BA6824">
        <v>-0.09</v>
      </c>
      <c r="BB6824">
        <v>-0.2</v>
      </c>
      <c r="BC6824" s="4">
        <v>8.1000000000000003E-2</v>
      </c>
      <c r="BD6824">
        <v>-0.01</v>
      </c>
      <c r="BE6824">
        <v>3.4</v>
      </c>
      <c r="BF6824">
        <v>0.91339999999999999</v>
      </c>
      <c r="BG6824">
        <v>26.065100000000001</v>
      </c>
      <c r="BH6824">
        <v>29.926200000000001</v>
      </c>
      <c r="BI6824">
        <v>29.31</v>
      </c>
      <c r="BJ6824">
        <v>29.4</v>
      </c>
      <c r="BK6824">
        <v>28.92</v>
      </c>
      <c r="BL6824">
        <v>27.87</v>
      </c>
      <c r="BM6824" s="6">
        <v>47.63041587</v>
      </c>
      <c r="BN6824" s="6">
        <v>50.973318399999997</v>
      </c>
      <c r="BO6824" s="6">
        <v>52.015591200000003</v>
      </c>
      <c r="BP6824" s="6">
        <v>50.206441820000002</v>
      </c>
    </row>
    <row r="6825" spans="1:68" x14ac:dyDescent="0.35">
      <c r="A6825" s="1">
        <v>43738</v>
      </c>
      <c r="B6825" s="2">
        <v>43830</v>
      </c>
      <c r="C6825" t="s">
        <v>561</v>
      </c>
      <c r="D6825" t="s">
        <v>562</v>
      </c>
      <c r="E6825" s="8">
        <v>3.73</v>
      </c>
      <c r="F6825" s="3">
        <v>2288</v>
      </c>
      <c r="G6825" s="7">
        <v>13.1</v>
      </c>
      <c r="H6825">
        <v>0</v>
      </c>
      <c r="I6825">
        <v>49.8</v>
      </c>
      <c r="J6825">
        <v>1.3</v>
      </c>
      <c r="K6825">
        <v>11.6</v>
      </c>
      <c r="L6825">
        <v>1.1000000000000001</v>
      </c>
      <c r="M6825">
        <v>4.7</v>
      </c>
      <c r="N6825">
        <v>-5.3100000000000001E-2</v>
      </c>
      <c r="O6825">
        <v>0.56320000000000003</v>
      </c>
      <c r="P6825">
        <v>3.8E-3</v>
      </c>
      <c r="Q6825" s="4">
        <v>1.9599999999999999E-2</v>
      </c>
      <c r="R6825">
        <v>4.5148000000000001</v>
      </c>
      <c r="S6825">
        <v>199.65799999999999</v>
      </c>
      <c r="T6825">
        <v>0.16209999999999999</v>
      </c>
      <c r="U6825">
        <v>0.42549999999999999</v>
      </c>
      <c r="V6825">
        <v>0.4733</v>
      </c>
      <c r="W6825">
        <v>31.425789999999999</v>
      </c>
      <c r="X6825">
        <v>15.42775</v>
      </c>
      <c r="Y6825">
        <v>2.5206</v>
      </c>
      <c r="Z6825">
        <v>3.5712899999999999</v>
      </c>
      <c r="AA6825">
        <v>2392.31963</v>
      </c>
      <c r="AB6825">
        <v>322.31799999999998</v>
      </c>
      <c r="AC6825">
        <v>7.4222340359999999</v>
      </c>
      <c r="AD6825">
        <v>2.4110499999999999</v>
      </c>
      <c r="AE6825" s="4">
        <v>0.28339999999999999</v>
      </c>
      <c r="AF6825" s="4">
        <v>0.2636</v>
      </c>
      <c r="AG6825" s="4">
        <v>0.28089999999999998</v>
      </c>
      <c r="AH6825" s="4">
        <v>0.26519999999999999</v>
      </c>
      <c r="AI6825" s="4">
        <v>0.27310000000000001</v>
      </c>
      <c r="AJ6825" s="4">
        <v>0.33239999999999997</v>
      </c>
      <c r="AK6825" s="4">
        <v>0.30430000000000001</v>
      </c>
      <c r="AL6825" s="4">
        <v>0.3286</v>
      </c>
      <c r="AM6825" s="4">
        <v>0.30549999999999999</v>
      </c>
      <c r="AN6825" s="4">
        <v>0.31740000000000002</v>
      </c>
      <c r="AO6825">
        <v>33.289499999999997</v>
      </c>
      <c r="AP6825">
        <v>34.366500000000002</v>
      </c>
      <c r="AQ6825">
        <v>34.037399999999998</v>
      </c>
      <c r="AR6825">
        <v>34.166499999999999</v>
      </c>
      <c r="AS6825">
        <v>33.535899999999998</v>
      </c>
      <c r="AT6825">
        <v>33.275799999999997</v>
      </c>
      <c r="AU6825">
        <v>34.676400000000001</v>
      </c>
      <c r="AV6825">
        <v>36.012300000000003</v>
      </c>
      <c r="AW6825">
        <v>34.552</v>
      </c>
      <c r="AX6825" s="4">
        <v>-4.5999999999999999E-3</v>
      </c>
      <c r="AY6825" s="4">
        <v>40.539299999999997</v>
      </c>
      <c r="AZ6825" s="4">
        <v>0.17599999999999999</v>
      </c>
      <c r="BA6825">
        <v>-0.02</v>
      </c>
      <c r="BB6825">
        <v>9.4</v>
      </c>
      <c r="BC6825" s="4">
        <v>0.16300000000000001</v>
      </c>
      <c r="BD6825">
        <v>0.01</v>
      </c>
      <c r="BE6825">
        <v>7.8</v>
      </c>
      <c r="BF6825">
        <v>0.93359999999999999</v>
      </c>
      <c r="BG6825">
        <v>22.43</v>
      </c>
      <c r="BH6825">
        <v>23.084599999999998</v>
      </c>
      <c r="BI6825">
        <v>67.209999999999994</v>
      </c>
      <c r="BJ6825">
        <v>64.91</v>
      </c>
      <c r="BK6825">
        <v>63.42</v>
      </c>
      <c r="BL6825">
        <v>61.68</v>
      </c>
      <c r="BM6825" s="6">
        <v>53.78383968</v>
      </c>
      <c r="BN6825" s="6">
        <v>53.997455199999997</v>
      </c>
      <c r="BO6825" s="6">
        <v>51.528433999999997</v>
      </c>
      <c r="BP6825" s="6">
        <v>53.103242960000003</v>
      </c>
    </row>
    <row r="6826" spans="1:68" x14ac:dyDescent="0.35">
      <c r="A6826" s="1">
        <v>43738</v>
      </c>
      <c r="B6826" s="2">
        <v>43830</v>
      </c>
      <c r="C6826" t="s">
        <v>305</v>
      </c>
      <c r="D6826" t="s">
        <v>306</v>
      </c>
      <c r="E6826" s="8">
        <v>1.3058000000000001</v>
      </c>
      <c r="F6826" s="3">
        <v>883</v>
      </c>
      <c r="G6826" s="7">
        <v>10.199999999999999</v>
      </c>
      <c r="H6826">
        <v>0</v>
      </c>
      <c r="I6826">
        <v>48.4</v>
      </c>
      <c r="J6826">
        <v>12.4</v>
      </c>
      <c r="K6826">
        <v>-2.9</v>
      </c>
      <c r="L6826">
        <v>32.799999999999997</v>
      </c>
      <c r="M6826">
        <v>14.1</v>
      </c>
      <c r="N6826">
        <v>-0.10829999999999999</v>
      </c>
      <c r="O6826">
        <v>0.1653</v>
      </c>
      <c r="P6826">
        <v>2.0000000000000001E-4</v>
      </c>
      <c r="Q6826" s="4">
        <v>5.4800000000000001E-2</v>
      </c>
      <c r="R6826">
        <v>0.58160000000000001</v>
      </c>
      <c r="S6826">
        <v>-73.701999999999998</v>
      </c>
      <c r="T6826">
        <v>7.8799999999999995E-2</v>
      </c>
      <c r="U6826">
        <v>0.25059999999999999</v>
      </c>
      <c r="V6826">
        <v>0.36430000000000001</v>
      </c>
      <c r="W6826" t="s">
        <v>70</v>
      </c>
      <c r="X6826">
        <v>19.188559999999999</v>
      </c>
      <c r="Y6826">
        <v>0.89588999999999996</v>
      </c>
      <c r="Z6826">
        <v>7.47478</v>
      </c>
      <c r="AA6826">
        <v>892.11446000000001</v>
      </c>
      <c r="AB6826">
        <v>551.23500000000001</v>
      </c>
      <c r="AC6826">
        <v>1.618392265</v>
      </c>
      <c r="AD6826">
        <v>0.88671</v>
      </c>
      <c r="AE6826" s="4">
        <v>0.72829999999999995</v>
      </c>
      <c r="AF6826" s="4">
        <v>0.80130000000000001</v>
      </c>
      <c r="AG6826" s="4">
        <v>0.80649999999999999</v>
      </c>
      <c r="AH6826" s="4">
        <v>0.7409</v>
      </c>
      <c r="AI6826" s="4">
        <v>0.76849999999999996</v>
      </c>
      <c r="AJ6826" s="4">
        <v>1.3742000000000001</v>
      </c>
      <c r="AK6826" s="4">
        <v>1.3928</v>
      </c>
      <c r="AL6826" s="4">
        <v>1.4335</v>
      </c>
      <c r="AM6826" s="4">
        <v>1.3221000000000001</v>
      </c>
      <c r="AN6826" s="4">
        <v>1.38</v>
      </c>
      <c r="AO6826">
        <v>55.058799999999998</v>
      </c>
      <c r="AP6826">
        <v>55.376199999999997</v>
      </c>
      <c r="AQ6826">
        <v>55.920099999999998</v>
      </c>
      <c r="AR6826">
        <v>55.055700000000002</v>
      </c>
      <c r="AS6826">
        <v>56.7254</v>
      </c>
      <c r="AT6826">
        <v>54.572800000000001</v>
      </c>
      <c r="AU6826">
        <v>55.808300000000003</v>
      </c>
      <c r="AV6826">
        <v>53.081200000000003</v>
      </c>
      <c r="AW6826">
        <v>60.151299999999999</v>
      </c>
      <c r="AX6826" s="4">
        <v>-1.0999999999999999E-2</v>
      </c>
      <c r="AY6826" s="4">
        <v>54.622799999999998</v>
      </c>
      <c r="AZ6826" s="4">
        <v>1.7999999999999999E-2</v>
      </c>
      <c r="BA6826">
        <v>-0.08</v>
      </c>
      <c r="BB6826">
        <v>0.2</v>
      </c>
      <c r="BC6826" s="4">
        <v>2.4E-2</v>
      </c>
      <c r="BD6826">
        <v>-0.1</v>
      </c>
      <c r="BE6826">
        <v>0.3</v>
      </c>
      <c r="BF6826">
        <v>1.3874</v>
      </c>
      <c r="BG6826">
        <v>37.343299999999999</v>
      </c>
      <c r="BH6826">
        <v>44.777900000000002</v>
      </c>
      <c r="BI6826">
        <v>7.39</v>
      </c>
      <c r="BJ6826">
        <v>6.75</v>
      </c>
      <c r="BK6826">
        <v>7.04</v>
      </c>
      <c r="BL6826">
        <v>6.96</v>
      </c>
      <c r="BM6826" s="6">
        <v>58.738428570000004</v>
      </c>
      <c r="BN6826" s="6">
        <v>50.881804799999998</v>
      </c>
      <c r="BO6826" s="6">
        <v>52.616835999999999</v>
      </c>
      <c r="BP6826" s="6">
        <v>54.079023120000002</v>
      </c>
    </row>
    <row r="6827" spans="1:68" x14ac:dyDescent="0.35">
      <c r="A6827" s="1">
        <v>43738</v>
      </c>
      <c r="B6827" s="2">
        <v>43830</v>
      </c>
      <c r="C6827" t="s">
        <v>317</v>
      </c>
      <c r="D6827" t="s">
        <v>318</v>
      </c>
      <c r="E6827" s="8">
        <v>-0.5484</v>
      </c>
      <c r="F6827" s="3">
        <v>8443</v>
      </c>
      <c r="G6827" s="7">
        <v>103.3</v>
      </c>
      <c r="H6827">
        <v>0</v>
      </c>
      <c r="I6827">
        <v>58.6</v>
      </c>
      <c r="J6827">
        <v>-3.6</v>
      </c>
      <c r="K6827">
        <v>-10.5</v>
      </c>
      <c r="L6827">
        <v>-29.6</v>
      </c>
      <c r="M6827">
        <v>-14.6</v>
      </c>
      <c r="N6827">
        <v>-1.54E-2</v>
      </c>
      <c r="O6827">
        <v>0.2006</v>
      </c>
      <c r="P6827">
        <v>9.5999999999999992E-3</v>
      </c>
      <c r="Q6827" s="4">
        <v>2.5100000000000001E-2</v>
      </c>
      <c r="R6827">
        <v>6.0095999999999998</v>
      </c>
      <c r="S6827">
        <v>445.01400000000001</v>
      </c>
      <c r="T6827">
        <v>-0.60750000000000004</v>
      </c>
      <c r="U6827">
        <v>0.22539999999999999</v>
      </c>
      <c r="V6827">
        <v>0.4899</v>
      </c>
      <c r="W6827">
        <v>12.951370000000001</v>
      </c>
      <c r="X6827">
        <v>11.82854</v>
      </c>
      <c r="Y6827">
        <v>3.36693</v>
      </c>
      <c r="Z6827">
        <v>5.1997799999999996</v>
      </c>
      <c r="AA6827">
        <v>7456.97055</v>
      </c>
      <c r="AB6827">
        <v>1855.6690000000001</v>
      </c>
      <c r="AC6827">
        <v>4.018480963</v>
      </c>
      <c r="AD6827">
        <v>3.8123399999999998</v>
      </c>
      <c r="AE6827" s="4">
        <v>0.58399999999999996</v>
      </c>
      <c r="AF6827" s="4">
        <v>0.61339999999999995</v>
      </c>
      <c r="AG6827" s="4">
        <v>0.62980000000000003</v>
      </c>
      <c r="AH6827" s="4">
        <v>0.6825</v>
      </c>
      <c r="AI6827" s="4">
        <v>0.62639999999999996</v>
      </c>
      <c r="AJ6827" s="4">
        <v>0.88170000000000004</v>
      </c>
      <c r="AK6827" s="4">
        <v>0.95760000000000001</v>
      </c>
      <c r="AL6827" s="4">
        <v>0.98740000000000006</v>
      </c>
      <c r="AM6827" s="4">
        <v>1.0771999999999999</v>
      </c>
      <c r="AN6827" s="4">
        <v>0.97350000000000003</v>
      </c>
      <c r="AO6827">
        <v>83.889200000000002</v>
      </c>
      <c r="AP6827">
        <v>83.817400000000006</v>
      </c>
      <c r="AQ6827">
        <v>84.053100000000001</v>
      </c>
      <c r="AR6827">
        <v>83.394599999999997</v>
      </c>
      <c r="AS6827">
        <v>83.2149</v>
      </c>
      <c r="AT6827">
        <v>83.190600000000003</v>
      </c>
      <c r="AU6827">
        <v>83.297300000000007</v>
      </c>
      <c r="AV6827">
        <v>83.170699999999997</v>
      </c>
      <c r="AW6827">
        <v>82.664400000000001</v>
      </c>
      <c r="AX6827" s="4">
        <v>1.8E-3</v>
      </c>
      <c r="AY6827" s="4">
        <v>249.55779999999999</v>
      </c>
      <c r="AZ6827" s="4">
        <v>3.5999999999999997E-2</v>
      </c>
      <c r="BA6827">
        <v>-0.01</v>
      </c>
      <c r="BB6827">
        <v>4.0999999999999996</v>
      </c>
      <c r="BC6827" s="4">
        <v>4.3999999999999997E-2</v>
      </c>
      <c r="BD6827">
        <v>0</v>
      </c>
      <c r="BE6827">
        <v>5.3</v>
      </c>
      <c r="BF6827">
        <v>1.1171</v>
      </c>
      <c r="BG6827">
        <v>28.982299999999999</v>
      </c>
      <c r="BH6827">
        <v>26.438199999999998</v>
      </c>
      <c r="BI6827">
        <v>136.29</v>
      </c>
      <c r="BJ6827">
        <v>139.15</v>
      </c>
      <c r="BK6827">
        <v>145.99</v>
      </c>
      <c r="BL6827">
        <v>150.13999999999999</v>
      </c>
      <c r="BM6827" s="6">
        <v>48.855384129999997</v>
      </c>
      <c r="BN6827" s="6">
        <v>45.659003200000001</v>
      </c>
      <c r="BO6827" s="6">
        <v>45.2622456</v>
      </c>
      <c r="BP6827" s="6">
        <v>46.592210979999997</v>
      </c>
    </row>
    <row r="6828" spans="1:68" x14ac:dyDescent="0.35">
      <c r="A6828" s="1">
        <v>43738</v>
      </c>
      <c r="B6828" s="2">
        <v>43830</v>
      </c>
      <c r="C6828" t="s">
        <v>687</v>
      </c>
      <c r="D6828" t="s">
        <v>688</v>
      </c>
      <c r="E6828" s="8">
        <v>23.9771</v>
      </c>
      <c r="F6828" s="3">
        <v>1928</v>
      </c>
      <c r="G6828" s="7">
        <v>25.4</v>
      </c>
      <c r="H6828">
        <v>1</v>
      </c>
      <c r="I6828">
        <v>47.5</v>
      </c>
      <c r="J6828">
        <v>5.3</v>
      </c>
      <c r="K6828">
        <v>-0.1</v>
      </c>
      <c r="L6828">
        <v>13.1</v>
      </c>
      <c r="M6828">
        <v>6.1</v>
      </c>
      <c r="N6828">
        <v>-3.7000000000000002E-3</v>
      </c>
      <c r="O6828">
        <v>0.38979999999999998</v>
      </c>
      <c r="P6828">
        <v>9.5999999999999992E-3</v>
      </c>
      <c r="Q6828" s="4">
        <v>1.8700000000000001E-2</v>
      </c>
      <c r="R6828">
        <v>5.8956</v>
      </c>
      <c r="S6828">
        <v>855.50699999999995</v>
      </c>
      <c r="T6828">
        <v>-0.4325</v>
      </c>
      <c r="U6828">
        <v>6.0000000000000001E-3</v>
      </c>
      <c r="V6828">
        <v>3.2399999999999998E-2</v>
      </c>
      <c r="W6828">
        <v>12.51962</v>
      </c>
      <c r="X6828">
        <v>10.086880000000001</v>
      </c>
      <c r="Y6828">
        <v>0.98109999999999997</v>
      </c>
      <c r="Z6828">
        <v>2.23244</v>
      </c>
      <c r="AA6828">
        <v>1554.3988999999999</v>
      </c>
      <c r="AB6828">
        <v>179.22399999999999</v>
      </c>
      <c r="AC6828">
        <v>8.6729394499999994</v>
      </c>
      <c r="AD6828">
        <v>1.2167300000000001</v>
      </c>
      <c r="AE6828" s="4">
        <v>0.14280000000000001</v>
      </c>
      <c r="AF6828" s="4">
        <v>0.14169999999999999</v>
      </c>
      <c r="AG6828" s="4">
        <v>0.1376</v>
      </c>
      <c r="AH6828" s="4">
        <v>0.13370000000000001</v>
      </c>
      <c r="AI6828" s="4">
        <v>0.1389</v>
      </c>
      <c r="AJ6828" s="4">
        <v>0.19</v>
      </c>
      <c r="AK6828" s="4">
        <v>0.19</v>
      </c>
      <c r="AL6828" s="4">
        <v>0.18440000000000001</v>
      </c>
      <c r="AM6828" s="4">
        <v>0.1817</v>
      </c>
      <c r="AN6828" s="4">
        <v>0.1865</v>
      </c>
      <c r="AO6828">
        <v>11.508900000000001</v>
      </c>
      <c r="AP6828">
        <v>11.7202</v>
      </c>
      <c r="AQ6828">
        <v>11.303900000000001</v>
      </c>
      <c r="AR6828">
        <v>10.6782</v>
      </c>
      <c r="AS6828">
        <v>11.2881</v>
      </c>
      <c r="AT6828">
        <v>11.1172</v>
      </c>
      <c r="AU6828">
        <v>11.0261</v>
      </c>
      <c r="AV6828">
        <v>11.2875</v>
      </c>
      <c r="AW6828">
        <v>12.0824</v>
      </c>
      <c r="AX6828" s="4">
        <v>-6.1000000000000004E-3</v>
      </c>
      <c r="AY6828" s="4">
        <v>38.332599999999999</v>
      </c>
      <c r="AZ6828" s="4">
        <v>0.155</v>
      </c>
      <c r="BA6828">
        <v>0.03</v>
      </c>
      <c r="BB6828">
        <v>2.6</v>
      </c>
      <c r="BC6828" s="4">
        <v>0.16700000000000001</v>
      </c>
      <c r="BD6828">
        <v>0.06</v>
      </c>
      <c r="BE6828">
        <v>1.7</v>
      </c>
      <c r="BF6828">
        <v>1.3224</v>
      </c>
      <c r="BG6828">
        <v>50.803600000000003</v>
      </c>
      <c r="BH6828">
        <v>46.3748</v>
      </c>
      <c r="BI6828">
        <v>52.62</v>
      </c>
      <c r="BJ6828">
        <v>50.98</v>
      </c>
      <c r="BK6828">
        <v>52.9</v>
      </c>
      <c r="BL6828">
        <v>53</v>
      </c>
      <c r="BM6828" s="6">
        <v>54.373093650000001</v>
      </c>
      <c r="BN6828" s="6">
        <v>51.402670399999998</v>
      </c>
      <c r="BO6828" s="6">
        <v>51.8958096</v>
      </c>
      <c r="BP6828" s="6">
        <v>52.55719122</v>
      </c>
    </row>
    <row r="6829" spans="1:68" x14ac:dyDescent="0.35">
      <c r="A6829" s="1">
        <v>43738</v>
      </c>
      <c r="B6829" s="2">
        <v>43830</v>
      </c>
      <c r="C6829" t="s">
        <v>309</v>
      </c>
      <c r="D6829" t="s">
        <v>310</v>
      </c>
      <c r="E6829" s="8">
        <v>23.44</v>
      </c>
      <c r="F6829" s="3">
        <v>8771</v>
      </c>
      <c r="G6829" s="7">
        <v>135.19999999999999</v>
      </c>
      <c r="H6829">
        <v>0</v>
      </c>
      <c r="I6829">
        <v>37.700000000000003</v>
      </c>
      <c r="J6829">
        <v>-3.3</v>
      </c>
      <c r="K6829">
        <v>11.7</v>
      </c>
      <c r="L6829">
        <v>32.799999999999997</v>
      </c>
      <c r="M6829">
        <v>13.7</v>
      </c>
      <c r="N6829">
        <v>4.8500000000000001E-2</v>
      </c>
      <c r="O6829">
        <v>0.73670000000000002</v>
      </c>
      <c r="P6829">
        <v>1.9699999999999999E-2</v>
      </c>
      <c r="Q6829" s="4">
        <v>3.5200000000000002E-2</v>
      </c>
      <c r="R6829">
        <v>7.0797999999999996</v>
      </c>
      <c r="S6829">
        <v>-539.12900000000002</v>
      </c>
      <c r="T6829">
        <v>2.7719999999999998</v>
      </c>
      <c r="U6829">
        <v>0.64970000000000006</v>
      </c>
      <c r="V6829">
        <v>0.67259999999999998</v>
      </c>
      <c r="W6829">
        <v>36.328980000000001</v>
      </c>
      <c r="X6829">
        <v>32.626980000000003</v>
      </c>
      <c r="Y6829">
        <v>8.3197399999999995</v>
      </c>
      <c r="Z6829">
        <v>32.726730000000003</v>
      </c>
      <c r="AA6829">
        <v>9514.4503000000004</v>
      </c>
      <c r="AB6829">
        <v>816.98800000000006</v>
      </c>
      <c r="AC6829">
        <v>11.64576505</v>
      </c>
      <c r="AD6829">
        <v>7.6693600000000002</v>
      </c>
      <c r="AE6829" s="4">
        <v>0.59470000000000001</v>
      </c>
      <c r="AF6829" s="4">
        <v>0.57669999999999999</v>
      </c>
      <c r="AG6829" s="4">
        <v>0.57450000000000001</v>
      </c>
      <c r="AH6829" s="4">
        <v>0.54869999999999997</v>
      </c>
      <c r="AI6829" s="4">
        <v>0.57340000000000002</v>
      </c>
      <c r="AJ6829" s="4">
        <v>0.89159999999999995</v>
      </c>
      <c r="AK6829" s="4">
        <v>0.85929999999999995</v>
      </c>
      <c r="AL6829" s="4">
        <v>0.85940000000000005</v>
      </c>
      <c r="AM6829" s="4">
        <v>0.82730000000000004</v>
      </c>
      <c r="AN6829" s="4">
        <v>0.85909999999999997</v>
      </c>
      <c r="AO6829">
        <v>72.246499999999997</v>
      </c>
      <c r="AP6829">
        <v>69.245999999999995</v>
      </c>
      <c r="AQ6829">
        <v>70.995500000000007</v>
      </c>
      <c r="AR6829">
        <v>71.610500000000002</v>
      </c>
      <c r="AS6829">
        <v>69.014399999999995</v>
      </c>
      <c r="AT6829">
        <v>68.979500000000002</v>
      </c>
      <c r="AU6829">
        <v>67.966999999999999</v>
      </c>
      <c r="AV6829">
        <v>70.299899999999994</v>
      </c>
      <c r="AW6829">
        <v>69.784700000000001</v>
      </c>
      <c r="AX6829" s="4">
        <v>4.3E-3</v>
      </c>
      <c r="AY6829" s="4">
        <v>50.452599999999997</v>
      </c>
      <c r="AZ6829" s="4">
        <v>0.13700000000000001</v>
      </c>
      <c r="BA6829">
        <v>0.04</v>
      </c>
      <c r="BB6829">
        <v>2.4</v>
      </c>
      <c r="BC6829" s="4">
        <v>0.16900000000000001</v>
      </c>
      <c r="BD6829">
        <v>0.04</v>
      </c>
      <c r="BE6829">
        <v>2.2999999999999998</v>
      </c>
      <c r="BF6829">
        <v>1.2222</v>
      </c>
      <c r="BG6829">
        <v>37.605800000000002</v>
      </c>
      <c r="BH6829">
        <v>32.4497</v>
      </c>
      <c r="BI6829">
        <v>339.12</v>
      </c>
      <c r="BJ6829">
        <v>324.42</v>
      </c>
      <c r="BK6829">
        <v>305.83999999999997</v>
      </c>
      <c r="BL6829">
        <v>282.42</v>
      </c>
      <c r="BM6829" s="6">
        <v>56.357693650000002</v>
      </c>
      <c r="BN6829" s="6">
        <v>58.443075999999998</v>
      </c>
      <c r="BO6829" s="6">
        <v>56.627430400000001</v>
      </c>
      <c r="BP6829" s="6">
        <v>57.14273335</v>
      </c>
    </row>
    <row r="6830" spans="1:68" x14ac:dyDescent="0.35">
      <c r="A6830" s="1">
        <v>43738</v>
      </c>
      <c r="B6830" s="2">
        <v>43830</v>
      </c>
      <c r="C6830" t="s">
        <v>525</v>
      </c>
      <c r="D6830" t="s">
        <v>526</v>
      </c>
      <c r="E6830" s="8">
        <v>4.1364999999999998</v>
      </c>
      <c r="F6830" s="3">
        <v>838</v>
      </c>
      <c r="G6830" s="7">
        <v>7</v>
      </c>
      <c r="H6830">
        <v>1</v>
      </c>
      <c r="I6830">
        <v>39.299999999999997</v>
      </c>
      <c r="J6830">
        <v>-8</v>
      </c>
      <c r="K6830">
        <v>10.1</v>
      </c>
      <c r="L6830">
        <v>-24.9</v>
      </c>
      <c r="M6830">
        <v>-7.6</v>
      </c>
      <c r="N6830">
        <v>-5.28E-2</v>
      </c>
      <c r="O6830">
        <v>0.43730000000000002</v>
      </c>
      <c r="P6830">
        <v>3.5000000000000001E-3</v>
      </c>
      <c r="Q6830" s="4">
        <v>2.58E-2</v>
      </c>
      <c r="R6830">
        <v>5.2793999999999999</v>
      </c>
      <c r="S6830">
        <v>274.47000000000003</v>
      </c>
      <c r="T6830">
        <v>-0.33510000000000001</v>
      </c>
      <c r="U6830">
        <v>0.19819999999999999</v>
      </c>
      <c r="V6830">
        <v>0.35039999999999999</v>
      </c>
      <c r="W6830" t="s">
        <v>70</v>
      </c>
      <c r="X6830">
        <v>27.948</v>
      </c>
      <c r="Y6830">
        <v>1.7837700000000001</v>
      </c>
      <c r="Z6830">
        <v>2.2395299999999998</v>
      </c>
      <c r="AA6830">
        <v>712.89765</v>
      </c>
      <c r="AB6830">
        <v>224.20599999999999</v>
      </c>
      <c r="AC6830">
        <v>3.1796546480000001</v>
      </c>
      <c r="AD6830">
        <v>2.0976599999999999</v>
      </c>
      <c r="AE6830" s="4">
        <v>0.42830000000000001</v>
      </c>
      <c r="AF6830" s="4">
        <v>0.44290000000000002</v>
      </c>
      <c r="AG6830" s="4">
        <v>0.4511</v>
      </c>
      <c r="AH6830" s="4">
        <v>0.4667</v>
      </c>
      <c r="AI6830" s="4">
        <v>0.44700000000000001</v>
      </c>
      <c r="AJ6830" s="4">
        <v>0.53039999999999998</v>
      </c>
      <c r="AK6830" s="4">
        <v>0.54110000000000003</v>
      </c>
      <c r="AL6830" s="4">
        <v>0.55820000000000003</v>
      </c>
      <c r="AM6830" s="4">
        <v>0.56020000000000003</v>
      </c>
      <c r="AN6830" s="4">
        <v>0.54730000000000001</v>
      </c>
      <c r="AO6830">
        <v>55.961500000000001</v>
      </c>
      <c r="AP6830">
        <v>58.770299999999999</v>
      </c>
      <c r="AQ6830">
        <v>57.203699999999998</v>
      </c>
      <c r="AR6830">
        <v>52.471699999999998</v>
      </c>
      <c r="AS6830">
        <v>58.722099999999998</v>
      </c>
      <c r="AT6830">
        <v>57.937800000000003</v>
      </c>
      <c r="AU6830">
        <v>58.346400000000003</v>
      </c>
      <c r="AV6830">
        <v>57.6554</v>
      </c>
      <c r="AW6830">
        <v>56.554000000000002</v>
      </c>
      <c r="AX6830" s="4">
        <v>-1.2999999999999999E-3</v>
      </c>
      <c r="AY6830" s="4">
        <v>29.163399999999999</v>
      </c>
      <c r="AZ6830" s="4">
        <v>0.03</v>
      </c>
      <c r="BA6830">
        <v>-0.05</v>
      </c>
      <c r="BB6830">
        <v>0.5</v>
      </c>
      <c r="BC6830" s="4">
        <v>-8.0000000000000002E-3</v>
      </c>
      <c r="BD6830">
        <v>-0.03</v>
      </c>
      <c r="BE6830">
        <v>-0.1</v>
      </c>
      <c r="BF6830">
        <v>1.2887999999999999</v>
      </c>
      <c r="BG6830">
        <v>36.295000000000002</v>
      </c>
      <c r="BH6830">
        <v>41.441600000000001</v>
      </c>
      <c r="BI6830">
        <v>50.98</v>
      </c>
      <c r="BJ6830">
        <v>49.69</v>
      </c>
      <c r="BK6830">
        <v>49.72</v>
      </c>
      <c r="BL6830">
        <v>48.03</v>
      </c>
      <c r="BM6830" s="6">
        <v>51.530784130000001</v>
      </c>
      <c r="BN6830" s="6">
        <v>52.365684000000002</v>
      </c>
      <c r="BO6830" s="6">
        <v>47.795034000000001</v>
      </c>
      <c r="BP6830" s="6">
        <v>50.563834040000003</v>
      </c>
    </row>
    <row r="6831" spans="1:68" x14ac:dyDescent="0.35">
      <c r="A6831" s="1">
        <v>43738</v>
      </c>
      <c r="B6831" s="2">
        <v>43830</v>
      </c>
      <c r="C6831" t="s">
        <v>535</v>
      </c>
      <c r="D6831" t="s">
        <v>536</v>
      </c>
      <c r="E6831" s="8">
        <v>-16.38</v>
      </c>
      <c r="F6831" s="3">
        <v>2243</v>
      </c>
      <c r="G6831" s="7">
        <v>65.099999999999994</v>
      </c>
      <c r="H6831">
        <v>2</v>
      </c>
      <c r="I6831">
        <v>45.2</v>
      </c>
      <c r="J6831">
        <v>18.3</v>
      </c>
      <c r="K6831">
        <v>0</v>
      </c>
      <c r="L6831">
        <v>0</v>
      </c>
      <c r="M6831">
        <v>6.1</v>
      </c>
      <c r="N6831">
        <v>-2.01E-2</v>
      </c>
      <c r="O6831">
        <v>0.18459999999999999</v>
      </c>
      <c r="P6831">
        <v>5.0000000000000001E-4</v>
      </c>
      <c r="Q6831" s="4">
        <v>5.9200000000000003E-2</v>
      </c>
      <c r="R6831">
        <v>12.8353</v>
      </c>
      <c r="S6831">
        <v>259.76499999999999</v>
      </c>
      <c r="T6831">
        <v>-0.72919999999999996</v>
      </c>
      <c r="U6831">
        <v>3.9100000000000003E-2</v>
      </c>
      <c r="V6831">
        <v>9.1499999999999998E-2</v>
      </c>
      <c r="W6831" t="s">
        <v>70</v>
      </c>
      <c r="X6831" t="s">
        <v>70</v>
      </c>
      <c r="Y6831">
        <v>12.09577</v>
      </c>
      <c r="Z6831">
        <v>8.3627500000000001</v>
      </c>
      <c r="AA6831">
        <v>2048.3707199999999</v>
      </c>
      <c r="AB6831">
        <v>94.424000000000007</v>
      </c>
      <c r="AC6831">
        <v>21.693327119999999</v>
      </c>
      <c r="AD6831">
        <v>13.246779999999999</v>
      </c>
      <c r="AE6831" s="4">
        <v>0.26500000000000001</v>
      </c>
      <c r="AF6831" s="4">
        <v>0.53620000000000001</v>
      </c>
      <c r="AI6831" s="4">
        <v>0.37690000000000001</v>
      </c>
      <c r="AJ6831" s="4">
        <v>0.32329999999999998</v>
      </c>
      <c r="AK6831" s="4">
        <v>0.67020000000000002</v>
      </c>
      <c r="AN6831" s="4">
        <v>0.46550000000000002</v>
      </c>
      <c r="AO6831">
        <v>54.986600000000003</v>
      </c>
      <c r="AP6831">
        <v>56.716999999999999</v>
      </c>
      <c r="AS6831">
        <v>54.438499999999998</v>
      </c>
      <c r="AT6831">
        <v>52.661700000000003</v>
      </c>
      <c r="AX6831" s="4">
        <v>1.1000000000000001E-3</v>
      </c>
      <c r="AY6831" s="4">
        <v>37.807000000000002</v>
      </c>
      <c r="AZ6831" s="4">
        <v>0.371</v>
      </c>
      <c r="BA6831" t="s">
        <v>71</v>
      </c>
      <c r="BB6831" t="s">
        <v>71</v>
      </c>
      <c r="BC6831" s="4">
        <v>0.43</v>
      </c>
      <c r="BD6831" t="s">
        <v>71</v>
      </c>
      <c r="BE6831" t="s">
        <v>71</v>
      </c>
      <c r="BF6831">
        <v>2.0072999999999999</v>
      </c>
      <c r="BG6831">
        <v>111.4766</v>
      </c>
      <c r="BH6831" t="s">
        <v>76</v>
      </c>
      <c r="BI6831">
        <v>24.33</v>
      </c>
      <c r="BJ6831" t="s">
        <v>71</v>
      </c>
      <c r="BK6831" t="s">
        <v>71</v>
      </c>
      <c r="BL6831" t="s">
        <v>71</v>
      </c>
      <c r="BM6831" s="6">
        <v>53.29840952</v>
      </c>
      <c r="BP6831" s="6">
        <v>53.29840952</v>
      </c>
    </row>
    <row r="6832" spans="1:68" x14ac:dyDescent="0.35">
      <c r="A6832" s="1">
        <v>43738</v>
      </c>
      <c r="B6832" s="2">
        <v>43830</v>
      </c>
      <c r="C6832" t="s">
        <v>817</v>
      </c>
      <c r="D6832" t="s">
        <v>818</v>
      </c>
      <c r="E6832" s="8">
        <v>4.7699999999999996</v>
      </c>
      <c r="F6832" s="3">
        <v>81441</v>
      </c>
      <c r="G6832" s="7">
        <v>613.70000000000005</v>
      </c>
      <c r="H6832">
        <v>0</v>
      </c>
      <c r="I6832">
        <v>48.3</v>
      </c>
      <c r="J6832">
        <v>8.1999999999999993</v>
      </c>
      <c r="K6832">
        <v>17.399999999999999</v>
      </c>
      <c r="L6832">
        <v>21.7</v>
      </c>
      <c r="M6832">
        <v>15.8</v>
      </c>
      <c r="N6832">
        <v>-7.7399999999999997E-2</v>
      </c>
      <c r="O6832">
        <v>0.56230000000000002</v>
      </c>
      <c r="P6832">
        <v>2E-3</v>
      </c>
      <c r="Q6832" s="4">
        <v>2.2599999999999999E-2</v>
      </c>
      <c r="R6832">
        <v>1.8501000000000001</v>
      </c>
      <c r="S6832">
        <v>-8218</v>
      </c>
      <c r="T6832">
        <v>0.89249999999999996</v>
      </c>
      <c r="U6832">
        <v>0.77710000000000001</v>
      </c>
      <c r="V6832">
        <v>0.62860000000000005</v>
      </c>
      <c r="W6832">
        <v>57.590730000000001</v>
      </c>
      <c r="X6832">
        <v>34.941940000000002</v>
      </c>
      <c r="Y6832">
        <v>10.731579999999999</v>
      </c>
      <c r="Z6832">
        <v>4.3078900000000004</v>
      </c>
      <c r="AA6832">
        <v>90359.862479999996</v>
      </c>
      <c r="AB6832">
        <v>2894</v>
      </c>
      <c r="AC6832">
        <v>31.223172940000001</v>
      </c>
      <c r="AD6832">
        <v>9.6723099999999995</v>
      </c>
      <c r="AE6832" s="4">
        <v>8.8099999999999998E-2</v>
      </c>
      <c r="AF6832" s="4">
        <v>0.1196</v>
      </c>
      <c r="AG6832" s="4">
        <v>0.1201</v>
      </c>
      <c r="AH6832" s="4">
        <v>0.1191</v>
      </c>
      <c r="AI6832" s="4">
        <v>0.1108</v>
      </c>
      <c r="AJ6832" s="4">
        <v>0.1009</v>
      </c>
      <c r="AK6832" s="4">
        <v>0.14000000000000001</v>
      </c>
      <c r="AL6832" s="4">
        <v>0.13819999999999999</v>
      </c>
      <c r="AM6832" s="4">
        <v>0.13439999999999999</v>
      </c>
      <c r="AN6832" s="4">
        <v>0.1273</v>
      </c>
      <c r="AO6832">
        <v>33.5227</v>
      </c>
      <c r="AP6832">
        <v>32.863300000000002</v>
      </c>
      <c r="AQ6832">
        <v>36.4559</v>
      </c>
      <c r="AR6832">
        <v>34.548900000000003</v>
      </c>
      <c r="AS6832">
        <v>32.858400000000003</v>
      </c>
      <c r="AT6832">
        <v>31.558499999999999</v>
      </c>
      <c r="AU6832">
        <v>35.5032</v>
      </c>
      <c r="AV6832">
        <v>33.874000000000002</v>
      </c>
      <c r="AW6832">
        <v>32.683700000000002</v>
      </c>
      <c r="AX6832" s="4">
        <v>3.2000000000000002E-3</v>
      </c>
      <c r="AY6832" s="4">
        <v>23.045200000000001</v>
      </c>
      <c r="AZ6832" s="4">
        <v>-2E-3</v>
      </c>
      <c r="BA6832">
        <v>0</v>
      </c>
      <c r="BB6832">
        <v>-0.5</v>
      </c>
      <c r="BC6832" s="4">
        <v>2.5000000000000001E-2</v>
      </c>
      <c r="BD6832">
        <v>0</v>
      </c>
      <c r="BE6832">
        <v>3.1</v>
      </c>
      <c r="BF6832">
        <v>0.87549999999999994</v>
      </c>
      <c r="BG6832">
        <v>24.222999999999999</v>
      </c>
      <c r="BH6832">
        <v>20.782499999999999</v>
      </c>
      <c r="BI6832">
        <v>134.11000000000001</v>
      </c>
      <c r="BJ6832">
        <v>128.27000000000001</v>
      </c>
      <c r="BK6832">
        <v>122.57</v>
      </c>
      <c r="BL6832">
        <v>118.06</v>
      </c>
      <c r="BM6832" s="6">
        <v>59.155715870000002</v>
      </c>
      <c r="BN6832" s="6">
        <v>59.599144799999998</v>
      </c>
      <c r="BO6832" s="6">
        <v>54.989896799999997</v>
      </c>
      <c r="BP6832" s="6">
        <v>57.914919159999997</v>
      </c>
    </row>
    <row r="6833" spans="1:68" x14ac:dyDescent="0.35">
      <c r="A6833" s="1">
        <v>43738</v>
      </c>
      <c r="B6833" s="2">
        <v>43830</v>
      </c>
      <c r="C6833" t="s">
        <v>601</v>
      </c>
      <c r="D6833" t="s">
        <v>602</v>
      </c>
      <c r="E6833" s="8">
        <v>23.91</v>
      </c>
      <c r="F6833" s="3">
        <v>2820</v>
      </c>
      <c r="G6833" s="7">
        <v>53.8</v>
      </c>
      <c r="H6833">
        <v>2</v>
      </c>
      <c r="I6833">
        <v>42.6</v>
      </c>
      <c r="J6833">
        <v>-9.9</v>
      </c>
      <c r="K6833">
        <v>-20.5</v>
      </c>
      <c r="L6833">
        <v>-21.5</v>
      </c>
      <c r="M6833">
        <v>-17.3</v>
      </c>
      <c r="N6833">
        <v>-3.44E-2</v>
      </c>
      <c r="O6833">
        <v>0.25690000000000002</v>
      </c>
      <c r="P6833">
        <v>2.8E-3</v>
      </c>
      <c r="Q6833" s="4">
        <v>6.0100000000000001E-2</v>
      </c>
      <c r="R6833">
        <v>-4.2099999999999999E-2</v>
      </c>
      <c r="S6833">
        <v>-639.154</v>
      </c>
      <c r="T6833">
        <v>0.12609999999999999</v>
      </c>
      <c r="U6833">
        <v>0.4239</v>
      </c>
      <c r="V6833">
        <v>0.54790000000000005</v>
      </c>
      <c r="W6833" t="s">
        <v>70</v>
      </c>
      <c r="X6833" t="s">
        <v>70</v>
      </c>
      <c r="Y6833">
        <v>3.3968400000000001</v>
      </c>
      <c r="Z6833">
        <v>3.8673099999999998</v>
      </c>
      <c r="AA6833">
        <v>2912.2357999999999</v>
      </c>
      <c r="AB6833">
        <v>571.11099999999999</v>
      </c>
      <c r="AC6833">
        <v>5.0992465559999998</v>
      </c>
      <c r="AD6833">
        <v>3.28966</v>
      </c>
      <c r="AE6833" s="4">
        <v>0.20169999999999999</v>
      </c>
      <c r="AF6833" s="4">
        <v>0.2092</v>
      </c>
      <c r="AG6833" s="4">
        <v>0.20710000000000001</v>
      </c>
      <c r="AH6833" s="4">
        <v>0.2016</v>
      </c>
      <c r="AI6833" s="4">
        <v>0.2049</v>
      </c>
      <c r="AJ6833" s="4">
        <v>0.27889999999999998</v>
      </c>
      <c r="AK6833" s="4">
        <v>0.27779999999999999</v>
      </c>
      <c r="AL6833" s="4">
        <v>0.27639999999999998</v>
      </c>
      <c r="AM6833" s="4">
        <v>0.2681</v>
      </c>
      <c r="AN6833" s="4">
        <v>0.27529999999999999</v>
      </c>
      <c r="AO6833">
        <v>64.434600000000003</v>
      </c>
      <c r="AP6833">
        <v>66.007999999999996</v>
      </c>
      <c r="AQ6833">
        <v>67.899100000000004</v>
      </c>
      <c r="AR6833">
        <v>68.138999999999996</v>
      </c>
      <c r="AS6833">
        <v>66.806399999999996</v>
      </c>
      <c r="AT6833">
        <v>65.876800000000003</v>
      </c>
      <c r="AU6833">
        <v>66.453000000000003</v>
      </c>
      <c r="AV6833">
        <v>65.006100000000004</v>
      </c>
      <c r="AW6833">
        <v>64.639399999999995</v>
      </c>
      <c r="AX6833" s="4">
        <v>-4.0000000000000002E-4</v>
      </c>
      <c r="AY6833" s="4">
        <v>55.009</v>
      </c>
      <c r="AZ6833" s="4">
        <v>6.5000000000000002E-2</v>
      </c>
      <c r="BA6833" t="s">
        <v>76</v>
      </c>
      <c r="BB6833">
        <v>8.3000000000000007</v>
      </c>
      <c r="BC6833" s="4">
        <v>7.3999999999999996E-2</v>
      </c>
      <c r="BD6833">
        <v>-0.03</v>
      </c>
      <c r="BE6833">
        <v>2.2999999999999998</v>
      </c>
      <c r="BF6833">
        <v>1.2211000000000001</v>
      </c>
      <c r="BG6833">
        <v>31.619599999999998</v>
      </c>
      <c r="BH6833">
        <v>29.4803</v>
      </c>
      <c r="BI6833">
        <v>13.88</v>
      </c>
      <c r="BJ6833">
        <v>14.39</v>
      </c>
      <c r="BK6833">
        <v>15.06</v>
      </c>
      <c r="BL6833">
        <v>15.52</v>
      </c>
      <c r="BM6833" s="6">
        <v>47.442111109999999</v>
      </c>
      <c r="BN6833" s="6">
        <v>45.183492800000003</v>
      </c>
      <c r="BO6833" s="6">
        <v>47.924219999999998</v>
      </c>
      <c r="BP6833" s="6">
        <v>46.849941299999998</v>
      </c>
    </row>
    <row r="6834" spans="1:68" x14ac:dyDescent="0.35">
      <c r="A6834" s="1">
        <v>43738</v>
      </c>
      <c r="B6834" s="2">
        <v>43830</v>
      </c>
      <c r="C6834" t="s">
        <v>703</v>
      </c>
      <c r="D6834" t="s">
        <v>704</v>
      </c>
      <c r="E6834" s="8">
        <v>11.62</v>
      </c>
      <c r="F6834" s="3">
        <v>70409</v>
      </c>
      <c r="G6834" s="7">
        <v>588</v>
      </c>
      <c r="H6834">
        <v>1</v>
      </c>
      <c r="I6834">
        <v>47.7</v>
      </c>
      <c r="J6834">
        <v>13.6</v>
      </c>
      <c r="K6834">
        <v>17.3</v>
      </c>
      <c r="L6834">
        <v>25.7</v>
      </c>
      <c r="M6834">
        <v>18.899999999999999</v>
      </c>
      <c r="N6834">
        <v>-2.47E-2</v>
      </c>
      <c r="O6834">
        <v>0.39929999999999999</v>
      </c>
      <c r="P6834">
        <v>2.7000000000000001E-3</v>
      </c>
      <c r="Q6834" s="4">
        <v>2.6200000000000001E-2</v>
      </c>
      <c r="R6834">
        <v>3.0653999999999999</v>
      </c>
      <c r="S6834">
        <v>-5258</v>
      </c>
      <c r="T6834">
        <v>2.2450999999999999</v>
      </c>
      <c r="U6834">
        <v>0.6966</v>
      </c>
      <c r="V6834">
        <v>0.48020000000000002</v>
      </c>
      <c r="W6834">
        <v>48.735349999999997</v>
      </c>
      <c r="X6834">
        <v>36.668889999999998</v>
      </c>
      <c r="Y6834">
        <v>12.73626</v>
      </c>
      <c r="Z6834">
        <v>15.98606</v>
      </c>
      <c r="AA6834">
        <v>76124.622600000002</v>
      </c>
      <c r="AB6834">
        <v>2823</v>
      </c>
      <c r="AC6834">
        <v>26.965859940000001</v>
      </c>
      <c r="AD6834">
        <v>11.77993</v>
      </c>
      <c r="AE6834" s="4">
        <v>0.14369999999999999</v>
      </c>
      <c r="AF6834" s="4">
        <v>0.23780000000000001</v>
      </c>
      <c r="AG6834" s="4">
        <v>0.2445</v>
      </c>
      <c r="AH6834" s="4">
        <v>0.25619999999999998</v>
      </c>
      <c r="AI6834" s="4">
        <v>0.21510000000000001</v>
      </c>
      <c r="AJ6834" s="4">
        <v>0.1605</v>
      </c>
      <c r="AK6834" s="4">
        <v>0.29060000000000002</v>
      </c>
      <c r="AL6834" s="4">
        <v>0.29770000000000002</v>
      </c>
      <c r="AM6834" s="4">
        <v>0.32679999999999998</v>
      </c>
      <c r="AN6834" s="4">
        <v>0.25950000000000001</v>
      </c>
      <c r="AO6834">
        <v>48.082000000000001</v>
      </c>
      <c r="AP6834">
        <v>46.870800000000003</v>
      </c>
      <c r="AQ6834">
        <v>47.001899999999999</v>
      </c>
      <c r="AR6834">
        <v>46.954599999999999</v>
      </c>
      <c r="AS6834">
        <v>47.957700000000003</v>
      </c>
      <c r="AT6834">
        <v>47.291600000000003</v>
      </c>
      <c r="AV6834">
        <v>46.714199999999998</v>
      </c>
      <c r="AW6834">
        <v>46.031700000000001</v>
      </c>
      <c r="AX6834" s="4">
        <v>5.1999999999999998E-3</v>
      </c>
      <c r="AY6834" s="4">
        <v>93.937700000000007</v>
      </c>
      <c r="AZ6834" s="4">
        <v>3.9E-2</v>
      </c>
      <c r="BA6834">
        <v>0.02</v>
      </c>
      <c r="BB6834" t="s">
        <v>71</v>
      </c>
      <c r="BC6834" s="4">
        <v>3.7999999999999999E-2</v>
      </c>
      <c r="BD6834">
        <v>0.02</v>
      </c>
      <c r="BE6834" t="s">
        <v>71</v>
      </c>
      <c r="BF6834">
        <v>0.91349999999999998</v>
      </c>
      <c r="BG6834">
        <v>26.003399999999999</v>
      </c>
      <c r="BH6834">
        <v>23.936900000000001</v>
      </c>
      <c r="BI6834">
        <v>104.29</v>
      </c>
      <c r="BJ6834">
        <v>97.07</v>
      </c>
      <c r="BK6834">
        <v>93.52</v>
      </c>
      <c r="BL6834">
        <v>89.83</v>
      </c>
      <c r="BM6834" s="6">
        <v>60.621139679999999</v>
      </c>
      <c r="BN6834" s="6">
        <v>56.7498176</v>
      </c>
      <c r="BO6834" s="6">
        <v>54.506042399999998</v>
      </c>
      <c r="BP6834" s="6">
        <v>57.292333229999997</v>
      </c>
    </row>
    <row r="6835" spans="1:68" x14ac:dyDescent="0.35">
      <c r="A6835" s="1">
        <v>43738</v>
      </c>
      <c r="B6835" s="2">
        <v>43830</v>
      </c>
      <c r="C6835" t="s">
        <v>689</v>
      </c>
      <c r="D6835" t="s">
        <v>690</v>
      </c>
      <c r="E6835" s="8">
        <v>72.440899999999999</v>
      </c>
      <c r="F6835" s="3">
        <v>984</v>
      </c>
      <c r="G6835" s="7">
        <v>31.8</v>
      </c>
      <c r="H6835">
        <v>3</v>
      </c>
      <c r="I6835">
        <v>55.3</v>
      </c>
      <c r="J6835">
        <v>-13.4</v>
      </c>
      <c r="K6835">
        <v>-35.6</v>
      </c>
      <c r="L6835">
        <v>-28.8</v>
      </c>
      <c r="M6835">
        <v>-25.9</v>
      </c>
      <c r="N6835">
        <v>-9.1200000000000003E-2</v>
      </c>
      <c r="O6835">
        <v>4.7399999999999998E-2</v>
      </c>
      <c r="P6835">
        <v>1.9E-3</v>
      </c>
      <c r="Q6835" s="4">
        <v>0.1087</v>
      </c>
      <c r="R6835">
        <v>2.0028999999999999</v>
      </c>
      <c r="S6835">
        <v>545.06600000000003</v>
      </c>
      <c r="T6835">
        <v>-0.74170000000000003</v>
      </c>
      <c r="U6835">
        <v>5.5800000000000002E-2</v>
      </c>
      <c r="V6835">
        <v>9.7299999999999998E-2</v>
      </c>
      <c r="W6835" t="s">
        <v>70</v>
      </c>
      <c r="X6835" t="s">
        <v>70</v>
      </c>
      <c r="Y6835">
        <v>0.33565</v>
      </c>
      <c r="Z6835">
        <v>1.5722499999999999</v>
      </c>
      <c r="AA6835">
        <v>520.33730000000003</v>
      </c>
      <c r="AB6835">
        <v>568.10799999999995</v>
      </c>
      <c r="AC6835">
        <v>0.91591264299999997</v>
      </c>
      <c r="AD6835">
        <v>0.63493999999999995</v>
      </c>
      <c r="AE6835" s="4">
        <v>0.44450000000000001</v>
      </c>
      <c r="AF6835" s="4">
        <v>0.41510000000000002</v>
      </c>
      <c r="AG6835" s="4">
        <v>0.39829999999999999</v>
      </c>
      <c r="AH6835" s="4">
        <v>0.46689999999999998</v>
      </c>
      <c r="AI6835" s="4">
        <v>0.4304</v>
      </c>
      <c r="AJ6835" s="4">
        <v>0.77239999999999998</v>
      </c>
      <c r="AK6835" s="4">
        <v>0.71970000000000001</v>
      </c>
      <c r="AL6835" s="4">
        <v>0.75819999999999999</v>
      </c>
      <c r="AM6835" s="4">
        <v>0.87150000000000005</v>
      </c>
      <c r="AN6835" s="4">
        <v>0.77849999999999997</v>
      </c>
      <c r="AO6835">
        <v>34.511800000000001</v>
      </c>
      <c r="AP6835">
        <v>32.900399999999998</v>
      </c>
      <c r="AQ6835">
        <v>37.977400000000003</v>
      </c>
      <c r="AR6835">
        <v>39.005000000000003</v>
      </c>
      <c r="AS6835">
        <v>39.758600000000001</v>
      </c>
      <c r="AT6835">
        <v>46.042400000000001</v>
      </c>
      <c r="AU6835">
        <v>43.555700000000002</v>
      </c>
      <c r="AV6835">
        <v>44.522300000000001</v>
      </c>
      <c r="AW6835">
        <v>42.243200000000002</v>
      </c>
      <c r="AX6835" s="4">
        <v>-2.5000000000000001E-2</v>
      </c>
      <c r="AY6835" s="4">
        <v>9.0413999999999994</v>
      </c>
      <c r="AZ6835" s="4">
        <v>3.5999999999999997E-2</v>
      </c>
      <c r="BA6835">
        <v>0.03</v>
      </c>
      <c r="BB6835">
        <v>0.9</v>
      </c>
      <c r="BC6835" s="4">
        <v>-0.14000000000000001</v>
      </c>
      <c r="BD6835">
        <v>0</v>
      </c>
      <c r="BE6835">
        <v>-3</v>
      </c>
      <c r="BF6835">
        <v>1.4602999999999999</v>
      </c>
      <c r="BG6835">
        <v>68.479100000000003</v>
      </c>
      <c r="BH6835">
        <v>52.440100000000001</v>
      </c>
      <c r="BI6835">
        <v>3.53</v>
      </c>
      <c r="BJ6835">
        <v>4.0599999999999996</v>
      </c>
      <c r="BK6835">
        <v>4.6100000000000003</v>
      </c>
      <c r="BL6835">
        <v>4.92</v>
      </c>
      <c r="BM6835" s="6">
        <v>41.609619049999999</v>
      </c>
      <c r="BN6835" s="6">
        <v>38.745924799999997</v>
      </c>
      <c r="BO6835" s="6">
        <v>44.791469999999997</v>
      </c>
      <c r="BP6835" s="6">
        <v>41.715671280000002</v>
      </c>
    </row>
    <row r="6836" spans="1:68" x14ac:dyDescent="0.35">
      <c r="A6836" s="1">
        <v>43738</v>
      </c>
      <c r="B6836" s="2">
        <v>43830</v>
      </c>
      <c r="C6836" t="s">
        <v>463</v>
      </c>
      <c r="D6836" t="s">
        <v>464</v>
      </c>
      <c r="E6836" s="8">
        <v>22.03</v>
      </c>
      <c r="F6836" s="3">
        <v>3259</v>
      </c>
      <c r="G6836" s="7">
        <v>55</v>
      </c>
      <c r="H6836">
        <v>2</v>
      </c>
      <c r="I6836">
        <v>36.4</v>
      </c>
      <c r="J6836">
        <v>4.8</v>
      </c>
      <c r="K6836">
        <v>1.7</v>
      </c>
      <c r="L6836">
        <v>23</v>
      </c>
      <c r="M6836">
        <v>9.8000000000000007</v>
      </c>
      <c r="N6836">
        <v>-2.4899999999999999E-2</v>
      </c>
      <c r="O6836">
        <v>0.1426</v>
      </c>
      <c r="P6836">
        <v>4.4000000000000003E-3</v>
      </c>
      <c r="Q6836" s="4">
        <v>3.6999999999999998E-2</v>
      </c>
      <c r="R6836">
        <v>7.0571999999999999</v>
      </c>
      <c r="S6836">
        <v>154.31700000000001</v>
      </c>
      <c r="T6836">
        <v>-0.5141</v>
      </c>
      <c r="U6836">
        <v>3.15E-2</v>
      </c>
      <c r="V6836">
        <v>0.14030000000000001</v>
      </c>
      <c r="W6836" t="s">
        <v>70</v>
      </c>
      <c r="X6836">
        <v>130.46888000000001</v>
      </c>
      <c r="Y6836">
        <v>10.958259999999999</v>
      </c>
      <c r="Z6836">
        <v>19.55742</v>
      </c>
      <c r="AA6836">
        <v>3173.65551</v>
      </c>
      <c r="AB6836">
        <v>172.99600000000001</v>
      </c>
      <c r="AC6836">
        <v>18.345253710000001</v>
      </c>
      <c r="AD6836">
        <v>11.253959999999999</v>
      </c>
      <c r="AE6836" s="4">
        <v>0.39700000000000002</v>
      </c>
      <c r="AF6836" s="4">
        <v>0.39269999999999999</v>
      </c>
      <c r="AG6836" s="4">
        <v>0.38929999999999998</v>
      </c>
      <c r="AH6836" s="4">
        <v>0.35399999999999998</v>
      </c>
      <c r="AI6836" s="4">
        <v>0.38279999999999997</v>
      </c>
      <c r="AJ6836" s="4">
        <v>0.45519999999999999</v>
      </c>
      <c r="AK6836" s="4">
        <v>0.45450000000000002</v>
      </c>
      <c r="AL6836" s="4">
        <v>0.44379999999999997</v>
      </c>
      <c r="AM6836" s="4">
        <v>0.40310000000000001</v>
      </c>
      <c r="AN6836" s="4">
        <v>0.43859999999999999</v>
      </c>
      <c r="AO6836">
        <v>59.646599999999999</v>
      </c>
      <c r="AP6836">
        <v>58.610300000000002</v>
      </c>
      <c r="AQ6836">
        <v>60.822499999999998</v>
      </c>
      <c r="AR6836">
        <v>59.912100000000002</v>
      </c>
      <c r="AS6836">
        <v>59.4011</v>
      </c>
      <c r="AT6836">
        <v>58.064599999999999</v>
      </c>
      <c r="AU6836">
        <v>59.6357</v>
      </c>
      <c r="AV6836">
        <v>59.072299999999998</v>
      </c>
      <c r="AW6836">
        <v>57.5229</v>
      </c>
      <c r="AX6836" s="4">
        <v>4.4999999999999997E-3</v>
      </c>
      <c r="AY6836" s="4">
        <v>75.767300000000006</v>
      </c>
      <c r="AZ6836" s="4">
        <v>0.28499999999999998</v>
      </c>
      <c r="BA6836">
        <v>-0.01</v>
      </c>
      <c r="BB6836">
        <v>14.8</v>
      </c>
      <c r="BC6836" s="4">
        <v>0.30099999999999999</v>
      </c>
      <c r="BD6836">
        <v>-0.02</v>
      </c>
      <c r="BE6836">
        <v>11.4</v>
      </c>
      <c r="BF6836">
        <v>1.3547</v>
      </c>
      <c r="BG6836">
        <v>51.747500000000002</v>
      </c>
      <c r="BH6836">
        <v>47.377200000000002</v>
      </c>
      <c r="BI6836">
        <v>57.72</v>
      </c>
      <c r="BJ6836">
        <v>54.17</v>
      </c>
      <c r="BK6836">
        <v>53.52</v>
      </c>
      <c r="BL6836">
        <v>52.01</v>
      </c>
      <c r="BM6836" s="6">
        <v>53.060982539999998</v>
      </c>
      <c r="BN6836" s="6">
        <v>50.707495199999997</v>
      </c>
      <c r="BO6836" s="6">
        <v>51.905737199999997</v>
      </c>
      <c r="BP6836" s="6">
        <v>51.891404979999997</v>
      </c>
    </row>
    <row r="6837" spans="1:68" x14ac:dyDescent="0.35">
      <c r="A6837" s="1">
        <v>43738</v>
      </c>
      <c r="B6837" s="2">
        <v>43830</v>
      </c>
      <c r="C6837" t="s">
        <v>623</v>
      </c>
      <c r="D6837" t="s">
        <v>624</v>
      </c>
      <c r="E6837" s="8">
        <v>0.33</v>
      </c>
      <c r="F6837" s="3">
        <v>24826</v>
      </c>
      <c r="G6837" s="7">
        <v>237.6</v>
      </c>
      <c r="H6837">
        <v>1</v>
      </c>
      <c r="I6837">
        <v>44.6</v>
      </c>
      <c r="J6837">
        <v>2.1</v>
      </c>
      <c r="K6837">
        <v>16.3</v>
      </c>
      <c r="L6837">
        <v>25.9</v>
      </c>
      <c r="M6837">
        <v>14.8</v>
      </c>
      <c r="N6837">
        <v>-2.4199999999999999E-2</v>
      </c>
      <c r="O6837">
        <v>0.60809999999999997</v>
      </c>
      <c r="P6837">
        <v>5.3E-3</v>
      </c>
      <c r="Q6837" s="4">
        <v>2.4500000000000001E-2</v>
      </c>
      <c r="R6837">
        <v>2.4310999999999998</v>
      </c>
      <c r="S6837">
        <v>-3294.2869999999998</v>
      </c>
      <c r="T6837">
        <v>0.91749999999999998</v>
      </c>
      <c r="U6837">
        <v>0.62039999999999995</v>
      </c>
      <c r="V6837">
        <v>0.65459999999999996</v>
      </c>
      <c r="W6837">
        <v>24.452349999999999</v>
      </c>
      <c r="X6837">
        <v>19.937429999999999</v>
      </c>
      <c r="Y6837">
        <v>11.197939999999999</v>
      </c>
      <c r="Z6837">
        <v>6.4569599999999996</v>
      </c>
      <c r="AA6837">
        <v>28352.377380000002</v>
      </c>
      <c r="AB6837">
        <v>2022.346</v>
      </c>
      <c r="AC6837">
        <v>14.01954828</v>
      </c>
      <c r="AD6837">
        <v>9.8051600000000008</v>
      </c>
      <c r="AE6837" s="4">
        <v>0.16889999999999999</v>
      </c>
      <c r="AF6837" s="4">
        <v>0.17100000000000001</v>
      </c>
      <c r="AG6837" s="4">
        <v>0.17369999999999999</v>
      </c>
      <c r="AH6837" s="4">
        <v>0.16139999999999999</v>
      </c>
      <c r="AI6837" s="4">
        <v>0.16869999999999999</v>
      </c>
      <c r="AJ6837" s="4">
        <v>0.27979999999999999</v>
      </c>
      <c r="AK6837" s="4">
        <v>0.28320000000000001</v>
      </c>
      <c r="AL6837" s="4">
        <v>0.29020000000000001</v>
      </c>
      <c r="AM6837" s="4">
        <v>0.26529999999999998</v>
      </c>
      <c r="AN6837" s="4">
        <v>0.27950000000000003</v>
      </c>
      <c r="AO6837">
        <v>81.384699999999995</v>
      </c>
      <c r="AP6837">
        <v>79.236199999999997</v>
      </c>
      <c r="AQ6837">
        <v>79.545400000000001</v>
      </c>
      <c r="AR6837">
        <v>79.276399999999995</v>
      </c>
      <c r="AS6837">
        <v>80.990700000000004</v>
      </c>
      <c r="AT6837">
        <v>80.105000000000004</v>
      </c>
      <c r="AU6837">
        <v>76.4542</v>
      </c>
      <c r="AV6837">
        <v>75.951599999999999</v>
      </c>
      <c r="AW6837">
        <v>75.252799999999993</v>
      </c>
      <c r="AX6837" s="4">
        <v>9.7999999999999997E-3</v>
      </c>
      <c r="AY6837" s="4">
        <v>43.0961</v>
      </c>
      <c r="AZ6837" s="4">
        <v>7.3999999999999996E-2</v>
      </c>
      <c r="BA6837">
        <v>0.01</v>
      </c>
      <c r="BB6837">
        <v>3.7</v>
      </c>
      <c r="BC6837" s="4">
        <v>9.4E-2</v>
      </c>
      <c r="BD6837">
        <v>-0.01</v>
      </c>
      <c r="BE6837">
        <v>3.6</v>
      </c>
      <c r="BF6837">
        <v>0.96240000000000003</v>
      </c>
      <c r="BG6837">
        <v>26.9284</v>
      </c>
      <c r="BH6837">
        <v>25.684000000000001</v>
      </c>
      <c r="BI6837">
        <v>290.63</v>
      </c>
      <c r="BJ6837">
        <v>282.37</v>
      </c>
      <c r="BK6837">
        <v>270.13</v>
      </c>
      <c r="BL6837">
        <v>252.24</v>
      </c>
      <c r="BM6837" s="6">
        <v>55.505820630000002</v>
      </c>
      <c r="BN6837" s="6">
        <v>59.768181599999998</v>
      </c>
      <c r="BO6837" s="6">
        <v>57.660540400000002</v>
      </c>
      <c r="BP6837" s="6">
        <v>57.644847540000001</v>
      </c>
    </row>
    <row r="6838" spans="1:68" x14ac:dyDescent="0.35">
      <c r="A6838" s="1">
        <v>43738</v>
      </c>
      <c r="B6838" s="2">
        <v>43830</v>
      </c>
      <c r="C6838" t="s">
        <v>713</v>
      </c>
      <c r="D6838" t="s">
        <v>714</v>
      </c>
      <c r="E6838" s="8">
        <v>20.592500000000001</v>
      </c>
      <c r="F6838" s="3">
        <v>5387</v>
      </c>
      <c r="G6838" s="7">
        <v>49.9</v>
      </c>
      <c r="H6838">
        <v>0</v>
      </c>
      <c r="I6838">
        <v>52</v>
      </c>
      <c r="J6838">
        <v>9.4</v>
      </c>
      <c r="K6838">
        <v>4.7</v>
      </c>
      <c r="L6838">
        <v>-20.2</v>
      </c>
      <c r="M6838">
        <v>-2.1</v>
      </c>
      <c r="N6838">
        <v>-6.4600000000000005E-2</v>
      </c>
      <c r="O6838">
        <v>0.29930000000000001</v>
      </c>
      <c r="P6838">
        <v>4.5999999999999999E-2</v>
      </c>
      <c r="Q6838" s="4">
        <v>6.1699999999999998E-2</v>
      </c>
      <c r="R6838">
        <v>2.1261000000000001</v>
      </c>
      <c r="S6838">
        <v>1609.8679999999999</v>
      </c>
      <c r="T6838">
        <v>0.66879999999999995</v>
      </c>
      <c r="U6838">
        <v>0.104</v>
      </c>
      <c r="V6838">
        <v>0.1837</v>
      </c>
      <c r="W6838">
        <v>11.097200000000001</v>
      </c>
      <c r="X6838">
        <v>5.2533599999999998</v>
      </c>
      <c r="Y6838">
        <v>0.28453000000000001</v>
      </c>
      <c r="Z6838">
        <v>1.79206</v>
      </c>
      <c r="AA6838">
        <v>7394.1775299999999</v>
      </c>
      <c r="AB6838">
        <v>1639.09</v>
      </c>
      <c r="AC6838">
        <v>4.5111479719999998</v>
      </c>
      <c r="AD6838">
        <v>0.20727999999999999</v>
      </c>
      <c r="AE6838" s="4">
        <v>0.11360000000000001</v>
      </c>
      <c r="AF6838" s="4">
        <v>0.1198</v>
      </c>
      <c r="AG6838" s="4">
        <v>0.1171</v>
      </c>
      <c r="AH6838" s="4">
        <v>0.1109</v>
      </c>
      <c r="AI6838" s="4">
        <v>0.1153</v>
      </c>
      <c r="AJ6838" s="4">
        <v>0.2344</v>
      </c>
      <c r="AK6838" s="4">
        <v>0.27400000000000002</v>
      </c>
      <c r="AL6838" s="4">
        <v>0.25280000000000002</v>
      </c>
      <c r="AM6838" s="4">
        <v>0.2487</v>
      </c>
      <c r="AN6838" s="4">
        <v>0.25209999999999999</v>
      </c>
      <c r="AO6838">
        <v>6.4794</v>
      </c>
      <c r="AP6838">
        <v>6.3574999999999999</v>
      </c>
      <c r="AQ6838">
        <v>6.0153999999999996</v>
      </c>
      <c r="AR6838">
        <v>6.4435000000000002</v>
      </c>
      <c r="AS6838">
        <v>5.9048999999999996</v>
      </c>
      <c r="AT6838">
        <v>6.3666</v>
      </c>
      <c r="AU6838">
        <v>6.6106999999999996</v>
      </c>
      <c r="AV6838">
        <v>6.2727000000000004</v>
      </c>
      <c r="AW6838">
        <v>6.7728000000000002</v>
      </c>
      <c r="AX6838" s="4">
        <v>-5.4999999999999997E-3</v>
      </c>
      <c r="AY6838" s="4">
        <v>28.395900000000001</v>
      </c>
      <c r="AZ6838" s="4">
        <v>4.0000000000000001E-3</v>
      </c>
      <c r="BA6838">
        <v>-0.04</v>
      </c>
      <c r="BB6838">
        <v>0.1</v>
      </c>
      <c r="BC6838" s="4">
        <v>0.01</v>
      </c>
      <c r="BD6838">
        <v>-0.01</v>
      </c>
      <c r="BE6838">
        <v>0.2</v>
      </c>
      <c r="BF6838">
        <v>1.4157999999999999</v>
      </c>
      <c r="BG6838">
        <v>42.584800000000001</v>
      </c>
      <c r="BH6838">
        <v>39.006700000000002</v>
      </c>
      <c r="BI6838">
        <v>10.33</v>
      </c>
      <c r="BJ6838">
        <v>9.98</v>
      </c>
      <c r="BK6838">
        <v>10.199999999999999</v>
      </c>
      <c r="BL6838">
        <v>9.83</v>
      </c>
      <c r="BM6838" s="6">
        <v>53.369063490000002</v>
      </c>
      <c r="BN6838" s="6">
        <v>51.066641599999997</v>
      </c>
      <c r="BO6838" s="6">
        <v>49.269025599999999</v>
      </c>
      <c r="BP6838" s="6">
        <v>51.234910229999997</v>
      </c>
    </row>
    <row r="6839" spans="1:68" x14ac:dyDescent="0.35">
      <c r="A6839" s="1">
        <v>43738</v>
      </c>
      <c r="B6839" s="2">
        <v>43830</v>
      </c>
      <c r="C6839" t="s">
        <v>171</v>
      </c>
      <c r="D6839" t="s">
        <v>172</v>
      </c>
      <c r="E6839" s="8">
        <v>-13.5</v>
      </c>
      <c r="F6839" s="3">
        <v>1752</v>
      </c>
      <c r="G6839" s="7">
        <v>21</v>
      </c>
      <c r="H6839">
        <v>1</v>
      </c>
      <c r="I6839">
        <v>58</v>
      </c>
      <c r="J6839">
        <v>12</v>
      </c>
      <c r="K6839">
        <v>-9.5</v>
      </c>
      <c r="L6839">
        <v>0.4</v>
      </c>
      <c r="M6839">
        <v>1</v>
      </c>
      <c r="N6839">
        <v>-4.65E-2</v>
      </c>
      <c r="O6839">
        <v>3.6700000000000003E-2</v>
      </c>
      <c r="P6839">
        <v>0.11890000000000001</v>
      </c>
      <c r="Q6839" s="4">
        <v>4.8000000000000001E-2</v>
      </c>
      <c r="R6839">
        <v>1.2573000000000001</v>
      </c>
      <c r="S6839">
        <v>-2.2989999999999999</v>
      </c>
      <c r="T6839">
        <v>-0.59179999999999999</v>
      </c>
      <c r="U6839">
        <v>0.28699999999999998</v>
      </c>
      <c r="V6839">
        <v>0.42770000000000002</v>
      </c>
      <c r="W6839" t="s">
        <v>70</v>
      </c>
      <c r="X6839" t="s">
        <v>70</v>
      </c>
      <c r="Y6839">
        <v>5.2093800000000003</v>
      </c>
      <c r="Z6839">
        <v>16.250219999999999</v>
      </c>
      <c r="AA6839">
        <v>1688.92353</v>
      </c>
      <c r="AB6839">
        <v>251.06899999999999</v>
      </c>
      <c r="AC6839">
        <v>6.7269297679999998</v>
      </c>
      <c r="AD6839">
        <v>5.4049199999999997</v>
      </c>
      <c r="AE6839" s="4">
        <v>0.65339999999999998</v>
      </c>
      <c r="AF6839" s="4">
        <v>0.61760000000000004</v>
      </c>
      <c r="AG6839" s="4">
        <v>0.59150000000000003</v>
      </c>
      <c r="AH6839" s="4">
        <v>0.55789999999999995</v>
      </c>
      <c r="AI6839" s="4">
        <v>0.60409999999999997</v>
      </c>
      <c r="AJ6839" s="4">
        <v>1.1803999999999999</v>
      </c>
      <c r="AK6839" s="4">
        <v>1.0837000000000001</v>
      </c>
      <c r="AL6839" s="4">
        <v>1.0481</v>
      </c>
      <c r="AM6839" s="4">
        <v>0.92110000000000003</v>
      </c>
      <c r="AN6839" s="4">
        <v>1.0542</v>
      </c>
      <c r="AO6839">
        <v>77.700500000000005</v>
      </c>
      <c r="AP6839">
        <v>74.856999999999999</v>
      </c>
      <c r="AQ6839">
        <v>79.363100000000003</v>
      </c>
      <c r="AR6839">
        <v>77.5809</v>
      </c>
      <c r="AS6839">
        <v>78.233199999999997</v>
      </c>
      <c r="AT6839">
        <v>72.383799999999994</v>
      </c>
      <c r="AU6839">
        <v>74.4495</v>
      </c>
      <c r="AV6839">
        <v>77.0291</v>
      </c>
      <c r="AW6839">
        <v>71.813199999999995</v>
      </c>
      <c r="AX6839" s="4">
        <v>9.9000000000000008E-3</v>
      </c>
      <c r="AY6839" s="4">
        <v>35.115600000000001</v>
      </c>
      <c r="AZ6839" s="4">
        <v>0.25</v>
      </c>
      <c r="BA6839">
        <v>-0.03</v>
      </c>
      <c r="BB6839">
        <v>3.7</v>
      </c>
      <c r="BC6839" s="4">
        <v>0.28100000000000003</v>
      </c>
      <c r="BD6839">
        <v>-0.04</v>
      </c>
      <c r="BE6839">
        <v>2.7</v>
      </c>
      <c r="BF6839">
        <v>1.5064</v>
      </c>
      <c r="BG6839">
        <v>37.406599999999997</v>
      </c>
      <c r="BH6839">
        <v>45.244300000000003</v>
      </c>
      <c r="BI6839">
        <v>36.4</v>
      </c>
      <c r="BJ6839">
        <v>35.409999999999997</v>
      </c>
      <c r="BK6839">
        <v>37.64</v>
      </c>
      <c r="BL6839">
        <v>35.71</v>
      </c>
      <c r="BM6839" s="6">
        <v>54.135277780000003</v>
      </c>
      <c r="BN6839" s="6">
        <v>48.521295199999997</v>
      </c>
      <c r="BO6839" s="6">
        <v>51.132700399999997</v>
      </c>
      <c r="BP6839" s="6">
        <v>51.263091129999999</v>
      </c>
    </row>
    <row r="6840" spans="1:68" x14ac:dyDescent="0.35">
      <c r="A6840" s="1">
        <v>43738</v>
      </c>
      <c r="B6840" s="2">
        <v>43830</v>
      </c>
      <c r="C6840" t="s">
        <v>295</v>
      </c>
      <c r="D6840" t="s">
        <v>296</v>
      </c>
      <c r="E6840" s="8">
        <v>39.08</v>
      </c>
      <c r="F6840" s="3">
        <v>13125</v>
      </c>
      <c r="G6840" s="7">
        <v>131.30000000000001</v>
      </c>
      <c r="H6840">
        <v>0</v>
      </c>
      <c r="I6840">
        <v>39.700000000000003</v>
      </c>
      <c r="J6840">
        <v>-0.1</v>
      </c>
      <c r="K6840">
        <v>-8.6</v>
      </c>
      <c r="L6840">
        <v>-16.8</v>
      </c>
      <c r="M6840">
        <v>-8.5</v>
      </c>
      <c r="N6840">
        <v>-5.8099999999999999E-2</v>
      </c>
      <c r="O6840">
        <v>-0.21010000000000001</v>
      </c>
      <c r="P6840">
        <v>3.3E-3</v>
      </c>
      <c r="Q6840" s="4">
        <v>2.8899999999999999E-2</v>
      </c>
      <c r="R6840">
        <v>4.7976999999999999</v>
      </c>
      <c r="S6840">
        <v>1067.9000000000001</v>
      </c>
      <c r="T6840">
        <v>-1.5972999999999999</v>
      </c>
      <c r="U6840">
        <v>1.9599999999999999E-2</v>
      </c>
      <c r="V6840">
        <v>0.2162</v>
      </c>
      <c r="W6840">
        <v>41.405200000000001</v>
      </c>
      <c r="X6840">
        <v>32.076430000000002</v>
      </c>
      <c r="Y6840">
        <v>5.7961299999999998</v>
      </c>
      <c r="Z6840">
        <v>11.695589999999999</v>
      </c>
      <c r="AA6840">
        <v>11332.602699999999</v>
      </c>
      <c r="AB6840">
        <v>1473.8</v>
      </c>
      <c r="AC6840">
        <v>7.6893762380000004</v>
      </c>
      <c r="AD6840">
        <v>6.7130200000000002</v>
      </c>
      <c r="AE6840" s="4">
        <v>0.43740000000000001</v>
      </c>
      <c r="AF6840" s="4">
        <v>0.43940000000000001</v>
      </c>
      <c r="AG6840" s="4">
        <v>0.43890000000000001</v>
      </c>
      <c r="AH6840" s="4">
        <v>0.44209999999999999</v>
      </c>
      <c r="AI6840" s="4">
        <v>0.43940000000000001</v>
      </c>
      <c r="AJ6840" s="4">
        <v>0.71030000000000004</v>
      </c>
      <c r="AK6840" s="4">
        <v>0.72189999999999999</v>
      </c>
      <c r="AL6840" s="4">
        <v>0.74170000000000003</v>
      </c>
      <c r="AM6840" s="4">
        <v>0.73970000000000002</v>
      </c>
      <c r="AN6840" s="4">
        <v>0.72829999999999995</v>
      </c>
      <c r="AO6840">
        <v>75.407300000000006</v>
      </c>
      <c r="AP6840">
        <v>76.089699999999993</v>
      </c>
      <c r="AQ6840">
        <v>74.654799999999994</v>
      </c>
      <c r="AR6840">
        <v>75.412999999999997</v>
      </c>
      <c r="AS6840">
        <v>74.371099999999998</v>
      </c>
      <c r="AT6840">
        <v>75.638999999999996</v>
      </c>
      <c r="AU6840">
        <v>74.6999</v>
      </c>
      <c r="AV6840">
        <v>74.986599999999996</v>
      </c>
      <c r="AW6840">
        <v>73.672600000000003</v>
      </c>
      <c r="AX6840" s="4">
        <v>2.8999999999999998E-3</v>
      </c>
      <c r="AY6840" s="4">
        <v>139.01840000000001</v>
      </c>
      <c r="AZ6840" s="4">
        <v>0.19900000000000001</v>
      </c>
      <c r="BA6840">
        <v>-0.01</v>
      </c>
      <c r="BB6840">
        <v>12.5</v>
      </c>
      <c r="BC6840" s="4">
        <v>0.20699999999999999</v>
      </c>
      <c r="BD6840">
        <v>-0.01</v>
      </c>
      <c r="BE6840">
        <v>17.5</v>
      </c>
      <c r="BF6840">
        <v>1.2118</v>
      </c>
      <c r="BG6840">
        <v>32.659999999999997</v>
      </c>
      <c r="BH6840">
        <v>33.007899999999999</v>
      </c>
      <c r="BI6840">
        <v>80.81</v>
      </c>
      <c r="BJ6840">
        <v>79.69</v>
      </c>
      <c r="BK6840">
        <v>82.12</v>
      </c>
      <c r="BL6840">
        <v>80.39</v>
      </c>
      <c r="BM6840" s="6">
        <v>52.620007940000001</v>
      </c>
      <c r="BN6840" s="6">
        <v>49.372576799999997</v>
      </c>
      <c r="BO6840" s="6">
        <v>50.217364400000001</v>
      </c>
      <c r="BP6840" s="6">
        <v>50.736649710000002</v>
      </c>
    </row>
    <row r="6841" spans="1:68" x14ac:dyDescent="0.35">
      <c r="A6841" s="1">
        <v>43738</v>
      </c>
      <c r="B6841" s="2">
        <v>43830</v>
      </c>
      <c r="C6841" t="s">
        <v>417</v>
      </c>
      <c r="D6841" t="s">
        <v>418</v>
      </c>
      <c r="E6841" s="8">
        <v>7.77</v>
      </c>
      <c r="F6841" s="3">
        <v>12889</v>
      </c>
      <c r="G6841" s="7">
        <v>112.7</v>
      </c>
      <c r="H6841">
        <v>1</v>
      </c>
      <c r="I6841">
        <v>60.2</v>
      </c>
      <c r="J6841">
        <v>-11.2</v>
      </c>
      <c r="K6841">
        <v>-5.7</v>
      </c>
      <c r="L6841">
        <v>-9.8000000000000007</v>
      </c>
      <c r="M6841">
        <v>-8.9</v>
      </c>
      <c r="N6841">
        <v>-5.6599999999999998E-2</v>
      </c>
      <c r="O6841">
        <v>0.44429999999999997</v>
      </c>
      <c r="P6841">
        <v>4.4999999999999997E-3</v>
      </c>
      <c r="Q6841" s="4">
        <v>7.0900000000000005E-2</v>
      </c>
      <c r="R6841">
        <v>2.4142000000000001</v>
      </c>
      <c r="S6841">
        <v>-2939.9319999999998</v>
      </c>
      <c r="T6841">
        <v>2.9756</v>
      </c>
      <c r="U6841">
        <v>0.63949999999999996</v>
      </c>
      <c r="V6841">
        <v>0.66</v>
      </c>
      <c r="W6841">
        <v>41.73789</v>
      </c>
      <c r="X6841">
        <v>22.258970000000001</v>
      </c>
      <c r="Y6841">
        <v>3.8887200000000002</v>
      </c>
      <c r="Z6841">
        <v>13.3727</v>
      </c>
      <c r="AA6841">
        <v>15756.638660000001</v>
      </c>
      <c r="AB6841">
        <v>2573.2809999999999</v>
      </c>
      <c r="AC6841">
        <v>6.1231706370000003</v>
      </c>
      <c r="AD6841">
        <v>3.18092</v>
      </c>
      <c r="AE6841" s="4">
        <v>0.38240000000000002</v>
      </c>
      <c r="AF6841" s="4">
        <v>0.37590000000000001</v>
      </c>
      <c r="AG6841" s="4">
        <v>0.4042</v>
      </c>
      <c r="AH6841" s="4">
        <v>0.39560000000000001</v>
      </c>
      <c r="AI6841" s="4">
        <v>0.38940000000000002</v>
      </c>
      <c r="AJ6841" s="4">
        <v>0.60570000000000002</v>
      </c>
      <c r="AK6841" s="4">
        <v>0.60880000000000001</v>
      </c>
      <c r="AL6841" s="4">
        <v>0.70030000000000003</v>
      </c>
      <c r="AM6841" s="4">
        <v>0.65310000000000001</v>
      </c>
      <c r="AN6841" s="4">
        <v>0.64080000000000004</v>
      </c>
      <c r="AO6841">
        <v>63.7682</v>
      </c>
      <c r="AP6841">
        <v>64.279700000000005</v>
      </c>
      <c r="AQ6841">
        <v>62.544699999999999</v>
      </c>
      <c r="AR6841">
        <v>63.532400000000003</v>
      </c>
      <c r="AS6841">
        <v>63.285299999999999</v>
      </c>
      <c r="AT6841">
        <v>62.9283</v>
      </c>
      <c r="AU6841">
        <v>60.731900000000003</v>
      </c>
      <c r="AV6841">
        <v>59.882399999999997</v>
      </c>
      <c r="AW6841">
        <v>58.28</v>
      </c>
      <c r="AX6841" s="4">
        <v>1.1299999999999999E-2</v>
      </c>
      <c r="AY6841" s="4">
        <v>43.5916</v>
      </c>
      <c r="AZ6841" s="4">
        <v>6.5000000000000002E-2</v>
      </c>
      <c r="BA6841">
        <v>-0.02</v>
      </c>
      <c r="BB6841">
        <v>1.7</v>
      </c>
      <c r="BC6841" s="4">
        <v>9.7000000000000003E-2</v>
      </c>
      <c r="BD6841">
        <v>-0.04</v>
      </c>
      <c r="BE6841">
        <v>1.8</v>
      </c>
      <c r="BF6841">
        <v>0.98570000000000002</v>
      </c>
      <c r="BG6841">
        <v>46.6325</v>
      </c>
      <c r="BH6841">
        <v>35.268900000000002</v>
      </c>
      <c r="BI6841">
        <v>139.05000000000001</v>
      </c>
      <c r="BJ6841">
        <v>149.08000000000001</v>
      </c>
      <c r="BK6841">
        <v>150</v>
      </c>
      <c r="BL6841">
        <v>145.93</v>
      </c>
      <c r="BM6841" s="6">
        <v>48.069458730000001</v>
      </c>
      <c r="BN6841" s="6">
        <v>53.130070400000001</v>
      </c>
      <c r="BO6841" s="6">
        <v>51.735126800000003</v>
      </c>
      <c r="BP6841" s="6">
        <v>50.978218640000001</v>
      </c>
    </row>
    <row r="6842" spans="1:68" x14ac:dyDescent="0.35">
      <c r="A6842" s="1">
        <v>43738</v>
      </c>
      <c r="B6842" s="2">
        <v>43830</v>
      </c>
      <c r="C6842" t="s">
        <v>575</v>
      </c>
      <c r="D6842" t="s">
        <v>576</v>
      </c>
      <c r="E6842" s="8">
        <v>8.83</v>
      </c>
      <c r="F6842" s="3">
        <v>7382</v>
      </c>
      <c r="G6842" s="7">
        <v>58.4</v>
      </c>
      <c r="H6842">
        <v>0</v>
      </c>
      <c r="I6842">
        <v>43.1</v>
      </c>
      <c r="J6842">
        <v>1.7</v>
      </c>
      <c r="K6842">
        <v>10.1</v>
      </c>
      <c r="L6842">
        <v>26.6</v>
      </c>
      <c r="M6842">
        <v>12.8</v>
      </c>
      <c r="N6842">
        <v>-2.4299999999999999E-2</v>
      </c>
      <c r="O6842">
        <v>0.61960000000000004</v>
      </c>
      <c r="P6842">
        <v>1.15E-2</v>
      </c>
      <c r="Q6842" s="4">
        <v>2.3599999999999999E-2</v>
      </c>
      <c r="R6842">
        <v>2.9618000000000002</v>
      </c>
      <c r="S6842">
        <v>17.361999999999998</v>
      </c>
      <c r="T6842">
        <v>0.79879999999999995</v>
      </c>
      <c r="U6842">
        <v>0.4451</v>
      </c>
      <c r="V6842">
        <v>0.54869999999999997</v>
      </c>
      <c r="W6842">
        <v>21.309830000000002</v>
      </c>
      <c r="X6842">
        <v>15.03973</v>
      </c>
      <c r="Y6842">
        <v>2.6407799999999999</v>
      </c>
      <c r="Z6842">
        <v>4.6617899999999999</v>
      </c>
      <c r="AA6842">
        <v>8646.7601200000008</v>
      </c>
      <c r="AB6842">
        <v>1169.395</v>
      </c>
      <c r="AC6842">
        <v>7.3942167699999999</v>
      </c>
      <c r="AD6842">
        <v>2.2544900000000001</v>
      </c>
      <c r="AE6842" s="4">
        <v>0.29139999999999999</v>
      </c>
      <c r="AF6842" s="4">
        <v>0.28799999999999998</v>
      </c>
      <c r="AG6842" s="4">
        <v>0.30570000000000003</v>
      </c>
      <c r="AH6842" s="4">
        <v>0.3095</v>
      </c>
      <c r="AI6842" s="4">
        <v>0.29849999999999999</v>
      </c>
      <c r="AJ6842" s="4">
        <v>0.38840000000000002</v>
      </c>
      <c r="AK6842" s="4">
        <v>0.38879999999999998</v>
      </c>
      <c r="AL6842" s="4">
        <v>0.42270000000000002</v>
      </c>
      <c r="AM6842" s="4">
        <v>0.43659999999999999</v>
      </c>
      <c r="AN6842" s="4">
        <v>0.40860000000000002</v>
      </c>
      <c r="AO6842">
        <v>35.218299999999999</v>
      </c>
      <c r="AP6842">
        <v>35.8461</v>
      </c>
      <c r="AQ6842">
        <v>36.177500000000002</v>
      </c>
      <c r="AR6842">
        <v>35.638199999999998</v>
      </c>
      <c r="AS6842">
        <v>36.463999999999999</v>
      </c>
      <c r="AT6842">
        <v>35.503500000000003</v>
      </c>
      <c r="AU6842">
        <v>38.072499999999998</v>
      </c>
      <c r="AV6842">
        <v>39.506799999999998</v>
      </c>
      <c r="AW6842">
        <v>38.197400000000002</v>
      </c>
      <c r="AX6842" s="4">
        <v>-1.01E-2</v>
      </c>
      <c r="AY6842" s="4">
        <v>26.344000000000001</v>
      </c>
      <c r="AZ6842" s="4">
        <v>0.14299999999999999</v>
      </c>
      <c r="BA6842">
        <v>0.05</v>
      </c>
      <c r="BB6842">
        <v>2.5</v>
      </c>
      <c r="BC6842" s="4">
        <v>9.2999999999999999E-2</v>
      </c>
      <c r="BD6842">
        <v>0.08</v>
      </c>
      <c r="BE6842">
        <v>1</v>
      </c>
      <c r="BF6842">
        <v>0.79749999999999999</v>
      </c>
      <c r="BG6842">
        <v>25.8706</v>
      </c>
      <c r="BH6842">
        <v>20.3034</v>
      </c>
      <c r="BI6842">
        <v>39.950000000000003</v>
      </c>
      <c r="BJ6842">
        <v>38.58</v>
      </c>
      <c r="BK6842">
        <v>37.39</v>
      </c>
      <c r="BL6842">
        <v>35.380000000000003</v>
      </c>
      <c r="BM6842" s="6">
        <v>55.889680949999999</v>
      </c>
      <c r="BN6842" s="6">
        <v>59.477053599999998</v>
      </c>
      <c r="BO6842" s="6">
        <v>57.489822400000001</v>
      </c>
      <c r="BP6842" s="6">
        <v>57.618852320000002</v>
      </c>
    </row>
    <row r="6843" spans="1:68" x14ac:dyDescent="0.35">
      <c r="A6843" s="1">
        <v>43738</v>
      </c>
      <c r="B6843" s="2">
        <v>43830</v>
      </c>
      <c r="C6843" t="s">
        <v>837</v>
      </c>
      <c r="D6843" t="s">
        <v>838</v>
      </c>
      <c r="E6843" s="8">
        <v>14.82</v>
      </c>
      <c r="F6843" s="3">
        <v>47708</v>
      </c>
      <c r="G6843" s="7">
        <v>687.2</v>
      </c>
      <c r="H6843">
        <v>0</v>
      </c>
      <c r="I6843">
        <v>42</v>
      </c>
      <c r="J6843">
        <v>-0.7</v>
      </c>
      <c r="K6843">
        <v>16.5</v>
      </c>
      <c r="L6843">
        <v>24.8</v>
      </c>
      <c r="M6843">
        <v>13.5</v>
      </c>
      <c r="N6843">
        <v>-4.4999999999999998E-2</v>
      </c>
      <c r="O6843">
        <v>0.62250000000000005</v>
      </c>
      <c r="P6843">
        <v>7.3000000000000001E-3</v>
      </c>
      <c r="Q6843" s="4">
        <v>2.76E-2</v>
      </c>
      <c r="R6843">
        <v>1.7966</v>
      </c>
      <c r="S6843">
        <v>-4663.2920000000004</v>
      </c>
      <c r="T6843">
        <v>1.2939000000000001</v>
      </c>
      <c r="U6843">
        <v>0.66739999999999999</v>
      </c>
      <c r="V6843">
        <v>0.83720000000000006</v>
      </c>
      <c r="W6843">
        <v>61.161380000000001</v>
      </c>
      <c r="X6843">
        <v>35.411799999999999</v>
      </c>
      <c r="Y6843">
        <v>14.918229999999999</v>
      </c>
      <c r="Z6843">
        <v>6.2424799999999996</v>
      </c>
      <c r="AA6843">
        <v>53055.415549999998</v>
      </c>
      <c r="AB6843">
        <v>2373.2260000000001</v>
      </c>
      <c r="AC6843">
        <v>22.355820959999999</v>
      </c>
      <c r="AD6843">
        <v>13.4145</v>
      </c>
      <c r="AE6843" s="4">
        <v>0.16270000000000001</v>
      </c>
      <c r="AF6843" s="4">
        <v>0.1565</v>
      </c>
      <c r="AG6843" s="4">
        <v>0.17169999999999999</v>
      </c>
      <c r="AH6843" s="4">
        <v>0.15909999999999999</v>
      </c>
      <c r="AI6843" s="4">
        <v>0.16239999999999999</v>
      </c>
      <c r="AJ6843" s="4">
        <v>0.2349</v>
      </c>
      <c r="AK6843" s="4">
        <v>0.22550000000000001</v>
      </c>
      <c r="AL6843" s="4">
        <v>0.22800000000000001</v>
      </c>
      <c r="AM6843" s="4">
        <v>0.22989999999999999</v>
      </c>
      <c r="AN6843" s="4">
        <v>0.2296</v>
      </c>
      <c r="AO6843">
        <v>67.804500000000004</v>
      </c>
      <c r="AP6843">
        <v>65.569999999999993</v>
      </c>
      <c r="AQ6843">
        <v>64.446100000000001</v>
      </c>
      <c r="AR6843">
        <v>69.100800000000007</v>
      </c>
      <c r="AS6843">
        <v>68.248199999999997</v>
      </c>
      <c r="AT6843">
        <v>68.252399999999994</v>
      </c>
      <c r="AU6843">
        <v>51.712899999999998</v>
      </c>
      <c r="AV6843">
        <v>52.461199999999998</v>
      </c>
      <c r="AW6843">
        <v>51.244</v>
      </c>
      <c r="AX6843" s="4">
        <v>3.56E-2</v>
      </c>
      <c r="AY6843" s="4">
        <v>9.4457000000000004</v>
      </c>
      <c r="AZ6843" s="4">
        <v>-3.6999999999999998E-2</v>
      </c>
      <c r="BA6843">
        <v>0.11</v>
      </c>
      <c r="BB6843">
        <v>-0.2</v>
      </c>
      <c r="BC6843" s="4">
        <v>7.6999999999999999E-2</v>
      </c>
      <c r="BD6843">
        <v>0.01</v>
      </c>
      <c r="BE6843">
        <v>2.9</v>
      </c>
      <c r="BF6843">
        <v>1.1854</v>
      </c>
      <c r="BG6843">
        <v>24.602499999999999</v>
      </c>
      <c r="BH6843">
        <v>23.264900000000001</v>
      </c>
      <c r="BI6843">
        <v>162.93</v>
      </c>
      <c r="BJ6843">
        <v>160.04</v>
      </c>
      <c r="BK6843">
        <v>152.41</v>
      </c>
      <c r="BL6843">
        <v>142.12</v>
      </c>
      <c r="BM6843" s="6">
        <v>53.522820629999998</v>
      </c>
      <c r="BN6843" s="6">
        <v>58.768852799999998</v>
      </c>
      <c r="BO6843" s="6">
        <v>56.023834800000003</v>
      </c>
      <c r="BP6843" s="6">
        <v>56.105169410000002</v>
      </c>
    </row>
    <row r="6844" spans="1:68" x14ac:dyDescent="0.35">
      <c r="A6844" s="1">
        <v>43738</v>
      </c>
      <c r="B6844" s="2">
        <v>43830</v>
      </c>
      <c r="C6844" t="s">
        <v>591</v>
      </c>
      <c r="D6844" t="s">
        <v>592</v>
      </c>
      <c r="E6844" s="8">
        <v>15.8</v>
      </c>
      <c r="F6844" s="3">
        <v>3356</v>
      </c>
      <c r="G6844" s="7">
        <v>31.8</v>
      </c>
      <c r="H6844">
        <v>1</v>
      </c>
      <c r="I6844">
        <v>46.4</v>
      </c>
      <c r="J6844">
        <v>-9.4</v>
      </c>
      <c r="K6844">
        <v>28.3</v>
      </c>
      <c r="L6844">
        <v>55.2</v>
      </c>
      <c r="M6844">
        <v>24.7</v>
      </c>
      <c r="N6844">
        <v>5.1799999999999999E-2</v>
      </c>
      <c r="O6844">
        <v>0.63539999999999996</v>
      </c>
      <c r="P6844">
        <v>4.3499999999999997E-2</v>
      </c>
      <c r="Q6844" s="4">
        <v>2.4199999999999999E-2</v>
      </c>
      <c r="R6844">
        <v>10.8424</v>
      </c>
      <c r="S6844">
        <v>233.93899999999999</v>
      </c>
      <c r="T6844">
        <v>2.4199999999999999E-2</v>
      </c>
      <c r="U6844">
        <v>0.26679999999999998</v>
      </c>
      <c r="V6844">
        <v>0.46200000000000002</v>
      </c>
      <c r="W6844">
        <v>40.720350000000003</v>
      </c>
      <c r="X6844">
        <v>32.365729999999999</v>
      </c>
      <c r="Y6844">
        <v>5.8182299999999998</v>
      </c>
      <c r="Z6844">
        <v>8.6280999999999999</v>
      </c>
      <c r="AA6844">
        <v>3365.21083</v>
      </c>
      <c r="AB6844">
        <v>229.40299999999999</v>
      </c>
      <c r="AC6844">
        <v>14.66942817</v>
      </c>
      <c r="AD6844">
        <v>5.8019999999999996</v>
      </c>
      <c r="AE6844" s="4">
        <v>0.41089999999999999</v>
      </c>
      <c r="AF6844" s="4">
        <v>0.42120000000000002</v>
      </c>
      <c r="AG6844" s="4">
        <v>0.47020000000000001</v>
      </c>
      <c r="AH6844" s="4">
        <v>0.43240000000000001</v>
      </c>
      <c r="AI6844" s="4">
        <v>0.43309999999999998</v>
      </c>
      <c r="AJ6844" s="4">
        <v>0.50760000000000005</v>
      </c>
      <c r="AK6844" s="4">
        <v>0.55100000000000005</v>
      </c>
      <c r="AL6844" s="4">
        <v>0.59870000000000001</v>
      </c>
      <c r="AM6844" s="4">
        <v>0.5413</v>
      </c>
      <c r="AN6844" s="4">
        <v>0.54869999999999997</v>
      </c>
      <c r="AO6844">
        <v>38.496400000000001</v>
      </c>
      <c r="AP6844">
        <v>39.290799999999997</v>
      </c>
      <c r="AQ6844">
        <v>41.4726</v>
      </c>
      <c r="AR6844">
        <v>39.545000000000002</v>
      </c>
      <c r="AS6844">
        <v>38.458199999999998</v>
      </c>
      <c r="AT6844">
        <v>37.772300000000001</v>
      </c>
      <c r="AU6844">
        <v>37.374000000000002</v>
      </c>
      <c r="AV6844">
        <v>36.418500000000002</v>
      </c>
      <c r="AW6844">
        <v>34.506799999999998</v>
      </c>
      <c r="AX6844" s="4">
        <v>1.38E-2</v>
      </c>
      <c r="AY6844" s="4">
        <v>26.798999999999999</v>
      </c>
      <c r="AZ6844" s="4">
        <v>0.223</v>
      </c>
      <c r="BA6844">
        <v>0</v>
      </c>
      <c r="BB6844">
        <v>33.6</v>
      </c>
      <c r="BC6844" s="4">
        <v>0.29499999999999998</v>
      </c>
      <c r="BD6844">
        <v>-0.04</v>
      </c>
      <c r="BE6844">
        <v>6.4</v>
      </c>
      <c r="BF6844">
        <v>1.1563000000000001</v>
      </c>
      <c r="BG6844">
        <v>37.103000000000002</v>
      </c>
      <c r="BH6844">
        <v>40.235199999999999</v>
      </c>
      <c r="BI6844">
        <v>97.51</v>
      </c>
      <c r="BJ6844">
        <v>97.02</v>
      </c>
      <c r="BK6844">
        <v>89.81</v>
      </c>
      <c r="BL6844">
        <v>83.09</v>
      </c>
      <c r="BM6844" s="6">
        <v>50.325457139999997</v>
      </c>
      <c r="BN6844" s="6">
        <v>55.972683199999999</v>
      </c>
      <c r="BO6844" s="6">
        <v>54.807198399999997</v>
      </c>
      <c r="BP6844" s="6">
        <v>53.70177958</v>
      </c>
    </row>
    <row r="6845" spans="1:68" x14ac:dyDescent="0.35">
      <c r="A6845" s="1">
        <v>43738</v>
      </c>
      <c r="B6845" s="2">
        <v>43830</v>
      </c>
      <c r="C6845" t="s">
        <v>95</v>
      </c>
      <c r="D6845" t="s">
        <v>96</v>
      </c>
      <c r="E6845" s="8">
        <v>2.94</v>
      </c>
      <c r="F6845" s="3">
        <v>11676</v>
      </c>
      <c r="G6845" s="7">
        <v>121.9</v>
      </c>
      <c r="H6845">
        <v>1</v>
      </c>
      <c r="I6845">
        <v>50.4</v>
      </c>
      <c r="J6845">
        <v>-5.9</v>
      </c>
      <c r="K6845">
        <v>-12.2</v>
      </c>
      <c r="L6845">
        <v>-20.9</v>
      </c>
      <c r="M6845">
        <v>-13</v>
      </c>
      <c r="N6845">
        <v>-7.1599999999999997E-2</v>
      </c>
      <c r="O6845">
        <v>0.35099999999999998</v>
      </c>
      <c r="P6845">
        <v>2.2000000000000001E-3</v>
      </c>
      <c r="Q6845" s="4">
        <v>5.3499999999999999E-2</v>
      </c>
      <c r="R6845">
        <v>1.8318000000000001</v>
      </c>
      <c r="S6845">
        <v>-3173.8</v>
      </c>
      <c r="T6845">
        <v>1.5646</v>
      </c>
      <c r="U6845">
        <v>0.68369999999999997</v>
      </c>
      <c r="V6845">
        <v>0.74329999999999996</v>
      </c>
      <c r="W6845">
        <v>102.14738</v>
      </c>
      <c r="X6845">
        <v>31.635750000000002</v>
      </c>
      <c r="Y6845">
        <v>4.6649399999999996</v>
      </c>
      <c r="Z6845">
        <v>12.33779</v>
      </c>
      <c r="AA6845">
        <v>13166.797490000001</v>
      </c>
      <c r="AB6845">
        <v>1874.2</v>
      </c>
      <c r="AC6845">
        <v>7.0252894509999999</v>
      </c>
      <c r="AD6845">
        <v>4.1369300000000004</v>
      </c>
      <c r="AE6845" s="4">
        <v>0.29060000000000002</v>
      </c>
      <c r="AF6845" s="4">
        <v>0.28689999999999999</v>
      </c>
      <c r="AG6845" s="4">
        <v>0.2903</v>
      </c>
      <c r="AH6845" s="4">
        <v>0.27</v>
      </c>
      <c r="AI6845" s="4">
        <v>0.2843</v>
      </c>
      <c r="AJ6845" s="4">
        <v>0.42309999999999998</v>
      </c>
      <c r="AK6845" s="4">
        <v>0.41589999999999999</v>
      </c>
      <c r="AL6845" s="4">
        <v>0.42080000000000001</v>
      </c>
      <c r="AM6845" s="4">
        <v>0.39410000000000001</v>
      </c>
      <c r="AN6845" s="4">
        <v>0.4133</v>
      </c>
      <c r="AO6845">
        <v>65.463899999999995</v>
      </c>
      <c r="AP6845">
        <v>66.7042</v>
      </c>
      <c r="AQ6845">
        <v>66.887</v>
      </c>
      <c r="AR6845">
        <v>66.607699999999994</v>
      </c>
      <c r="AS6845">
        <v>66.037400000000005</v>
      </c>
      <c r="AT6845">
        <v>65.998099999999994</v>
      </c>
      <c r="AU6845">
        <v>66.456299999999999</v>
      </c>
      <c r="AV6845">
        <v>65.596000000000004</v>
      </c>
      <c r="AW6845">
        <v>64.790199999999999</v>
      </c>
      <c r="AX6845" s="4">
        <v>1.2999999999999999E-3</v>
      </c>
      <c r="AY6845" s="4">
        <v>134.8486</v>
      </c>
      <c r="AZ6845" s="4">
        <v>0.14399999999999999</v>
      </c>
      <c r="BA6845">
        <v>-0.02</v>
      </c>
      <c r="BB6845">
        <v>7.9</v>
      </c>
      <c r="BC6845" s="4">
        <v>0.15</v>
      </c>
      <c r="BD6845">
        <v>-0.02</v>
      </c>
      <c r="BE6845">
        <v>6</v>
      </c>
      <c r="BF6845">
        <v>1.2635000000000001</v>
      </c>
      <c r="BG6845">
        <v>28.003499999999999</v>
      </c>
      <c r="BH6845">
        <v>26.259599999999999</v>
      </c>
      <c r="BI6845">
        <v>66.58</v>
      </c>
      <c r="BJ6845">
        <v>69.69</v>
      </c>
      <c r="BK6845">
        <v>72.069999999999993</v>
      </c>
      <c r="BL6845">
        <v>70.64</v>
      </c>
      <c r="BM6845" s="6">
        <v>46.135603170000003</v>
      </c>
      <c r="BN6845" s="6">
        <v>47.122011999999998</v>
      </c>
      <c r="BO6845" s="6">
        <v>48.899904399999997</v>
      </c>
      <c r="BP6845" s="6">
        <v>47.385839859999997</v>
      </c>
    </row>
    <row r="6846" spans="1:68" x14ac:dyDescent="0.35">
      <c r="A6846" s="1">
        <v>43738</v>
      </c>
      <c r="B6846" s="2">
        <v>43830</v>
      </c>
      <c r="C6846" t="s">
        <v>97</v>
      </c>
      <c r="D6846" t="s">
        <v>98</v>
      </c>
      <c r="E6846" s="8">
        <v>30.02</v>
      </c>
      <c r="F6846" s="3">
        <v>409</v>
      </c>
      <c r="G6846" s="7">
        <v>8.6999999999999993</v>
      </c>
      <c r="H6846">
        <v>2</v>
      </c>
      <c r="I6846">
        <v>43.1</v>
      </c>
      <c r="J6846">
        <v>-44.3</v>
      </c>
      <c r="K6846">
        <v>-47.1</v>
      </c>
      <c r="L6846">
        <v>-62</v>
      </c>
      <c r="M6846">
        <v>-51.1</v>
      </c>
      <c r="N6846">
        <v>-0.18770000000000001</v>
      </c>
      <c r="O6846">
        <v>9.7299999999999998E-2</v>
      </c>
      <c r="P6846">
        <v>5.0000000000000001E-4</v>
      </c>
      <c r="Q6846" s="4">
        <v>2.8000000000000001E-2</v>
      </c>
      <c r="R6846">
        <v>2.0005999999999999</v>
      </c>
      <c r="S6846">
        <v>2.629</v>
      </c>
      <c r="T6846">
        <v>16.560600000000001</v>
      </c>
      <c r="U6846">
        <v>7.1999999999999998E-3</v>
      </c>
      <c r="V6846">
        <v>0.70299999999999996</v>
      </c>
      <c r="W6846">
        <v>3.5217100000000001</v>
      </c>
      <c r="X6846">
        <v>3.35419</v>
      </c>
      <c r="Y6846">
        <v>1.0610999999999999</v>
      </c>
      <c r="Z6846">
        <v>34.792290000000001</v>
      </c>
      <c r="AA6846">
        <v>494.51132999999999</v>
      </c>
      <c r="AB6846">
        <v>190.70500000000001</v>
      </c>
      <c r="AC6846">
        <v>2.5930695579999998</v>
      </c>
      <c r="AD6846">
        <v>0.87683</v>
      </c>
      <c r="AE6846" s="4">
        <v>0.2268</v>
      </c>
      <c r="AF6846" s="4">
        <v>0.22220000000000001</v>
      </c>
      <c r="AG6846" s="4">
        <v>0.23899999999999999</v>
      </c>
      <c r="AH6846" s="4">
        <v>0.24340000000000001</v>
      </c>
      <c r="AI6846" s="4">
        <v>0.23269999999999999</v>
      </c>
      <c r="AJ6846" s="4">
        <v>0.30409999999999998</v>
      </c>
      <c r="AK6846" s="4">
        <v>0.29380000000000001</v>
      </c>
      <c r="AL6846" s="4">
        <v>0.3115</v>
      </c>
      <c r="AM6846" s="4">
        <v>0.25330000000000003</v>
      </c>
      <c r="AN6846" s="4">
        <v>0.2898</v>
      </c>
      <c r="AO6846">
        <v>44.708100000000002</v>
      </c>
      <c r="AP6846">
        <v>25.101199999999999</v>
      </c>
      <c r="AQ6846">
        <v>35.044699999999999</v>
      </c>
      <c r="AR6846">
        <v>56.369799999999998</v>
      </c>
      <c r="AS6846">
        <v>53.313000000000002</v>
      </c>
      <c r="AT6846">
        <v>38.502899999999997</v>
      </c>
      <c r="AU6846">
        <v>60.637500000000003</v>
      </c>
      <c r="AV6846">
        <v>58.2</v>
      </c>
      <c r="AW6846">
        <v>55.884399999999999</v>
      </c>
      <c r="AX6846" s="4">
        <v>-2.75E-2</v>
      </c>
      <c r="AY6846" s="4">
        <v>3.8994</v>
      </c>
      <c r="AZ6846" s="4">
        <v>0.25900000000000001</v>
      </c>
      <c r="BA6846">
        <v>0.01</v>
      </c>
      <c r="BB6846">
        <v>6.2</v>
      </c>
      <c r="BC6846" s="4">
        <v>-6.4000000000000001E-2</v>
      </c>
      <c r="BD6846">
        <v>-0.04</v>
      </c>
      <c r="BE6846">
        <v>-0.2</v>
      </c>
      <c r="BF6846">
        <v>0.93430000000000002</v>
      </c>
      <c r="BG6846">
        <v>98.588700000000003</v>
      </c>
      <c r="BH6846">
        <v>77.950100000000006</v>
      </c>
      <c r="BI6846">
        <v>8.14</v>
      </c>
      <c r="BJ6846">
        <v>10.039999999999999</v>
      </c>
      <c r="BK6846">
        <v>11.24</v>
      </c>
      <c r="BL6846">
        <v>11</v>
      </c>
      <c r="BM6846" s="6">
        <v>37.914722220000002</v>
      </c>
      <c r="BN6846" s="6">
        <v>45.0289608</v>
      </c>
      <c r="BO6846" s="6">
        <v>45.752116399999998</v>
      </c>
      <c r="BP6846" s="6">
        <v>42.89859981</v>
      </c>
    </row>
    <row r="6847" spans="1:68" x14ac:dyDescent="0.35">
      <c r="A6847" s="1">
        <v>43738</v>
      </c>
      <c r="B6847" s="2">
        <v>43830</v>
      </c>
      <c r="C6847" t="s">
        <v>101</v>
      </c>
      <c r="D6847" t="s">
        <v>102</v>
      </c>
      <c r="E6847" s="8">
        <v>20.49</v>
      </c>
      <c r="F6847" s="3">
        <v>531</v>
      </c>
      <c r="G6847" s="7">
        <v>10.4</v>
      </c>
      <c r="H6847">
        <v>4</v>
      </c>
      <c r="I6847">
        <v>48.8</v>
      </c>
      <c r="J6847">
        <v>-46.5</v>
      </c>
      <c r="K6847">
        <v>-72.900000000000006</v>
      </c>
      <c r="L6847">
        <v>-78.3</v>
      </c>
      <c r="M6847">
        <v>-65.900000000000006</v>
      </c>
      <c r="N6847">
        <v>-4.7399999999999998E-2</v>
      </c>
      <c r="O6847">
        <v>0.72960000000000003</v>
      </c>
      <c r="P6847">
        <v>6.3E-3</v>
      </c>
      <c r="Q6847" s="4">
        <v>6.0330000000000004</v>
      </c>
      <c r="R6847">
        <v>0.55269999999999997</v>
      </c>
      <c r="S6847">
        <v>-1925.5</v>
      </c>
      <c r="T6847">
        <v>10.246600000000001</v>
      </c>
      <c r="U6847">
        <v>0.50480000000000003</v>
      </c>
      <c r="V6847">
        <v>0.4914</v>
      </c>
      <c r="W6847">
        <v>23.669270000000001</v>
      </c>
      <c r="X6847">
        <v>7.1633899999999997</v>
      </c>
      <c r="Y6847">
        <v>2.3332899999999999</v>
      </c>
      <c r="Z6847">
        <v>1.492</v>
      </c>
      <c r="AA6847">
        <v>4170.5261300000002</v>
      </c>
      <c r="AB6847">
        <v>809.6</v>
      </c>
      <c r="AC6847">
        <v>5.151341564</v>
      </c>
      <c r="AD6847">
        <v>0.29704000000000003</v>
      </c>
      <c r="AE6847" s="4">
        <v>0.16539999999999999</v>
      </c>
      <c r="AF6847" s="4">
        <v>0.15490000000000001</v>
      </c>
      <c r="AG6847" s="4">
        <v>0.14799999999999999</v>
      </c>
      <c r="AH6847" s="4">
        <v>0.1042</v>
      </c>
      <c r="AI6847" s="4">
        <v>0.14099999999999999</v>
      </c>
      <c r="AJ6847" s="4">
        <v>0.18640000000000001</v>
      </c>
      <c r="AK6847" s="4">
        <v>0.1744</v>
      </c>
      <c r="AL6847" s="4">
        <v>0.16400000000000001</v>
      </c>
      <c r="AM6847" s="4">
        <v>0.1183</v>
      </c>
      <c r="AN6847" s="4">
        <v>0.1585</v>
      </c>
      <c r="AO6847">
        <v>45.251199999999997</v>
      </c>
      <c r="AP6847">
        <v>46.290500000000002</v>
      </c>
      <c r="AQ6847">
        <v>44.7669</v>
      </c>
      <c r="AR6847">
        <v>44.8506</v>
      </c>
      <c r="AS6847">
        <v>45.103999999999999</v>
      </c>
      <c r="AT6847">
        <v>45.722999999999999</v>
      </c>
      <c r="AU6847">
        <v>45.447200000000002</v>
      </c>
      <c r="AV6847">
        <v>48.765999999999998</v>
      </c>
      <c r="AW6847">
        <v>48.816400000000002</v>
      </c>
      <c r="AX6847" s="4">
        <v>-9.4000000000000004E-3</v>
      </c>
      <c r="AY6847" s="4">
        <v>37.504399999999997</v>
      </c>
      <c r="AZ6847" s="4">
        <v>0.74399999999999999</v>
      </c>
      <c r="BA6847">
        <v>-0.27</v>
      </c>
      <c r="BB6847">
        <v>2.5</v>
      </c>
      <c r="BC6847" s="4">
        <v>0.70899999999999996</v>
      </c>
      <c r="BD6847">
        <v>-0.22</v>
      </c>
      <c r="BE6847">
        <v>2.9</v>
      </c>
      <c r="BF6847">
        <v>1.5541</v>
      </c>
      <c r="BG6847">
        <v>157.10040000000001</v>
      </c>
      <c r="BH6847">
        <v>121.8188</v>
      </c>
      <c r="BI6847">
        <v>9.8800000000000008</v>
      </c>
      <c r="BJ6847">
        <v>15.84</v>
      </c>
      <c r="BK6847">
        <v>22.79</v>
      </c>
      <c r="BL6847">
        <v>23.79</v>
      </c>
      <c r="BM6847" s="6">
        <v>34.486171429999999</v>
      </c>
      <c r="BN6847" s="6">
        <v>38.900972000000003</v>
      </c>
      <c r="BO6847" s="6">
        <v>43.192925199999998</v>
      </c>
      <c r="BP6847" s="6">
        <v>38.860022880000002</v>
      </c>
    </row>
    <row r="6848" spans="1:68" x14ac:dyDescent="0.35">
      <c r="A6848" s="1">
        <v>43738</v>
      </c>
      <c r="B6848" s="2">
        <v>43830</v>
      </c>
      <c r="C6848" t="s">
        <v>809</v>
      </c>
      <c r="D6848" t="s">
        <v>810</v>
      </c>
      <c r="E6848" s="8">
        <v>4.17</v>
      </c>
      <c r="F6848" s="3">
        <v>8656</v>
      </c>
      <c r="G6848" s="7">
        <v>141.4</v>
      </c>
      <c r="H6848">
        <v>2</v>
      </c>
      <c r="I6848">
        <v>53.4</v>
      </c>
      <c r="J6848">
        <v>3.9</v>
      </c>
      <c r="K6848">
        <v>8.5</v>
      </c>
      <c r="L6848">
        <v>4.3</v>
      </c>
      <c r="M6848">
        <v>5.6</v>
      </c>
      <c r="N6848">
        <v>8.9999999999999993E-3</v>
      </c>
      <c r="O6848">
        <v>0.34970000000000001</v>
      </c>
      <c r="P6848">
        <v>1.3899999999999999E-2</v>
      </c>
      <c r="Q6848" s="4">
        <v>2.06E-2</v>
      </c>
      <c r="R6848">
        <v>8.8293999999999997</v>
      </c>
      <c r="S6848">
        <v>1166.7819999999999</v>
      </c>
      <c r="T6848">
        <v>-0.51870000000000005</v>
      </c>
      <c r="U6848">
        <v>0.188</v>
      </c>
      <c r="V6848">
        <v>0.36559999999999998</v>
      </c>
      <c r="W6848" t="s">
        <v>70</v>
      </c>
      <c r="X6848">
        <v>193.93806000000001</v>
      </c>
      <c r="Y6848">
        <v>10.895899999999999</v>
      </c>
      <c r="Z6848">
        <v>5.4986699999999997</v>
      </c>
      <c r="AA6848">
        <v>7839.7523199999996</v>
      </c>
      <c r="AB6848">
        <v>395.16399999999999</v>
      </c>
      <c r="AC6848">
        <v>19.839237180000001</v>
      </c>
      <c r="AD6848">
        <v>12.030709999999999</v>
      </c>
      <c r="AE6848" s="4">
        <v>0.18240000000000001</v>
      </c>
      <c r="AF6848" s="4">
        <v>0.2039</v>
      </c>
      <c r="AG6848" s="4">
        <v>0.2031</v>
      </c>
      <c r="AH6848" s="4">
        <v>0.18090000000000001</v>
      </c>
      <c r="AI6848" s="4">
        <v>0.1923</v>
      </c>
      <c r="AJ6848" s="4">
        <v>0.20419999999999999</v>
      </c>
      <c r="AK6848" s="4">
        <v>0.22459999999999999</v>
      </c>
      <c r="AL6848" s="4">
        <v>0.2218</v>
      </c>
      <c r="AM6848" s="4">
        <v>0.1956</v>
      </c>
      <c r="AN6848" s="4">
        <v>0.2112</v>
      </c>
      <c r="AO6848">
        <v>60.172800000000002</v>
      </c>
      <c r="AP6848">
        <v>50.709400000000002</v>
      </c>
      <c r="AQ6848">
        <v>52.9557</v>
      </c>
      <c r="AR6848">
        <v>54.108600000000003</v>
      </c>
      <c r="AS6848">
        <v>62.340699999999998</v>
      </c>
      <c r="AT6848">
        <v>46.759300000000003</v>
      </c>
      <c r="AU6848">
        <v>58.261800000000001</v>
      </c>
      <c r="AV6848">
        <v>41.8568</v>
      </c>
      <c r="AW6848">
        <v>67.529700000000005</v>
      </c>
      <c r="AX6848" s="4">
        <v>-1.43E-2</v>
      </c>
      <c r="AY6848" s="4">
        <v>8.2547999999999995</v>
      </c>
      <c r="AZ6848" s="4">
        <v>0.14199999999999999</v>
      </c>
      <c r="BA6848">
        <v>-0.23</v>
      </c>
      <c r="BB6848">
        <v>0.6</v>
      </c>
      <c r="BC6848" s="4">
        <v>0.20100000000000001</v>
      </c>
      <c r="BD6848">
        <v>-0.36</v>
      </c>
      <c r="BE6848">
        <v>0.6</v>
      </c>
      <c r="BF6848">
        <v>1.1427</v>
      </c>
      <c r="BG6848">
        <v>37.982100000000003</v>
      </c>
      <c r="BH6848">
        <v>30.825900000000001</v>
      </c>
      <c r="BI6848">
        <v>100.54</v>
      </c>
      <c r="BJ6848">
        <v>100.98</v>
      </c>
      <c r="BK6848">
        <v>100.04</v>
      </c>
      <c r="BL6848">
        <v>96.43</v>
      </c>
      <c r="BM6848" s="6">
        <v>50.94673968</v>
      </c>
      <c r="BN6848" s="6">
        <v>53.565964000000001</v>
      </c>
      <c r="BO6848" s="6">
        <v>51.437846800000003</v>
      </c>
      <c r="BP6848" s="6">
        <v>51.983516829999999</v>
      </c>
    </row>
    <row r="6849" spans="1:68" x14ac:dyDescent="0.35">
      <c r="A6849" s="1">
        <v>43738</v>
      </c>
      <c r="B6849" s="2">
        <v>43830</v>
      </c>
      <c r="C6849" t="s">
        <v>493</v>
      </c>
      <c r="D6849" t="s">
        <v>494</v>
      </c>
      <c r="E6849" s="8">
        <v>18.541</v>
      </c>
      <c r="F6849" s="3">
        <v>590</v>
      </c>
      <c r="G6849" s="7">
        <v>7.9</v>
      </c>
      <c r="H6849">
        <v>3</v>
      </c>
      <c r="I6849">
        <v>45.9</v>
      </c>
      <c r="J6849">
        <v>18.600000000000001</v>
      </c>
      <c r="K6849">
        <v>21.4</v>
      </c>
      <c r="L6849">
        <v>19.600000000000001</v>
      </c>
      <c r="M6849">
        <v>19.899999999999999</v>
      </c>
      <c r="N6849">
        <v>-3.2199999999999999E-2</v>
      </c>
      <c r="O6849">
        <v>0.55069999999999997</v>
      </c>
      <c r="P6849">
        <v>2.5000000000000001E-3</v>
      </c>
      <c r="Q6849" s="4">
        <v>4.8500000000000001E-2</v>
      </c>
      <c r="R6849">
        <v>-3.9068000000000001</v>
      </c>
      <c r="S6849">
        <v>-36.908999999999999</v>
      </c>
      <c r="T6849">
        <v>0.54520000000000002</v>
      </c>
      <c r="U6849">
        <v>0.49609999999999999</v>
      </c>
      <c r="V6849">
        <v>0.60099999999999998</v>
      </c>
      <c r="W6849" t="s">
        <v>70</v>
      </c>
      <c r="X6849">
        <v>33.330390000000001</v>
      </c>
      <c r="Y6849">
        <v>1.8595999999999999</v>
      </c>
      <c r="Z6849">
        <v>2.7637999999999998</v>
      </c>
      <c r="AA6849">
        <v>705.23766000000001</v>
      </c>
      <c r="AB6849">
        <v>196.572</v>
      </c>
      <c r="AC6849">
        <v>3.5876811549999998</v>
      </c>
      <c r="AD6849">
        <v>1.5547500000000001</v>
      </c>
      <c r="AE6849" s="4">
        <v>0.37319999999999998</v>
      </c>
      <c r="AF6849" s="4">
        <v>0.39729999999999999</v>
      </c>
      <c r="AG6849" s="4">
        <v>0.41120000000000001</v>
      </c>
      <c r="AH6849" s="4">
        <v>0.39450000000000002</v>
      </c>
      <c r="AI6849" s="4">
        <v>0.39379999999999998</v>
      </c>
      <c r="AJ6849" s="4">
        <v>0.50680000000000003</v>
      </c>
      <c r="AK6849" s="4">
        <v>0.53700000000000003</v>
      </c>
      <c r="AL6849" s="4">
        <v>0.56059999999999999</v>
      </c>
      <c r="AM6849" s="4">
        <v>0.54239999999999999</v>
      </c>
      <c r="AN6849" s="4">
        <v>0.53639999999999999</v>
      </c>
      <c r="AO6849">
        <v>51.869399999999999</v>
      </c>
      <c r="AP6849">
        <v>52.617699999999999</v>
      </c>
      <c r="AQ6849">
        <v>53.05</v>
      </c>
      <c r="AR6849">
        <v>49.802199999999999</v>
      </c>
      <c r="AS6849">
        <v>52.156100000000002</v>
      </c>
      <c r="AT6849">
        <v>53.197099999999999</v>
      </c>
      <c r="AU6849">
        <v>52.051000000000002</v>
      </c>
      <c r="AV6849">
        <v>51.703000000000003</v>
      </c>
      <c r="AW6849">
        <v>41.417700000000004</v>
      </c>
      <c r="AX6849" s="4">
        <v>2.8500000000000001E-2</v>
      </c>
      <c r="AY6849" s="4">
        <v>52.5349</v>
      </c>
      <c r="AZ6849" s="4">
        <v>-1.6E-2</v>
      </c>
      <c r="BA6849">
        <v>-0.09</v>
      </c>
      <c r="BB6849">
        <v>-0.1</v>
      </c>
      <c r="BC6849" s="4">
        <v>-2.5000000000000001E-2</v>
      </c>
      <c r="BD6849">
        <v>-0.09</v>
      </c>
      <c r="BE6849">
        <v>-0.1</v>
      </c>
      <c r="BF6849">
        <v>0.78449999999999998</v>
      </c>
      <c r="BG6849">
        <v>55.752499999999998</v>
      </c>
      <c r="BH6849">
        <v>44.202300000000001</v>
      </c>
      <c r="BI6849">
        <v>6.93</v>
      </c>
      <c r="BJ6849">
        <v>6.4</v>
      </c>
      <c r="BK6849">
        <v>6.14</v>
      </c>
      <c r="BL6849">
        <v>5.87</v>
      </c>
      <c r="BM6849" s="6">
        <v>55.753923810000003</v>
      </c>
      <c r="BN6849" s="6">
        <v>52.603574399999999</v>
      </c>
      <c r="BO6849" s="6">
        <v>52.356831200000002</v>
      </c>
      <c r="BP6849" s="6">
        <v>53.57144314</v>
      </c>
    </row>
    <row r="6850" spans="1:68" x14ac:dyDescent="0.35">
      <c r="A6850" s="1">
        <v>43738</v>
      </c>
      <c r="B6850" s="2">
        <v>43830</v>
      </c>
      <c r="C6850" t="s">
        <v>729</v>
      </c>
      <c r="D6850" t="s">
        <v>730</v>
      </c>
      <c r="E6850" s="8">
        <v>4.5484999999999998</v>
      </c>
      <c r="F6850" s="3">
        <v>19806</v>
      </c>
      <c r="G6850" s="7">
        <v>213</v>
      </c>
      <c r="H6850">
        <v>1</v>
      </c>
      <c r="I6850">
        <v>62.3</v>
      </c>
      <c r="J6850">
        <v>1.5</v>
      </c>
      <c r="K6850">
        <v>-1.7</v>
      </c>
      <c r="L6850">
        <v>-7</v>
      </c>
      <c r="M6850">
        <v>-2.4</v>
      </c>
      <c r="N6850">
        <v>-8.0100000000000005E-2</v>
      </c>
      <c r="O6850">
        <v>0.52170000000000005</v>
      </c>
      <c r="P6850">
        <v>1.6999999999999999E-3</v>
      </c>
      <c r="Q6850" s="4">
        <v>4.8500000000000001E-2</v>
      </c>
      <c r="R6850">
        <v>0.88580000000000003</v>
      </c>
      <c r="S6850">
        <v>-672</v>
      </c>
      <c r="T6850">
        <v>0.54600000000000004</v>
      </c>
      <c r="U6850">
        <v>0.33019999999999999</v>
      </c>
      <c r="V6850">
        <v>0.79810000000000003</v>
      </c>
      <c r="W6850">
        <v>10.85028</v>
      </c>
      <c r="X6850">
        <v>5.5773299999999999</v>
      </c>
      <c r="Y6850">
        <v>0.98526999999999998</v>
      </c>
      <c r="Z6850">
        <v>1.1334500000000001</v>
      </c>
      <c r="AA6850">
        <v>29425.971079999999</v>
      </c>
      <c r="AB6850">
        <v>9600</v>
      </c>
      <c r="AC6850">
        <v>3.0652053210000001</v>
      </c>
      <c r="AD6850">
        <v>0.66315999999999997</v>
      </c>
      <c r="AE6850" s="4">
        <v>0.18909999999999999</v>
      </c>
      <c r="AF6850" s="4">
        <v>0.18609999999999999</v>
      </c>
      <c r="AG6850" s="4">
        <v>0.18290000000000001</v>
      </c>
      <c r="AH6850" s="4">
        <v>0.16339999999999999</v>
      </c>
      <c r="AI6850" s="4">
        <v>0.18010000000000001</v>
      </c>
      <c r="AJ6850" s="4">
        <v>0.28570000000000001</v>
      </c>
      <c r="AK6850" s="4">
        <v>0.27139999999999997</v>
      </c>
      <c r="AL6850" s="4">
        <v>0.26829999999999998</v>
      </c>
      <c r="AM6850" s="4">
        <v>0.23680000000000001</v>
      </c>
      <c r="AN6850" s="4">
        <v>0.26490000000000002</v>
      </c>
      <c r="AO6850">
        <v>33.933700000000002</v>
      </c>
      <c r="AP6850">
        <v>32.237699999999997</v>
      </c>
      <c r="AQ6850">
        <v>31.060500000000001</v>
      </c>
      <c r="AR6850">
        <v>30.921199999999999</v>
      </c>
      <c r="AS6850">
        <v>30.461099999999998</v>
      </c>
      <c r="AT6850">
        <v>30.235600000000002</v>
      </c>
      <c r="AU6850">
        <v>28.264199999999999</v>
      </c>
      <c r="AW6850">
        <v>29.262699999999999</v>
      </c>
      <c r="AX6850" s="4">
        <v>3.09E-2</v>
      </c>
      <c r="AY6850" s="4">
        <v>19.075900000000001</v>
      </c>
      <c r="AZ6850" s="4">
        <v>-4.2999999999999997E-2</v>
      </c>
      <c r="BA6850">
        <v>-0.03</v>
      </c>
      <c r="BB6850" t="s">
        <v>71</v>
      </c>
      <c r="BC6850" s="4">
        <v>4.5999999999999999E-2</v>
      </c>
      <c r="BD6850">
        <v>-0.02</v>
      </c>
      <c r="BE6850" t="s">
        <v>71</v>
      </c>
      <c r="BF6850">
        <v>1.2793000000000001</v>
      </c>
      <c r="BG6850">
        <v>31.8109</v>
      </c>
      <c r="BH6850">
        <v>28.187000000000001</v>
      </c>
      <c r="BI6850">
        <v>14.02</v>
      </c>
      <c r="BJ6850">
        <v>14.31</v>
      </c>
      <c r="BK6850">
        <v>14.85</v>
      </c>
      <c r="BL6850">
        <v>14.82</v>
      </c>
      <c r="BM6850" s="6">
        <v>48.993977780000002</v>
      </c>
      <c r="BN6850" s="6">
        <v>47.636516800000003</v>
      </c>
      <c r="BO6850" s="6">
        <v>48.815378799999998</v>
      </c>
      <c r="BP6850" s="6">
        <v>48.481957790000003</v>
      </c>
    </row>
    <row r="6851" spans="1:68" x14ac:dyDescent="0.35">
      <c r="A6851" s="1">
        <v>43738</v>
      </c>
      <c r="B6851" s="2">
        <v>43830</v>
      </c>
      <c r="C6851" t="s">
        <v>209</v>
      </c>
      <c r="D6851" t="s">
        <v>210</v>
      </c>
      <c r="E6851" s="8">
        <v>8.6151999999999997</v>
      </c>
      <c r="F6851" s="3">
        <v>28038</v>
      </c>
      <c r="G6851" s="7">
        <v>302.89999999999998</v>
      </c>
      <c r="H6851">
        <v>1</v>
      </c>
      <c r="I6851">
        <v>52.9</v>
      </c>
      <c r="J6851">
        <v>-9</v>
      </c>
      <c r="K6851">
        <v>-2.6</v>
      </c>
      <c r="L6851">
        <v>-26.6</v>
      </c>
      <c r="M6851">
        <v>-12.7</v>
      </c>
      <c r="N6851">
        <v>-1.8E-3</v>
      </c>
      <c r="O6851">
        <v>-3.0599999999999999E-2</v>
      </c>
      <c r="P6851">
        <v>6.4999999999999997E-3</v>
      </c>
      <c r="Q6851" s="4">
        <v>0.35599999999999998</v>
      </c>
      <c r="R6851">
        <v>2.6347</v>
      </c>
      <c r="S6851">
        <v>-8124</v>
      </c>
      <c r="T6851">
        <v>-0.1176</v>
      </c>
      <c r="U6851">
        <v>0.1855</v>
      </c>
      <c r="V6851">
        <v>0.43240000000000001</v>
      </c>
      <c r="W6851">
        <v>6.5285799999999998</v>
      </c>
      <c r="X6851">
        <v>5.64093</v>
      </c>
      <c r="Y6851">
        <v>0.47978999999999999</v>
      </c>
      <c r="Z6851" t="s">
        <v>70</v>
      </c>
      <c r="AA6851">
        <v>28170.806049999999</v>
      </c>
      <c r="AB6851">
        <v>10943</v>
      </c>
      <c r="AC6851">
        <v>2.574322037</v>
      </c>
      <c r="AD6851">
        <v>0.47752</v>
      </c>
      <c r="AE6851" s="4">
        <v>0.3377</v>
      </c>
      <c r="AF6851" s="4">
        <v>0.33579999999999999</v>
      </c>
      <c r="AG6851" s="4">
        <v>0.32929999999999998</v>
      </c>
      <c r="AH6851" s="4">
        <v>0.30299999999999999</v>
      </c>
      <c r="AI6851" s="4">
        <v>0.3261</v>
      </c>
      <c r="AJ6851" s="4">
        <v>1.3983000000000001</v>
      </c>
      <c r="AK6851" s="4">
        <v>1.2267999999999999</v>
      </c>
      <c r="AL6851" s="4">
        <v>1.2904</v>
      </c>
      <c r="AM6851" s="4">
        <v>1.1054999999999999</v>
      </c>
      <c r="AN6851" s="4">
        <v>1.2506999999999999</v>
      </c>
      <c r="AO6851">
        <v>19.8931</v>
      </c>
      <c r="AP6851">
        <v>19.442799999999998</v>
      </c>
      <c r="AQ6851">
        <v>17.756599999999999</v>
      </c>
      <c r="AR6851">
        <v>17.5517</v>
      </c>
      <c r="AS6851">
        <v>18.428599999999999</v>
      </c>
      <c r="AT6851">
        <v>19.2958</v>
      </c>
      <c r="AU6851">
        <v>17.786000000000001</v>
      </c>
      <c r="AV6851">
        <v>18.0943</v>
      </c>
      <c r="AW6851">
        <v>18.583400000000001</v>
      </c>
      <c r="AX6851" s="4">
        <v>8.5000000000000006E-3</v>
      </c>
      <c r="AY6851" s="4">
        <v>22.175599999999999</v>
      </c>
      <c r="AZ6851" s="4">
        <v>2.9000000000000001E-2</v>
      </c>
      <c r="BA6851">
        <v>-0.03</v>
      </c>
      <c r="BB6851">
        <v>0.7</v>
      </c>
      <c r="BC6851" s="4">
        <v>4.2999999999999997E-2</v>
      </c>
      <c r="BD6851">
        <v>0</v>
      </c>
      <c r="BE6851">
        <v>1.3</v>
      </c>
      <c r="BF6851">
        <v>1.3440000000000001</v>
      </c>
      <c r="BG6851">
        <v>26.6311</v>
      </c>
      <c r="BH6851">
        <v>25.9892</v>
      </c>
      <c r="BI6851">
        <v>19.239999999999998</v>
      </c>
      <c r="BJ6851">
        <v>19.649999999999999</v>
      </c>
      <c r="BK6851">
        <v>19.690000000000001</v>
      </c>
      <c r="BL6851">
        <v>20.22</v>
      </c>
      <c r="BM6851" s="6">
        <v>47.543487300000002</v>
      </c>
      <c r="BN6851" s="6">
        <v>49.248546400000002</v>
      </c>
      <c r="BO6851" s="6">
        <v>47.448028000000001</v>
      </c>
      <c r="BP6851" s="6">
        <v>48.080020570000002</v>
      </c>
    </row>
    <row r="6852" spans="1:68" x14ac:dyDescent="0.35">
      <c r="A6852" s="1">
        <v>43738</v>
      </c>
      <c r="B6852" s="2">
        <v>43830</v>
      </c>
      <c r="C6852" t="s">
        <v>349</v>
      </c>
      <c r="D6852" t="s">
        <v>350</v>
      </c>
      <c r="E6852" s="8">
        <v>4.54</v>
      </c>
      <c r="F6852" s="3">
        <v>6443</v>
      </c>
      <c r="G6852" s="7">
        <v>154.69999999999999</v>
      </c>
      <c r="H6852">
        <v>1</v>
      </c>
      <c r="I6852">
        <v>26.9</v>
      </c>
      <c r="J6852">
        <v>-11.1</v>
      </c>
      <c r="K6852">
        <v>-8.8000000000000007</v>
      </c>
      <c r="L6852">
        <v>0.4</v>
      </c>
      <c r="M6852">
        <v>-6.5</v>
      </c>
      <c r="N6852">
        <v>-3.95E-2</v>
      </c>
      <c r="O6852">
        <v>-5.1999999999999998E-3</v>
      </c>
      <c r="P6852">
        <v>9.4000000000000004E-3</v>
      </c>
      <c r="Q6852" s="4">
        <v>3.61E-2</v>
      </c>
      <c r="R6852">
        <v>4.8879999999999999</v>
      </c>
      <c r="S6852">
        <v>586.25900000000001</v>
      </c>
      <c r="T6852">
        <v>-0.60740000000000005</v>
      </c>
      <c r="U6852">
        <v>3.9100000000000003E-2</v>
      </c>
      <c r="V6852">
        <v>0.1038</v>
      </c>
      <c r="W6852" t="s">
        <v>70</v>
      </c>
      <c r="X6852" t="s">
        <v>70</v>
      </c>
      <c r="Y6852">
        <v>10.269019999999999</v>
      </c>
      <c r="Z6852">
        <v>10.36889</v>
      </c>
      <c r="AA6852">
        <v>6067.9744799999999</v>
      </c>
      <c r="AB6852">
        <v>477.05200000000002</v>
      </c>
      <c r="AC6852">
        <v>12.719733870000001</v>
      </c>
      <c r="AD6852">
        <v>10.90448</v>
      </c>
      <c r="AE6852" s="4">
        <v>0.32600000000000001</v>
      </c>
      <c r="AF6852" s="4">
        <v>0.3231</v>
      </c>
      <c r="AG6852" s="4">
        <v>0.49480000000000002</v>
      </c>
      <c r="AH6852" s="4">
        <v>0.45069999999999999</v>
      </c>
      <c r="AI6852" s="4">
        <v>0.39150000000000001</v>
      </c>
      <c r="AJ6852" s="4">
        <v>0.40079999999999999</v>
      </c>
      <c r="AK6852" s="4">
        <v>0.4022</v>
      </c>
      <c r="AL6852" s="4">
        <v>0.69179999999999997</v>
      </c>
      <c r="AM6852" s="4">
        <v>0.61599999999999999</v>
      </c>
      <c r="AN6852" s="4">
        <v>0.51200000000000001</v>
      </c>
      <c r="AO6852">
        <v>80.924300000000002</v>
      </c>
      <c r="AP6852">
        <v>80.514799999999994</v>
      </c>
      <c r="AQ6852">
        <v>81.000100000000003</v>
      </c>
      <c r="AR6852">
        <v>80.455200000000005</v>
      </c>
      <c r="AS6852">
        <v>79.725999999999999</v>
      </c>
      <c r="AT6852">
        <v>80.466300000000004</v>
      </c>
      <c r="AU6852">
        <v>80.236699999999999</v>
      </c>
      <c r="AV6852">
        <v>80.547600000000003</v>
      </c>
      <c r="AW6852">
        <v>79.132999999999996</v>
      </c>
      <c r="AX6852" s="4">
        <v>2.8E-3</v>
      </c>
      <c r="AY6852" s="4">
        <v>216.84389999999999</v>
      </c>
      <c r="AZ6852" s="4">
        <v>0.33900000000000002</v>
      </c>
      <c r="BA6852">
        <v>-0.01</v>
      </c>
      <c r="BB6852">
        <v>30.2</v>
      </c>
      <c r="BC6852" s="4">
        <v>0.34699999999999998</v>
      </c>
      <c r="BD6852">
        <v>0</v>
      </c>
      <c r="BE6852">
        <v>24.9</v>
      </c>
      <c r="BF6852">
        <v>1.6877</v>
      </c>
      <c r="BG6852">
        <v>42.102600000000002</v>
      </c>
      <c r="BH6852">
        <v>39.893700000000003</v>
      </c>
      <c r="BI6852">
        <v>180.19</v>
      </c>
      <c r="BJ6852">
        <v>178.76</v>
      </c>
      <c r="BK6852">
        <v>175.52</v>
      </c>
      <c r="BL6852">
        <v>168.29</v>
      </c>
      <c r="BM6852" s="6">
        <v>48.615255560000001</v>
      </c>
      <c r="BN6852" s="6">
        <v>50.575983200000003</v>
      </c>
      <c r="BO6852" s="6">
        <v>51.694699200000002</v>
      </c>
      <c r="BP6852" s="6">
        <v>50.29531265</v>
      </c>
    </row>
    <row r="6853" spans="1:68" x14ac:dyDescent="0.35">
      <c r="A6853" s="1">
        <v>43738</v>
      </c>
      <c r="B6853" s="2">
        <v>43830</v>
      </c>
      <c r="C6853" t="s">
        <v>431</v>
      </c>
      <c r="D6853" t="s">
        <v>432</v>
      </c>
      <c r="E6853" s="8">
        <v>40.409999999999997</v>
      </c>
      <c r="F6853" s="3">
        <v>290</v>
      </c>
      <c r="G6853" s="7">
        <v>6.2</v>
      </c>
      <c r="H6853">
        <v>1</v>
      </c>
      <c r="I6853">
        <v>38.799999999999997</v>
      </c>
      <c r="J6853">
        <v>-31.7</v>
      </c>
      <c r="K6853">
        <v>-16.2</v>
      </c>
      <c r="L6853">
        <v>-12.4</v>
      </c>
      <c r="M6853">
        <v>-20.100000000000001</v>
      </c>
      <c r="N6853">
        <v>-4.1399999999999999E-2</v>
      </c>
      <c r="O6853">
        <v>0.80559999999999998</v>
      </c>
      <c r="P6853">
        <v>6.3E-3</v>
      </c>
      <c r="Q6853" s="4">
        <v>0.10580000000000001</v>
      </c>
      <c r="R6853">
        <v>1.7194</v>
      </c>
      <c r="S6853">
        <v>-208.36500000000001</v>
      </c>
      <c r="T6853">
        <v>1.724</v>
      </c>
      <c r="U6853">
        <v>0.87560000000000004</v>
      </c>
      <c r="V6853">
        <v>0.94079999999999997</v>
      </c>
      <c r="W6853">
        <v>40.586289999999998</v>
      </c>
      <c r="X6853">
        <v>19.387409999999999</v>
      </c>
      <c r="Y6853">
        <v>1.3866099999999999</v>
      </c>
      <c r="Z6853">
        <v>3.6741199999999998</v>
      </c>
      <c r="AA6853">
        <v>487.80664999999999</v>
      </c>
      <c r="AB6853">
        <v>80.445999999999998</v>
      </c>
      <c r="AC6853">
        <v>6.0637775649999996</v>
      </c>
      <c r="AD6853">
        <v>0.82506999999999997</v>
      </c>
      <c r="AE6853" s="4">
        <v>0.2344</v>
      </c>
      <c r="AF6853" s="4">
        <v>0.34520000000000001</v>
      </c>
      <c r="AG6853" s="4">
        <v>0.36749999999999999</v>
      </c>
      <c r="AH6853" s="4">
        <v>0.36030000000000001</v>
      </c>
      <c r="AI6853" s="4">
        <v>0.32169999999999999</v>
      </c>
      <c r="AJ6853" s="4">
        <v>0.25430000000000003</v>
      </c>
      <c r="AK6853" s="4">
        <v>0.39639999999999997</v>
      </c>
      <c r="AL6853" s="4">
        <v>0.42930000000000001</v>
      </c>
      <c r="AM6853" s="4">
        <v>0.42409999999999998</v>
      </c>
      <c r="AN6853" s="4">
        <v>0.36809999999999998</v>
      </c>
      <c r="AO6853">
        <v>23.377400000000002</v>
      </c>
      <c r="AP6853">
        <v>24.025099999999998</v>
      </c>
      <c r="AQ6853">
        <v>22.681100000000001</v>
      </c>
      <c r="AR6853">
        <v>21.2865</v>
      </c>
      <c r="AS6853">
        <v>21.020600000000002</v>
      </c>
      <c r="AT6853">
        <v>22.599</v>
      </c>
      <c r="AU6853">
        <v>19.9816</v>
      </c>
      <c r="AV6853">
        <v>17.197199999999999</v>
      </c>
      <c r="AW6853">
        <v>15.954499999999999</v>
      </c>
      <c r="AX6853" s="4">
        <v>4.8899999999999999E-2</v>
      </c>
      <c r="AY6853" s="4">
        <v>10.502000000000001</v>
      </c>
      <c r="AZ6853" s="4">
        <v>0.13</v>
      </c>
      <c r="BA6853">
        <v>-0.01</v>
      </c>
      <c r="BB6853">
        <v>4.0999999999999996</v>
      </c>
      <c r="BC6853" s="4">
        <v>0.28299999999999997</v>
      </c>
      <c r="BD6853">
        <v>-0.06</v>
      </c>
      <c r="BE6853">
        <v>2.8</v>
      </c>
      <c r="BF6853">
        <v>1.2591000000000001</v>
      </c>
      <c r="BG6853">
        <v>56.1051</v>
      </c>
      <c r="BH6853">
        <v>47.7883</v>
      </c>
      <c r="BI6853">
        <v>23.36</v>
      </c>
      <c r="BJ6853">
        <v>24.82</v>
      </c>
      <c r="BK6853">
        <v>24.27</v>
      </c>
      <c r="BL6853">
        <v>24.08</v>
      </c>
      <c r="BM6853" s="6">
        <v>45.045126979999999</v>
      </c>
      <c r="BN6853" s="6">
        <v>50.843556800000002</v>
      </c>
      <c r="BO6853" s="6">
        <v>50.613804399999999</v>
      </c>
      <c r="BP6853" s="6">
        <v>48.834162730000003</v>
      </c>
    </row>
    <row r="6854" spans="1:68" x14ac:dyDescent="0.35">
      <c r="A6854" s="1">
        <v>43738</v>
      </c>
      <c r="B6854" s="2">
        <v>43830</v>
      </c>
      <c r="C6854" t="s">
        <v>757</v>
      </c>
      <c r="D6854" t="s">
        <v>758</v>
      </c>
      <c r="E6854" s="8">
        <v>-4.3738000000000001</v>
      </c>
      <c r="F6854" s="3">
        <v>2240</v>
      </c>
      <c r="G6854" s="7">
        <v>99.6</v>
      </c>
      <c r="H6854">
        <v>3</v>
      </c>
      <c r="I6854">
        <v>34.799999999999997</v>
      </c>
      <c r="J6854">
        <v>-3.7</v>
      </c>
      <c r="K6854">
        <v>-5.5</v>
      </c>
      <c r="L6854">
        <v>-25.6</v>
      </c>
      <c r="M6854">
        <v>-11.6</v>
      </c>
      <c r="N6854">
        <v>-1.35E-2</v>
      </c>
      <c r="O6854">
        <v>0.71419999999999995</v>
      </c>
      <c r="P6854">
        <v>9.1999999999999998E-3</v>
      </c>
      <c r="Q6854" s="4">
        <v>3.0499999999999999E-2</v>
      </c>
      <c r="R6854">
        <v>3.7989999999999999</v>
      </c>
      <c r="S6854">
        <v>674.10699999999997</v>
      </c>
      <c r="T6854">
        <v>0.25280000000000002</v>
      </c>
      <c r="U6854">
        <v>0.23499999999999999</v>
      </c>
      <c r="V6854">
        <v>0.30719999999999997</v>
      </c>
      <c r="W6854">
        <v>14.81812</v>
      </c>
      <c r="X6854">
        <v>9.6110000000000007</v>
      </c>
      <c r="Y6854">
        <v>1.8541099999999999</v>
      </c>
      <c r="Z6854">
        <v>1.97959</v>
      </c>
      <c r="AA6854">
        <v>2526.2221100000002</v>
      </c>
      <c r="AB6854">
        <v>521.34900000000005</v>
      </c>
      <c r="AC6854">
        <v>4.8455489700000003</v>
      </c>
      <c r="AD6854">
        <v>1.64385</v>
      </c>
      <c r="AE6854" s="4">
        <v>0.26679999999999998</v>
      </c>
      <c r="AF6854" s="4">
        <v>0.26269999999999999</v>
      </c>
      <c r="AG6854" s="4">
        <v>0.2671</v>
      </c>
      <c r="AH6854" s="4">
        <v>0.24579999999999999</v>
      </c>
      <c r="AI6854" s="4">
        <v>0.26050000000000001</v>
      </c>
      <c r="AJ6854" s="4">
        <v>0.3095</v>
      </c>
      <c r="AK6854" s="4">
        <v>0.29959999999999998</v>
      </c>
      <c r="AL6854" s="4">
        <v>0.30790000000000001</v>
      </c>
      <c r="AM6854" s="4">
        <v>0.27900000000000003</v>
      </c>
      <c r="AN6854" s="4">
        <v>0.29880000000000001</v>
      </c>
      <c r="AO6854">
        <v>38.224699999999999</v>
      </c>
      <c r="AP6854">
        <v>37.163600000000002</v>
      </c>
      <c r="AQ6854">
        <v>38.357900000000001</v>
      </c>
      <c r="AR6854">
        <v>39.406399999999998</v>
      </c>
      <c r="AS6854">
        <v>39.993699999999997</v>
      </c>
      <c r="AT6854">
        <v>40.164999999999999</v>
      </c>
      <c r="AU6854">
        <v>38.865499999999997</v>
      </c>
      <c r="AV6854">
        <v>40.525300000000001</v>
      </c>
      <c r="AW6854">
        <v>39.741</v>
      </c>
      <c r="AX6854" s="4">
        <v>-4.8999999999999998E-3</v>
      </c>
      <c r="AY6854" s="4">
        <v>36.491999999999997</v>
      </c>
      <c r="AZ6854" s="4">
        <v>0.17799999999999999</v>
      </c>
      <c r="BA6854">
        <v>-0.03</v>
      </c>
      <c r="BB6854">
        <v>5.0999999999999996</v>
      </c>
      <c r="BC6854" s="4">
        <v>0.13</v>
      </c>
      <c r="BD6854">
        <v>-0.04</v>
      </c>
      <c r="BE6854">
        <v>2.4</v>
      </c>
      <c r="BF6854">
        <v>1.7619</v>
      </c>
      <c r="BG6854">
        <v>38.371099999999998</v>
      </c>
      <c r="BH6854">
        <v>40.129300000000001</v>
      </c>
      <c r="BI6854">
        <v>38.47</v>
      </c>
      <c r="BJ6854">
        <v>36.659999999999997</v>
      </c>
      <c r="BK6854">
        <v>37.58</v>
      </c>
      <c r="BL6854">
        <v>36.89</v>
      </c>
      <c r="BM6854" s="6">
        <v>54.772911110000003</v>
      </c>
      <c r="BN6854" s="6">
        <v>51.457176799999999</v>
      </c>
      <c r="BO6854" s="6">
        <v>49.358744399999999</v>
      </c>
      <c r="BP6854" s="6">
        <v>51.8629441</v>
      </c>
    </row>
    <row r="6855" spans="1:68" x14ac:dyDescent="0.35">
      <c r="A6855" s="1">
        <v>43738</v>
      </c>
      <c r="B6855" s="2">
        <v>43830</v>
      </c>
      <c r="C6855" t="s">
        <v>741</v>
      </c>
      <c r="D6855" t="s">
        <v>742</v>
      </c>
      <c r="E6855" s="8">
        <v>45.688099999999999</v>
      </c>
      <c r="F6855" s="3">
        <v>978</v>
      </c>
      <c r="G6855" s="7">
        <v>18.8</v>
      </c>
      <c r="H6855">
        <v>4</v>
      </c>
      <c r="I6855">
        <v>57.7</v>
      </c>
      <c r="J6855">
        <v>87.3</v>
      </c>
      <c r="K6855">
        <v>25.6</v>
      </c>
      <c r="L6855">
        <v>-25.3</v>
      </c>
      <c r="M6855">
        <v>29.2</v>
      </c>
      <c r="N6855">
        <v>-8.3699999999999997E-2</v>
      </c>
      <c r="O6855">
        <v>0.45739999999999997</v>
      </c>
      <c r="P6855">
        <v>4.1000000000000003E-3</v>
      </c>
      <c r="Q6855" s="4">
        <v>0.12039999999999999</v>
      </c>
      <c r="R6855">
        <v>-0.1162</v>
      </c>
      <c r="S6855">
        <v>84.798000000000002</v>
      </c>
      <c r="T6855">
        <v>0.4995</v>
      </c>
      <c r="U6855">
        <v>0.25559999999999999</v>
      </c>
      <c r="V6855">
        <v>0.38329999999999997</v>
      </c>
      <c r="W6855" t="s">
        <v>70</v>
      </c>
      <c r="X6855" t="s">
        <v>70</v>
      </c>
      <c r="Y6855">
        <v>1.1012599999999999</v>
      </c>
      <c r="Z6855">
        <v>1.8976</v>
      </c>
      <c r="AA6855">
        <v>1234.9875500000001</v>
      </c>
      <c r="AB6855">
        <v>350.59300000000002</v>
      </c>
      <c r="AC6855">
        <v>3.5225676209999999</v>
      </c>
      <c r="AD6855">
        <v>0.87185000000000001</v>
      </c>
      <c r="AE6855" s="4">
        <v>0.2316</v>
      </c>
      <c r="AF6855" s="4">
        <v>0.2273</v>
      </c>
      <c r="AG6855" s="4">
        <v>0.1928</v>
      </c>
      <c r="AH6855" s="4">
        <v>0.26579999999999998</v>
      </c>
      <c r="AI6855" s="4">
        <v>0.22789999999999999</v>
      </c>
      <c r="AJ6855" s="4">
        <v>0.35759999999999997</v>
      </c>
      <c r="AK6855" s="4">
        <v>0.33040000000000003</v>
      </c>
      <c r="AL6855" s="4">
        <v>0.26729999999999998</v>
      </c>
      <c r="AM6855" s="4">
        <v>0.32279999999999998</v>
      </c>
      <c r="AN6855" s="4">
        <v>0.31780000000000003</v>
      </c>
      <c r="AO6855">
        <v>27.651599999999998</v>
      </c>
      <c r="AP6855">
        <v>33.553600000000003</v>
      </c>
      <c r="AQ6855">
        <v>33.295000000000002</v>
      </c>
      <c r="AR6855">
        <v>35.020600000000002</v>
      </c>
      <c r="AS6855">
        <v>42.873399999999997</v>
      </c>
      <c r="AT6855">
        <v>43.184100000000001</v>
      </c>
      <c r="AU6855">
        <v>44.378900000000002</v>
      </c>
      <c r="AV6855">
        <v>35.2196</v>
      </c>
      <c r="AW6855">
        <v>36.665300000000002</v>
      </c>
      <c r="AX6855" s="4">
        <v>-3.4700000000000002E-2</v>
      </c>
      <c r="AY6855" s="4">
        <v>6.6378000000000004</v>
      </c>
      <c r="AZ6855" s="4">
        <v>0.38</v>
      </c>
      <c r="BA6855">
        <v>0.09</v>
      </c>
      <c r="BB6855">
        <v>1.7</v>
      </c>
      <c r="BC6855" s="4">
        <v>7.9000000000000001E-2</v>
      </c>
      <c r="BD6855">
        <v>-0.05</v>
      </c>
      <c r="BE6855">
        <v>0.7</v>
      </c>
      <c r="BF6855">
        <v>0.85160000000000002</v>
      </c>
      <c r="BG6855">
        <v>57.562899999999999</v>
      </c>
      <c r="BH6855">
        <v>67.981099999999998</v>
      </c>
      <c r="BI6855">
        <v>4.78</v>
      </c>
      <c r="BJ6855">
        <v>3.94</v>
      </c>
      <c r="BK6855">
        <v>4.18</v>
      </c>
      <c r="BL6855">
        <v>4.2300000000000004</v>
      </c>
      <c r="BM6855" s="6">
        <v>63.758465080000001</v>
      </c>
      <c r="BN6855" s="6">
        <v>52.183039200000003</v>
      </c>
      <c r="BO6855" s="6">
        <v>48.315405599999998</v>
      </c>
      <c r="BP6855" s="6">
        <v>54.75230329</v>
      </c>
    </row>
    <row r="6856" spans="1:68" x14ac:dyDescent="0.35">
      <c r="A6856" s="1">
        <v>43738</v>
      </c>
      <c r="B6856" s="2">
        <v>43830</v>
      </c>
      <c r="C6856" t="s">
        <v>537</v>
      </c>
      <c r="D6856" t="s">
        <v>538</v>
      </c>
      <c r="E6856" s="8">
        <v>-9.91</v>
      </c>
      <c r="F6856" s="3">
        <v>48330</v>
      </c>
      <c r="G6856" s="7">
        <v>132.80000000000001</v>
      </c>
      <c r="H6856">
        <v>0</v>
      </c>
      <c r="I6856">
        <v>51.4</v>
      </c>
      <c r="J6856">
        <v>10.1</v>
      </c>
      <c r="K6856">
        <v>8.3000000000000007</v>
      </c>
      <c r="L6856">
        <v>10.4</v>
      </c>
      <c r="M6856">
        <v>9.6</v>
      </c>
      <c r="N6856">
        <v>-7.2599999999999998E-2</v>
      </c>
      <c r="O6856">
        <v>0.41820000000000002</v>
      </c>
      <c r="P6856">
        <v>1.06E-2</v>
      </c>
      <c r="Q6856" s="4">
        <v>1.61E-2</v>
      </c>
      <c r="R6856">
        <v>9.4651999999999994</v>
      </c>
      <c r="S6856">
        <v>7386</v>
      </c>
      <c r="T6856">
        <v>-0.30420000000000003</v>
      </c>
      <c r="U6856">
        <v>0.05</v>
      </c>
      <c r="V6856">
        <v>0.29049999999999998</v>
      </c>
      <c r="W6856">
        <v>17.643560000000001</v>
      </c>
      <c r="X6856">
        <v>15.54217</v>
      </c>
      <c r="Y6856">
        <v>3.89357</v>
      </c>
      <c r="Z6856">
        <v>6.1021200000000002</v>
      </c>
      <c r="AA6856">
        <v>45955.890050000002</v>
      </c>
      <c r="AB6856">
        <v>3965</v>
      </c>
      <c r="AC6856">
        <v>11.590388409999999</v>
      </c>
      <c r="AD6856">
        <v>4.0947399999999998</v>
      </c>
      <c r="AE6856" s="4">
        <v>0.31929999999999997</v>
      </c>
      <c r="AF6856" s="4">
        <v>0.3246</v>
      </c>
      <c r="AG6856" s="4">
        <v>0.33379999999999999</v>
      </c>
      <c r="AH6856" s="4">
        <v>0.3427</v>
      </c>
      <c r="AI6856" s="4">
        <v>0.33</v>
      </c>
      <c r="AJ6856" s="4">
        <v>0.44280000000000003</v>
      </c>
      <c r="AK6856" s="4">
        <v>0.41599999999999998</v>
      </c>
      <c r="AL6856" s="4">
        <v>0.41870000000000002</v>
      </c>
      <c r="AM6856" s="4">
        <v>0.42459999999999998</v>
      </c>
      <c r="AN6856" s="4">
        <v>0.4254</v>
      </c>
      <c r="AO6856">
        <v>30.980499999999999</v>
      </c>
      <c r="AP6856">
        <v>32.461500000000001</v>
      </c>
      <c r="AQ6856">
        <v>33.377899999999997</v>
      </c>
      <c r="AR6856">
        <v>34.405999999999999</v>
      </c>
      <c r="AS6856">
        <v>34.6873</v>
      </c>
      <c r="AT6856">
        <v>34.901899999999998</v>
      </c>
      <c r="AU6856">
        <v>34.555300000000003</v>
      </c>
      <c r="AV6856">
        <v>35.007300000000001</v>
      </c>
      <c r="AW6856">
        <v>34.854700000000001</v>
      </c>
      <c r="AX6856" s="4">
        <v>-1.46E-2</v>
      </c>
      <c r="AY6856" s="4">
        <v>25.264700000000001</v>
      </c>
      <c r="AZ6856" s="4">
        <v>8.7999999999999995E-2</v>
      </c>
      <c r="BA6856">
        <v>0.01</v>
      </c>
      <c r="BB6856">
        <v>6.9</v>
      </c>
      <c r="BC6856" s="4">
        <v>2.5000000000000001E-2</v>
      </c>
      <c r="BD6856">
        <v>-0.02</v>
      </c>
      <c r="BE6856">
        <v>1</v>
      </c>
      <c r="BF6856">
        <v>4.9000000000000002E-2</v>
      </c>
      <c r="BG6856">
        <v>26.4556</v>
      </c>
      <c r="BH6856">
        <v>22.659300000000002</v>
      </c>
      <c r="BI6856">
        <v>797.53</v>
      </c>
      <c r="BJ6856">
        <v>765.12</v>
      </c>
      <c r="BK6856">
        <v>754.86</v>
      </c>
      <c r="BL6856">
        <v>742.75</v>
      </c>
      <c r="BM6856" s="6">
        <v>57.09053651</v>
      </c>
      <c r="BN6856" s="6">
        <v>53.966796000000002</v>
      </c>
      <c r="BO6856" s="6">
        <v>52.650165200000004</v>
      </c>
      <c r="BP6856" s="6">
        <v>54.569165900000002</v>
      </c>
    </row>
    <row r="6857" spans="1:68" x14ac:dyDescent="0.35">
      <c r="A6857" s="1">
        <v>43738</v>
      </c>
      <c r="B6857" s="2">
        <v>43830</v>
      </c>
      <c r="C6857" t="s">
        <v>213</v>
      </c>
      <c r="D6857" t="s">
        <v>214</v>
      </c>
      <c r="E6857" s="8">
        <v>52.708300000000001</v>
      </c>
      <c r="F6857" s="3">
        <v>382</v>
      </c>
      <c r="G6857" s="7">
        <v>6.2</v>
      </c>
      <c r="H6857">
        <v>0</v>
      </c>
      <c r="I6857">
        <v>53.5</v>
      </c>
      <c r="J6857">
        <v>0.2</v>
      </c>
      <c r="K6857">
        <v>1.7</v>
      </c>
      <c r="L6857">
        <v>24.7</v>
      </c>
      <c r="M6857">
        <v>8.9</v>
      </c>
      <c r="N6857">
        <v>0.10780000000000001</v>
      </c>
      <c r="O6857">
        <v>0.52500000000000002</v>
      </c>
      <c r="P6857">
        <v>5.7000000000000002E-3</v>
      </c>
      <c r="Q6857" s="4">
        <v>88.088800000000006</v>
      </c>
      <c r="R6857">
        <v>-3.8742999999999999</v>
      </c>
      <c r="S6857">
        <v>-107.611</v>
      </c>
      <c r="T6857">
        <v>-3.3965000000000001</v>
      </c>
      <c r="U6857">
        <v>0.4002</v>
      </c>
      <c r="V6857">
        <v>0.47510000000000002</v>
      </c>
      <c r="W6857" t="s">
        <v>70</v>
      </c>
      <c r="X6857">
        <v>66.628510000000006</v>
      </c>
      <c r="Y6857">
        <v>2.40768</v>
      </c>
      <c r="Z6857" t="s">
        <v>70</v>
      </c>
      <c r="AA6857">
        <v>508.30892</v>
      </c>
      <c r="AB6857">
        <v>67.712000000000003</v>
      </c>
      <c r="AC6857">
        <v>7.5069252129999997</v>
      </c>
      <c r="AD6857">
        <v>1.8084199999999999</v>
      </c>
      <c r="AE6857" s="4">
        <v>0.41120000000000001</v>
      </c>
      <c r="AF6857" s="4">
        <v>0.39179999999999998</v>
      </c>
      <c r="AG6857" s="4">
        <v>0.43730000000000002</v>
      </c>
      <c r="AH6857" s="4">
        <v>0.41410000000000002</v>
      </c>
      <c r="AI6857" s="4">
        <v>0.4133</v>
      </c>
      <c r="AJ6857" s="4">
        <v>-2.3468</v>
      </c>
      <c r="AK6857" s="4">
        <v>0.60029999999999994</v>
      </c>
      <c r="AL6857" s="4">
        <v>0.65549999999999997</v>
      </c>
      <c r="AM6857" s="4">
        <v>0.60309999999999997</v>
      </c>
      <c r="AO6857">
        <v>27.8309</v>
      </c>
      <c r="AP6857">
        <v>30.3978</v>
      </c>
      <c r="AQ6857">
        <v>35.317500000000003</v>
      </c>
      <c r="AR6857">
        <v>34.769799999999996</v>
      </c>
      <c r="AS6857">
        <v>35.542299999999997</v>
      </c>
      <c r="AT6857">
        <v>34.491599999999998</v>
      </c>
      <c r="AU6857">
        <v>33.932099999999998</v>
      </c>
      <c r="AV6857">
        <v>28.635000000000002</v>
      </c>
      <c r="AW6857">
        <v>31.1051</v>
      </c>
      <c r="AX6857" s="4">
        <v>-1.38E-2</v>
      </c>
      <c r="AY6857" s="4">
        <v>11.071999999999999</v>
      </c>
      <c r="AZ6857" s="4">
        <v>5.8999999999999997E-2</v>
      </c>
      <c r="BA6857">
        <v>0.06</v>
      </c>
      <c r="BB6857">
        <v>0.5</v>
      </c>
      <c r="BC6857" s="4">
        <v>2.3E-2</v>
      </c>
      <c r="BD6857">
        <v>-0.09</v>
      </c>
      <c r="BE6857">
        <v>0.2</v>
      </c>
      <c r="BF6857">
        <v>1.0445</v>
      </c>
      <c r="BG6857">
        <v>54.7896</v>
      </c>
      <c r="BH6857">
        <v>51.409100000000002</v>
      </c>
      <c r="BI6857">
        <v>4.5599999999999996</v>
      </c>
      <c r="BJ6857">
        <v>4.68</v>
      </c>
      <c r="BK6857">
        <v>4.7300000000000004</v>
      </c>
      <c r="BL6857">
        <v>4.75</v>
      </c>
      <c r="BM6857" s="6">
        <v>50.901780950000003</v>
      </c>
      <c r="BN6857" s="6">
        <v>49.006553599999997</v>
      </c>
      <c r="BO6857" s="6">
        <v>51.403362399999999</v>
      </c>
      <c r="BP6857" s="6">
        <v>50.43723232</v>
      </c>
    </row>
    <row r="6858" spans="1:68" x14ac:dyDescent="0.35">
      <c r="A6858" s="1">
        <v>43738</v>
      </c>
      <c r="B6858" s="2">
        <v>43830</v>
      </c>
      <c r="C6858" t="s">
        <v>459</v>
      </c>
      <c r="D6858" t="s">
        <v>460</v>
      </c>
      <c r="E6858" s="8">
        <v>26.2166</v>
      </c>
      <c r="F6858" s="3">
        <v>1993</v>
      </c>
      <c r="G6858" s="7">
        <v>24.7</v>
      </c>
      <c r="H6858">
        <v>1</v>
      </c>
      <c r="I6858">
        <v>69.8</v>
      </c>
      <c r="J6858">
        <v>-4.3</v>
      </c>
      <c r="K6858">
        <v>1.1000000000000001</v>
      </c>
      <c r="L6858">
        <v>3</v>
      </c>
      <c r="M6858">
        <v>-0.1</v>
      </c>
      <c r="N6858">
        <v>2.8500000000000001E-2</v>
      </c>
      <c r="O6858">
        <v>0.38750000000000001</v>
      </c>
      <c r="P6858">
        <v>1.7299999999999999E-2</v>
      </c>
      <c r="Q6858" s="4">
        <v>4.02E-2</v>
      </c>
      <c r="R6858">
        <v>3.4832999999999998</v>
      </c>
      <c r="S6858">
        <v>808.33199999999999</v>
      </c>
      <c r="T6858">
        <v>0.2422</v>
      </c>
      <c r="U6858">
        <v>0.10050000000000001</v>
      </c>
      <c r="V6858">
        <v>0.17480000000000001</v>
      </c>
      <c r="W6858">
        <v>9.2564700000000002</v>
      </c>
      <c r="X6858">
        <v>7.3417199999999996</v>
      </c>
      <c r="Y6858">
        <v>0.32124000000000003</v>
      </c>
      <c r="Z6858">
        <v>1.84575</v>
      </c>
      <c r="AA6858">
        <v>2254.5234399999999</v>
      </c>
      <c r="AB6858">
        <v>1012.999</v>
      </c>
      <c r="AC6858">
        <v>2.2255929569999999</v>
      </c>
      <c r="AD6858">
        <v>0.28398000000000001</v>
      </c>
      <c r="AE6858" s="4">
        <v>0.30830000000000002</v>
      </c>
      <c r="AF6858" s="4">
        <v>0.36349999999999999</v>
      </c>
      <c r="AG6858" s="4">
        <v>0.35799999999999998</v>
      </c>
      <c r="AH6858" s="4">
        <v>0.38379999999999997</v>
      </c>
      <c r="AI6858" s="4">
        <v>0.3523</v>
      </c>
      <c r="AJ6858" s="4">
        <v>0.75760000000000005</v>
      </c>
      <c r="AK6858" s="4">
        <v>0.74399999999999999</v>
      </c>
      <c r="AL6858" s="4">
        <v>0.80200000000000005</v>
      </c>
      <c r="AM6858" s="4">
        <v>0.76859999999999995</v>
      </c>
      <c r="AN6858" s="4">
        <v>0.76780000000000004</v>
      </c>
      <c r="AO6858">
        <v>15.0024</v>
      </c>
      <c r="AP6858">
        <v>14.742000000000001</v>
      </c>
      <c r="AQ6858">
        <v>14.531499999999999</v>
      </c>
      <c r="AR6858">
        <v>13.4411</v>
      </c>
      <c r="AS6858">
        <v>14.361499999999999</v>
      </c>
      <c r="AT6858">
        <v>13.788399999999999</v>
      </c>
      <c r="AU6858">
        <v>13.0534</v>
      </c>
      <c r="AV6858">
        <v>12.860300000000001</v>
      </c>
      <c r="AW6858">
        <v>14.927199999999999</v>
      </c>
      <c r="AX6858" s="4">
        <v>5.9999999999999995E-4</v>
      </c>
      <c r="AY6858" s="4">
        <v>18.599900000000002</v>
      </c>
      <c r="AZ6858" s="4">
        <v>-1.4999999999999999E-2</v>
      </c>
      <c r="BA6858">
        <v>0</v>
      </c>
      <c r="BB6858">
        <v>-1.3</v>
      </c>
      <c r="BC6858" s="4">
        <v>5.0999999999999997E-2</v>
      </c>
      <c r="BD6858">
        <v>-0.01</v>
      </c>
      <c r="BE6858">
        <v>2.2000000000000002</v>
      </c>
      <c r="BF6858">
        <v>1.1117999999999999</v>
      </c>
      <c r="BG6858">
        <v>32.468699999999998</v>
      </c>
      <c r="BH6858">
        <v>28.915900000000001</v>
      </c>
      <c r="BI6858">
        <v>51.61</v>
      </c>
      <c r="BJ6858">
        <v>53.52</v>
      </c>
      <c r="BK6858">
        <v>54.54</v>
      </c>
      <c r="BL6858">
        <v>52.29</v>
      </c>
      <c r="BM6858" s="6">
        <v>47.43494286</v>
      </c>
      <c r="BN6858" s="6">
        <v>49.491866399999999</v>
      </c>
      <c r="BO6858" s="6">
        <v>50.876716000000002</v>
      </c>
      <c r="BP6858" s="6">
        <v>49.267841750000002</v>
      </c>
    </row>
    <row r="6859" spans="1:68" x14ac:dyDescent="0.35">
      <c r="A6859" s="1">
        <v>43738</v>
      </c>
      <c r="B6859" s="2">
        <v>43830</v>
      </c>
      <c r="C6859" t="s">
        <v>165</v>
      </c>
      <c r="D6859" t="s">
        <v>166</v>
      </c>
      <c r="E6859" s="8">
        <v>24.45</v>
      </c>
      <c r="F6859" s="3">
        <v>1437</v>
      </c>
      <c r="G6859" s="7">
        <v>18.8</v>
      </c>
      <c r="H6859">
        <v>2</v>
      </c>
      <c r="I6859">
        <v>44.9</v>
      </c>
      <c r="J6859">
        <v>-8.8000000000000007</v>
      </c>
      <c r="K6859">
        <v>-17.8</v>
      </c>
      <c r="L6859">
        <v>9.4</v>
      </c>
      <c r="M6859">
        <v>-5.7</v>
      </c>
      <c r="N6859">
        <v>-2.58E-2</v>
      </c>
      <c r="O6859">
        <v>0.27860000000000001</v>
      </c>
      <c r="P6859">
        <v>2.0899999999999998E-2</v>
      </c>
      <c r="Q6859" s="4">
        <v>4.6199999999999998E-2</v>
      </c>
      <c r="R6859">
        <v>2.6631999999999998</v>
      </c>
      <c r="S6859">
        <v>34.021999999999998</v>
      </c>
      <c r="T6859">
        <v>2.0400000000000001E-2</v>
      </c>
      <c r="U6859">
        <v>0.1159</v>
      </c>
      <c r="V6859">
        <v>0.46510000000000001</v>
      </c>
      <c r="W6859" t="s">
        <v>70</v>
      </c>
      <c r="X6859" t="s">
        <v>70</v>
      </c>
      <c r="Y6859">
        <v>6.1957899999999997</v>
      </c>
      <c r="Z6859">
        <v>9.1714300000000009</v>
      </c>
      <c r="AA6859">
        <v>1440.10707</v>
      </c>
      <c r="AB6859">
        <v>160.52000000000001</v>
      </c>
      <c r="AC6859">
        <v>8.9715117739999997</v>
      </c>
      <c r="AD6859">
        <v>6.1820899999999996</v>
      </c>
      <c r="AE6859" s="4">
        <v>0.41010000000000002</v>
      </c>
      <c r="AF6859" s="4">
        <v>0.50170000000000003</v>
      </c>
      <c r="AG6859" s="4">
        <v>0.53890000000000005</v>
      </c>
      <c r="AH6859" s="4">
        <v>0.4355</v>
      </c>
      <c r="AI6859" s="4">
        <v>0.46879999999999999</v>
      </c>
      <c r="AJ6859" s="4">
        <v>0.4118</v>
      </c>
      <c r="AK6859" s="4">
        <v>0.50329999999999997</v>
      </c>
      <c r="AL6859" s="4">
        <v>0.54010000000000002</v>
      </c>
      <c r="AM6859" s="4">
        <v>0.43709999999999999</v>
      </c>
      <c r="AN6859" s="4">
        <v>0.4703</v>
      </c>
      <c r="AO6859">
        <v>67.475700000000003</v>
      </c>
      <c r="AP6859">
        <v>68.735699999999994</v>
      </c>
      <c r="AQ6859">
        <v>69.561400000000006</v>
      </c>
      <c r="AR6859">
        <v>70.7851</v>
      </c>
      <c r="AS6859">
        <v>70.840699999999998</v>
      </c>
      <c r="AT6859">
        <v>70.859099999999998</v>
      </c>
      <c r="AU6859">
        <v>70.273700000000005</v>
      </c>
      <c r="AV6859">
        <v>71.013499999999993</v>
      </c>
      <c r="AW6859">
        <v>71.319199999999995</v>
      </c>
      <c r="AX6859" s="4">
        <v>-6.8999999999999999E-3</v>
      </c>
      <c r="AY6859" s="4">
        <v>58.849699999999999</v>
      </c>
      <c r="AZ6859" s="4">
        <v>0.25</v>
      </c>
      <c r="BA6859">
        <v>-0.01</v>
      </c>
      <c r="BB6859">
        <v>10</v>
      </c>
      <c r="BC6859" s="4">
        <v>0.222</v>
      </c>
      <c r="BD6859">
        <v>-0.03</v>
      </c>
      <c r="BE6859">
        <v>5.6</v>
      </c>
      <c r="BF6859">
        <v>1.0705</v>
      </c>
      <c r="BG6859">
        <v>26.087199999999999</v>
      </c>
      <c r="BH6859">
        <v>30.976099999999999</v>
      </c>
      <c r="BI6859">
        <v>40.090000000000003</v>
      </c>
      <c r="BJ6859">
        <v>41.05</v>
      </c>
      <c r="BK6859">
        <v>42.45</v>
      </c>
      <c r="BL6859">
        <v>41.69</v>
      </c>
      <c r="BM6859" s="6">
        <v>47.232730160000003</v>
      </c>
      <c r="BN6859" s="6">
        <v>46.827050399999997</v>
      </c>
      <c r="BO6859" s="6">
        <v>49.792070799999998</v>
      </c>
      <c r="BP6859" s="6">
        <v>47.950617119999997</v>
      </c>
    </row>
    <row r="6860" spans="1:68" x14ac:dyDescent="0.35">
      <c r="A6860" s="1">
        <v>43738</v>
      </c>
      <c r="B6860" s="2">
        <v>43830</v>
      </c>
      <c r="C6860" t="s">
        <v>105</v>
      </c>
      <c r="D6860" t="s">
        <v>106</v>
      </c>
      <c r="E6860" s="8">
        <v>-3.85</v>
      </c>
      <c r="F6860" s="3">
        <v>368</v>
      </c>
      <c r="G6860" s="7">
        <v>8.6</v>
      </c>
      <c r="H6860">
        <v>3</v>
      </c>
      <c r="I6860">
        <v>37.4</v>
      </c>
      <c r="J6860">
        <v>44.3</v>
      </c>
      <c r="K6860">
        <v>30.1</v>
      </c>
      <c r="L6860">
        <v>293</v>
      </c>
      <c r="M6860">
        <v>122.4</v>
      </c>
      <c r="N6860">
        <v>-0.1719</v>
      </c>
      <c r="O6860">
        <v>0.22170000000000001</v>
      </c>
      <c r="P6860">
        <v>1.4E-3</v>
      </c>
      <c r="Q6860" s="4">
        <v>1.8100000000000002E-2</v>
      </c>
      <c r="R6860">
        <v>21.051600000000001</v>
      </c>
      <c r="S6860">
        <v>30.204000000000001</v>
      </c>
      <c r="T6860">
        <v>-0.6996</v>
      </c>
      <c r="U6860">
        <v>0</v>
      </c>
      <c r="V6860">
        <v>0.1623</v>
      </c>
      <c r="W6860">
        <v>37.638649999999998</v>
      </c>
      <c r="X6860">
        <v>33.3917</v>
      </c>
      <c r="Y6860">
        <v>13.355650000000001</v>
      </c>
      <c r="Z6860">
        <v>12.172890000000001</v>
      </c>
      <c r="AA6860">
        <v>346.53904</v>
      </c>
      <c r="AB6860">
        <v>15.775</v>
      </c>
      <c r="AC6860">
        <v>21.967609509999999</v>
      </c>
      <c r="AD6860">
        <v>14.17004</v>
      </c>
      <c r="AE6860" s="4">
        <v>0.43930000000000002</v>
      </c>
      <c r="AF6860" s="4">
        <v>0.40350000000000003</v>
      </c>
      <c r="AG6860" s="4">
        <v>0.39500000000000002</v>
      </c>
      <c r="AH6860" s="4">
        <v>0.26190000000000002</v>
      </c>
      <c r="AI6860" s="4">
        <v>0.36799999999999999</v>
      </c>
      <c r="AJ6860" s="4">
        <v>0.51649999999999996</v>
      </c>
      <c r="AK6860" s="4">
        <v>0.48470000000000002</v>
      </c>
      <c r="AL6860" s="4">
        <v>0.46639999999999998</v>
      </c>
      <c r="AM6860" s="4">
        <v>0.29570000000000002</v>
      </c>
      <c r="AN6860" s="4">
        <v>0.43109999999999998</v>
      </c>
      <c r="AO6860">
        <v>61.4084</v>
      </c>
      <c r="AP6860">
        <v>63.6233</v>
      </c>
      <c r="AQ6860">
        <v>60.092500000000001</v>
      </c>
      <c r="AR6860">
        <v>57.1006</v>
      </c>
      <c r="AS6860">
        <v>55.346499999999999</v>
      </c>
      <c r="AT6860">
        <v>57.047800000000002</v>
      </c>
      <c r="AU6860">
        <v>43.676299999999998</v>
      </c>
      <c r="AV6860">
        <v>56.347900000000003</v>
      </c>
      <c r="AW6860">
        <v>56.665500000000002</v>
      </c>
      <c r="AX6860" s="4">
        <v>1.01E-2</v>
      </c>
      <c r="AY6860" s="4">
        <v>10.0991</v>
      </c>
      <c r="AZ6860" s="4">
        <v>1.105</v>
      </c>
      <c r="BA6860">
        <v>-0.45</v>
      </c>
      <c r="BB6860">
        <v>2.2000000000000002</v>
      </c>
      <c r="BC6860" s="4">
        <v>1.4119999999999999</v>
      </c>
      <c r="BD6860">
        <v>-0.48</v>
      </c>
      <c r="BE6860">
        <v>2.4</v>
      </c>
      <c r="BF6860">
        <v>0.9052</v>
      </c>
      <c r="BG6860">
        <v>73.624099999999999</v>
      </c>
      <c r="BH6860">
        <v>89.158799999999999</v>
      </c>
      <c r="BI6860">
        <v>47.29</v>
      </c>
      <c r="BJ6860">
        <v>40.270000000000003</v>
      </c>
      <c r="BK6860">
        <v>37</v>
      </c>
      <c r="BL6860">
        <v>32.17</v>
      </c>
      <c r="BM6860" s="6">
        <v>58.48789206</v>
      </c>
      <c r="BN6860" s="6">
        <v>54.866636800000002</v>
      </c>
      <c r="BO6860" s="6">
        <v>55.660947200000003</v>
      </c>
      <c r="BP6860" s="6">
        <v>56.338492019999997</v>
      </c>
    </row>
    <row r="6861" spans="1:68" x14ac:dyDescent="0.35">
      <c r="A6861" s="1">
        <v>43738</v>
      </c>
      <c r="B6861" s="2">
        <v>43830</v>
      </c>
      <c r="C6861" t="s">
        <v>819</v>
      </c>
      <c r="D6861" t="s">
        <v>820</v>
      </c>
      <c r="E6861" s="8">
        <v>3.85</v>
      </c>
      <c r="F6861" s="3">
        <v>1633</v>
      </c>
      <c r="G6861" s="7">
        <v>23.8</v>
      </c>
      <c r="H6861">
        <v>0</v>
      </c>
      <c r="I6861">
        <v>46.6</v>
      </c>
      <c r="J6861">
        <v>-18.5</v>
      </c>
      <c r="K6861">
        <v>-20.5</v>
      </c>
      <c r="L6861">
        <v>-34.4</v>
      </c>
      <c r="M6861">
        <v>-24.5</v>
      </c>
      <c r="N6861">
        <v>-5.62E-2</v>
      </c>
      <c r="O6861">
        <v>0.2611</v>
      </c>
      <c r="P6861">
        <v>4.1999999999999997E-3</v>
      </c>
      <c r="Q6861" s="4">
        <v>2.8199999999999999E-2</v>
      </c>
      <c r="R6861">
        <v>4.0457999999999998</v>
      </c>
      <c r="S6861">
        <v>350.166</v>
      </c>
      <c r="T6861">
        <v>-0.47649999999999998</v>
      </c>
      <c r="U6861">
        <v>0.29459999999999997</v>
      </c>
      <c r="V6861">
        <v>0.40679999999999999</v>
      </c>
      <c r="W6861">
        <v>49.693890000000003</v>
      </c>
      <c r="X6861">
        <v>11.9354</v>
      </c>
      <c r="Y6861">
        <v>4.3058100000000001</v>
      </c>
      <c r="Z6861">
        <v>2.0702099999999999</v>
      </c>
      <c r="AA6861">
        <v>1268.6850099999999</v>
      </c>
      <c r="AB6861">
        <v>150.54300000000001</v>
      </c>
      <c r="AC6861">
        <v>8.4273929039999995</v>
      </c>
      <c r="AD6861">
        <v>5.5430999999999999</v>
      </c>
      <c r="AE6861" s="4">
        <v>9.74E-2</v>
      </c>
      <c r="AF6861" s="4">
        <v>0.105</v>
      </c>
      <c r="AG6861" s="4">
        <v>0.11269999999999999</v>
      </c>
      <c r="AH6861" s="4">
        <v>0.1978</v>
      </c>
      <c r="AI6861" s="4">
        <v>0.1229</v>
      </c>
      <c r="AJ6861" s="4">
        <v>0.11600000000000001</v>
      </c>
      <c r="AK6861" s="4">
        <v>0.1502</v>
      </c>
      <c r="AL6861" s="4">
        <v>0.12640000000000001</v>
      </c>
      <c r="AM6861" s="4">
        <v>0.2369</v>
      </c>
      <c r="AN6861" s="4">
        <v>0.15110000000000001</v>
      </c>
      <c r="AO6861">
        <v>50.597099999999998</v>
      </c>
      <c r="AP6861">
        <v>47.442100000000003</v>
      </c>
      <c r="AQ6861">
        <v>48.7547</v>
      </c>
      <c r="AR6861">
        <v>57.275599999999997</v>
      </c>
      <c r="AS6861">
        <v>61.9193</v>
      </c>
      <c r="AT6861">
        <v>69.219099999999997</v>
      </c>
      <c r="AU6861">
        <v>87.325100000000006</v>
      </c>
      <c r="AV6861">
        <v>72.754099999999994</v>
      </c>
      <c r="AW6861">
        <v>82.889799999999994</v>
      </c>
      <c r="AX6861" s="4">
        <v>-5.9799999999999999E-2</v>
      </c>
      <c r="AY6861" s="4">
        <v>4.7679999999999998</v>
      </c>
      <c r="AZ6861" s="4">
        <v>-0.29899999999999999</v>
      </c>
      <c r="BA6861">
        <v>0.14000000000000001</v>
      </c>
      <c r="BB6861">
        <v>-1</v>
      </c>
      <c r="BC6861" s="4">
        <v>-0.50600000000000001</v>
      </c>
      <c r="BD6861">
        <v>0.12</v>
      </c>
      <c r="BE6861">
        <v>-1.8</v>
      </c>
      <c r="BF6861">
        <v>1.0045999999999999</v>
      </c>
      <c r="BG6861">
        <v>38.024799999999999</v>
      </c>
      <c r="BH6861">
        <v>34.408700000000003</v>
      </c>
      <c r="BI6861">
        <v>53.98</v>
      </c>
      <c r="BJ6861">
        <v>59.82</v>
      </c>
      <c r="BK6861">
        <v>62.36</v>
      </c>
      <c r="BL6861">
        <v>64.38</v>
      </c>
      <c r="BM6861" s="6">
        <v>42.730960320000001</v>
      </c>
      <c r="BN6861" s="6">
        <v>45.396188000000002</v>
      </c>
      <c r="BO6861" s="6">
        <v>44.373269200000003</v>
      </c>
      <c r="BP6861" s="6">
        <v>44.166805840000002</v>
      </c>
    </row>
    <row r="6862" spans="1:68" x14ac:dyDescent="0.35">
      <c r="A6862" s="1">
        <v>43738</v>
      </c>
      <c r="B6862" s="2">
        <v>43830</v>
      </c>
      <c r="C6862" t="s">
        <v>681</v>
      </c>
      <c r="D6862" t="s">
        <v>682</v>
      </c>
      <c r="E6862" s="8">
        <v>-7.83</v>
      </c>
      <c r="F6862" s="3">
        <v>128824</v>
      </c>
      <c r="G6862" s="7">
        <v>606.79999999999995</v>
      </c>
      <c r="H6862">
        <v>0</v>
      </c>
      <c r="I6862">
        <v>64</v>
      </c>
      <c r="J6862">
        <v>5.5</v>
      </c>
      <c r="K6862">
        <v>3.1</v>
      </c>
      <c r="L6862">
        <v>-3.8</v>
      </c>
      <c r="M6862">
        <v>1.6</v>
      </c>
      <c r="N6862">
        <v>-9.7000000000000003E-2</v>
      </c>
      <c r="O6862">
        <v>0.28749999999999998</v>
      </c>
      <c r="P6862">
        <v>3.2000000000000002E-3</v>
      </c>
      <c r="Q6862" s="4">
        <v>3.5299999999999998E-2</v>
      </c>
      <c r="R6862">
        <v>3.0268000000000002</v>
      </c>
      <c r="S6862">
        <v>-20367</v>
      </c>
      <c r="T6862">
        <v>1.8150999999999999</v>
      </c>
      <c r="U6862">
        <v>0.31890000000000002</v>
      </c>
      <c r="V6862">
        <v>0.53939999999999999</v>
      </c>
      <c r="W6862">
        <v>13.176880000000001</v>
      </c>
      <c r="X6862">
        <v>8.3087499999999999</v>
      </c>
      <c r="Y6862">
        <v>2.0676100000000002</v>
      </c>
      <c r="Z6862">
        <v>7.3008800000000003</v>
      </c>
      <c r="AA6862">
        <v>160981.96590000001</v>
      </c>
      <c r="AB6862">
        <v>36543</v>
      </c>
      <c r="AC6862">
        <v>4.4052750429999996</v>
      </c>
      <c r="AD6862">
        <v>1.6545799999999999</v>
      </c>
      <c r="AE6862" s="4">
        <v>0.23630000000000001</v>
      </c>
      <c r="AF6862" s="4">
        <v>0.28060000000000002</v>
      </c>
      <c r="AG6862" s="4">
        <v>0.2994</v>
      </c>
      <c r="AH6862" s="4">
        <v>0.30719999999999997</v>
      </c>
      <c r="AI6862" s="4">
        <v>0.27939999999999998</v>
      </c>
      <c r="AJ6862" s="4">
        <v>0.32540000000000002</v>
      </c>
      <c r="AK6862" s="4">
        <v>0.39900000000000002</v>
      </c>
      <c r="AL6862" s="4">
        <v>0.43380000000000002</v>
      </c>
      <c r="AM6862" s="4">
        <v>0.44</v>
      </c>
      <c r="AN6862" s="4">
        <v>0.39679999999999999</v>
      </c>
      <c r="AO6862">
        <v>47.022500000000001</v>
      </c>
      <c r="AP6862">
        <v>44.235999999999997</v>
      </c>
      <c r="AQ6862">
        <v>49.110700000000001</v>
      </c>
      <c r="AR6862">
        <v>46.939599999999999</v>
      </c>
      <c r="AS6862">
        <v>45.988100000000003</v>
      </c>
      <c r="AT6862">
        <v>43.2361</v>
      </c>
      <c r="AU6862">
        <v>49.017400000000002</v>
      </c>
      <c r="AV6862">
        <v>46.896000000000001</v>
      </c>
      <c r="AW6862">
        <v>46.492800000000003</v>
      </c>
      <c r="AX6862" s="4">
        <v>1.4E-3</v>
      </c>
      <c r="AY6862" s="4">
        <v>24.1251</v>
      </c>
      <c r="AZ6862" s="4">
        <v>-3.5999999999999997E-2</v>
      </c>
      <c r="BA6862">
        <v>-0.01</v>
      </c>
      <c r="BB6862">
        <v>-3.7</v>
      </c>
      <c r="BC6862" s="4">
        <v>-2.4E-2</v>
      </c>
      <c r="BD6862">
        <v>0</v>
      </c>
      <c r="BE6862">
        <v>-4.7</v>
      </c>
      <c r="BF6862">
        <v>1.0095000000000001</v>
      </c>
      <c r="BG6862">
        <v>22.8095</v>
      </c>
      <c r="BH6862">
        <v>20.907399999999999</v>
      </c>
      <c r="BI6862">
        <v>140.68</v>
      </c>
      <c r="BJ6862">
        <v>138.72999999999999</v>
      </c>
      <c r="BK6862">
        <v>139.21</v>
      </c>
      <c r="BL6862">
        <v>135.97</v>
      </c>
      <c r="BM6862" s="6">
        <v>55.325165079999998</v>
      </c>
      <c r="BN6862" s="6">
        <v>52.329472799999998</v>
      </c>
      <c r="BO6862" s="6">
        <v>51.442303600000002</v>
      </c>
      <c r="BP6862" s="6">
        <v>53.03231383</v>
      </c>
    </row>
    <row r="6863" spans="1:68" x14ac:dyDescent="0.35">
      <c r="A6863" s="1">
        <v>43738</v>
      </c>
      <c r="B6863" s="2">
        <v>43830</v>
      </c>
      <c r="C6863" t="s">
        <v>107</v>
      </c>
      <c r="D6863" t="s">
        <v>108</v>
      </c>
      <c r="E6863" s="8">
        <v>-12.37</v>
      </c>
      <c r="F6863" s="3">
        <v>522</v>
      </c>
      <c r="G6863" s="7">
        <v>8.6999999999999993</v>
      </c>
      <c r="H6863">
        <v>1</v>
      </c>
      <c r="I6863">
        <v>48.3</v>
      </c>
      <c r="J6863">
        <v>-2.6</v>
      </c>
      <c r="K6863">
        <v>17.8</v>
      </c>
      <c r="L6863">
        <v>14.3</v>
      </c>
      <c r="M6863">
        <v>9.9</v>
      </c>
      <c r="N6863">
        <v>-3.04E-2</v>
      </c>
      <c r="O6863">
        <v>0.23769999999999999</v>
      </c>
      <c r="P6863">
        <v>2.7000000000000001E-3</v>
      </c>
      <c r="Q6863" s="4">
        <v>3.9100000000000003E-2</v>
      </c>
      <c r="R6863">
        <v>2.2763</v>
      </c>
      <c r="S6863">
        <v>-23.358000000000001</v>
      </c>
      <c r="T6863">
        <v>0.55669999999999997</v>
      </c>
      <c r="U6863">
        <v>0.32169999999999999</v>
      </c>
      <c r="V6863">
        <v>0.2833</v>
      </c>
      <c r="W6863">
        <v>96.918539999999993</v>
      </c>
      <c r="X6863">
        <v>72.45778</v>
      </c>
      <c r="Y6863">
        <v>2.1354000000000002</v>
      </c>
      <c r="Z6863">
        <v>11.607749999999999</v>
      </c>
      <c r="AA6863">
        <v>546.91133000000002</v>
      </c>
      <c r="AB6863">
        <v>56.314</v>
      </c>
      <c r="AC6863">
        <v>9.7118181979999996</v>
      </c>
      <c r="AD6863">
        <v>2.03769</v>
      </c>
      <c r="AE6863" s="4">
        <v>0.1913</v>
      </c>
      <c r="AF6863" s="4">
        <v>0.19980000000000001</v>
      </c>
      <c r="AG6863" s="4">
        <v>0.22259999999999999</v>
      </c>
      <c r="AH6863" s="4">
        <v>0.1663</v>
      </c>
      <c r="AI6863" s="4">
        <v>0.19389999999999999</v>
      </c>
      <c r="AJ6863" s="4">
        <v>0.32800000000000001</v>
      </c>
      <c r="AK6863" s="4">
        <v>0.36809999999999998</v>
      </c>
      <c r="AL6863" s="4">
        <v>0.3165</v>
      </c>
      <c r="AM6863" s="4">
        <v>0.29110000000000003</v>
      </c>
      <c r="AN6863" s="4">
        <v>0.32479999999999998</v>
      </c>
      <c r="AO6863">
        <v>23.123899999999999</v>
      </c>
      <c r="AP6863">
        <v>22.694900000000001</v>
      </c>
      <c r="AQ6863">
        <v>20.2149</v>
      </c>
      <c r="AR6863">
        <v>21.8508</v>
      </c>
      <c r="AS6863">
        <v>22.529</v>
      </c>
      <c r="AT6863">
        <v>21.333300000000001</v>
      </c>
      <c r="AU6863">
        <v>17.631499999999999</v>
      </c>
      <c r="AV6863">
        <v>21.121600000000001</v>
      </c>
      <c r="AW6863">
        <v>21.018000000000001</v>
      </c>
      <c r="AX6863" s="4">
        <v>1.2E-2</v>
      </c>
      <c r="AY6863" s="4">
        <v>12.9246</v>
      </c>
      <c r="AZ6863" s="4">
        <v>0.24</v>
      </c>
      <c r="BA6863">
        <v>-0.03</v>
      </c>
      <c r="BB6863">
        <v>6.3</v>
      </c>
      <c r="BC6863" s="4">
        <v>0.32200000000000001</v>
      </c>
      <c r="BD6863">
        <v>-0.05</v>
      </c>
      <c r="BE6863">
        <v>4</v>
      </c>
      <c r="BF6863">
        <v>0.68389999999999995</v>
      </c>
      <c r="BG6863">
        <v>37.3354</v>
      </c>
      <c r="BH6863">
        <v>31.061499999999999</v>
      </c>
      <c r="BI6863">
        <v>13.86</v>
      </c>
      <c r="BJ6863">
        <v>13.81</v>
      </c>
      <c r="BK6863">
        <v>13.01</v>
      </c>
      <c r="BL6863">
        <v>12.64</v>
      </c>
      <c r="BM6863" s="6">
        <v>49.582860320000002</v>
      </c>
      <c r="BN6863" s="6">
        <v>56.656029599999997</v>
      </c>
      <c r="BO6863" s="6">
        <v>53.604657199999998</v>
      </c>
      <c r="BP6863" s="6">
        <v>53.281182370000003</v>
      </c>
    </row>
    <row r="6864" spans="1:68" x14ac:dyDescent="0.35">
      <c r="A6864" s="1">
        <v>43738</v>
      </c>
      <c r="B6864" s="2">
        <v>43830</v>
      </c>
      <c r="C6864" t="s">
        <v>323</v>
      </c>
      <c r="D6864" t="s">
        <v>324</v>
      </c>
      <c r="E6864" s="8">
        <v>-1.51</v>
      </c>
      <c r="F6864" s="3">
        <v>69164</v>
      </c>
      <c r="G6864" s="7">
        <v>453.2</v>
      </c>
      <c r="H6864">
        <v>0</v>
      </c>
      <c r="I6864">
        <v>43.4</v>
      </c>
      <c r="J6864">
        <v>1.8</v>
      </c>
      <c r="K6864">
        <v>1.7</v>
      </c>
      <c r="L6864">
        <v>16.899999999999999</v>
      </c>
      <c r="M6864">
        <v>6.8</v>
      </c>
      <c r="N6864">
        <v>-4.4600000000000001E-2</v>
      </c>
      <c r="O6864">
        <v>0.23</v>
      </c>
      <c r="P6864">
        <v>8.0000000000000004E-4</v>
      </c>
      <c r="Q6864" s="4">
        <v>2.1499999999999998E-2</v>
      </c>
      <c r="R6864">
        <v>18.775500000000001</v>
      </c>
      <c r="S6864">
        <v>2040</v>
      </c>
      <c r="T6864">
        <v>-0.61460000000000004</v>
      </c>
      <c r="U6864">
        <v>0.27200000000000002</v>
      </c>
      <c r="V6864">
        <v>0.4259</v>
      </c>
      <c r="W6864">
        <v>36.062559999999998</v>
      </c>
      <c r="X6864">
        <v>32.472070000000002</v>
      </c>
      <c r="Y6864">
        <v>9.8555399999999995</v>
      </c>
      <c r="Z6864">
        <v>18.456189999999999</v>
      </c>
      <c r="AA6864">
        <v>66859.984349999999</v>
      </c>
      <c r="AB6864">
        <v>5637</v>
      </c>
      <c r="AC6864">
        <v>11.86091615</v>
      </c>
      <c r="AD6864">
        <v>10.19516</v>
      </c>
      <c r="AE6864" s="4">
        <v>0.8972</v>
      </c>
      <c r="AF6864" s="4">
        <v>0.79500000000000004</v>
      </c>
      <c r="AG6864" s="4">
        <v>0.97240000000000004</v>
      </c>
      <c r="AH6864" s="4">
        <v>1.0271999999999999</v>
      </c>
      <c r="AI6864" s="4">
        <v>0.91869999999999996</v>
      </c>
      <c r="AJ6864" s="4">
        <v>1.3058000000000001</v>
      </c>
      <c r="AK6864" s="4">
        <v>1.1887000000000001</v>
      </c>
      <c r="AL6864" s="4">
        <v>1.5561</v>
      </c>
      <c r="AM6864" s="4">
        <v>1.5146999999999999</v>
      </c>
      <c r="AN6864" s="4">
        <v>1.383</v>
      </c>
      <c r="AO6864">
        <v>72.233400000000003</v>
      </c>
      <c r="AP6864">
        <v>89.333699999999993</v>
      </c>
      <c r="AQ6864">
        <v>81.358099999999993</v>
      </c>
      <c r="AR6864">
        <v>76.181100000000001</v>
      </c>
      <c r="AS6864">
        <v>74.073999999999998</v>
      </c>
      <c r="AT6864">
        <v>89.697800000000001</v>
      </c>
      <c r="AU6864">
        <v>81.852099999999993</v>
      </c>
      <c r="AV6864">
        <v>78.461500000000001</v>
      </c>
      <c r="AW6864">
        <v>78.622299999999996</v>
      </c>
      <c r="AX6864" s="4">
        <v>-1.0500000000000001E-2</v>
      </c>
      <c r="AY6864" s="4">
        <v>13.1829</v>
      </c>
      <c r="AZ6864" s="4">
        <v>0.128</v>
      </c>
      <c r="BA6864">
        <v>0.01</v>
      </c>
      <c r="BB6864">
        <v>9.6999999999999993</v>
      </c>
      <c r="BC6864" s="4">
        <v>0.11</v>
      </c>
      <c r="BD6864">
        <v>0.01</v>
      </c>
      <c r="BE6864">
        <v>7.2</v>
      </c>
      <c r="BF6864">
        <v>1.2624</v>
      </c>
      <c r="BG6864">
        <v>23.2364</v>
      </c>
      <c r="BH6864">
        <v>25.204899999999999</v>
      </c>
      <c r="BI6864">
        <v>275.02</v>
      </c>
      <c r="BJ6864">
        <v>266.73</v>
      </c>
      <c r="BK6864">
        <v>262.89999999999998</v>
      </c>
      <c r="BL6864">
        <v>250.28</v>
      </c>
      <c r="BM6864" s="6">
        <v>55.00595714</v>
      </c>
      <c r="BN6864" s="6">
        <v>53.166335199999999</v>
      </c>
      <c r="BO6864" s="6">
        <v>54.467412799999998</v>
      </c>
      <c r="BP6864" s="6">
        <v>54.213235050000002</v>
      </c>
    </row>
    <row r="6865" spans="1:68" x14ac:dyDescent="0.35">
      <c r="A6865" s="1">
        <v>43738</v>
      </c>
      <c r="B6865" s="2">
        <v>43830</v>
      </c>
      <c r="C6865" t="s">
        <v>777</v>
      </c>
      <c r="D6865" t="s">
        <v>778</v>
      </c>
      <c r="E6865" s="8">
        <v>6.8731999999999998</v>
      </c>
      <c r="F6865" s="3">
        <v>7214</v>
      </c>
      <c r="G6865" s="7">
        <v>73.400000000000006</v>
      </c>
      <c r="H6865">
        <v>2</v>
      </c>
      <c r="I6865">
        <v>52.7</v>
      </c>
      <c r="J6865">
        <v>-12.1</v>
      </c>
      <c r="K6865">
        <v>-10.7</v>
      </c>
      <c r="L6865">
        <v>-13.1</v>
      </c>
      <c r="M6865">
        <v>-12</v>
      </c>
      <c r="N6865">
        <v>-4.0000000000000002E-4</v>
      </c>
      <c r="O6865">
        <v>0.49980000000000002</v>
      </c>
      <c r="P6865">
        <v>1.8700000000000001E-2</v>
      </c>
      <c r="Q6865" s="4">
        <v>2.23E-2</v>
      </c>
      <c r="R6865">
        <v>15.9292</v>
      </c>
      <c r="S6865">
        <v>2165.873</v>
      </c>
      <c r="T6865">
        <v>-0.4108</v>
      </c>
      <c r="U6865">
        <v>7.2999999999999995E-2</v>
      </c>
      <c r="V6865">
        <v>0.13400000000000001</v>
      </c>
      <c r="W6865">
        <v>16.297350000000002</v>
      </c>
      <c r="X6865">
        <v>12.978249999999999</v>
      </c>
      <c r="Y6865">
        <v>4.5724900000000002</v>
      </c>
      <c r="Z6865">
        <v>3.04718</v>
      </c>
      <c r="AA6865">
        <v>6242.4237000000003</v>
      </c>
      <c r="AB6865">
        <v>691.07899999999995</v>
      </c>
      <c r="AC6865">
        <v>9.0328655619999996</v>
      </c>
      <c r="AD6865">
        <v>5.2841300000000002</v>
      </c>
      <c r="AE6865" s="4">
        <v>0.2525</v>
      </c>
      <c r="AF6865" s="4">
        <v>0.28370000000000001</v>
      </c>
      <c r="AG6865" s="4">
        <v>0.31090000000000001</v>
      </c>
      <c r="AH6865" s="4">
        <v>0.3402</v>
      </c>
      <c r="AI6865" s="4">
        <v>0.29499999999999998</v>
      </c>
      <c r="AJ6865" s="4">
        <v>0.27479999999999999</v>
      </c>
      <c r="AK6865" s="4">
        <v>0.30840000000000001</v>
      </c>
      <c r="AL6865" s="4">
        <v>0.34360000000000002</v>
      </c>
      <c r="AM6865" s="4">
        <v>0.372</v>
      </c>
      <c r="AN6865" s="4">
        <v>0.3226</v>
      </c>
      <c r="AO6865">
        <v>49.5471</v>
      </c>
      <c r="AP6865">
        <v>47.266199999999998</v>
      </c>
      <c r="AQ6865">
        <v>50.521799999999999</v>
      </c>
      <c r="AR6865">
        <v>54.773699999999998</v>
      </c>
      <c r="AS6865">
        <v>56.810299999999998</v>
      </c>
      <c r="AT6865">
        <v>56.5107</v>
      </c>
      <c r="AU6865">
        <v>57.828499999999998</v>
      </c>
      <c r="AV6865">
        <v>57.194699999999997</v>
      </c>
      <c r="AW6865">
        <v>55.850299999999997</v>
      </c>
      <c r="AX6865" s="4">
        <v>-1.49E-2</v>
      </c>
      <c r="AY6865" s="4">
        <v>14.091799999999999</v>
      </c>
      <c r="AZ6865" s="4">
        <v>-0.106</v>
      </c>
      <c r="BA6865">
        <v>-0.01</v>
      </c>
      <c r="BB6865">
        <v>-6.3</v>
      </c>
      <c r="BC6865" s="4">
        <v>-0.21</v>
      </c>
      <c r="BD6865">
        <v>-0.04</v>
      </c>
      <c r="BE6865">
        <v>-4.0999999999999996</v>
      </c>
      <c r="BF6865">
        <v>1.6392</v>
      </c>
      <c r="BG6865">
        <v>46.343200000000003</v>
      </c>
      <c r="BH6865">
        <v>42.970599999999997</v>
      </c>
      <c r="BI6865">
        <v>129.87</v>
      </c>
      <c r="BJ6865">
        <v>134.27000000000001</v>
      </c>
      <c r="BK6865">
        <v>143.19999999999999</v>
      </c>
      <c r="BL6865">
        <v>140.02000000000001</v>
      </c>
      <c r="BM6865" s="6">
        <v>47.126879369999997</v>
      </c>
      <c r="BN6865" s="6">
        <v>47.913328</v>
      </c>
      <c r="BO6865" s="6">
        <v>48.601285599999997</v>
      </c>
      <c r="BP6865" s="6">
        <v>47.880497660000003</v>
      </c>
    </row>
    <row r="6866" spans="1:68" x14ac:dyDescent="0.35">
      <c r="A6866" s="1">
        <v>43738</v>
      </c>
      <c r="B6866" s="2">
        <v>43830</v>
      </c>
      <c r="C6866" t="s">
        <v>721</v>
      </c>
      <c r="D6866" t="s">
        <v>722</v>
      </c>
      <c r="E6866" s="8">
        <v>13.507300000000001</v>
      </c>
      <c r="F6866" s="3">
        <v>2918</v>
      </c>
      <c r="G6866" s="7">
        <v>34.4</v>
      </c>
      <c r="H6866">
        <v>1</v>
      </c>
      <c r="I6866">
        <v>55.6</v>
      </c>
      <c r="J6866">
        <v>18.2</v>
      </c>
      <c r="K6866">
        <v>58.5</v>
      </c>
      <c r="L6866">
        <v>15.2</v>
      </c>
      <c r="M6866">
        <v>30.6</v>
      </c>
      <c r="N6866">
        <v>-3.7600000000000001E-2</v>
      </c>
      <c r="O6866">
        <v>0.59350000000000003</v>
      </c>
      <c r="P6866">
        <v>4.5999999999999999E-3</v>
      </c>
      <c r="Q6866" s="4">
        <v>3.2599999999999997E-2</v>
      </c>
      <c r="R6866">
        <v>1.698</v>
      </c>
      <c r="S6866">
        <v>-608.52599999999995</v>
      </c>
      <c r="T6866">
        <v>1.3045</v>
      </c>
      <c r="U6866">
        <v>0.52669999999999995</v>
      </c>
      <c r="V6866">
        <v>0.57850000000000001</v>
      </c>
      <c r="W6866">
        <v>23.35549</v>
      </c>
      <c r="X6866">
        <v>12.5922</v>
      </c>
      <c r="Y6866">
        <v>1.5971299999999999</v>
      </c>
      <c r="Z6866">
        <v>4.02827</v>
      </c>
      <c r="AA6866">
        <v>3885.2096900000001</v>
      </c>
      <c r="AB6866">
        <v>752.36400000000003</v>
      </c>
      <c r="AC6866">
        <v>5.1640026499999996</v>
      </c>
      <c r="AD6866">
        <v>1.1996800000000001</v>
      </c>
      <c r="AE6866" s="4">
        <v>0.27800000000000002</v>
      </c>
      <c r="AF6866" s="4">
        <v>0.27360000000000001</v>
      </c>
      <c r="AG6866" s="4">
        <v>0.27989999999999998</v>
      </c>
      <c r="AH6866" s="4">
        <v>0.26850000000000002</v>
      </c>
      <c r="AI6866" s="4">
        <v>0.27500000000000002</v>
      </c>
      <c r="AJ6866" s="4">
        <v>0.36940000000000001</v>
      </c>
      <c r="AK6866" s="4">
        <v>0.36330000000000001</v>
      </c>
      <c r="AL6866" s="4">
        <v>0.37319999999999998</v>
      </c>
      <c r="AM6866" s="4">
        <v>0.3518</v>
      </c>
      <c r="AN6866" s="4">
        <v>0.36430000000000001</v>
      </c>
      <c r="AO6866">
        <v>30.110600000000002</v>
      </c>
      <c r="AP6866">
        <v>30.470199999999998</v>
      </c>
      <c r="AQ6866">
        <v>30.115200000000002</v>
      </c>
      <c r="AR6866">
        <v>33.072000000000003</v>
      </c>
      <c r="AS6866">
        <v>30.138200000000001</v>
      </c>
      <c r="AT6866">
        <v>29.619299999999999</v>
      </c>
      <c r="AU6866">
        <v>31.7882</v>
      </c>
      <c r="AV6866">
        <v>34.053600000000003</v>
      </c>
      <c r="AW6866">
        <v>33.846699999999998</v>
      </c>
      <c r="AX6866" s="4">
        <v>-1.4500000000000001E-2</v>
      </c>
      <c r="AY6866" s="4">
        <v>20.492999999999999</v>
      </c>
      <c r="AZ6866" s="4">
        <v>9.4E-2</v>
      </c>
      <c r="BA6866">
        <v>-0.05</v>
      </c>
      <c r="BB6866">
        <v>1.2</v>
      </c>
      <c r="BC6866" s="4">
        <v>7.9000000000000001E-2</v>
      </c>
      <c r="BD6866">
        <v>-0.03</v>
      </c>
      <c r="BE6866">
        <v>1.2</v>
      </c>
      <c r="BF6866">
        <v>1.2435</v>
      </c>
      <c r="BG6866">
        <v>40.655799999999999</v>
      </c>
      <c r="BH6866">
        <v>44.513800000000003</v>
      </c>
      <c r="BI6866">
        <v>68.88</v>
      </c>
      <c r="BJ6866">
        <v>64.31</v>
      </c>
      <c r="BK6866">
        <v>59.68</v>
      </c>
      <c r="BL6866">
        <v>58.08</v>
      </c>
      <c r="BM6866" s="6">
        <v>58.8554873</v>
      </c>
      <c r="BN6866" s="6">
        <v>58.0001952</v>
      </c>
      <c r="BO6866" s="6">
        <v>51.139114399999997</v>
      </c>
      <c r="BP6866" s="6">
        <v>55.998265629999999</v>
      </c>
    </row>
    <row r="6867" spans="1:68" x14ac:dyDescent="0.35">
      <c r="A6867" s="1">
        <v>43738</v>
      </c>
      <c r="B6867" s="2">
        <v>43830</v>
      </c>
      <c r="C6867" t="s">
        <v>391</v>
      </c>
      <c r="D6867" t="s">
        <v>392</v>
      </c>
      <c r="E6867" s="8">
        <v>3.18</v>
      </c>
      <c r="F6867" s="3">
        <v>4443</v>
      </c>
      <c r="G6867" s="7">
        <v>43.7</v>
      </c>
      <c r="H6867">
        <v>3</v>
      </c>
      <c r="I6867">
        <v>60</v>
      </c>
      <c r="J6867">
        <v>2.2000000000000002</v>
      </c>
      <c r="K6867">
        <v>4.9000000000000004</v>
      </c>
      <c r="L6867">
        <v>9.6</v>
      </c>
      <c r="M6867">
        <v>5.6</v>
      </c>
      <c r="N6867">
        <v>-0.121</v>
      </c>
      <c r="O6867">
        <v>0.72460000000000002</v>
      </c>
      <c r="P6867">
        <v>2E-3</v>
      </c>
      <c r="Q6867" s="4">
        <v>2.6599999999999999E-2</v>
      </c>
      <c r="R6867">
        <v>2.4986000000000002</v>
      </c>
      <c r="S6867">
        <v>-1079.1980000000001</v>
      </c>
      <c r="T6867">
        <v>0.96730000000000005</v>
      </c>
      <c r="U6867">
        <v>0.74460000000000004</v>
      </c>
      <c r="V6867">
        <v>0.81950000000000001</v>
      </c>
      <c r="W6867">
        <v>20.207650000000001</v>
      </c>
      <c r="X6867">
        <v>10.977040000000001</v>
      </c>
      <c r="Y6867">
        <v>4.3451899999999997</v>
      </c>
      <c r="Z6867">
        <v>4.04636</v>
      </c>
      <c r="AA6867">
        <v>5479.7490100000005</v>
      </c>
      <c r="AB6867">
        <v>1044.6489999999999</v>
      </c>
      <c r="AC6867">
        <v>5.2455408559999999</v>
      </c>
      <c r="AD6867">
        <v>3.5228299999999999</v>
      </c>
      <c r="AE6867" s="4">
        <v>0.37180000000000002</v>
      </c>
      <c r="AF6867" s="4">
        <v>0.38690000000000002</v>
      </c>
      <c r="AG6867" s="4">
        <v>0.39290000000000003</v>
      </c>
      <c r="AH6867" s="4">
        <v>0.3871</v>
      </c>
      <c r="AI6867" s="4">
        <v>0.3846</v>
      </c>
      <c r="AJ6867" s="4">
        <v>0.43140000000000001</v>
      </c>
      <c r="AK6867" s="4">
        <v>0.44590000000000002</v>
      </c>
      <c r="AL6867" s="4">
        <v>0.44640000000000002</v>
      </c>
      <c r="AM6867" s="4">
        <v>0.43819999999999998</v>
      </c>
      <c r="AN6867" s="4">
        <v>0.44040000000000001</v>
      </c>
      <c r="AO6867">
        <v>81.308899999999994</v>
      </c>
      <c r="AP6867">
        <v>82.989500000000007</v>
      </c>
      <c r="AQ6867">
        <v>83.828699999999998</v>
      </c>
      <c r="AR6867">
        <v>83.186499999999995</v>
      </c>
      <c r="AS6867">
        <v>83.414000000000001</v>
      </c>
      <c r="AT6867">
        <v>82.843500000000006</v>
      </c>
      <c r="AU6867">
        <v>85.468699999999998</v>
      </c>
      <c r="AV6867">
        <v>84.514399999999995</v>
      </c>
      <c r="AW6867">
        <v>84.200900000000004</v>
      </c>
      <c r="AX6867" s="4">
        <v>-4.4000000000000003E-3</v>
      </c>
      <c r="AY6867" s="4">
        <v>72.539000000000001</v>
      </c>
      <c r="AZ6867" s="4">
        <v>8.7999999999999995E-2</v>
      </c>
      <c r="BA6867">
        <v>0.01</v>
      </c>
      <c r="BB6867">
        <v>4.2</v>
      </c>
      <c r="BC6867" s="4">
        <v>7.1999999999999995E-2</v>
      </c>
      <c r="BD6867">
        <v>0.01</v>
      </c>
      <c r="BE6867">
        <v>5.3</v>
      </c>
      <c r="BF6867">
        <v>0.96909999999999996</v>
      </c>
      <c r="BG6867">
        <v>21.892399999999999</v>
      </c>
      <c r="BH6867">
        <v>21.5367</v>
      </c>
      <c r="BI6867">
        <v>86.57</v>
      </c>
      <c r="BJ6867">
        <v>86.76</v>
      </c>
      <c r="BK6867">
        <v>86.75</v>
      </c>
      <c r="BL6867">
        <v>83.62</v>
      </c>
      <c r="BM6867" s="6">
        <v>52.981841269999997</v>
      </c>
      <c r="BN6867" s="6">
        <v>53.137971999999998</v>
      </c>
      <c r="BO6867" s="6">
        <v>52.236650400000002</v>
      </c>
      <c r="BP6867" s="6">
        <v>52.785487889999999</v>
      </c>
    </row>
    <row r="6868" spans="1:68" x14ac:dyDescent="0.35">
      <c r="A6868" s="1">
        <v>43738</v>
      </c>
      <c r="B6868" s="2">
        <v>43830</v>
      </c>
      <c r="C6868" t="s">
        <v>767</v>
      </c>
      <c r="D6868" t="s">
        <v>768</v>
      </c>
      <c r="E6868" s="8">
        <v>15.543799999999999</v>
      </c>
      <c r="F6868" s="3">
        <v>5470</v>
      </c>
      <c r="G6868" s="7">
        <v>81.8</v>
      </c>
      <c r="H6868">
        <v>0</v>
      </c>
      <c r="I6868">
        <v>76.099999999999994</v>
      </c>
      <c r="J6868">
        <v>13.2</v>
      </c>
      <c r="K6868">
        <v>34.5</v>
      </c>
      <c r="L6868">
        <v>32.1</v>
      </c>
      <c r="M6868">
        <v>26.6</v>
      </c>
      <c r="N6868">
        <v>-6.4199999999999993E-2</v>
      </c>
      <c r="O6868">
        <v>0.24929999999999999</v>
      </c>
      <c r="P6868">
        <v>3.1600000000000003E-2</v>
      </c>
      <c r="Q6868" s="4">
        <v>5.16E-2</v>
      </c>
      <c r="R6868">
        <v>2.5687000000000002</v>
      </c>
      <c r="S6868">
        <v>1008.335</v>
      </c>
      <c r="T6868">
        <v>0.70630000000000004</v>
      </c>
      <c r="U6868">
        <v>6.7799999999999999E-2</v>
      </c>
      <c r="V6868">
        <v>0.13830000000000001</v>
      </c>
      <c r="W6868">
        <v>9.3729300000000002</v>
      </c>
      <c r="X6868">
        <v>4.5471500000000002</v>
      </c>
      <c r="Y6868">
        <v>0.26962000000000003</v>
      </c>
      <c r="Z6868">
        <v>2.9057900000000001</v>
      </c>
      <c r="AA6868">
        <v>6816.65092</v>
      </c>
      <c r="AB6868">
        <v>1913.4010000000001</v>
      </c>
      <c r="AC6868">
        <v>3.5625835459999999</v>
      </c>
      <c r="AD6868">
        <v>0.21637000000000001</v>
      </c>
      <c r="AE6868" s="4">
        <v>0.14749999999999999</v>
      </c>
      <c r="AF6868" s="4">
        <v>0.14760000000000001</v>
      </c>
      <c r="AG6868" s="4">
        <v>0.14549999999999999</v>
      </c>
      <c r="AH6868" s="4">
        <v>0.1336</v>
      </c>
      <c r="AI6868" s="4">
        <v>0.1434</v>
      </c>
      <c r="AJ6868" s="4">
        <v>0.43109999999999998</v>
      </c>
      <c r="AK6868" s="4">
        <v>0.39229999999999998</v>
      </c>
      <c r="AL6868" s="4">
        <v>0.3841</v>
      </c>
      <c r="AM6868" s="4">
        <v>0.3599</v>
      </c>
      <c r="AN6868" s="4">
        <v>0.39100000000000001</v>
      </c>
      <c r="AO6868">
        <v>7.5313999999999997</v>
      </c>
      <c r="AP6868">
        <v>7.2331000000000003</v>
      </c>
      <c r="AQ6868">
        <v>7.4974999999999996</v>
      </c>
      <c r="AR6868">
        <v>7.9869000000000003</v>
      </c>
      <c r="AS6868">
        <v>7.6604000000000001</v>
      </c>
      <c r="AT6868">
        <v>7.3243999999999998</v>
      </c>
      <c r="AU6868">
        <v>7.4915000000000003</v>
      </c>
      <c r="AV6868">
        <v>8.4016999999999999</v>
      </c>
      <c r="AW6868">
        <v>8.4772999999999996</v>
      </c>
      <c r="AX6868" s="4">
        <v>-1.47E-2</v>
      </c>
      <c r="AY6868" s="4">
        <v>21.396000000000001</v>
      </c>
      <c r="AZ6868" s="4">
        <v>0.14399999999999999</v>
      </c>
      <c r="BA6868">
        <v>-0.01</v>
      </c>
      <c r="BB6868">
        <v>10.9</v>
      </c>
      <c r="BC6868" s="4">
        <v>0.122</v>
      </c>
      <c r="BD6868">
        <v>0</v>
      </c>
      <c r="BE6868">
        <v>8.5</v>
      </c>
      <c r="BF6868">
        <v>1.1089</v>
      </c>
      <c r="BG6868">
        <v>35.697400000000002</v>
      </c>
      <c r="BH6868">
        <v>35.140799999999999</v>
      </c>
      <c r="BI6868">
        <v>29.92</v>
      </c>
      <c r="BJ6868">
        <v>29.27</v>
      </c>
      <c r="BK6868">
        <v>29.12</v>
      </c>
      <c r="BL6868">
        <v>28.23</v>
      </c>
      <c r="BM6868" s="6">
        <v>54.137352380000003</v>
      </c>
      <c r="BN6868" s="6">
        <v>54.268883199999998</v>
      </c>
      <c r="BO6868" s="6">
        <v>51.786068</v>
      </c>
      <c r="BP6868" s="6">
        <v>53.397434529999998</v>
      </c>
    </row>
    <row r="6869" spans="1:68" x14ac:dyDescent="0.35">
      <c r="A6869" s="1">
        <v>43738</v>
      </c>
      <c r="B6869" s="2">
        <v>43830</v>
      </c>
      <c r="C6869" t="s">
        <v>625</v>
      </c>
      <c r="D6869" t="s">
        <v>626</v>
      </c>
      <c r="E6869" s="8">
        <v>-0.21</v>
      </c>
      <c r="F6869" s="3">
        <v>11240</v>
      </c>
      <c r="G6869" s="7">
        <v>74.5</v>
      </c>
      <c r="H6869">
        <v>1</v>
      </c>
      <c r="I6869">
        <v>52.7</v>
      </c>
      <c r="J6869">
        <v>9</v>
      </c>
      <c r="K6869">
        <v>5.2</v>
      </c>
      <c r="L6869">
        <v>-8.8000000000000007</v>
      </c>
      <c r="M6869">
        <v>1.8</v>
      </c>
      <c r="N6869">
        <v>-2.9000000000000001E-2</v>
      </c>
      <c r="O6869">
        <v>0.61119999999999997</v>
      </c>
      <c r="P6869">
        <v>2.8999999999999998E-3</v>
      </c>
      <c r="Q6869" s="4">
        <v>2.0799999999999999E-2</v>
      </c>
      <c r="R6869">
        <v>11.1938</v>
      </c>
      <c r="S6869">
        <v>310.93299999999999</v>
      </c>
      <c r="T6869">
        <v>-6.5500000000000003E-2</v>
      </c>
      <c r="U6869">
        <v>0.51170000000000004</v>
      </c>
      <c r="V6869">
        <v>0.68069999999999997</v>
      </c>
      <c r="W6869">
        <v>32.089530000000003</v>
      </c>
      <c r="X6869">
        <v>26.203199999999999</v>
      </c>
      <c r="Y6869">
        <v>7.1785699999999997</v>
      </c>
      <c r="Z6869">
        <v>7.8641399999999999</v>
      </c>
      <c r="AA6869">
        <v>11146.106809999999</v>
      </c>
      <c r="AB6869">
        <v>629.66099999999994</v>
      </c>
      <c r="AC6869">
        <v>17.701758259999998</v>
      </c>
      <c r="AD6869">
        <v>7.2388700000000004</v>
      </c>
      <c r="AE6869" s="4">
        <v>0.28820000000000001</v>
      </c>
      <c r="AF6869" s="4">
        <v>0.33950000000000002</v>
      </c>
      <c r="AG6869" s="4">
        <v>0.3503</v>
      </c>
      <c r="AH6869" s="4">
        <v>0.30380000000000001</v>
      </c>
      <c r="AI6869" s="4">
        <v>0.31940000000000002</v>
      </c>
      <c r="AJ6869" s="4">
        <v>0.36730000000000002</v>
      </c>
      <c r="AK6869" s="4">
        <v>0.40670000000000001</v>
      </c>
      <c r="AL6869" s="4">
        <v>0.4234</v>
      </c>
      <c r="AM6869" s="4">
        <v>0.38319999999999999</v>
      </c>
      <c r="AN6869" s="4">
        <v>0.39460000000000001</v>
      </c>
      <c r="AO6869">
        <v>39.000100000000003</v>
      </c>
      <c r="AP6869">
        <v>38.060899999999997</v>
      </c>
      <c r="AQ6869">
        <v>41.16</v>
      </c>
      <c r="AR6869">
        <v>43.926600000000001</v>
      </c>
      <c r="AS6869">
        <v>40.884999999999998</v>
      </c>
      <c r="AT6869">
        <v>41.580399999999997</v>
      </c>
      <c r="AU6869">
        <v>42.0227</v>
      </c>
      <c r="AV6869">
        <v>43.558199999999999</v>
      </c>
      <c r="AW6869">
        <v>43.683900000000001</v>
      </c>
      <c r="AX6869" s="4">
        <v>-1.41E-2</v>
      </c>
      <c r="AY6869" s="4">
        <v>21.841899999999999</v>
      </c>
      <c r="AZ6869" s="4">
        <v>5.6000000000000001E-2</v>
      </c>
      <c r="BA6869">
        <v>-0.02</v>
      </c>
      <c r="BB6869">
        <v>1.9</v>
      </c>
      <c r="BC6869" s="4">
        <v>1.7999999999999999E-2</v>
      </c>
      <c r="BD6869">
        <v>-0.05</v>
      </c>
      <c r="BE6869">
        <v>0.3</v>
      </c>
      <c r="BF6869">
        <v>0.80020000000000002</v>
      </c>
      <c r="BG6869">
        <v>20.7746</v>
      </c>
      <c r="BH6869">
        <v>19.225100000000001</v>
      </c>
      <c r="BI6869">
        <v>142.55000000000001</v>
      </c>
      <c r="BJ6869">
        <v>139.30000000000001</v>
      </c>
      <c r="BK6869">
        <v>139.25</v>
      </c>
      <c r="BL6869">
        <v>136.85</v>
      </c>
      <c r="BM6869" s="6">
        <v>55.588066670000003</v>
      </c>
      <c r="BN6869" s="6">
        <v>53.786528799999999</v>
      </c>
      <c r="BO6869" s="6">
        <v>49.964489999999998</v>
      </c>
      <c r="BP6869" s="6">
        <v>53.113028489999998</v>
      </c>
    </row>
    <row r="6870" spans="1:68" x14ac:dyDescent="0.35">
      <c r="A6870" s="1">
        <v>43738</v>
      </c>
      <c r="B6870" s="2">
        <v>43830</v>
      </c>
      <c r="C6870" t="s">
        <v>477</v>
      </c>
      <c r="D6870" t="s">
        <v>478</v>
      </c>
      <c r="E6870" s="8">
        <v>-0.48480000000000001</v>
      </c>
      <c r="F6870" s="3">
        <v>8559</v>
      </c>
      <c r="G6870" s="7">
        <v>105.5</v>
      </c>
      <c r="H6870">
        <v>0</v>
      </c>
      <c r="I6870">
        <v>56.6</v>
      </c>
      <c r="J6870">
        <v>-7.1</v>
      </c>
      <c r="K6870">
        <v>-6.5</v>
      </c>
      <c r="L6870">
        <v>-17.399999999999999</v>
      </c>
      <c r="M6870">
        <v>-10.3</v>
      </c>
      <c r="N6870">
        <v>-2.6700000000000002E-2</v>
      </c>
      <c r="O6870">
        <v>0.4017</v>
      </c>
      <c r="P6870">
        <v>5.3E-3</v>
      </c>
      <c r="Q6870" s="4">
        <v>2.2200000000000001E-2</v>
      </c>
      <c r="R6870">
        <v>1.8364</v>
      </c>
      <c r="S6870">
        <v>1047.3</v>
      </c>
      <c r="T6870">
        <v>-0.1759</v>
      </c>
      <c r="U6870">
        <v>0.34470000000000001</v>
      </c>
      <c r="V6870">
        <v>0.48299999999999998</v>
      </c>
      <c r="W6870">
        <v>14.5565</v>
      </c>
      <c r="X6870">
        <v>9.7219800000000003</v>
      </c>
      <c r="Y6870">
        <v>1.7360199999999999</v>
      </c>
      <c r="Z6870">
        <v>1.85711</v>
      </c>
      <c r="AA6870">
        <v>7751.3383000000003</v>
      </c>
      <c r="AB6870">
        <v>2641</v>
      </c>
      <c r="AC6870">
        <v>2.93500125</v>
      </c>
      <c r="AD6870">
        <v>1.9169</v>
      </c>
      <c r="AE6870" s="4">
        <v>0.29659999999999997</v>
      </c>
      <c r="AF6870" s="4">
        <v>0.29599999999999999</v>
      </c>
      <c r="AG6870" s="4">
        <v>0.2928</v>
      </c>
      <c r="AH6870" s="4">
        <v>0.31240000000000001</v>
      </c>
      <c r="AI6870" s="4">
        <v>0.2994</v>
      </c>
      <c r="AJ6870" s="4">
        <v>0.37009999999999998</v>
      </c>
      <c r="AK6870" s="4">
        <v>0.35360000000000003</v>
      </c>
      <c r="AL6870" s="4">
        <v>0.36449999999999999</v>
      </c>
      <c r="AM6870" s="4">
        <v>0.38629999999999998</v>
      </c>
      <c r="AN6870" s="4">
        <v>0.36840000000000001</v>
      </c>
      <c r="AO6870">
        <v>57.759599999999999</v>
      </c>
      <c r="AP6870">
        <v>58.131100000000004</v>
      </c>
      <c r="AQ6870">
        <v>60.194699999999997</v>
      </c>
      <c r="AR6870">
        <v>60.264400000000002</v>
      </c>
      <c r="AS6870">
        <v>58.209400000000002</v>
      </c>
      <c r="AT6870">
        <v>57.121699999999997</v>
      </c>
      <c r="AU6870">
        <v>60.604999999999997</v>
      </c>
      <c r="AV6870">
        <v>61.408799999999999</v>
      </c>
      <c r="AW6870">
        <v>61.265099999999997</v>
      </c>
      <c r="AX6870" s="4">
        <v>-7.3000000000000001E-3</v>
      </c>
      <c r="AY6870" s="4">
        <v>40.043700000000001</v>
      </c>
      <c r="AZ6870" s="4">
        <v>-6.7000000000000004E-2</v>
      </c>
      <c r="BA6870">
        <v>-0.01</v>
      </c>
      <c r="BB6870">
        <v>-4.8</v>
      </c>
      <c r="BC6870" s="4">
        <v>-7.0999999999999994E-2</v>
      </c>
      <c r="BD6870">
        <v>0</v>
      </c>
      <c r="BE6870">
        <v>-4.5999999999999996</v>
      </c>
      <c r="BF6870">
        <v>0.96250000000000002</v>
      </c>
      <c r="BG6870">
        <v>25.125900000000001</v>
      </c>
      <c r="BH6870">
        <v>23.7898</v>
      </c>
      <c r="BI6870">
        <v>24.66</v>
      </c>
      <c r="BJ6870">
        <v>25.49</v>
      </c>
      <c r="BK6870">
        <v>26.01</v>
      </c>
      <c r="BL6870">
        <v>26.3</v>
      </c>
      <c r="BM6870" s="6">
        <v>45.269676189999998</v>
      </c>
      <c r="BN6870" s="6">
        <v>47.967073599999999</v>
      </c>
      <c r="BO6870" s="6">
        <v>47.825352799999997</v>
      </c>
      <c r="BP6870" s="6">
        <v>47.020700859999998</v>
      </c>
    </row>
    <row r="6871" spans="1:68" x14ac:dyDescent="0.35">
      <c r="A6871" s="1">
        <v>43738</v>
      </c>
      <c r="B6871" s="2">
        <v>43830</v>
      </c>
      <c r="C6871" t="s">
        <v>255</v>
      </c>
      <c r="D6871" t="s">
        <v>256</v>
      </c>
      <c r="E6871" s="8">
        <v>48.789900000000003</v>
      </c>
      <c r="F6871" s="3">
        <v>1055</v>
      </c>
      <c r="G6871" s="7">
        <v>33.799999999999997</v>
      </c>
      <c r="H6871">
        <v>3</v>
      </c>
      <c r="I6871">
        <v>45.5</v>
      </c>
      <c r="J6871">
        <v>-3.3</v>
      </c>
      <c r="K6871">
        <v>7.1</v>
      </c>
      <c r="L6871">
        <v>-2</v>
      </c>
      <c r="M6871">
        <v>0.6</v>
      </c>
      <c r="N6871">
        <v>-4.0000000000000002E-4</v>
      </c>
      <c r="O6871">
        <v>0.55689999999999995</v>
      </c>
      <c r="P6871">
        <v>8.6999999999999994E-3</v>
      </c>
      <c r="Q6871" s="4">
        <v>2.18E-2</v>
      </c>
      <c r="R6871">
        <v>3.1314000000000002</v>
      </c>
      <c r="S6871">
        <v>583.053</v>
      </c>
      <c r="T6871">
        <v>0.19500000000000001</v>
      </c>
      <c r="U6871">
        <v>7.1300000000000002E-2</v>
      </c>
      <c r="V6871">
        <v>0.15290000000000001</v>
      </c>
      <c r="W6871">
        <v>4.9727800000000002</v>
      </c>
      <c r="X6871">
        <v>3.91465</v>
      </c>
      <c r="Y6871">
        <v>0.84750000000000003</v>
      </c>
      <c r="Z6871">
        <v>1.55847</v>
      </c>
      <c r="AA6871">
        <v>1186.8738599999999</v>
      </c>
      <c r="AB6871">
        <v>485.34899999999999</v>
      </c>
      <c r="AC6871">
        <v>2.4454029159999999</v>
      </c>
      <c r="AD6871">
        <v>0.75326000000000004</v>
      </c>
      <c r="AE6871" s="4">
        <v>0.34889999999999999</v>
      </c>
      <c r="AF6871" s="4">
        <v>0.34789999999999999</v>
      </c>
      <c r="AG6871" s="4">
        <v>0.34129999999999999</v>
      </c>
      <c r="AH6871" s="4">
        <v>0.29770000000000002</v>
      </c>
      <c r="AI6871" s="4">
        <v>0.33329999999999999</v>
      </c>
      <c r="AJ6871" s="4">
        <v>0.43309999999999998</v>
      </c>
      <c r="AK6871" s="4">
        <v>0.4415</v>
      </c>
      <c r="AL6871" s="4">
        <v>0.43919999999999998</v>
      </c>
      <c r="AM6871" s="4">
        <v>0.37819999999999998</v>
      </c>
      <c r="AN6871" s="4">
        <v>0.42220000000000002</v>
      </c>
      <c r="AO6871">
        <v>35.229700000000001</v>
      </c>
      <c r="AP6871">
        <v>35.527799999999999</v>
      </c>
      <c r="AQ6871">
        <v>35.339399999999998</v>
      </c>
      <c r="AR6871">
        <v>32.5184</v>
      </c>
      <c r="AS6871">
        <v>28.942699999999999</v>
      </c>
      <c r="AT6871">
        <v>27.705200000000001</v>
      </c>
      <c r="AU6871">
        <v>30.102799999999998</v>
      </c>
      <c r="AV6871">
        <v>28.1541</v>
      </c>
      <c r="AW6871">
        <v>27.055299999999999</v>
      </c>
      <c r="AX6871" s="4">
        <v>3.3599999999999998E-2</v>
      </c>
      <c r="AY6871" s="4">
        <v>10.039400000000001</v>
      </c>
      <c r="AZ6871" s="4">
        <v>0.11700000000000001</v>
      </c>
      <c r="BA6871">
        <v>-0.03</v>
      </c>
      <c r="BB6871">
        <v>3</v>
      </c>
      <c r="BC6871" s="4">
        <v>0.34799999999999998</v>
      </c>
      <c r="BD6871">
        <v>-0.01</v>
      </c>
      <c r="BE6871">
        <v>6.4</v>
      </c>
      <c r="BF6871">
        <v>2.0002</v>
      </c>
      <c r="BG6871">
        <v>46.713200000000001</v>
      </c>
      <c r="BH6871">
        <v>48.283200000000001</v>
      </c>
      <c r="BI6871">
        <v>18.899999999999999</v>
      </c>
      <c r="BJ6871">
        <v>18.32</v>
      </c>
      <c r="BK6871">
        <v>18.149999999999999</v>
      </c>
      <c r="BL6871">
        <v>18.190000000000001</v>
      </c>
      <c r="BM6871" s="6">
        <v>52.307844439999997</v>
      </c>
      <c r="BN6871" s="6">
        <v>51.000112000000001</v>
      </c>
      <c r="BO6871" s="6">
        <v>48.923296399999998</v>
      </c>
      <c r="BP6871" s="6">
        <v>50.743750949999999</v>
      </c>
    </row>
    <row r="6872" spans="1:68" x14ac:dyDescent="0.35">
      <c r="A6872" s="1">
        <v>43738</v>
      </c>
      <c r="B6872" s="2">
        <v>43830</v>
      </c>
      <c r="C6872" t="s">
        <v>415</v>
      </c>
      <c r="D6872" t="s">
        <v>416</v>
      </c>
      <c r="E6872" s="8">
        <v>5.5320999999999998</v>
      </c>
      <c r="F6872" s="3">
        <v>18242</v>
      </c>
      <c r="G6872" s="7">
        <v>191.5</v>
      </c>
      <c r="H6872">
        <v>1</v>
      </c>
      <c r="I6872">
        <v>50.8</v>
      </c>
      <c r="J6872">
        <v>8.3000000000000007</v>
      </c>
      <c r="K6872">
        <v>11.5</v>
      </c>
      <c r="L6872">
        <v>46.7</v>
      </c>
      <c r="M6872">
        <v>22.2</v>
      </c>
      <c r="N6872">
        <v>-3.6900000000000002E-2</v>
      </c>
      <c r="O6872">
        <v>0.52549999999999997</v>
      </c>
      <c r="P6872">
        <v>1.4E-3</v>
      </c>
      <c r="Q6872" s="4">
        <v>2.2800000000000001E-2</v>
      </c>
      <c r="R6872">
        <v>4.1210000000000004</v>
      </c>
      <c r="S6872">
        <v>1183</v>
      </c>
      <c r="T6872">
        <v>0.13550000000000001</v>
      </c>
      <c r="U6872">
        <v>0.31180000000000002</v>
      </c>
      <c r="V6872">
        <v>0.4839</v>
      </c>
      <c r="W6872">
        <v>27.21161</v>
      </c>
      <c r="X6872">
        <v>18.809239999999999</v>
      </c>
      <c r="Y6872">
        <v>4.4066099999999997</v>
      </c>
      <c r="Z6872">
        <v>6.2063899999999999</v>
      </c>
      <c r="AA6872">
        <v>18639.95593</v>
      </c>
      <c r="AB6872">
        <v>2470</v>
      </c>
      <c r="AC6872">
        <v>7.5465408619999996</v>
      </c>
      <c r="AD6872">
        <v>4.3125200000000001</v>
      </c>
      <c r="AE6872" s="4">
        <v>0.3891</v>
      </c>
      <c r="AF6872" s="4">
        <v>0.38590000000000002</v>
      </c>
      <c r="AG6872" s="4">
        <v>0.38059999999999999</v>
      </c>
      <c r="AH6872" s="4">
        <v>0.34429999999999999</v>
      </c>
      <c r="AI6872" s="4">
        <v>0.3745</v>
      </c>
      <c r="AJ6872" s="4">
        <v>0.50239999999999996</v>
      </c>
      <c r="AK6872" s="4">
        <v>0.50780000000000003</v>
      </c>
      <c r="AL6872" s="4">
        <v>0.49690000000000001</v>
      </c>
      <c r="AM6872" s="4">
        <v>0.4597</v>
      </c>
      <c r="AN6872" s="4">
        <v>0.49130000000000001</v>
      </c>
      <c r="AO6872">
        <v>59.153599999999997</v>
      </c>
      <c r="AP6872">
        <v>59.4495</v>
      </c>
      <c r="AQ6872">
        <v>57.455199999999998</v>
      </c>
      <c r="AR6872">
        <v>56.064900000000002</v>
      </c>
      <c r="AS6872">
        <v>55.975999999999999</v>
      </c>
      <c r="AT6872">
        <v>54.444400000000002</v>
      </c>
      <c r="AU6872">
        <v>51.373899999999999</v>
      </c>
      <c r="AV6872">
        <v>54.555799999999998</v>
      </c>
      <c r="AW6872">
        <v>49.399000000000001</v>
      </c>
      <c r="AX6872" s="4">
        <v>2.2800000000000001E-2</v>
      </c>
      <c r="AY6872" s="4">
        <v>22.458500000000001</v>
      </c>
      <c r="AZ6872" s="4">
        <v>0.14299999999999999</v>
      </c>
      <c r="BA6872">
        <v>-0.04</v>
      </c>
      <c r="BB6872">
        <v>2.7</v>
      </c>
      <c r="BC6872" s="4">
        <v>0.22700000000000001</v>
      </c>
      <c r="BD6872">
        <v>-0.04</v>
      </c>
      <c r="BE6872">
        <v>3.1</v>
      </c>
      <c r="BF6872">
        <v>1.2939000000000001</v>
      </c>
      <c r="BG6872">
        <v>41.982399999999998</v>
      </c>
      <c r="BH6872">
        <v>41.756300000000003</v>
      </c>
      <c r="BI6872">
        <v>93.38</v>
      </c>
      <c r="BJ6872">
        <v>88.7</v>
      </c>
      <c r="BK6872">
        <v>88.28</v>
      </c>
      <c r="BL6872">
        <v>83.63</v>
      </c>
      <c r="BM6872" s="6">
        <v>55.52551905</v>
      </c>
      <c r="BN6872" s="6">
        <v>53.775463999999999</v>
      </c>
      <c r="BO6872" s="6">
        <v>56.315953200000003</v>
      </c>
      <c r="BP6872" s="6">
        <v>55.205645420000003</v>
      </c>
    </row>
    <row r="6873" spans="1:68" x14ac:dyDescent="0.35">
      <c r="A6873" s="1">
        <v>43738</v>
      </c>
      <c r="B6873" s="2">
        <v>43830</v>
      </c>
      <c r="C6873" t="s">
        <v>785</v>
      </c>
      <c r="D6873" t="s">
        <v>786</v>
      </c>
      <c r="E6873" s="8">
        <v>3.9823</v>
      </c>
      <c r="F6873" s="3">
        <v>1853</v>
      </c>
      <c r="G6873" s="7">
        <v>32.4</v>
      </c>
      <c r="H6873">
        <v>2</v>
      </c>
      <c r="I6873">
        <v>49</v>
      </c>
      <c r="J6873">
        <v>11.1</v>
      </c>
      <c r="K6873">
        <v>15.4</v>
      </c>
      <c r="L6873">
        <v>22.4</v>
      </c>
      <c r="M6873">
        <v>16.3</v>
      </c>
      <c r="N6873">
        <v>-2.35E-2</v>
      </c>
      <c r="O6873">
        <v>0.84850000000000003</v>
      </c>
      <c r="P6873">
        <v>6.4000000000000003E-3</v>
      </c>
      <c r="Q6873" s="4">
        <v>1.7999999999999999E-2</v>
      </c>
      <c r="R6873">
        <v>3.1364000000000001</v>
      </c>
      <c r="S6873">
        <v>279.5</v>
      </c>
      <c r="T6873">
        <v>0.13600000000000001</v>
      </c>
      <c r="U6873">
        <v>0.61019999999999996</v>
      </c>
      <c r="V6873">
        <v>0.62219999999999998</v>
      </c>
      <c r="W6873">
        <v>23.436039999999998</v>
      </c>
      <c r="X6873">
        <v>13.817970000000001</v>
      </c>
      <c r="Y6873">
        <v>2.3907500000000002</v>
      </c>
      <c r="Z6873">
        <v>1.51017</v>
      </c>
      <c r="AA6873">
        <v>2020.18687</v>
      </c>
      <c r="AB6873">
        <v>332.7</v>
      </c>
      <c r="AC6873">
        <v>6.0720975949999998</v>
      </c>
      <c r="AD6873">
        <v>2.1932399999999999</v>
      </c>
      <c r="AE6873" s="4">
        <v>0.20979999999999999</v>
      </c>
      <c r="AF6873" s="4">
        <v>0.20880000000000001</v>
      </c>
      <c r="AG6873" s="4">
        <v>0.2102</v>
      </c>
      <c r="AH6873" s="4">
        <v>0.1963</v>
      </c>
      <c r="AI6873" s="4">
        <v>0.20619999999999999</v>
      </c>
      <c r="AJ6873" s="4">
        <v>0.2283</v>
      </c>
      <c r="AK6873" s="4">
        <v>0.2273</v>
      </c>
      <c r="AL6873" s="4">
        <v>0.2311</v>
      </c>
      <c r="AM6873" s="4">
        <v>0.21659999999999999</v>
      </c>
      <c r="AN6873" s="4">
        <v>0.2258</v>
      </c>
      <c r="AO6873">
        <v>37.865400000000001</v>
      </c>
      <c r="AP6873">
        <v>38.654000000000003</v>
      </c>
      <c r="AQ6873">
        <v>42.448599999999999</v>
      </c>
      <c r="AR6873">
        <v>38.2303</v>
      </c>
      <c r="AS6873">
        <v>39.171900000000001</v>
      </c>
      <c r="AT6873">
        <v>37.030799999999999</v>
      </c>
      <c r="AU6873">
        <v>42.459299999999999</v>
      </c>
      <c r="AV6873">
        <v>38.724400000000003</v>
      </c>
      <c r="AW6873">
        <v>40.085099999999997</v>
      </c>
      <c r="AX6873" s="4">
        <v>-7.1000000000000004E-3</v>
      </c>
      <c r="AY6873" s="4">
        <v>20.6509</v>
      </c>
      <c r="AZ6873" s="4">
        <v>8.2000000000000003E-2</v>
      </c>
      <c r="BA6873">
        <v>-0.04</v>
      </c>
      <c r="BB6873">
        <v>1.1000000000000001</v>
      </c>
      <c r="BC6873" s="4">
        <v>8.1000000000000003E-2</v>
      </c>
      <c r="BD6873">
        <v>-0.04</v>
      </c>
      <c r="BE6873">
        <v>1.3</v>
      </c>
      <c r="BF6873">
        <v>1.3161</v>
      </c>
      <c r="BG6873">
        <v>30.221900000000002</v>
      </c>
      <c r="BH6873">
        <v>29.948399999999999</v>
      </c>
      <c r="BI6873">
        <v>20.12</v>
      </c>
      <c r="BJ6873">
        <v>18.690000000000001</v>
      </c>
      <c r="BK6873">
        <v>18.329999999999998</v>
      </c>
      <c r="BL6873">
        <v>17.36</v>
      </c>
      <c r="BM6873" s="6">
        <v>58.030671429999998</v>
      </c>
      <c r="BN6873" s="6">
        <v>55.606929600000001</v>
      </c>
      <c r="BO6873" s="6">
        <v>53.678930800000003</v>
      </c>
      <c r="BP6873" s="6">
        <v>55.772177280000001</v>
      </c>
    </row>
    <row r="6874" spans="1:68" x14ac:dyDescent="0.35">
      <c r="A6874" s="1">
        <v>43738</v>
      </c>
      <c r="B6874" s="2">
        <v>43830</v>
      </c>
      <c r="C6874" t="s">
        <v>863</v>
      </c>
      <c r="D6874" t="s">
        <v>864</v>
      </c>
      <c r="E6874" s="8">
        <v>19.239699999999999</v>
      </c>
      <c r="F6874" s="3">
        <v>4224</v>
      </c>
      <c r="G6874" s="7">
        <v>34.9</v>
      </c>
      <c r="H6874">
        <v>2</v>
      </c>
      <c r="I6874">
        <v>49.9</v>
      </c>
      <c r="J6874">
        <v>-20.7</v>
      </c>
      <c r="K6874">
        <v>-27.4</v>
      </c>
      <c r="L6874">
        <v>-25.9</v>
      </c>
      <c r="M6874">
        <v>-24.7</v>
      </c>
      <c r="N6874">
        <v>-0.12909999999999999</v>
      </c>
      <c r="O6874">
        <v>0.66520000000000001</v>
      </c>
      <c r="P6874">
        <v>2.9999999999999997E-4</v>
      </c>
      <c r="Q6874" s="4">
        <v>0.1208</v>
      </c>
      <c r="R6874">
        <v>1.2094</v>
      </c>
      <c r="S6874">
        <v>12919073</v>
      </c>
      <c r="T6874">
        <v>0.6694</v>
      </c>
      <c r="U6874">
        <v>1.8700000000000001E-2</v>
      </c>
      <c r="V6874">
        <v>0.1105</v>
      </c>
      <c r="W6874" t="s">
        <v>70</v>
      </c>
      <c r="X6874">
        <v>5.0786699999999998</v>
      </c>
      <c r="Y6874">
        <v>0.63095999999999997</v>
      </c>
      <c r="Z6874">
        <v>0.37440000000000001</v>
      </c>
      <c r="AA6874">
        <v>12781.33556</v>
      </c>
      <c r="AB6874">
        <v>2757.5106300000002</v>
      </c>
      <c r="AC6874">
        <v>4.6350992890000002</v>
      </c>
      <c r="AD6874">
        <v>0.20851</v>
      </c>
      <c r="AE6874" s="4">
        <v>8.9599999999999999E-2</v>
      </c>
      <c r="AF6874" s="4">
        <v>8.9700000000000002E-2</v>
      </c>
      <c r="AG6874" s="4">
        <v>9.2999999999999999E-2</v>
      </c>
      <c r="AH6874" s="4">
        <v>9.7600000000000006E-2</v>
      </c>
      <c r="AI6874" s="4">
        <v>9.2399999999999996E-2</v>
      </c>
      <c r="AJ6874" s="4">
        <v>0.12570000000000001</v>
      </c>
      <c r="AK6874" s="4">
        <v>0.12379999999999999</v>
      </c>
      <c r="AL6874" s="4">
        <v>0.1328</v>
      </c>
      <c r="AM6874" s="4">
        <v>0.1426</v>
      </c>
      <c r="AN6874" s="4">
        <v>0.13109999999999999</v>
      </c>
      <c r="AO6874">
        <v>8.9976000000000003</v>
      </c>
      <c r="AP6874">
        <v>10.763400000000001</v>
      </c>
      <c r="AQ6874">
        <v>17.0947</v>
      </c>
      <c r="AR6874">
        <v>14.563700000000001</v>
      </c>
      <c r="AS6874">
        <v>8.3178999999999998</v>
      </c>
      <c r="AT6874">
        <v>9.5518000000000001</v>
      </c>
      <c r="AU6874">
        <v>12.305400000000001</v>
      </c>
      <c r="AV6874">
        <v>18.004999999999999</v>
      </c>
      <c r="AW6874">
        <v>22.837399999999999</v>
      </c>
      <c r="AX6874" s="4">
        <v>-0.1099</v>
      </c>
      <c r="AY6874" s="4">
        <v>3.5724999999999998</v>
      </c>
      <c r="AZ6874" s="4">
        <v>-4.2000000000000003E-2</v>
      </c>
      <c r="BA6874">
        <v>0.03</v>
      </c>
      <c r="BB6874">
        <v>-0.7</v>
      </c>
      <c r="BC6874" s="4">
        <v>3.6999999999999998E-2</v>
      </c>
      <c r="BD6874">
        <v>0.08</v>
      </c>
      <c r="BE6874">
        <v>0.3</v>
      </c>
      <c r="BF6874">
        <v>0.316</v>
      </c>
      <c r="BG6874">
        <v>36.450000000000003</v>
      </c>
      <c r="BH6874">
        <v>35.68</v>
      </c>
      <c r="BI6874" s="5">
        <v>14130</v>
      </c>
      <c r="BJ6874" s="5">
        <v>15659</v>
      </c>
      <c r="BK6874" s="5">
        <v>17341.330000000002</v>
      </c>
      <c r="BL6874" s="5">
        <v>17740.75</v>
      </c>
      <c r="BM6874" s="6">
        <v>40.531931749999998</v>
      </c>
      <c r="BN6874" s="6">
        <v>41.555947199999999</v>
      </c>
      <c r="BO6874" s="6">
        <v>46.356856800000003</v>
      </c>
      <c r="BP6874" s="6">
        <v>42.81491192</v>
      </c>
    </row>
    <row r="6875" spans="1:68" x14ac:dyDescent="0.35">
      <c r="A6875" s="1">
        <v>43738</v>
      </c>
      <c r="B6875" s="2">
        <v>43830</v>
      </c>
      <c r="C6875" t="s">
        <v>773</v>
      </c>
      <c r="D6875" t="s">
        <v>774</v>
      </c>
      <c r="E6875" s="8">
        <v>20.149999999999999</v>
      </c>
      <c r="F6875" s="3">
        <v>1961</v>
      </c>
      <c r="G6875" s="7">
        <v>15</v>
      </c>
      <c r="H6875">
        <v>0</v>
      </c>
      <c r="I6875">
        <v>35.9</v>
      </c>
      <c r="J6875">
        <v>-15.8</v>
      </c>
      <c r="K6875">
        <v>48.7</v>
      </c>
      <c r="L6875">
        <v>0</v>
      </c>
      <c r="M6875">
        <v>10.9</v>
      </c>
      <c r="N6875">
        <v>-8.6900000000000005E-2</v>
      </c>
      <c r="O6875">
        <v>-4.8999999999999998E-3</v>
      </c>
      <c r="P6875">
        <v>0</v>
      </c>
      <c r="Q6875" s="4">
        <v>5.1999999999999998E-2</v>
      </c>
      <c r="R6875">
        <v>11.5245</v>
      </c>
      <c r="S6875">
        <v>153.941</v>
      </c>
      <c r="T6875">
        <v>-0.93559999999999999</v>
      </c>
      <c r="U6875">
        <v>9.8299999999999998E-2</v>
      </c>
      <c r="V6875">
        <v>0.18640000000000001</v>
      </c>
      <c r="W6875" t="s">
        <v>70</v>
      </c>
      <c r="X6875" t="s">
        <v>70</v>
      </c>
      <c r="Y6875">
        <v>21.500219999999999</v>
      </c>
      <c r="Z6875">
        <v>10.381069999999999</v>
      </c>
      <c r="AA6875">
        <v>1785.4607599999999</v>
      </c>
      <c r="AB6875">
        <v>57.496000000000002</v>
      </c>
      <c r="AC6875">
        <v>31.053651729999999</v>
      </c>
      <c r="AD6875">
        <v>23.617039999999999</v>
      </c>
      <c r="AE6875" s="4">
        <v>0.21959999999999999</v>
      </c>
      <c r="AF6875" s="4">
        <v>0.21060000000000001</v>
      </c>
      <c r="AG6875" s="4">
        <v>0.82379999999999998</v>
      </c>
      <c r="AI6875" s="4">
        <v>0.33650000000000002</v>
      </c>
      <c r="AJ6875" s="4">
        <v>0.27039999999999997</v>
      </c>
      <c r="AK6875" s="4">
        <v>0.26040000000000002</v>
      </c>
      <c r="AL6875" s="4">
        <v>2.0758999999999999</v>
      </c>
      <c r="AN6875" s="4">
        <v>0.52680000000000005</v>
      </c>
      <c r="AO6875">
        <v>65.235799999999998</v>
      </c>
      <c r="AP6875">
        <v>67.291499999999999</v>
      </c>
      <c r="AQ6875">
        <v>70.293999999999997</v>
      </c>
      <c r="AS6875">
        <v>69.148799999999994</v>
      </c>
      <c r="AT6875">
        <v>69.135599999999997</v>
      </c>
      <c r="AU6875">
        <v>69.982600000000005</v>
      </c>
      <c r="AX6875" s="4">
        <v>-2.1399999999999999E-2</v>
      </c>
      <c r="AY6875" s="4">
        <v>39.171900000000001</v>
      </c>
      <c r="AZ6875" s="4">
        <v>0.35799999999999998</v>
      </c>
      <c r="BA6875">
        <v>0.02</v>
      </c>
      <c r="BB6875" t="s">
        <v>71</v>
      </c>
      <c r="BC6875" s="4">
        <v>0.32200000000000001</v>
      </c>
      <c r="BD6875">
        <v>-0.03</v>
      </c>
      <c r="BE6875" t="s">
        <v>71</v>
      </c>
      <c r="BF6875">
        <v>0.96319999999999995</v>
      </c>
      <c r="BG6875">
        <v>67.729699999999994</v>
      </c>
      <c r="BH6875">
        <v>62.872399999999999</v>
      </c>
      <c r="BI6875">
        <v>38.5</v>
      </c>
      <c r="BJ6875">
        <v>35.03</v>
      </c>
      <c r="BK6875" t="s">
        <v>71</v>
      </c>
      <c r="BL6875" t="s">
        <v>71</v>
      </c>
      <c r="BM6875" s="6">
        <v>52.661806349999999</v>
      </c>
      <c r="BN6875" s="6">
        <v>58.094025600000002</v>
      </c>
      <c r="BP6875" s="6">
        <v>55.377915969999997</v>
      </c>
    </row>
    <row r="6876" spans="1:68" x14ac:dyDescent="0.35">
      <c r="A6876" s="1">
        <v>43738</v>
      </c>
      <c r="B6876" s="2">
        <v>43830</v>
      </c>
      <c r="C6876" t="s">
        <v>669</v>
      </c>
      <c r="D6876" t="s">
        <v>670</v>
      </c>
      <c r="E6876" s="8">
        <v>13.53</v>
      </c>
      <c r="F6876" s="3">
        <v>1412</v>
      </c>
      <c r="G6876" s="7">
        <v>17.100000000000001</v>
      </c>
      <c r="H6876">
        <v>0</v>
      </c>
      <c r="I6876">
        <v>50.6</v>
      </c>
      <c r="J6876">
        <v>-9.3000000000000007</v>
      </c>
      <c r="K6876">
        <v>-12.6</v>
      </c>
      <c r="L6876">
        <v>97.6</v>
      </c>
      <c r="M6876">
        <v>25.2</v>
      </c>
      <c r="N6876">
        <v>-4.7300000000000002E-2</v>
      </c>
      <c r="O6876">
        <v>0.48459999999999998</v>
      </c>
      <c r="P6876">
        <v>7.1000000000000004E-3</v>
      </c>
      <c r="Q6876" s="4">
        <v>2.35E-2</v>
      </c>
      <c r="R6876">
        <v>4.4751000000000003</v>
      </c>
      <c r="S6876">
        <v>862.36199999999997</v>
      </c>
      <c r="T6876">
        <v>-0.26690000000000003</v>
      </c>
      <c r="U6876">
        <v>0.51570000000000005</v>
      </c>
      <c r="V6876">
        <v>0.53139999999999998</v>
      </c>
      <c r="W6876">
        <v>60.160209999999999</v>
      </c>
      <c r="X6876">
        <v>36.61347</v>
      </c>
      <c r="Y6876">
        <v>7.4153099999999998</v>
      </c>
      <c r="Z6876">
        <v>3.13706</v>
      </c>
      <c r="AA6876">
        <v>1291.78331</v>
      </c>
      <c r="AB6876">
        <v>137.28870000000001</v>
      </c>
      <c r="AC6876">
        <v>9.4092471559999993</v>
      </c>
      <c r="AD6876">
        <v>8.1048600000000004</v>
      </c>
      <c r="AE6876" s="4">
        <v>0.2</v>
      </c>
      <c r="AF6876" s="4">
        <v>0.28860000000000002</v>
      </c>
      <c r="AG6876" s="4">
        <v>0.29720000000000002</v>
      </c>
      <c r="AH6876" s="4">
        <v>0.28039999999999998</v>
      </c>
      <c r="AI6876" s="4">
        <v>0.26340000000000002</v>
      </c>
      <c r="AJ6876" s="4">
        <v>0.22140000000000001</v>
      </c>
      <c r="AK6876" s="4">
        <v>0.33660000000000001</v>
      </c>
      <c r="AL6876" s="4">
        <v>0.34150000000000003</v>
      </c>
      <c r="AM6876" s="4">
        <v>0.32490000000000002</v>
      </c>
      <c r="AN6876" s="4">
        <v>0.30149999999999999</v>
      </c>
      <c r="AO6876">
        <v>67.081900000000005</v>
      </c>
      <c r="AP6876">
        <v>66.064800000000005</v>
      </c>
      <c r="AQ6876">
        <v>71.505499999999998</v>
      </c>
      <c r="AR6876">
        <v>71.808599999999998</v>
      </c>
      <c r="AS6876">
        <v>63.752299999999998</v>
      </c>
      <c r="AT6876">
        <v>64.234499999999997</v>
      </c>
      <c r="AU6876">
        <v>71.322400000000002</v>
      </c>
      <c r="AV6876">
        <v>70.7303</v>
      </c>
      <c r="AW6876">
        <v>69.806899999999999</v>
      </c>
      <c r="AX6876" s="4">
        <v>-5.0000000000000001E-3</v>
      </c>
      <c r="AY6876" s="4">
        <v>21.4269</v>
      </c>
      <c r="AZ6876" s="4">
        <v>0.151</v>
      </c>
      <c r="BA6876">
        <v>-0.03</v>
      </c>
      <c r="BB6876">
        <v>4.4000000000000004</v>
      </c>
      <c r="BC6876" s="4">
        <v>0.17899999999999999</v>
      </c>
      <c r="BD6876">
        <v>-0.01</v>
      </c>
      <c r="BE6876">
        <v>6.2</v>
      </c>
      <c r="BF6876">
        <v>0.18659999999999999</v>
      </c>
      <c r="BG6876">
        <v>39.128399999999999</v>
      </c>
      <c r="BH6876">
        <v>43.746899999999997</v>
      </c>
      <c r="BI6876">
        <v>31.94</v>
      </c>
      <c r="BJ6876">
        <v>32.85</v>
      </c>
      <c r="BK6876">
        <v>32.799999999999997</v>
      </c>
      <c r="BL6876">
        <v>32.18</v>
      </c>
      <c r="BM6876" s="6">
        <v>46.353299999999997</v>
      </c>
      <c r="BN6876" s="6">
        <v>49.739507199999998</v>
      </c>
      <c r="BO6876" s="6">
        <v>54.869945999999999</v>
      </c>
      <c r="BP6876" s="6">
        <v>50.320917729999998</v>
      </c>
    </row>
    <row r="6877" spans="1:68" x14ac:dyDescent="0.35">
      <c r="A6877" s="1">
        <v>43738</v>
      </c>
      <c r="B6877" s="2">
        <v>43830</v>
      </c>
      <c r="C6877" t="s">
        <v>753</v>
      </c>
      <c r="D6877" t="s">
        <v>754</v>
      </c>
      <c r="E6877" s="8">
        <v>7.8901000000000003</v>
      </c>
      <c r="F6877" s="3">
        <v>4360</v>
      </c>
      <c r="G6877" s="7">
        <v>35</v>
      </c>
      <c r="H6877">
        <v>2</v>
      </c>
      <c r="I6877">
        <v>57.5</v>
      </c>
      <c r="J6877">
        <v>0.2</v>
      </c>
      <c r="K6877">
        <v>-2.8</v>
      </c>
      <c r="L6877">
        <v>-10.4</v>
      </c>
      <c r="M6877">
        <v>-4.3</v>
      </c>
      <c r="N6877">
        <v>-3.1199999999999999E-2</v>
      </c>
      <c r="O6877">
        <v>0.65690000000000004</v>
      </c>
      <c r="P6877">
        <v>3.7000000000000002E-3</v>
      </c>
      <c r="Q6877" s="4">
        <v>2.6200000000000001E-2</v>
      </c>
      <c r="R6877">
        <v>4.3494000000000002</v>
      </c>
      <c r="S6877">
        <v>342.22899999999998</v>
      </c>
      <c r="T6877">
        <v>0.15770000000000001</v>
      </c>
      <c r="U6877">
        <v>0.45450000000000002</v>
      </c>
      <c r="V6877">
        <v>0.49009999999999998</v>
      </c>
      <c r="W6877">
        <v>19.110510000000001</v>
      </c>
      <c r="X6877">
        <v>13.131790000000001</v>
      </c>
      <c r="Y6877">
        <v>2.7953100000000002</v>
      </c>
      <c r="Z6877">
        <v>2.8924500000000002</v>
      </c>
      <c r="AA6877">
        <v>4597.8737600000004</v>
      </c>
      <c r="AB6877">
        <v>630.96699999999998</v>
      </c>
      <c r="AC6877">
        <v>7.287027309</v>
      </c>
      <c r="AD6877">
        <v>2.6504699999999999</v>
      </c>
      <c r="AE6877" s="4">
        <v>0.2407</v>
      </c>
      <c r="AF6877" s="4">
        <v>0.25800000000000001</v>
      </c>
      <c r="AG6877" s="4">
        <v>0.26369999999999999</v>
      </c>
      <c r="AH6877" s="4">
        <v>0.23180000000000001</v>
      </c>
      <c r="AI6877" s="4">
        <v>0.2482</v>
      </c>
      <c r="AJ6877" s="4">
        <v>0.26790000000000003</v>
      </c>
      <c r="AK6877" s="4">
        <v>0.28739999999999999</v>
      </c>
      <c r="AL6877" s="4">
        <v>0.29709999999999998</v>
      </c>
      <c r="AM6877" s="4">
        <v>0.26150000000000001</v>
      </c>
      <c r="AN6877" s="4">
        <v>0.27810000000000001</v>
      </c>
      <c r="AO6877">
        <v>35.640900000000002</v>
      </c>
      <c r="AP6877">
        <v>38.2806</v>
      </c>
      <c r="AQ6877">
        <v>38.365400000000001</v>
      </c>
      <c r="AR6877">
        <v>40.892000000000003</v>
      </c>
      <c r="AS6877">
        <v>40.946199999999997</v>
      </c>
      <c r="AT6877">
        <v>40.094200000000001</v>
      </c>
      <c r="AU6877">
        <v>41.5366</v>
      </c>
      <c r="AV6877">
        <v>42.5488</v>
      </c>
      <c r="AW6877">
        <v>42.3187</v>
      </c>
      <c r="AX6877" s="4">
        <v>-2.12E-2</v>
      </c>
      <c r="AY6877" s="4">
        <v>19.069199999999999</v>
      </c>
      <c r="AZ6877" s="4">
        <v>0.113</v>
      </c>
      <c r="BA6877">
        <v>-0.19</v>
      </c>
      <c r="BB6877">
        <v>0.6</v>
      </c>
      <c r="BC6877" s="4">
        <v>3.1E-2</v>
      </c>
      <c r="BD6877">
        <v>-0.2</v>
      </c>
      <c r="BE6877">
        <v>0.2</v>
      </c>
      <c r="BF6877">
        <v>1.3045</v>
      </c>
      <c r="BG6877">
        <v>38.320500000000003</v>
      </c>
      <c r="BH6877">
        <v>34.473599999999998</v>
      </c>
      <c r="BI6877">
        <v>168.03</v>
      </c>
      <c r="BJ6877">
        <v>170.03</v>
      </c>
      <c r="BK6877">
        <v>177.3</v>
      </c>
      <c r="BL6877">
        <v>177.55</v>
      </c>
      <c r="BM6877" s="6">
        <v>50.19829841</v>
      </c>
      <c r="BN6877" s="6">
        <v>49.035939999999997</v>
      </c>
      <c r="BO6877" s="6">
        <v>48.040000800000001</v>
      </c>
      <c r="BP6877" s="6">
        <v>49.091413070000002</v>
      </c>
    </row>
    <row r="6878" spans="1:68" x14ac:dyDescent="0.35">
      <c r="A6878" s="1">
        <v>43738</v>
      </c>
      <c r="B6878" s="2">
        <v>43830</v>
      </c>
      <c r="C6878" t="s">
        <v>365</v>
      </c>
      <c r="D6878" t="s">
        <v>366</v>
      </c>
      <c r="E6878" s="8">
        <v>3.64</v>
      </c>
      <c r="F6878" s="3">
        <v>2243</v>
      </c>
      <c r="G6878" s="7">
        <v>33</v>
      </c>
      <c r="H6878">
        <v>3</v>
      </c>
      <c r="I6878">
        <v>40.200000000000003</v>
      </c>
      <c r="J6878">
        <v>27.3</v>
      </c>
      <c r="K6878">
        <v>23</v>
      </c>
      <c r="L6878">
        <v>37.6</v>
      </c>
      <c r="M6878">
        <v>29.3</v>
      </c>
      <c r="N6878">
        <v>-4.5999999999999999E-2</v>
      </c>
      <c r="O6878">
        <v>0.25480000000000003</v>
      </c>
      <c r="P6878">
        <v>2.0999999999999999E-3</v>
      </c>
      <c r="Q6878" s="4">
        <v>2.64E-2</v>
      </c>
      <c r="R6878">
        <v>2.9390999999999998</v>
      </c>
      <c r="S6878">
        <v>69.647999999999996</v>
      </c>
      <c r="T6878">
        <v>-0.17499999999999999</v>
      </c>
      <c r="U6878">
        <v>0.37530000000000002</v>
      </c>
      <c r="V6878">
        <v>0.29349999999999998</v>
      </c>
      <c r="W6878" t="s">
        <v>70</v>
      </c>
      <c r="X6878" t="s">
        <v>70</v>
      </c>
      <c r="Y6878">
        <v>8.2745099999999994</v>
      </c>
      <c r="Z6878">
        <v>12.62255</v>
      </c>
      <c r="AA6878">
        <v>2211.7590300000002</v>
      </c>
      <c r="AB6878">
        <v>198.11099999999999</v>
      </c>
      <c r="AC6878">
        <v>11.164241410000001</v>
      </c>
      <c r="AD6878">
        <v>8.3905799999999999</v>
      </c>
      <c r="AE6878" s="4">
        <v>0.39939999999999998</v>
      </c>
      <c r="AF6878" s="4">
        <v>0.38769999999999999</v>
      </c>
      <c r="AG6878" s="4">
        <v>0.64580000000000004</v>
      </c>
      <c r="AH6878" s="4">
        <v>0.628</v>
      </c>
      <c r="AI6878" s="4">
        <v>0.50060000000000004</v>
      </c>
      <c r="AJ6878" s="4">
        <v>0.54</v>
      </c>
      <c r="AK6878" s="4">
        <v>0.50749999999999995</v>
      </c>
      <c r="AL6878" s="4">
        <v>1.0616000000000001</v>
      </c>
      <c r="AM6878" s="4">
        <v>1.0047999999999999</v>
      </c>
      <c r="AN6878" s="4">
        <v>0.73529999999999995</v>
      </c>
      <c r="AO6878">
        <v>74.564099999999996</v>
      </c>
      <c r="AP6878">
        <v>71.915000000000006</v>
      </c>
      <c r="AQ6878">
        <v>74.438500000000005</v>
      </c>
      <c r="AR6878">
        <v>75.5672</v>
      </c>
      <c r="AS6878">
        <v>73.992800000000003</v>
      </c>
      <c r="AT6878">
        <v>76.040899999999993</v>
      </c>
      <c r="AU6878">
        <v>74.300399999999996</v>
      </c>
      <c r="AV6878">
        <v>74.260499999999993</v>
      </c>
      <c r="AW6878">
        <v>72.0124</v>
      </c>
      <c r="AX6878" s="4">
        <v>4.4000000000000003E-3</v>
      </c>
      <c r="AY6878" s="4">
        <v>65.077699999999993</v>
      </c>
      <c r="AZ6878" s="4">
        <v>0.14299999999999999</v>
      </c>
      <c r="BA6878">
        <v>0</v>
      </c>
      <c r="BB6878">
        <v>26.8</v>
      </c>
      <c r="BC6878" s="4">
        <v>0.13500000000000001</v>
      </c>
      <c r="BD6878">
        <v>-0.01</v>
      </c>
      <c r="BE6878">
        <v>4.0999999999999996</v>
      </c>
      <c r="BF6878">
        <v>1.3628</v>
      </c>
      <c r="BG6878">
        <v>40.970500000000001</v>
      </c>
      <c r="BH6878">
        <v>39.561700000000002</v>
      </c>
      <c r="BI6878">
        <v>36.92</v>
      </c>
      <c r="BJ6878">
        <v>32.75</v>
      </c>
      <c r="BK6878">
        <v>31.41</v>
      </c>
      <c r="BL6878">
        <v>29.02</v>
      </c>
      <c r="BM6878" s="6">
        <v>61.458517460000003</v>
      </c>
      <c r="BN6878" s="6">
        <v>55.658173599999998</v>
      </c>
      <c r="BO6878" s="6">
        <v>53.974597600000003</v>
      </c>
      <c r="BP6878" s="6">
        <v>57.030429550000001</v>
      </c>
    </row>
    <row r="6879" spans="1:68" x14ac:dyDescent="0.35">
      <c r="A6879" s="1">
        <v>43738</v>
      </c>
      <c r="B6879" s="2">
        <v>43830</v>
      </c>
      <c r="C6879" t="s">
        <v>675</v>
      </c>
      <c r="D6879" t="s">
        <v>676</v>
      </c>
      <c r="E6879" s="8">
        <v>11.89</v>
      </c>
      <c r="F6879" s="3">
        <v>2906</v>
      </c>
      <c r="G6879" s="7">
        <v>39.6</v>
      </c>
      <c r="H6879">
        <v>2</v>
      </c>
      <c r="I6879">
        <v>40.4</v>
      </c>
      <c r="J6879">
        <v>-11.4</v>
      </c>
      <c r="K6879">
        <v>-21.3</v>
      </c>
      <c r="L6879">
        <v>-13.1</v>
      </c>
      <c r="M6879">
        <v>-15.2</v>
      </c>
      <c r="N6879">
        <v>-4.58E-2</v>
      </c>
      <c r="O6879">
        <v>0.18529999999999999</v>
      </c>
      <c r="P6879">
        <v>0.97189999999999999</v>
      </c>
      <c r="Q6879" s="4">
        <v>8.3000000000000001E-3</v>
      </c>
      <c r="R6879">
        <v>14.7758</v>
      </c>
      <c r="S6879">
        <v>1035.2249999999999</v>
      </c>
      <c r="T6879">
        <v>-0.7712</v>
      </c>
      <c r="U6879">
        <v>0.16</v>
      </c>
      <c r="V6879">
        <v>0.2135</v>
      </c>
      <c r="W6879" t="s">
        <v>70</v>
      </c>
      <c r="X6879" t="s">
        <v>70</v>
      </c>
      <c r="Y6879">
        <v>6.2971399999999997</v>
      </c>
      <c r="Z6879">
        <v>2.3182800000000001</v>
      </c>
      <c r="AA6879">
        <v>1924.78324</v>
      </c>
      <c r="AB6879">
        <v>172.17</v>
      </c>
      <c r="AC6879">
        <v>11.17955068</v>
      </c>
      <c r="AD6879">
        <v>9.5067000000000004</v>
      </c>
      <c r="AE6879" s="4">
        <v>0.1196</v>
      </c>
      <c r="AF6879" s="4">
        <v>0.112</v>
      </c>
      <c r="AG6879" s="4">
        <v>8.3400000000000002E-2</v>
      </c>
      <c r="AH6879" s="4">
        <v>0.1177</v>
      </c>
      <c r="AI6879" s="4">
        <v>0.1071</v>
      </c>
      <c r="AJ6879" s="4">
        <v>0.1305</v>
      </c>
      <c r="AK6879" s="4">
        <v>0.1197</v>
      </c>
      <c r="AL6879" s="4">
        <v>0.11609999999999999</v>
      </c>
      <c r="AM6879" s="4">
        <v>0.13819999999999999</v>
      </c>
      <c r="AN6879" s="4">
        <v>0.1258</v>
      </c>
      <c r="AO6879">
        <v>55.853099999999998</v>
      </c>
      <c r="AP6879">
        <v>51.784999999999997</v>
      </c>
      <c r="AQ6879">
        <v>56.463900000000002</v>
      </c>
      <c r="AR6879">
        <v>62.250799999999998</v>
      </c>
      <c r="AS6879">
        <v>62.136000000000003</v>
      </c>
      <c r="AT6879">
        <v>60.471600000000002</v>
      </c>
      <c r="AU6879">
        <v>58.515500000000003</v>
      </c>
      <c r="AV6879">
        <v>55.549500000000002</v>
      </c>
      <c r="AW6879">
        <v>48.540300000000002</v>
      </c>
      <c r="AX6879" s="4">
        <v>1.77E-2</v>
      </c>
      <c r="AY6879" s="4">
        <v>16.9725</v>
      </c>
      <c r="AZ6879" s="4">
        <v>0.29199999999999998</v>
      </c>
      <c r="BA6879">
        <v>0.03</v>
      </c>
      <c r="BB6879">
        <v>5.0999999999999996</v>
      </c>
      <c r="BC6879" s="4">
        <v>0.23400000000000001</v>
      </c>
      <c r="BD6879">
        <v>-7.0000000000000007E-2</v>
      </c>
      <c r="BE6879">
        <v>2.6</v>
      </c>
      <c r="BF6879">
        <v>1.2321</v>
      </c>
      <c r="BG6879">
        <v>39.068399999999997</v>
      </c>
      <c r="BH6879">
        <v>38.211399999999998</v>
      </c>
      <c r="BI6879">
        <v>45.91</v>
      </c>
      <c r="BJ6879">
        <v>48.62</v>
      </c>
      <c r="BK6879">
        <v>51.42</v>
      </c>
      <c r="BL6879">
        <v>49.53</v>
      </c>
      <c r="BM6879" s="6">
        <v>45.44578413</v>
      </c>
      <c r="BN6879" s="6">
        <v>46.003806400000002</v>
      </c>
      <c r="BO6879" s="6">
        <v>49.683737200000003</v>
      </c>
      <c r="BP6879" s="6">
        <v>47.044442580000002</v>
      </c>
    </row>
    <row r="6880" spans="1:68" x14ac:dyDescent="0.35">
      <c r="A6880" s="1">
        <v>43738</v>
      </c>
      <c r="B6880" s="2">
        <v>43830</v>
      </c>
      <c r="C6880" t="s">
        <v>293</v>
      </c>
      <c r="D6880" t="s">
        <v>294</v>
      </c>
      <c r="E6880" s="8">
        <v>16.6357</v>
      </c>
      <c r="F6880" s="3">
        <v>6754</v>
      </c>
      <c r="G6880" s="7">
        <v>52.9</v>
      </c>
      <c r="H6880">
        <v>1</v>
      </c>
      <c r="I6880">
        <v>52.5</v>
      </c>
      <c r="J6880">
        <v>3.8</v>
      </c>
      <c r="K6880">
        <v>3.7</v>
      </c>
      <c r="L6880">
        <v>-7.7</v>
      </c>
      <c r="M6880">
        <v>-0.1</v>
      </c>
      <c r="N6880">
        <v>-1.5E-3</v>
      </c>
      <c r="O6880">
        <v>0.28789999999999999</v>
      </c>
      <c r="P6880">
        <v>6.4000000000000003E-3</v>
      </c>
      <c r="Q6880" s="4">
        <v>1.95E-2</v>
      </c>
      <c r="R6880">
        <v>7.5286</v>
      </c>
      <c r="S6880">
        <v>742.2</v>
      </c>
      <c r="T6880">
        <v>-0.46639999999999998</v>
      </c>
      <c r="U6880">
        <v>0.2286</v>
      </c>
      <c r="V6880">
        <v>0.31909999999999999</v>
      </c>
      <c r="W6880">
        <v>22.307040000000001</v>
      </c>
      <c r="X6880">
        <v>17.520610000000001</v>
      </c>
      <c r="Y6880">
        <v>2.2473999999999998</v>
      </c>
      <c r="Z6880">
        <v>5.7640900000000004</v>
      </c>
      <c r="AA6880">
        <v>6207.2570599999999</v>
      </c>
      <c r="AB6880">
        <v>1066.2909999999999</v>
      </c>
      <c r="AC6880">
        <v>5.8213537019999997</v>
      </c>
      <c r="AD6880">
        <v>2.4452699999999998</v>
      </c>
      <c r="AE6880" s="4">
        <v>0.51070000000000004</v>
      </c>
      <c r="AF6880" s="4">
        <v>0.51890000000000003</v>
      </c>
      <c r="AG6880" s="4">
        <v>0.47510000000000002</v>
      </c>
      <c r="AH6880" s="4">
        <v>0.47320000000000001</v>
      </c>
      <c r="AI6880" s="4">
        <v>0.49399999999999999</v>
      </c>
      <c r="AJ6880" s="4">
        <v>0.78700000000000003</v>
      </c>
      <c r="AK6880" s="4">
        <v>0.80389999999999995</v>
      </c>
      <c r="AL6880" s="4">
        <v>0.82210000000000005</v>
      </c>
      <c r="AM6880" s="4">
        <v>0.83919999999999995</v>
      </c>
      <c r="AN6880" s="4">
        <v>0.81279999999999997</v>
      </c>
      <c r="AO6880">
        <v>37.602800000000002</v>
      </c>
      <c r="AP6880">
        <v>37.846699999999998</v>
      </c>
      <c r="AQ6880">
        <v>38.024700000000003</v>
      </c>
      <c r="AR6880">
        <v>37.485999999999997</v>
      </c>
      <c r="AS6880">
        <v>37.192500000000003</v>
      </c>
      <c r="AT6880">
        <v>36.2592</v>
      </c>
      <c r="AU6880">
        <v>34.283499999999997</v>
      </c>
      <c r="AV6880">
        <v>36.325499999999998</v>
      </c>
      <c r="AW6880">
        <v>36.828600000000002</v>
      </c>
      <c r="AX6880" s="4">
        <v>2.5999999999999999E-3</v>
      </c>
      <c r="AY6880" s="4">
        <v>31.936699999999998</v>
      </c>
      <c r="AZ6880" s="4">
        <v>6.7000000000000004E-2</v>
      </c>
      <c r="BA6880">
        <v>-0.01</v>
      </c>
      <c r="BB6880">
        <v>4.5</v>
      </c>
      <c r="BC6880" s="4">
        <v>0.11899999999999999</v>
      </c>
      <c r="BD6880">
        <v>-0.03</v>
      </c>
      <c r="BE6880">
        <v>2.9</v>
      </c>
      <c r="BF6880">
        <v>0.74639999999999995</v>
      </c>
      <c r="BG6880">
        <v>25.367799999999999</v>
      </c>
      <c r="BH6880">
        <v>26.8841</v>
      </c>
      <c r="BI6880">
        <v>39.799999999999997</v>
      </c>
      <c r="BJ6880">
        <v>38.96</v>
      </c>
      <c r="BK6880">
        <v>39.130000000000003</v>
      </c>
      <c r="BL6880">
        <v>37.83</v>
      </c>
      <c r="BM6880" s="6">
        <v>53.812380949999998</v>
      </c>
      <c r="BN6880" s="6">
        <v>53.291201600000001</v>
      </c>
      <c r="BO6880" s="6">
        <v>49.944512400000001</v>
      </c>
      <c r="BP6880" s="6">
        <v>52.349364979999997</v>
      </c>
    </row>
    <row r="6881" spans="1:68" x14ac:dyDescent="0.35">
      <c r="A6881" s="1">
        <v>43738</v>
      </c>
      <c r="B6881" s="2">
        <v>43830</v>
      </c>
      <c r="C6881" t="s">
        <v>173</v>
      </c>
      <c r="D6881" t="s">
        <v>174</v>
      </c>
      <c r="E6881" s="8">
        <v>20.83</v>
      </c>
      <c r="F6881" s="3">
        <v>3508</v>
      </c>
      <c r="G6881" s="7">
        <v>46.2</v>
      </c>
      <c r="H6881">
        <v>1</v>
      </c>
      <c r="I6881">
        <v>53.2</v>
      </c>
      <c r="J6881">
        <v>-3.7</v>
      </c>
      <c r="K6881">
        <v>-11.4</v>
      </c>
      <c r="L6881">
        <v>-20.399999999999999</v>
      </c>
      <c r="M6881">
        <v>-11.8</v>
      </c>
      <c r="N6881">
        <v>-8.4400000000000003E-2</v>
      </c>
      <c r="O6881">
        <v>0.74119999999999997</v>
      </c>
      <c r="P6881">
        <v>3.5000000000000001E-3</v>
      </c>
      <c r="Q6881" s="4">
        <v>3.3700000000000001E-2</v>
      </c>
      <c r="R6881">
        <v>2.6187</v>
      </c>
      <c r="S6881">
        <v>-553.26700000000005</v>
      </c>
      <c r="T6881">
        <v>7.0999999999999994E-2</v>
      </c>
      <c r="U6881">
        <v>0.87919999999999998</v>
      </c>
      <c r="V6881">
        <v>0.89510000000000001</v>
      </c>
      <c r="W6881">
        <v>71.398899999999998</v>
      </c>
      <c r="X6881">
        <v>9.88795</v>
      </c>
      <c r="Y6881">
        <v>2.9906199999999998</v>
      </c>
      <c r="Z6881">
        <v>1.2479199999999999</v>
      </c>
      <c r="AA6881">
        <v>3708.03071</v>
      </c>
      <c r="AB6881">
        <v>936.62800000000004</v>
      </c>
      <c r="AC6881">
        <v>3.9589150759999998</v>
      </c>
      <c r="AD6881">
        <v>2.8292700000000002</v>
      </c>
      <c r="AE6881" s="4">
        <v>0.23880000000000001</v>
      </c>
      <c r="AF6881" s="4">
        <v>0.2339</v>
      </c>
      <c r="AG6881" s="4">
        <v>0.2346</v>
      </c>
      <c r="AH6881" s="4">
        <v>0.2225</v>
      </c>
      <c r="AI6881" s="4">
        <v>0.2324</v>
      </c>
      <c r="AJ6881" s="4">
        <v>0.28270000000000001</v>
      </c>
      <c r="AK6881" s="4">
        <v>0.27489999999999998</v>
      </c>
      <c r="AL6881" s="4">
        <v>0.27060000000000001</v>
      </c>
      <c r="AM6881" s="4">
        <v>0.25540000000000002</v>
      </c>
      <c r="AN6881" s="4">
        <v>0.2707</v>
      </c>
      <c r="AO6881">
        <v>74.265000000000001</v>
      </c>
      <c r="AP6881">
        <v>74.751999999999995</v>
      </c>
      <c r="AQ6881">
        <v>76.578500000000005</v>
      </c>
      <c r="AR6881">
        <v>76.514499999999998</v>
      </c>
      <c r="AS6881">
        <v>76.269199999999998</v>
      </c>
      <c r="AT6881">
        <v>77.457599999999999</v>
      </c>
      <c r="AU6881">
        <v>79.994200000000006</v>
      </c>
      <c r="AV6881">
        <v>79.5351</v>
      </c>
      <c r="AW6881">
        <v>79.443200000000004</v>
      </c>
      <c r="AX6881" s="4">
        <v>-8.3999999999999995E-3</v>
      </c>
      <c r="AY6881" s="4">
        <v>40.378300000000003</v>
      </c>
      <c r="AZ6881" s="4">
        <v>9.8000000000000004E-2</v>
      </c>
      <c r="BA6881">
        <v>-0.04</v>
      </c>
      <c r="BB6881">
        <v>2.1</v>
      </c>
      <c r="BC6881" s="4">
        <v>5.8999999999999997E-2</v>
      </c>
      <c r="BD6881">
        <v>-0.03</v>
      </c>
      <c r="BE6881">
        <v>1.5</v>
      </c>
      <c r="BF6881">
        <v>1.0396000000000001</v>
      </c>
      <c r="BG6881">
        <v>29.7349</v>
      </c>
      <c r="BH6881">
        <v>27.213000000000001</v>
      </c>
      <c r="BI6881">
        <v>70.63</v>
      </c>
      <c r="BJ6881">
        <v>72.27</v>
      </c>
      <c r="BK6881">
        <v>75.400000000000006</v>
      </c>
      <c r="BL6881">
        <v>78.19</v>
      </c>
      <c r="BM6881" s="6">
        <v>48.415563489999997</v>
      </c>
      <c r="BN6881" s="6">
        <v>45.284875200000002</v>
      </c>
      <c r="BO6881" s="6">
        <v>47.103452400000002</v>
      </c>
      <c r="BP6881" s="6">
        <v>46.93463036</v>
      </c>
    </row>
    <row r="6882" spans="1:68" x14ac:dyDescent="0.35">
      <c r="A6882" s="1">
        <v>43738</v>
      </c>
      <c r="B6882" s="2">
        <v>43830</v>
      </c>
      <c r="C6882" t="s">
        <v>569</v>
      </c>
      <c r="D6882" t="s">
        <v>570</v>
      </c>
      <c r="E6882" s="8">
        <v>48.058300000000003</v>
      </c>
      <c r="F6882" s="3">
        <v>4135</v>
      </c>
      <c r="G6882" s="7">
        <v>93.3</v>
      </c>
      <c r="H6882">
        <v>3</v>
      </c>
      <c r="I6882">
        <v>39.700000000000003</v>
      </c>
      <c r="J6882">
        <v>0.3</v>
      </c>
      <c r="K6882">
        <v>-5.3</v>
      </c>
      <c r="L6882">
        <v>-10.7</v>
      </c>
      <c r="M6882">
        <v>-5.2</v>
      </c>
      <c r="N6882">
        <v>-2.81E-2</v>
      </c>
      <c r="O6882">
        <v>0.57769999999999999</v>
      </c>
      <c r="P6882">
        <v>2.8199999999999999E-2</v>
      </c>
      <c r="Q6882" s="4">
        <v>3.2300000000000002E-2</v>
      </c>
      <c r="R6882">
        <v>3.0775999999999999</v>
      </c>
      <c r="S6882">
        <v>732.8</v>
      </c>
      <c r="T6882">
        <v>4.8899999999999999E-2</v>
      </c>
      <c r="U6882">
        <v>0.28129999999999999</v>
      </c>
      <c r="V6882">
        <v>0.38579999999999998</v>
      </c>
      <c r="W6882">
        <v>29.784130000000001</v>
      </c>
      <c r="X6882">
        <v>14.06114</v>
      </c>
      <c r="Y6882">
        <v>2.6886199999999998</v>
      </c>
      <c r="Z6882">
        <v>2.74234</v>
      </c>
      <c r="AA6882">
        <v>4208.4980800000003</v>
      </c>
      <c r="AB6882">
        <v>554.4</v>
      </c>
      <c r="AC6882">
        <v>7.591086003</v>
      </c>
      <c r="AD6882">
        <v>2.6418599999999999</v>
      </c>
      <c r="AE6882" s="4">
        <v>0.2041</v>
      </c>
      <c r="AF6882" s="4">
        <v>0.18149999999999999</v>
      </c>
      <c r="AG6882" s="4">
        <v>0.1714</v>
      </c>
      <c r="AH6882" s="4">
        <v>0.2646</v>
      </c>
      <c r="AI6882" s="4">
        <v>0.2024</v>
      </c>
      <c r="AJ6882" s="4">
        <v>0.2286</v>
      </c>
      <c r="AK6882" s="4">
        <v>0.20849999999999999</v>
      </c>
      <c r="AL6882" s="4">
        <v>0.1938</v>
      </c>
      <c r="AM6882" s="4">
        <v>0.30399999999999999</v>
      </c>
      <c r="AN6882" s="4">
        <v>0.23019999999999999</v>
      </c>
      <c r="AO6882">
        <v>34.774999999999999</v>
      </c>
      <c r="AP6882">
        <v>35.689500000000002</v>
      </c>
      <c r="AQ6882">
        <v>38.9617</v>
      </c>
      <c r="AR6882">
        <v>35.808999999999997</v>
      </c>
      <c r="AS6882">
        <v>29.657900000000001</v>
      </c>
      <c r="AT6882">
        <v>32.730899999999998</v>
      </c>
      <c r="AU6882">
        <v>42.486400000000003</v>
      </c>
      <c r="AV6882">
        <v>28.495000000000001</v>
      </c>
      <c r="AW6882">
        <v>30.848600000000001</v>
      </c>
      <c r="AX6882" s="4">
        <v>1.5100000000000001E-2</v>
      </c>
      <c r="AY6882" s="4">
        <v>8.0783000000000005</v>
      </c>
      <c r="AZ6882" s="4">
        <v>0.27200000000000002</v>
      </c>
      <c r="BA6882">
        <v>0.02</v>
      </c>
      <c r="BB6882">
        <v>1.3</v>
      </c>
      <c r="BC6882" s="4">
        <v>0.40100000000000002</v>
      </c>
      <c r="BD6882">
        <v>0</v>
      </c>
      <c r="BE6882">
        <v>1.2</v>
      </c>
      <c r="BF6882">
        <v>1.7392000000000001</v>
      </c>
      <c r="BG6882">
        <v>43.036999999999999</v>
      </c>
      <c r="BH6882">
        <v>45.456200000000003</v>
      </c>
      <c r="BI6882">
        <v>57.21</v>
      </c>
      <c r="BJ6882">
        <v>53.38</v>
      </c>
      <c r="BK6882">
        <v>54.28</v>
      </c>
      <c r="BL6882">
        <v>51.94</v>
      </c>
      <c r="BM6882" s="6">
        <v>55.410061900000002</v>
      </c>
      <c r="BN6882" s="6">
        <v>53.416128800000003</v>
      </c>
      <c r="BO6882" s="6">
        <v>51.157840399999998</v>
      </c>
      <c r="BP6882" s="6">
        <v>53.328010370000001</v>
      </c>
    </row>
    <row r="6883" spans="1:68" x14ac:dyDescent="0.35">
      <c r="A6883" s="1">
        <v>43738</v>
      </c>
      <c r="B6883" s="2">
        <v>43830</v>
      </c>
      <c r="C6883" t="s">
        <v>311</v>
      </c>
      <c r="D6883" t="s">
        <v>312</v>
      </c>
      <c r="E6883" s="8">
        <v>-1.1399999999999999</v>
      </c>
      <c r="F6883" s="3">
        <v>5189</v>
      </c>
      <c r="G6883" s="7">
        <v>51.4</v>
      </c>
      <c r="H6883">
        <v>2</v>
      </c>
      <c r="I6883">
        <v>45.7</v>
      </c>
      <c r="J6883">
        <v>16.399999999999999</v>
      </c>
      <c r="K6883">
        <v>46.4</v>
      </c>
      <c r="L6883">
        <v>47.7</v>
      </c>
      <c r="M6883">
        <v>36.799999999999997</v>
      </c>
      <c r="N6883">
        <v>-7.8200000000000006E-2</v>
      </c>
      <c r="O6883">
        <v>9.4799999999999995E-2</v>
      </c>
      <c r="P6883">
        <v>2.3E-3</v>
      </c>
      <c r="Q6883" s="4">
        <v>2.3099999999999999E-2</v>
      </c>
      <c r="R6883">
        <v>13.307399999999999</v>
      </c>
      <c r="S6883">
        <v>92.447999999999993</v>
      </c>
      <c r="T6883">
        <v>-0.49630000000000002</v>
      </c>
      <c r="U6883">
        <v>0.2026</v>
      </c>
      <c r="V6883">
        <v>0.2641</v>
      </c>
      <c r="W6883">
        <v>40.50018</v>
      </c>
      <c r="X6883">
        <v>35.856169999999999</v>
      </c>
      <c r="Y6883">
        <v>8.6728900000000007</v>
      </c>
      <c r="Z6883">
        <v>33.544269999999997</v>
      </c>
      <c r="AA6883">
        <v>5112.3374599999997</v>
      </c>
      <c r="AB6883">
        <v>326.70800000000003</v>
      </c>
      <c r="AC6883">
        <v>15.64803268</v>
      </c>
      <c r="AD6883">
        <v>8.8031299999999995</v>
      </c>
      <c r="AE6883" s="4">
        <v>0.87780000000000002</v>
      </c>
      <c r="AF6883" s="4">
        <v>0.90880000000000005</v>
      </c>
      <c r="AG6883" s="4">
        <v>1.0362</v>
      </c>
      <c r="AH6883" s="4">
        <v>1.1365000000000001</v>
      </c>
      <c r="AI6883" s="4">
        <v>0.98450000000000004</v>
      </c>
      <c r="AJ6883" s="4">
        <v>1.6119000000000001</v>
      </c>
      <c r="AK6883" s="4">
        <v>1.6815</v>
      </c>
      <c r="AL6883" s="4">
        <v>1.9661999999999999</v>
      </c>
      <c r="AM6883" s="4">
        <v>2.1438999999999999</v>
      </c>
      <c r="AN6883" s="4">
        <v>1.8385</v>
      </c>
      <c r="AO6883">
        <v>53.623399999999997</v>
      </c>
      <c r="AP6883">
        <v>54.738399999999999</v>
      </c>
      <c r="AQ6883">
        <v>56.485500000000002</v>
      </c>
      <c r="AR6883">
        <v>57.017499999999998</v>
      </c>
      <c r="AS6883">
        <v>58.355800000000002</v>
      </c>
      <c r="AT6883">
        <v>55.736800000000002</v>
      </c>
      <c r="AU6883">
        <v>59.241700000000002</v>
      </c>
      <c r="AV6883">
        <v>58.744900000000001</v>
      </c>
      <c r="AW6883">
        <v>59.573999999999998</v>
      </c>
      <c r="AX6883" s="4">
        <v>-1.3100000000000001E-2</v>
      </c>
      <c r="AY6883" s="4">
        <v>30.463100000000001</v>
      </c>
      <c r="AZ6883" s="4">
        <v>3.5999999999999997E-2</v>
      </c>
      <c r="BA6883">
        <v>0.06</v>
      </c>
      <c r="BB6883">
        <v>0.5</v>
      </c>
      <c r="BC6883" s="4">
        <v>-8.9999999999999993E-3</v>
      </c>
      <c r="BD6883">
        <v>0.05</v>
      </c>
      <c r="BE6883">
        <v>-0.1</v>
      </c>
      <c r="BF6883">
        <v>1.1493</v>
      </c>
      <c r="BG6883">
        <v>40.573599999999999</v>
      </c>
      <c r="BH6883">
        <v>36.4358</v>
      </c>
      <c r="BI6883">
        <v>82.86</v>
      </c>
      <c r="BJ6883">
        <v>75.319999999999993</v>
      </c>
      <c r="BK6883">
        <v>69.599999999999994</v>
      </c>
      <c r="BL6883">
        <v>64.11</v>
      </c>
      <c r="BM6883" s="6">
        <v>60.003511109999998</v>
      </c>
      <c r="BN6883" s="6">
        <v>60.880159200000001</v>
      </c>
      <c r="BO6883" s="6">
        <v>55.130234000000002</v>
      </c>
      <c r="BP6883" s="6">
        <v>58.671301440000001</v>
      </c>
    </row>
    <row r="6884" spans="1:68" x14ac:dyDescent="0.35">
      <c r="A6884" s="1">
        <v>43738</v>
      </c>
      <c r="B6884" s="2">
        <v>43830</v>
      </c>
      <c r="C6884" t="s">
        <v>693</v>
      </c>
      <c r="D6884" t="s">
        <v>694</v>
      </c>
      <c r="E6884" s="8">
        <v>9.9499999999999993</v>
      </c>
      <c r="F6884" s="3">
        <v>275524</v>
      </c>
      <c r="G6884" s="7">
        <v>1482.6</v>
      </c>
      <c r="H6884">
        <v>0</v>
      </c>
      <c r="I6884">
        <v>45.8</v>
      </c>
      <c r="J6884">
        <v>2.7</v>
      </c>
      <c r="K6884">
        <v>15.3</v>
      </c>
      <c r="L6884">
        <v>22</v>
      </c>
      <c r="M6884">
        <v>13.3</v>
      </c>
      <c r="N6884">
        <v>2.6100000000000002E-2</v>
      </c>
      <c r="O6884">
        <v>0.25940000000000002</v>
      </c>
      <c r="P6884">
        <v>1.23E-2</v>
      </c>
      <c r="Q6884" s="4">
        <v>2.46E-2</v>
      </c>
      <c r="R6884">
        <v>10.660299999999999</v>
      </c>
      <c r="S6884">
        <v>252</v>
      </c>
      <c r="T6884">
        <v>0.34420000000000001</v>
      </c>
      <c r="U6884">
        <v>0.15670000000000001</v>
      </c>
      <c r="V6884">
        <v>0.51459999999999995</v>
      </c>
      <c r="W6884">
        <v>31.00949</v>
      </c>
      <c r="X6884">
        <v>29.26239</v>
      </c>
      <c r="Y6884">
        <v>17.65766</v>
      </c>
      <c r="Z6884">
        <v>55.089449999999999</v>
      </c>
      <c r="AA6884">
        <v>277348.91450000001</v>
      </c>
      <c r="AB6884">
        <v>15707</v>
      </c>
      <c r="AC6884">
        <v>17.657663110000001</v>
      </c>
      <c r="AD6884">
        <v>17.54147</v>
      </c>
      <c r="AE6884" s="4">
        <v>0.6351</v>
      </c>
      <c r="AF6884" s="4">
        <v>0.64880000000000004</v>
      </c>
      <c r="AG6884" s="4">
        <v>0.60140000000000005</v>
      </c>
      <c r="AH6884" s="4">
        <v>0.59789999999999999</v>
      </c>
      <c r="AI6884" s="4">
        <v>0.62039999999999995</v>
      </c>
      <c r="AJ6884" s="4">
        <v>1.0309999999999999</v>
      </c>
      <c r="AK6884" s="4">
        <v>1.1495</v>
      </c>
      <c r="AL6884" s="4">
        <v>1.1269</v>
      </c>
      <c r="AM6884" s="4">
        <v>1.0238</v>
      </c>
      <c r="AN6884" s="4">
        <v>1.0813999999999999</v>
      </c>
      <c r="AO6884">
        <v>100</v>
      </c>
      <c r="AP6884">
        <v>100</v>
      </c>
      <c r="AQ6884">
        <v>100</v>
      </c>
      <c r="AR6884">
        <v>100</v>
      </c>
      <c r="AS6884">
        <v>100</v>
      </c>
      <c r="AT6884">
        <v>100</v>
      </c>
      <c r="AU6884">
        <v>100</v>
      </c>
      <c r="AV6884">
        <v>100</v>
      </c>
      <c r="AW6884">
        <v>100</v>
      </c>
      <c r="AX6884" s="4">
        <v>0</v>
      </c>
      <c r="AZ6884" s="4">
        <v>0.126</v>
      </c>
      <c r="BA6884">
        <v>-0.01</v>
      </c>
      <c r="BB6884">
        <v>5</v>
      </c>
      <c r="BC6884" s="4">
        <v>0.126</v>
      </c>
      <c r="BD6884">
        <v>-0.01</v>
      </c>
      <c r="BE6884">
        <v>5</v>
      </c>
      <c r="BF6884">
        <v>1.3353999999999999</v>
      </c>
      <c r="BG6884">
        <v>24.605699999999999</v>
      </c>
      <c r="BH6884">
        <v>22.569199999999999</v>
      </c>
      <c r="BI6884">
        <v>275.85000000000002</v>
      </c>
      <c r="BJ6884">
        <v>268.58999999999997</v>
      </c>
      <c r="BK6884">
        <v>257.77999999999997</v>
      </c>
      <c r="BL6884">
        <v>243.86</v>
      </c>
      <c r="BM6884" s="6">
        <v>55.378020630000002</v>
      </c>
      <c r="BN6884" s="6">
        <v>58.861833599999997</v>
      </c>
      <c r="BO6884" s="6">
        <v>56.601240799999999</v>
      </c>
      <c r="BP6884" s="6">
        <v>56.947031680000002</v>
      </c>
    </row>
    <row r="6885" spans="1:68" x14ac:dyDescent="0.35">
      <c r="A6885" s="1">
        <v>43738</v>
      </c>
      <c r="B6885" s="2">
        <v>43830</v>
      </c>
      <c r="C6885" t="s">
        <v>655</v>
      </c>
      <c r="D6885" t="s">
        <v>656</v>
      </c>
      <c r="E6885" s="8">
        <v>-3.71</v>
      </c>
      <c r="F6885" s="3">
        <v>4930</v>
      </c>
      <c r="G6885" s="7">
        <v>42.8</v>
      </c>
      <c r="H6885">
        <v>0</v>
      </c>
      <c r="I6885">
        <v>46.4</v>
      </c>
      <c r="J6885">
        <v>6.5</v>
      </c>
      <c r="K6885">
        <v>8.8000000000000007</v>
      </c>
      <c r="L6885">
        <v>18.8</v>
      </c>
      <c r="M6885">
        <v>11.4</v>
      </c>
      <c r="N6885">
        <v>5.1999999999999998E-3</v>
      </c>
      <c r="O6885">
        <v>0.67879999999999996</v>
      </c>
      <c r="P6885">
        <v>6.0000000000000001E-3</v>
      </c>
      <c r="Q6885" s="4">
        <v>1.8700000000000001E-2</v>
      </c>
      <c r="R6885">
        <v>8.6064000000000007</v>
      </c>
      <c r="S6885">
        <v>414.01499999999999</v>
      </c>
      <c r="T6885">
        <v>-5.5300000000000002E-2</v>
      </c>
      <c r="U6885">
        <v>0.34910000000000002</v>
      </c>
      <c r="V6885">
        <v>0.54120000000000001</v>
      </c>
      <c r="W6885">
        <v>15.887</v>
      </c>
      <c r="X6885">
        <v>13.21635</v>
      </c>
      <c r="Y6885">
        <v>1.80772</v>
      </c>
      <c r="Z6885">
        <v>4.0594999999999999</v>
      </c>
      <c r="AA6885">
        <v>4863.3128800000004</v>
      </c>
      <c r="AB6885">
        <v>641.87199999999996</v>
      </c>
      <c r="AC6885">
        <v>7.5767643390000003</v>
      </c>
      <c r="AD6885">
        <v>1.8325199999999999</v>
      </c>
      <c r="AE6885" s="4">
        <v>0.37959999999999999</v>
      </c>
      <c r="AF6885" s="4">
        <v>0.36870000000000003</v>
      </c>
      <c r="AG6885" s="4">
        <v>0.3604</v>
      </c>
      <c r="AH6885" s="4">
        <v>0.42270000000000002</v>
      </c>
      <c r="AI6885" s="4">
        <v>0.3821</v>
      </c>
      <c r="AJ6885" s="4">
        <v>0.48120000000000002</v>
      </c>
      <c r="AK6885" s="4">
        <v>0.45490000000000003</v>
      </c>
      <c r="AL6885" s="4">
        <v>0.44369999999999998</v>
      </c>
      <c r="AM6885" s="4">
        <v>0.52170000000000005</v>
      </c>
      <c r="AN6885" s="4">
        <v>0.47439999999999999</v>
      </c>
      <c r="AO6885">
        <v>23.8462</v>
      </c>
      <c r="AP6885">
        <v>23.003</v>
      </c>
      <c r="AQ6885">
        <v>23.9633</v>
      </c>
      <c r="AR6885">
        <v>24.879300000000001</v>
      </c>
      <c r="AS6885">
        <v>25.873100000000001</v>
      </c>
      <c r="AT6885">
        <v>24.282900000000001</v>
      </c>
      <c r="AU6885">
        <v>24.3858</v>
      </c>
      <c r="AV6885">
        <v>26.1846</v>
      </c>
      <c r="AW6885">
        <v>25.3459</v>
      </c>
      <c r="AX6885" s="4">
        <v>-7.6E-3</v>
      </c>
      <c r="AY6885" s="4">
        <v>24.7669</v>
      </c>
      <c r="AZ6885" s="4">
        <v>0.09</v>
      </c>
      <c r="BA6885">
        <v>0.11</v>
      </c>
      <c r="BB6885">
        <v>0.8</v>
      </c>
      <c r="BC6885" s="4">
        <v>3.5000000000000003E-2</v>
      </c>
      <c r="BD6885">
        <v>0.09</v>
      </c>
      <c r="BE6885">
        <v>0.4</v>
      </c>
      <c r="BF6885">
        <v>0.74850000000000005</v>
      </c>
      <c r="BG6885">
        <v>31.1706</v>
      </c>
      <c r="BH6885">
        <v>25.0184</v>
      </c>
      <c r="BI6885">
        <v>76.53</v>
      </c>
      <c r="BJ6885">
        <v>74.91</v>
      </c>
      <c r="BK6885">
        <v>73.7</v>
      </c>
      <c r="BL6885">
        <v>72.459999999999994</v>
      </c>
      <c r="BM6885" s="6">
        <v>53.230015870000003</v>
      </c>
      <c r="BN6885" s="6">
        <v>53.644743200000001</v>
      </c>
      <c r="BO6885" s="6">
        <v>53.468396800000001</v>
      </c>
      <c r="BP6885" s="6">
        <v>53.447718620000003</v>
      </c>
    </row>
    <row r="6886" spans="1:68" x14ac:dyDescent="0.35">
      <c r="A6886" s="1">
        <v>43738</v>
      </c>
      <c r="B6886" s="2">
        <v>43830</v>
      </c>
      <c r="C6886" t="s">
        <v>433</v>
      </c>
      <c r="D6886" t="s">
        <v>434</v>
      </c>
      <c r="E6886" s="8">
        <v>13.42</v>
      </c>
      <c r="F6886" s="3">
        <v>3500</v>
      </c>
      <c r="G6886" s="7">
        <v>57.3</v>
      </c>
      <c r="H6886">
        <v>2</v>
      </c>
      <c r="I6886">
        <v>34.6</v>
      </c>
      <c r="J6886">
        <v>0</v>
      </c>
      <c r="K6886">
        <v>0</v>
      </c>
      <c r="L6886">
        <v>0</v>
      </c>
      <c r="M6886">
        <v>0</v>
      </c>
      <c r="N6886">
        <v>-0.21129999999999999</v>
      </c>
      <c r="O6886">
        <v>-3.2000000000000001E-2</v>
      </c>
      <c r="P6886">
        <v>2.0000000000000001E-4</v>
      </c>
      <c r="Q6886" s="4">
        <v>1.67E-2</v>
      </c>
      <c r="R6886">
        <v>12.970499999999999</v>
      </c>
      <c r="S6886">
        <v>357.82299999999998</v>
      </c>
      <c r="T6886">
        <v>-1.0501</v>
      </c>
      <c r="U6886">
        <v>6.0900000000000003E-2</v>
      </c>
      <c r="V6886">
        <v>0.19919999999999999</v>
      </c>
      <c r="W6886" t="s">
        <v>70</v>
      </c>
      <c r="X6886" t="s">
        <v>70</v>
      </c>
      <c r="Y6886">
        <v>8.6381700000000006</v>
      </c>
      <c r="Z6886">
        <v>8.7576599999999996</v>
      </c>
      <c r="AA6886">
        <v>3082.4342999999999</v>
      </c>
      <c r="AB6886">
        <v>230.63900000000001</v>
      </c>
      <c r="AC6886">
        <v>13.36475748</v>
      </c>
      <c r="AD6886">
        <v>9.8079800000000006</v>
      </c>
      <c r="AE6886" s="4">
        <v>0.37069999999999997</v>
      </c>
      <c r="AF6886" s="4">
        <v>0.71719999999999995</v>
      </c>
      <c r="AI6886" s="4">
        <v>0.51559999999999995</v>
      </c>
      <c r="AJ6886" s="4">
        <v>0.56720000000000004</v>
      </c>
      <c r="AK6886" s="4">
        <v>2.6162000000000001</v>
      </c>
      <c r="AN6886" s="4">
        <v>1.2181</v>
      </c>
      <c r="AO6886">
        <v>63.538200000000003</v>
      </c>
      <c r="AP6886">
        <v>65.183300000000003</v>
      </c>
      <c r="AS6886">
        <v>60.810499999999998</v>
      </c>
      <c r="AT6886">
        <v>60.914700000000003</v>
      </c>
      <c r="AX6886" s="4">
        <v>-1.35E-2</v>
      </c>
      <c r="AY6886" s="4">
        <v>33.961399999999998</v>
      </c>
      <c r="AZ6886" s="4">
        <v>0.29599999999999999</v>
      </c>
      <c r="BA6886" t="s">
        <v>71</v>
      </c>
      <c r="BB6886" t="s">
        <v>71</v>
      </c>
      <c r="BC6886" s="4">
        <v>0.371</v>
      </c>
      <c r="BD6886" t="s">
        <v>71</v>
      </c>
      <c r="BE6886" t="s">
        <v>71</v>
      </c>
      <c r="BF6886">
        <v>0.29580000000000001</v>
      </c>
      <c r="BG6886" t="s">
        <v>76</v>
      </c>
      <c r="BH6886" t="s">
        <v>76</v>
      </c>
      <c r="BI6886">
        <v>35.43</v>
      </c>
      <c r="BJ6886" t="s">
        <v>71</v>
      </c>
      <c r="BK6886" t="s">
        <v>71</v>
      </c>
      <c r="BL6886" t="s">
        <v>71</v>
      </c>
    </row>
    <row r="6887" spans="1:68" x14ac:dyDescent="0.35">
      <c r="A6887" s="1">
        <v>43738</v>
      </c>
      <c r="B6887" s="2">
        <v>43830</v>
      </c>
      <c r="C6887" t="s">
        <v>723</v>
      </c>
      <c r="D6887" t="s">
        <v>724</v>
      </c>
      <c r="E6887" s="8">
        <v>16.973800000000001</v>
      </c>
      <c r="F6887" s="3">
        <v>1248</v>
      </c>
      <c r="G6887" s="7">
        <v>13.7</v>
      </c>
      <c r="H6887">
        <v>1</v>
      </c>
      <c r="I6887">
        <v>53.2</v>
      </c>
      <c r="J6887">
        <v>17.7</v>
      </c>
      <c r="K6887">
        <v>16.899999999999999</v>
      </c>
      <c r="L6887">
        <v>-7.1</v>
      </c>
      <c r="M6887">
        <v>9.1999999999999993</v>
      </c>
      <c r="N6887">
        <v>1.26E-2</v>
      </c>
      <c r="O6887">
        <v>0.72789999999999999</v>
      </c>
      <c r="P6887">
        <v>1.8200000000000001E-2</v>
      </c>
      <c r="Q6887" s="4">
        <v>2.23E-2</v>
      </c>
      <c r="R6887">
        <v>3.2812000000000001</v>
      </c>
      <c r="S6887">
        <v>220.9</v>
      </c>
      <c r="T6887">
        <v>0.33050000000000002</v>
      </c>
      <c r="U6887">
        <v>0.40450000000000003</v>
      </c>
      <c r="V6887">
        <v>0.48659999999999998</v>
      </c>
      <c r="W6887">
        <v>10.46444</v>
      </c>
      <c r="X6887">
        <v>7.4453500000000004</v>
      </c>
      <c r="Y6887">
        <v>1.4171100000000001</v>
      </c>
      <c r="Z6887">
        <v>1.7468300000000001</v>
      </c>
      <c r="AA6887">
        <v>1483.85762</v>
      </c>
      <c r="AB6887">
        <v>289.89999999999998</v>
      </c>
      <c r="AC6887">
        <v>5.1185154190000004</v>
      </c>
      <c r="AD6887">
        <v>1.19163</v>
      </c>
      <c r="AE6887" s="4">
        <v>0.22850000000000001</v>
      </c>
      <c r="AF6887" s="4">
        <v>0.22259999999999999</v>
      </c>
      <c r="AG6887" s="4">
        <v>0.2142</v>
      </c>
      <c r="AH6887" s="4">
        <v>0.1928</v>
      </c>
      <c r="AI6887" s="4">
        <v>0.21410000000000001</v>
      </c>
      <c r="AJ6887" s="4">
        <v>0.26650000000000001</v>
      </c>
      <c r="AK6887" s="4">
        <v>0.26069999999999999</v>
      </c>
      <c r="AL6887" s="4">
        <v>0.25059999999999999</v>
      </c>
      <c r="AM6887" s="4">
        <v>0.2271</v>
      </c>
      <c r="AN6887" s="4">
        <v>0.25069999999999998</v>
      </c>
      <c r="AO6887">
        <v>28.0532</v>
      </c>
      <c r="AP6887">
        <v>27.593900000000001</v>
      </c>
      <c r="AQ6887">
        <v>27.257899999999999</v>
      </c>
      <c r="AR6887">
        <v>27.803000000000001</v>
      </c>
      <c r="AS6887">
        <v>26.9024</v>
      </c>
      <c r="AT6887">
        <v>24.859400000000001</v>
      </c>
      <c r="AU6887">
        <v>26.3596</v>
      </c>
      <c r="AV6887">
        <v>27.292400000000001</v>
      </c>
      <c r="AW6887">
        <v>27.6341</v>
      </c>
      <c r="AX6887" s="4">
        <v>1.9E-3</v>
      </c>
      <c r="AY6887" s="4">
        <v>28.3611</v>
      </c>
      <c r="AZ6887" s="4">
        <v>0.126</v>
      </c>
      <c r="BA6887">
        <v>0.02</v>
      </c>
      <c r="BB6887">
        <v>2.2999999999999998</v>
      </c>
      <c r="BC6887" s="4">
        <v>0.183</v>
      </c>
      <c r="BD6887">
        <v>0.03</v>
      </c>
      <c r="BE6887">
        <v>3.6</v>
      </c>
      <c r="BF6887">
        <v>1.2629999999999999</v>
      </c>
      <c r="BG6887">
        <v>41.489100000000001</v>
      </c>
      <c r="BH6887">
        <v>37.658000000000001</v>
      </c>
      <c r="BI6887">
        <v>30.89</v>
      </c>
      <c r="BJ6887">
        <v>29.03</v>
      </c>
      <c r="BK6887">
        <v>29.16</v>
      </c>
      <c r="BL6887">
        <v>28.2</v>
      </c>
      <c r="BM6887" s="6">
        <v>57.593415870000001</v>
      </c>
      <c r="BN6887" s="6">
        <v>52.591044799999999</v>
      </c>
      <c r="BO6887" s="6">
        <v>48.9887728</v>
      </c>
      <c r="BP6887" s="6">
        <v>53.057744489999997</v>
      </c>
    </row>
    <row r="6888" spans="1:68" x14ac:dyDescent="0.35">
      <c r="A6888" s="1">
        <v>43738</v>
      </c>
      <c r="B6888" s="2">
        <v>43830</v>
      </c>
      <c r="C6888" t="s">
        <v>605</v>
      </c>
      <c r="D6888" t="s">
        <v>606</v>
      </c>
      <c r="E6888" s="8">
        <v>0.77</v>
      </c>
      <c r="F6888" s="3">
        <v>4650</v>
      </c>
      <c r="G6888" s="7">
        <v>52.9</v>
      </c>
      <c r="H6888">
        <v>1</v>
      </c>
      <c r="I6888">
        <v>36</v>
      </c>
      <c r="J6888">
        <v>-44.9</v>
      </c>
      <c r="K6888">
        <v>-52.8</v>
      </c>
      <c r="L6888">
        <v>-34</v>
      </c>
      <c r="M6888">
        <v>-43.9</v>
      </c>
      <c r="N6888">
        <v>-0.1328</v>
      </c>
      <c r="O6888">
        <v>0.62629999999999997</v>
      </c>
      <c r="P6888">
        <v>3.3E-3</v>
      </c>
      <c r="Q6888" s="4">
        <v>0.1011</v>
      </c>
      <c r="R6888">
        <v>0.94520000000000004</v>
      </c>
      <c r="S6888">
        <v>-6287.5</v>
      </c>
      <c r="T6888">
        <v>0.5514</v>
      </c>
      <c r="U6888">
        <v>0.80059999999999998</v>
      </c>
      <c r="V6888">
        <v>0.79359999999999997</v>
      </c>
      <c r="W6888">
        <v>15.18271</v>
      </c>
      <c r="X6888">
        <v>8.5408100000000005</v>
      </c>
      <c r="Y6888">
        <v>2.8772199999999999</v>
      </c>
      <c r="Z6888">
        <v>0.73624000000000001</v>
      </c>
      <c r="AA6888">
        <v>8246.1501100000005</v>
      </c>
      <c r="AB6888">
        <v>2299.8678500000001</v>
      </c>
      <c r="AC6888">
        <v>3.5854886659999998</v>
      </c>
      <c r="AD6888">
        <v>1.62252</v>
      </c>
      <c r="AE6888" s="4">
        <v>0.1348</v>
      </c>
      <c r="AF6888" s="4">
        <v>0.13689999999999999</v>
      </c>
      <c r="AI6888" s="4">
        <v>0.1358</v>
      </c>
      <c r="AJ6888" s="4">
        <v>0.17510000000000001</v>
      </c>
      <c r="AK6888" s="4">
        <v>0.1779</v>
      </c>
      <c r="AN6888" s="4">
        <v>0.17649999999999999</v>
      </c>
      <c r="AO6888">
        <v>76.0364</v>
      </c>
      <c r="AP6888">
        <v>76.0364</v>
      </c>
      <c r="AQ6888">
        <v>74.459800000000001</v>
      </c>
      <c r="AR6888">
        <v>74.459800000000001</v>
      </c>
      <c r="AS6888">
        <v>78.066999999999993</v>
      </c>
      <c r="AT6888">
        <v>78.066999999999993</v>
      </c>
      <c r="AW6888">
        <v>82.157499999999999</v>
      </c>
      <c r="AX6888" s="4">
        <v>-5.3E-3</v>
      </c>
      <c r="AY6888" s="4">
        <v>51.599699999999999</v>
      </c>
      <c r="AZ6888" s="4">
        <v>-7.4999999999999997E-2</v>
      </c>
      <c r="BA6888" t="s">
        <v>71</v>
      </c>
      <c r="BB6888" t="s">
        <v>71</v>
      </c>
      <c r="BC6888" s="4">
        <v>-5.5E-2</v>
      </c>
      <c r="BD6888" t="s">
        <v>71</v>
      </c>
      <c r="BE6888" t="s">
        <v>71</v>
      </c>
      <c r="BF6888">
        <v>0.52880000000000005</v>
      </c>
      <c r="BG6888">
        <v>86.629000000000005</v>
      </c>
      <c r="BH6888">
        <v>70.830299999999994</v>
      </c>
      <c r="BI6888">
        <v>14.08</v>
      </c>
      <c r="BJ6888">
        <v>16.7</v>
      </c>
      <c r="BK6888">
        <v>18.63</v>
      </c>
      <c r="BL6888">
        <v>18.53</v>
      </c>
      <c r="BM6888" s="6">
        <v>34.411988890000003</v>
      </c>
      <c r="BN6888" s="6">
        <v>40.517059199999998</v>
      </c>
      <c r="BO6888" s="6">
        <v>49.997033600000002</v>
      </c>
      <c r="BP6888" s="6">
        <v>41.642027229999997</v>
      </c>
    </row>
    <row r="6889" spans="1:68" x14ac:dyDescent="0.35">
      <c r="A6889" s="1">
        <v>43738</v>
      </c>
      <c r="B6889" s="2">
        <v>43830</v>
      </c>
      <c r="C6889" t="s">
        <v>501</v>
      </c>
      <c r="D6889" t="s">
        <v>502</v>
      </c>
      <c r="E6889" s="8">
        <v>13.43</v>
      </c>
      <c r="F6889" s="3">
        <v>1061551</v>
      </c>
      <c r="G6889" s="7">
        <v>4552.8999999999996</v>
      </c>
      <c r="H6889">
        <v>0</v>
      </c>
      <c r="I6889">
        <v>53</v>
      </c>
      <c r="J6889">
        <v>3.8</v>
      </c>
      <c r="K6889">
        <v>17.899999999999999</v>
      </c>
      <c r="L6889">
        <v>21.6</v>
      </c>
      <c r="M6889">
        <v>14.4</v>
      </c>
      <c r="N6889">
        <v>-4.1000000000000002E-2</v>
      </c>
      <c r="O6889">
        <v>0.1419</v>
      </c>
      <c r="P6889">
        <v>6.1000000000000004E-3</v>
      </c>
      <c r="Q6889" s="4">
        <v>1.61E-2</v>
      </c>
      <c r="R6889">
        <v>4.3220999999999998</v>
      </c>
      <c r="S6889">
        <v>52554</v>
      </c>
      <c r="T6889">
        <v>-0.46300000000000002</v>
      </c>
      <c r="U6889">
        <v>0.17369999999999999</v>
      </c>
      <c r="V6889">
        <v>0.2697</v>
      </c>
      <c r="W6889">
        <v>23.607949999999999</v>
      </c>
      <c r="X6889">
        <v>18.024629999999998</v>
      </c>
      <c r="Y6889">
        <v>8.0590399999999995</v>
      </c>
      <c r="Z6889">
        <v>10.38411</v>
      </c>
      <c r="AA6889">
        <v>1014173.969</v>
      </c>
      <c r="AB6889">
        <v>82933</v>
      </c>
      <c r="AC6889">
        <v>12.22883495</v>
      </c>
      <c r="AD6889">
        <v>8.4355200000000004</v>
      </c>
      <c r="AE6889" s="4">
        <v>0.28939999999999999</v>
      </c>
      <c r="AF6889" s="4">
        <v>0.30370000000000003</v>
      </c>
      <c r="AG6889" s="4">
        <v>0.2979</v>
      </c>
      <c r="AH6889" s="4">
        <v>0.27950000000000003</v>
      </c>
      <c r="AI6889" s="4">
        <v>0.29249999999999998</v>
      </c>
      <c r="AJ6889" s="4">
        <v>0.38190000000000002</v>
      </c>
      <c r="AK6889" s="4">
        <v>0.38190000000000002</v>
      </c>
      <c r="AL6889" s="4">
        <v>0.36980000000000002</v>
      </c>
      <c r="AM6889" s="4">
        <v>0.35759999999999997</v>
      </c>
      <c r="AN6889" s="4">
        <v>0.37269999999999998</v>
      </c>
      <c r="AO6889">
        <v>69.119399999999999</v>
      </c>
      <c r="AP6889">
        <v>66.733099999999993</v>
      </c>
      <c r="AQ6889">
        <v>61.741199999999999</v>
      </c>
      <c r="AR6889">
        <v>65.943399999999997</v>
      </c>
      <c r="AS6889">
        <v>67.618399999999994</v>
      </c>
      <c r="AT6889">
        <v>65.438599999999994</v>
      </c>
      <c r="AU6889">
        <v>61.74</v>
      </c>
      <c r="AV6889">
        <v>66.264499999999998</v>
      </c>
      <c r="AW6889">
        <v>68.580299999999994</v>
      </c>
      <c r="AX6889" s="4">
        <v>1E-3</v>
      </c>
      <c r="AY6889" s="4">
        <v>26.739000000000001</v>
      </c>
      <c r="AZ6889" s="4">
        <v>0.14199999999999999</v>
      </c>
      <c r="BA6889">
        <v>-0.02</v>
      </c>
      <c r="BB6889">
        <v>5.5</v>
      </c>
      <c r="BC6889" s="4">
        <v>0.152</v>
      </c>
      <c r="BD6889">
        <v>-0.01</v>
      </c>
      <c r="BE6889">
        <v>7.3</v>
      </c>
      <c r="BF6889">
        <v>1.4137999999999999</v>
      </c>
      <c r="BG6889">
        <v>20.921600000000002</v>
      </c>
      <c r="BH6889">
        <v>20.792000000000002</v>
      </c>
      <c r="BI6889">
        <v>137.6</v>
      </c>
      <c r="BJ6889">
        <v>134.58000000000001</v>
      </c>
      <c r="BK6889">
        <v>129.61000000000001</v>
      </c>
      <c r="BL6889">
        <v>123.39</v>
      </c>
      <c r="BM6889" s="6">
        <v>54.748012699999997</v>
      </c>
      <c r="BN6889" s="6">
        <v>58.6502464</v>
      </c>
      <c r="BO6889" s="6">
        <v>55.552383200000001</v>
      </c>
      <c r="BP6889" s="6">
        <v>56.316880769999997</v>
      </c>
    </row>
    <row r="6890" spans="1:68" x14ac:dyDescent="0.35">
      <c r="A6890" s="1">
        <v>43738</v>
      </c>
      <c r="B6890" s="2">
        <v>43830</v>
      </c>
      <c r="C6890" t="s">
        <v>351</v>
      </c>
      <c r="D6890" t="s">
        <v>352</v>
      </c>
      <c r="E6890" s="8">
        <v>-3.87</v>
      </c>
      <c r="F6890" s="3">
        <v>1519</v>
      </c>
      <c r="G6890" s="7">
        <v>23.5</v>
      </c>
      <c r="H6890">
        <v>0</v>
      </c>
      <c r="I6890">
        <v>57.2</v>
      </c>
      <c r="J6890">
        <v>3.5</v>
      </c>
      <c r="K6890">
        <v>2.9</v>
      </c>
      <c r="L6890">
        <v>5.5</v>
      </c>
      <c r="M6890">
        <v>4</v>
      </c>
      <c r="N6890">
        <v>-2.46E-2</v>
      </c>
      <c r="O6890">
        <v>-8.0199999999999994E-2</v>
      </c>
      <c r="P6890">
        <v>1.1299999999999999E-2</v>
      </c>
      <c r="Q6890" s="4">
        <v>1.5800000000000002E-2</v>
      </c>
      <c r="R6890">
        <v>4.2766999999999999</v>
      </c>
      <c r="S6890">
        <v>502.68900000000002</v>
      </c>
      <c r="T6890">
        <v>-0.90990000000000004</v>
      </c>
      <c r="U6890">
        <v>0</v>
      </c>
      <c r="V6890">
        <v>5.67E-2</v>
      </c>
      <c r="W6890" t="s">
        <v>70</v>
      </c>
      <c r="X6890">
        <v>65.550179999999997</v>
      </c>
      <c r="Y6890">
        <v>2.1796099999999998</v>
      </c>
      <c r="Z6890">
        <v>3.0223599999999999</v>
      </c>
      <c r="AA6890">
        <v>1061.84734</v>
      </c>
      <c r="AB6890">
        <v>386.375</v>
      </c>
      <c r="AC6890">
        <v>2.7482299320000001</v>
      </c>
      <c r="AD6890">
        <v>3.1185</v>
      </c>
      <c r="AE6890" s="4">
        <v>0.4294</v>
      </c>
      <c r="AF6890" s="4">
        <v>0.4385</v>
      </c>
      <c r="AG6890" s="4">
        <v>0.4652</v>
      </c>
      <c r="AH6890" s="4">
        <v>0.4451</v>
      </c>
      <c r="AI6890" s="4">
        <v>0.44440000000000002</v>
      </c>
      <c r="AJ6890" s="4">
        <v>0.59440000000000004</v>
      </c>
      <c r="AK6890" s="4">
        <v>0.625</v>
      </c>
      <c r="AL6890" s="4">
        <v>0.66590000000000005</v>
      </c>
      <c r="AM6890" s="4">
        <v>0.57969999999999999</v>
      </c>
      <c r="AN6890" s="4">
        <v>0.61539999999999995</v>
      </c>
      <c r="AO6890">
        <v>78.468900000000005</v>
      </c>
      <c r="AP6890">
        <v>77.313000000000002</v>
      </c>
      <c r="AQ6890">
        <v>80.377799999999993</v>
      </c>
      <c r="AR6890">
        <v>80.852500000000006</v>
      </c>
      <c r="AS6890">
        <v>79.237399999999994</v>
      </c>
      <c r="AT6890">
        <v>79.518799999999999</v>
      </c>
      <c r="AU6890">
        <v>81.850099999999998</v>
      </c>
      <c r="AV6890">
        <v>80.645099999999999</v>
      </c>
      <c r="AW6890">
        <v>79.554599999999994</v>
      </c>
      <c r="AX6890" s="4">
        <v>-1.6999999999999999E-3</v>
      </c>
      <c r="AY6890" s="4">
        <v>58.838799999999999</v>
      </c>
      <c r="AZ6890" s="4">
        <v>-3.6999999999999998E-2</v>
      </c>
      <c r="BA6890" t="s">
        <v>76</v>
      </c>
      <c r="BB6890">
        <v>-2.6</v>
      </c>
      <c r="BC6890" s="4">
        <v>-0.05</v>
      </c>
      <c r="BD6890">
        <v>0</v>
      </c>
      <c r="BE6890">
        <v>-2.1</v>
      </c>
      <c r="BF6890">
        <v>0.79200000000000004</v>
      </c>
      <c r="BG6890">
        <v>36.416800000000002</v>
      </c>
      <c r="BH6890">
        <v>31.7651</v>
      </c>
      <c r="BI6890">
        <v>139.49</v>
      </c>
      <c r="BJ6890">
        <v>137.18</v>
      </c>
      <c r="BK6890">
        <v>139.80000000000001</v>
      </c>
      <c r="BL6890">
        <v>137.94999999999999</v>
      </c>
      <c r="BM6890" s="6">
        <v>52.481273020000003</v>
      </c>
      <c r="BN6890" s="6">
        <v>49.872804000000002</v>
      </c>
      <c r="BO6890" s="6">
        <v>49.681160400000003</v>
      </c>
      <c r="BP6890" s="6">
        <v>50.678412469999998</v>
      </c>
    </row>
    <row r="6891" spans="1:68" x14ac:dyDescent="0.35">
      <c r="A6891" s="1">
        <v>43738</v>
      </c>
      <c r="B6891" s="2">
        <v>43830</v>
      </c>
      <c r="C6891" t="s">
        <v>313</v>
      </c>
      <c r="D6891" t="s">
        <v>314</v>
      </c>
      <c r="E6891" s="8">
        <v>21.61</v>
      </c>
      <c r="F6891" s="3">
        <v>2203</v>
      </c>
      <c r="G6891" s="7">
        <v>31.2</v>
      </c>
      <c r="H6891">
        <v>0</v>
      </c>
      <c r="I6891">
        <v>28.7</v>
      </c>
      <c r="J6891">
        <v>-23.6</v>
      </c>
      <c r="K6891">
        <v>-24.7</v>
      </c>
      <c r="L6891">
        <v>-14.8</v>
      </c>
      <c r="M6891">
        <v>-21</v>
      </c>
      <c r="N6891">
        <v>-0.1474</v>
      </c>
      <c r="O6891">
        <v>0.13669999999999999</v>
      </c>
      <c r="P6891">
        <v>1.38E-2</v>
      </c>
      <c r="Q6891" s="4">
        <v>5.8200000000000002E-2</v>
      </c>
      <c r="R6891">
        <v>3.6057000000000001</v>
      </c>
      <c r="S6891">
        <v>53.231999999999999</v>
      </c>
      <c r="T6891">
        <v>0.2656</v>
      </c>
      <c r="U6891">
        <v>0.24929999999999999</v>
      </c>
      <c r="V6891">
        <v>0.29959999999999998</v>
      </c>
      <c r="W6891" t="s">
        <v>70</v>
      </c>
      <c r="X6891">
        <v>31.876580000000001</v>
      </c>
      <c r="Y6891">
        <v>6.2394299999999996</v>
      </c>
      <c r="Z6891">
        <v>11.521599999999999</v>
      </c>
      <c r="AA6891">
        <v>2253.7060499999998</v>
      </c>
      <c r="AB6891">
        <v>265.839</v>
      </c>
      <c r="AC6891">
        <v>8.4777103809999996</v>
      </c>
      <c r="AD6891">
        <v>6.0989300000000002</v>
      </c>
      <c r="AE6891" s="4">
        <v>0.40100000000000002</v>
      </c>
      <c r="AF6891" s="4">
        <v>0.4501</v>
      </c>
      <c r="AG6891" s="4">
        <v>0.43330000000000002</v>
      </c>
      <c r="AH6891" s="4">
        <v>0.4047</v>
      </c>
      <c r="AI6891" s="4">
        <v>0.42180000000000001</v>
      </c>
      <c r="AJ6891" s="4">
        <v>0.63049999999999995</v>
      </c>
      <c r="AK6891" s="4">
        <v>0.75249999999999995</v>
      </c>
      <c r="AL6891" s="4">
        <v>0.66290000000000004</v>
      </c>
      <c r="AM6891" s="4">
        <v>0.61360000000000003</v>
      </c>
      <c r="AN6891" s="4">
        <v>0.66279999999999994</v>
      </c>
      <c r="AO6891">
        <v>74.335599999999999</v>
      </c>
      <c r="AP6891">
        <v>73.206199999999995</v>
      </c>
      <c r="AQ6891">
        <v>73.453100000000006</v>
      </c>
      <c r="AR6891">
        <v>73.301299999999998</v>
      </c>
      <c r="AS6891">
        <v>73.246200000000002</v>
      </c>
      <c r="AT6891">
        <v>72.512600000000006</v>
      </c>
      <c r="AU6891">
        <v>73.647199999999998</v>
      </c>
      <c r="AV6891">
        <v>73.768699999999995</v>
      </c>
      <c r="AW6891">
        <v>73.774799999999999</v>
      </c>
      <c r="AX6891" s="4">
        <v>8.9999999999999998E-4</v>
      </c>
      <c r="AY6891" s="4">
        <v>149.72190000000001</v>
      </c>
      <c r="AZ6891" s="4">
        <v>0.28199999999999997</v>
      </c>
      <c r="BA6891">
        <v>-0.01</v>
      </c>
      <c r="BB6891">
        <v>13.3</v>
      </c>
      <c r="BC6891" s="4">
        <v>0.28599999999999998</v>
      </c>
      <c r="BD6891">
        <v>-0.01</v>
      </c>
      <c r="BE6891">
        <v>24.1</v>
      </c>
      <c r="BF6891">
        <v>1.3302</v>
      </c>
      <c r="BG6891">
        <v>38.418500000000002</v>
      </c>
      <c r="BH6891">
        <v>38.676200000000001</v>
      </c>
      <c r="BI6891">
        <v>42.21</v>
      </c>
      <c r="BJ6891">
        <v>44.41</v>
      </c>
      <c r="BK6891">
        <v>45.7</v>
      </c>
      <c r="BL6891">
        <v>43.69</v>
      </c>
      <c r="BM6891" s="6">
        <v>43.961184129999999</v>
      </c>
      <c r="BN6891" s="6">
        <v>46.876244</v>
      </c>
      <c r="BO6891" s="6">
        <v>49.496765199999999</v>
      </c>
      <c r="BP6891" s="6">
        <v>46.778064440000001</v>
      </c>
    </row>
    <row r="6892" spans="1:68" x14ac:dyDescent="0.35">
      <c r="A6892" s="1">
        <v>43738</v>
      </c>
      <c r="B6892" s="2">
        <v>43830</v>
      </c>
      <c r="C6892" t="s">
        <v>177</v>
      </c>
      <c r="D6892" t="s">
        <v>178</v>
      </c>
      <c r="E6892" s="8">
        <v>-25.74</v>
      </c>
      <c r="F6892" s="3">
        <v>719</v>
      </c>
      <c r="G6892" s="7">
        <v>11.6</v>
      </c>
      <c r="H6892">
        <v>0</v>
      </c>
      <c r="I6892">
        <v>34.4</v>
      </c>
      <c r="J6892">
        <v>5.6</v>
      </c>
      <c r="K6892">
        <v>19.7</v>
      </c>
      <c r="L6892">
        <v>23.5</v>
      </c>
      <c r="M6892">
        <v>16.2</v>
      </c>
      <c r="N6892">
        <v>-0.1031</v>
      </c>
      <c r="O6892">
        <v>-0.31330000000000002</v>
      </c>
      <c r="P6892">
        <v>1E-4</v>
      </c>
      <c r="Q6892" s="4">
        <v>4.5600000000000002E-2</v>
      </c>
      <c r="R6892">
        <v>-0.57440000000000002</v>
      </c>
      <c r="S6892">
        <v>31.951000000000001</v>
      </c>
      <c r="T6892">
        <v>-2.2302</v>
      </c>
      <c r="U6892">
        <v>2.5999999999999999E-2</v>
      </c>
      <c r="V6892">
        <v>0.20699999999999999</v>
      </c>
      <c r="W6892" t="s">
        <v>70</v>
      </c>
      <c r="X6892" t="s">
        <v>70</v>
      </c>
      <c r="Y6892">
        <v>3.13937</v>
      </c>
      <c r="Z6892">
        <v>19.19642</v>
      </c>
      <c r="AA6892">
        <v>635.16010000000006</v>
      </c>
      <c r="AB6892">
        <v>162.57499999999999</v>
      </c>
      <c r="AC6892">
        <v>3.9068743659999998</v>
      </c>
      <c r="AD6892">
        <v>3.55192</v>
      </c>
      <c r="AE6892" s="4">
        <v>0.80640000000000001</v>
      </c>
      <c r="AF6892" s="4">
        <v>0.77329999999999999</v>
      </c>
      <c r="AG6892" s="4">
        <v>0.75229999999999997</v>
      </c>
      <c r="AH6892" s="4">
        <v>0.78769999999999996</v>
      </c>
      <c r="AI6892" s="4">
        <v>0.77969999999999995</v>
      </c>
      <c r="AJ6892" s="4">
        <v>2.0750000000000002</v>
      </c>
      <c r="AK6892" s="4">
        <v>1.7946</v>
      </c>
      <c r="AL6892" s="4">
        <v>1.8169999999999999</v>
      </c>
      <c r="AM6892" s="4">
        <v>1.7511000000000001</v>
      </c>
      <c r="AN6892" s="4">
        <v>1.8552999999999999</v>
      </c>
      <c r="AO6892">
        <v>79.508499999999998</v>
      </c>
      <c r="AP6892">
        <v>78.605199999999996</v>
      </c>
      <c r="AQ6892">
        <v>80.4833</v>
      </c>
      <c r="AR6892">
        <v>82.796199999999999</v>
      </c>
      <c r="AS6892">
        <v>82.854600000000005</v>
      </c>
      <c r="AT6892">
        <v>81.741299999999995</v>
      </c>
      <c r="AU6892">
        <v>85.288300000000007</v>
      </c>
      <c r="AV6892">
        <v>83.064099999999996</v>
      </c>
      <c r="AW6892">
        <v>81.357500000000002</v>
      </c>
      <c r="AX6892" s="4">
        <v>-2.8999999999999998E-3</v>
      </c>
      <c r="AY6892" s="4">
        <v>40.232199999999999</v>
      </c>
      <c r="AZ6892" s="4">
        <v>9.7000000000000003E-2</v>
      </c>
      <c r="BA6892">
        <v>0.01</v>
      </c>
      <c r="BB6892">
        <v>11.2</v>
      </c>
      <c r="BC6892" s="4">
        <v>5.8999999999999997E-2</v>
      </c>
      <c r="BD6892">
        <v>0</v>
      </c>
      <c r="BE6892">
        <v>4.4000000000000004</v>
      </c>
      <c r="BF6892">
        <v>1.1001000000000001</v>
      </c>
      <c r="BG6892">
        <v>35.262599999999999</v>
      </c>
      <c r="BH6892">
        <v>36.740900000000003</v>
      </c>
      <c r="BI6892">
        <v>6.98</v>
      </c>
      <c r="BJ6892">
        <v>6.39</v>
      </c>
      <c r="BK6892">
        <v>6.07</v>
      </c>
      <c r="BL6892">
        <v>5.73</v>
      </c>
      <c r="BM6892" s="6">
        <v>60.163773020000001</v>
      </c>
      <c r="BN6892" s="6">
        <v>57.2994816</v>
      </c>
      <c r="BO6892" s="6">
        <v>53.572764399999997</v>
      </c>
      <c r="BP6892" s="6">
        <v>57.012006339999999</v>
      </c>
    </row>
    <row r="6893" spans="1:68" x14ac:dyDescent="0.35">
      <c r="A6893" s="1">
        <v>43738</v>
      </c>
      <c r="B6893" s="2">
        <v>43830</v>
      </c>
      <c r="C6893" t="s">
        <v>577</v>
      </c>
      <c r="D6893" t="s">
        <v>578</v>
      </c>
      <c r="E6893" s="8">
        <v>26.33</v>
      </c>
      <c r="F6893" s="3">
        <v>908</v>
      </c>
      <c r="G6893" s="7">
        <v>15.7</v>
      </c>
      <c r="H6893">
        <v>0</v>
      </c>
      <c r="I6893">
        <v>52.5</v>
      </c>
      <c r="J6893">
        <v>42.4</v>
      </c>
      <c r="K6893">
        <v>58.3</v>
      </c>
      <c r="L6893">
        <v>75.099999999999994</v>
      </c>
      <c r="M6893">
        <v>58.6</v>
      </c>
      <c r="N6893">
        <v>-8.8999999999999999E-3</v>
      </c>
      <c r="O6893">
        <v>0.2596</v>
      </c>
      <c r="P6893">
        <v>5.0000000000000001E-4</v>
      </c>
      <c r="Q6893" s="4">
        <v>2.01E-2</v>
      </c>
      <c r="R6893">
        <v>1.7821</v>
      </c>
      <c r="S6893">
        <v>-17.663</v>
      </c>
      <c r="T6893">
        <v>-0.18079999999999999</v>
      </c>
      <c r="U6893">
        <v>0.44469999999999998</v>
      </c>
      <c r="V6893">
        <v>0.48149999999999998</v>
      </c>
      <c r="W6893" t="s">
        <v>70</v>
      </c>
      <c r="X6893" t="s">
        <v>70</v>
      </c>
      <c r="Y6893">
        <v>6.3578000000000001</v>
      </c>
      <c r="Z6893">
        <v>17.423780000000001</v>
      </c>
      <c r="AA6893">
        <v>898.64921000000004</v>
      </c>
      <c r="AB6893">
        <v>77.341999999999999</v>
      </c>
      <c r="AC6893">
        <v>11.61916177</v>
      </c>
      <c r="AD6893">
        <v>6.4244700000000003</v>
      </c>
      <c r="AE6893" s="4">
        <v>0.4703</v>
      </c>
      <c r="AF6893" s="4">
        <v>0.53049999999999997</v>
      </c>
      <c r="AG6893" s="4">
        <v>0.5272</v>
      </c>
      <c r="AH6893" s="4">
        <v>0.52690000000000003</v>
      </c>
      <c r="AI6893" s="4">
        <v>0.5131</v>
      </c>
      <c r="AJ6893" s="4">
        <v>0.79379999999999995</v>
      </c>
      <c r="AK6893" s="4">
        <v>0.85070000000000001</v>
      </c>
      <c r="AL6893" s="4">
        <v>0.83930000000000005</v>
      </c>
      <c r="AM6893" s="4">
        <v>0.94230000000000003</v>
      </c>
      <c r="AN6893" s="4">
        <v>0.85489999999999999</v>
      </c>
      <c r="AO6893">
        <v>54.298200000000001</v>
      </c>
      <c r="AP6893">
        <v>51.938600000000001</v>
      </c>
      <c r="AQ6893">
        <v>52.769599999999997</v>
      </c>
      <c r="AR6893">
        <v>59.614800000000002</v>
      </c>
      <c r="AS6893">
        <v>58.49</v>
      </c>
      <c r="AT6893">
        <v>56.025300000000001</v>
      </c>
      <c r="AU6893">
        <v>56.9739</v>
      </c>
      <c r="AV6893">
        <v>56.570700000000002</v>
      </c>
      <c r="AW6893">
        <v>53.9422</v>
      </c>
      <c r="AX6893" s="4">
        <v>8.0000000000000004E-4</v>
      </c>
      <c r="AY6893" s="4">
        <v>22.3004</v>
      </c>
      <c r="AZ6893" s="4">
        <v>-7.9000000000000001E-2</v>
      </c>
      <c r="BA6893">
        <v>-0.05</v>
      </c>
      <c r="BB6893">
        <v>-1.2</v>
      </c>
      <c r="BC6893" s="4">
        <v>-0.11799999999999999</v>
      </c>
      <c r="BD6893">
        <v>-0.09</v>
      </c>
      <c r="BE6893">
        <v>-1</v>
      </c>
      <c r="BF6893">
        <v>0.56740000000000002</v>
      </c>
      <c r="BG6893">
        <v>36.9101</v>
      </c>
      <c r="BH6893">
        <v>31.497900000000001</v>
      </c>
      <c r="BI6893">
        <v>26.09</v>
      </c>
      <c r="BJ6893">
        <v>22.67</v>
      </c>
      <c r="BK6893">
        <v>20.96</v>
      </c>
      <c r="BL6893">
        <v>19.440000000000001</v>
      </c>
      <c r="BM6893" s="6">
        <v>68.611285710000004</v>
      </c>
      <c r="BN6893" s="6">
        <v>63.428367999999999</v>
      </c>
      <c r="BO6893" s="6">
        <v>57.418531999999999</v>
      </c>
      <c r="BP6893" s="6">
        <v>63.152728570000001</v>
      </c>
    </row>
    <row r="6894" spans="1:68" x14ac:dyDescent="0.35">
      <c r="A6894" s="1">
        <v>43738</v>
      </c>
      <c r="B6894" s="2">
        <v>43830</v>
      </c>
      <c r="C6894" t="s">
        <v>115</v>
      </c>
      <c r="D6894" t="s">
        <v>116</v>
      </c>
      <c r="E6894" s="8">
        <v>-47.24</v>
      </c>
      <c r="F6894" s="3">
        <v>282</v>
      </c>
      <c r="G6894" s="7">
        <v>18.600000000000001</v>
      </c>
      <c r="H6894">
        <v>2</v>
      </c>
      <c r="I6894">
        <v>41.1</v>
      </c>
      <c r="J6894">
        <v>61.1</v>
      </c>
      <c r="K6894">
        <v>95.1</v>
      </c>
      <c r="L6894">
        <v>-25.6</v>
      </c>
      <c r="M6894">
        <v>43.5</v>
      </c>
      <c r="N6894">
        <v>-4.65E-2</v>
      </c>
      <c r="O6894">
        <v>0.1077</v>
      </c>
      <c r="P6894">
        <v>5.8999999999999999E-3</v>
      </c>
      <c r="Q6894" s="4">
        <v>1.01E-2</v>
      </c>
      <c r="R6894">
        <v>0.8619</v>
      </c>
      <c r="S6894">
        <v>-678.9</v>
      </c>
      <c r="T6894">
        <v>-3.2035999999999998</v>
      </c>
      <c r="U6894">
        <v>0.1033</v>
      </c>
      <c r="V6894">
        <v>0.68840000000000001</v>
      </c>
      <c r="W6894">
        <v>16.235900000000001</v>
      </c>
      <c r="X6894">
        <v>4.1779299999999999</v>
      </c>
      <c r="Y6894">
        <v>0.78120999999999996</v>
      </c>
      <c r="Z6894" t="s">
        <v>70</v>
      </c>
      <c r="AA6894">
        <v>1040.72146</v>
      </c>
      <c r="AB6894">
        <v>647.20000000000005</v>
      </c>
      <c r="AC6894">
        <v>1.608036867</v>
      </c>
      <c r="AD6894">
        <v>0.21199999999999999</v>
      </c>
      <c r="AE6894" s="4">
        <v>0.14760000000000001</v>
      </c>
      <c r="AF6894" s="4">
        <v>0.1547</v>
      </c>
      <c r="AG6894" s="4">
        <v>0.16650000000000001</v>
      </c>
      <c r="AH6894" s="4">
        <v>0.17330000000000001</v>
      </c>
      <c r="AI6894" s="4">
        <v>0.16020000000000001</v>
      </c>
      <c r="AJ6894" s="4">
        <v>0.15240000000000001</v>
      </c>
      <c r="AK6894" s="4">
        <v>0.15959999999999999</v>
      </c>
      <c r="AL6894" s="4">
        <v>0.1686</v>
      </c>
      <c r="AM6894" s="4">
        <v>0.17799999999999999</v>
      </c>
      <c r="AN6894" s="4">
        <v>0.16439999999999999</v>
      </c>
      <c r="AO6894">
        <v>48.177799999999998</v>
      </c>
      <c r="AP6894">
        <v>48.985399999999998</v>
      </c>
      <c r="AQ6894">
        <v>48.93</v>
      </c>
      <c r="AR6894">
        <v>48.243000000000002</v>
      </c>
      <c r="AS6894">
        <v>49.172400000000003</v>
      </c>
      <c r="AT6894">
        <v>51.184199999999997</v>
      </c>
      <c r="AU6894">
        <v>50.489899999999999</v>
      </c>
      <c r="AV6894">
        <v>50.100499999999997</v>
      </c>
      <c r="AW6894">
        <v>50.9756</v>
      </c>
      <c r="AX6894" s="4">
        <v>-7.0000000000000001E-3</v>
      </c>
      <c r="AY6894" s="4">
        <v>48.989400000000003</v>
      </c>
      <c r="AZ6894" s="4">
        <v>-0.14699999999999999</v>
      </c>
      <c r="BA6894">
        <v>-0.01</v>
      </c>
      <c r="BB6894">
        <v>-8.9</v>
      </c>
      <c r="BC6894" s="4">
        <v>-0.17499999999999999</v>
      </c>
      <c r="BD6894">
        <v>0</v>
      </c>
      <c r="BE6894">
        <v>-8.5</v>
      </c>
      <c r="BF6894">
        <v>1.2699</v>
      </c>
      <c r="BG6894">
        <v>75.584800000000001</v>
      </c>
      <c r="BH6894">
        <v>169.7226</v>
      </c>
      <c r="BI6894">
        <v>3.85</v>
      </c>
      <c r="BJ6894">
        <v>2.93</v>
      </c>
      <c r="BK6894">
        <v>2.78</v>
      </c>
      <c r="BL6894">
        <v>2.63</v>
      </c>
      <c r="BM6894" s="6">
        <v>62.489776190000001</v>
      </c>
      <c r="BN6894" s="6">
        <v>55.958056800000001</v>
      </c>
      <c r="BO6894" s="6">
        <v>47.153655200000003</v>
      </c>
      <c r="BP6894" s="6">
        <v>55.200496059999999</v>
      </c>
    </row>
    <row r="6895" spans="1:68" x14ac:dyDescent="0.35">
      <c r="A6895" s="1">
        <v>43738</v>
      </c>
      <c r="B6895" s="2">
        <v>43830</v>
      </c>
      <c r="C6895" t="s">
        <v>509</v>
      </c>
      <c r="D6895" t="s">
        <v>510</v>
      </c>
      <c r="E6895" s="8">
        <v>9.24</v>
      </c>
      <c r="F6895" s="3">
        <v>6785</v>
      </c>
      <c r="G6895" s="7">
        <v>396.1</v>
      </c>
      <c r="H6895">
        <v>3</v>
      </c>
      <c r="I6895">
        <v>37.5</v>
      </c>
      <c r="J6895">
        <v>-20.8</v>
      </c>
      <c r="K6895">
        <v>-18.100000000000001</v>
      </c>
      <c r="L6895">
        <v>47.7</v>
      </c>
      <c r="M6895">
        <v>3</v>
      </c>
      <c r="N6895">
        <v>-4.8999999999999998E-3</v>
      </c>
      <c r="O6895">
        <v>3.5900000000000001E-2</v>
      </c>
      <c r="P6895">
        <v>0.98680000000000001</v>
      </c>
      <c r="Q6895" s="4">
        <v>5.6800000000000003E-2</v>
      </c>
      <c r="R6895">
        <v>6.3193000000000001</v>
      </c>
      <c r="S6895">
        <v>143.75700000000001</v>
      </c>
      <c r="T6895">
        <v>-0.5605</v>
      </c>
      <c r="U6895">
        <v>7.8799999999999995E-2</v>
      </c>
      <c r="V6895">
        <v>0.2258</v>
      </c>
      <c r="W6895" t="s">
        <v>70</v>
      </c>
      <c r="X6895" t="s">
        <v>70</v>
      </c>
      <c r="Y6895">
        <v>19.220859999999998</v>
      </c>
      <c r="Z6895">
        <v>28.309290000000001</v>
      </c>
      <c r="AA6895">
        <v>6650.8410400000002</v>
      </c>
      <c r="AB6895">
        <v>244.32300000000001</v>
      </c>
      <c r="AC6895">
        <v>27.221510210000002</v>
      </c>
      <c r="AD6895">
        <v>19.60859</v>
      </c>
      <c r="AE6895" s="4">
        <v>0.32950000000000002</v>
      </c>
      <c r="AF6895" s="4">
        <v>0.29730000000000001</v>
      </c>
      <c r="AG6895" s="4">
        <v>0.26369999999999999</v>
      </c>
      <c r="AH6895" s="4">
        <v>0.22969999999999999</v>
      </c>
      <c r="AI6895" s="4">
        <v>0.27750000000000002</v>
      </c>
      <c r="AJ6895" s="4">
        <v>0.44119999999999998</v>
      </c>
      <c r="AK6895" s="4">
        <v>0.39219999999999999</v>
      </c>
      <c r="AL6895" s="4">
        <v>0.33960000000000001</v>
      </c>
      <c r="AM6895" s="4">
        <v>0.30880000000000002</v>
      </c>
      <c r="AN6895" s="4">
        <v>0.36699999999999999</v>
      </c>
      <c r="AO6895">
        <v>69.605900000000005</v>
      </c>
      <c r="AP6895">
        <v>68.483400000000003</v>
      </c>
      <c r="AQ6895">
        <v>73.4559</v>
      </c>
      <c r="AR6895">
        <v>72.673599999999993</v>
      </c>
      <c r="AS6895">
        <v>72.330600000000004</v>
      </c>
      <c r="AT6895">
        <v>72.578199999999995</v>
      </c>
      <c r="AU6895">
        <v>78.070700000000002</v>
      </c>
      <c r="AV6895">
        <v>73.315100000000001</v>
      </c>
      <c r="AW6895">
        <v>71.382000000000005</v>
      </c>
      <c r="AX6895" s="4">
        <v>-3.0999999999999999E-3</v>
      </c>
      <c r="AY6895" s="4">
        <v>27.148900000000001</v>
      </c>
      <c r="AZ6895" s="4">
        <v>0.67800000000000005</v>
      </c>
      <c r="BA6895">
        <v>0.04</v>
      </c>
      <c r="BB6895">
        <v>8.6999999999999993</v>
      </c>
      <c r="BC6895" s="4">
        <v>0.61</v>
      </c>
      <c r="BD6895">
        <v>0.02</v>
      </c>
      <c r="BE6895">
        <v>13.2</v>
      </c>
      <c r="BF6895">
        <v>1.6449</v>
      </c>
      <c r="BG6895">
        <v>52.702500000000001</v>
      </c>
      <c r="BH6895">
        <v>55.06</v>
      </c>
      <c r="BI6895">
        <v>140.97</v>
      </c>
      <c r="BJ6895">
        <v>146.66</v>
      </c>
      <c r="BK6895">
        <v>141.53</v>
      </c>
      <c r="BL6895">
        <v>128.13</v>
      </c>
      <c r="BM6895" s="6">
        <v>45.597595239999997</v>
      </c>
      <c r="BN6895" s="6">
        <v>50.298327999999998</v>
      </c>
      <c r="BO6895" s="6">
        <v>53.134503600000002</v>
      </c>
      <c r="BP6895" s="6">
        <v>49.676808950000002</v>
      </c>
    </row>
    <row r="6896" spans="1:68" x14ac:dyDescent="0.35">
      <c r="A6896" s="1">
        <v>43738</v>
      </c>
      <c r="B6896" s="2">
        <v>43830</v>
      </c>
      <c r="C6896" t="s">
        <v>221</v>
      </c>
      <c r="D6896" t="s">
        <v>222</v>
      </c>
      <c r="E6896" s="8">
        <v>-5.4398</v>
      </c>
      <c r="F6896" s="3">
        <v>28383</v>
      </c>
      <c r="G6896" s="7">
        <v>299.2</v>
      </c>
      <c r="H6896">
        <v>0</v>
      </c>
      <c r="I6896">
        <v>49.1</v>
      </c>
      <c r="J6896">
        <v>2.2000000000000002</v>
      </c>
      <c r="K6896">
        <v>21.4</v>
      </c>
      <c r="L6896">
        <v>30.9</v>
      </c>
      <c r="M6896">
        <v>18.2</v>
      </c>
      <c r="N6896">
        <v>-0.05</v>
      </c>
      <c r="O6896">
        <v>0.34089999999999998</v>
      </c>
      <c r="P6896">
        <v>4.4000000000000003E-3</v>
      </c>
      <c r="Q6896" s="4">
        <v>7.1400000000000005E-2</v>
      </c>
      <c r="R6896">
        <v>2.7519</v>
      </c>
      <c r="S6896">
        <v>-4154</v>
      </c>
      <c r="T6896">
        <v>-5.1669999999999998</v>
      </c>
      <c r="U6896">
        <v>0.29160000000000003</v>
      </c>
      <c r="V6896">
        <v>0.49840000000000001</v>
      </c>
      <c r="W6896">
        <v>20.509979999999999</v>
      </c>
      <c r="X6896">
        <v>15.410869999999999</v>
      </c>
      <c r="Y6896">
        <v>4.3771500000000003</v>
      </c>
      <c r="Z6896" t="s">
        <v>70</v>
      </c>
      <c r="AA6896">
        <v>33410.757859999998</v>
      </c>
      <c r="AB6896">
        <v>3748</v>
      </c>
      <c r="AC6896">
        <v>8.9142897170000008</v>
      </c>
      <c r="AD6896">
        <v>3.7184300000000001</v>
      </c>
      <c r="AE6896" s="4">
        <v>0.37580000000000002</v>
      </c>
      <c r="AF6896" s="4">
        <v>0.36449999999999999</v>
      </c>
      <c r="AG6896" s="4">
        <v>0.37609999999999999</v>
      </c>
      <c r="AH6896" s="4">
        <v>0.36480000000000001</v>
      </c>
      <c r="AI6896" s="4">
        <v>0.37030000000000002</v>
      </c>
      <c r="AJ6896" s="4">
        <v>0.52800000000000002</v>
      </c>
      <c r="AK6896" s="4">
        <v>0.51919999999999999</v>
      </c>
      <c r="AL6896" s="4">
        <v>0.56059999999999999</v>
      </c>
      <c r="AM6896" s="4">
        <v>0.55659999999999998</v>
      </c>
      <c r="AN6896" s="4">
        <v>0.54079999999999995</v>
      </c>
      <c r="AO6896">
        <v>50.268799999999999</v>
      </c>
      <c r="AP6896">
        <v>46.8919</v>
      </c>
      <c r="AQ6896">
        <v>50.177399999999999</v>
      </c>
      <c r="AR6896">
        <v>48.6036</v>
      </c>
      <c r="AS6896">
        <v>47.102200000000003</v>
      </c>
      <c r="AT6896">
        <v>45.912799999999997</v>
      </c>
      <c r="AU6896">
        <v>49.616700000000002</v>
      </c>
      <c r="AV6896">
        <v>48.389000000000003</v>
      </c>
      <c r="AW6896">
        <v>46.225700000000003</v>
      </c>
      <c r="AX6896" s="4">
        <v>1.0500000000000001E-2</v>
      </c>
      <c r="AY6896" s="4">
        <v>31.971599999999999</v>
      </c>
      <c r="AZ6896" s="4">
        <v>0.11700000000000001</v>
      </c>
      <c r="BA6896">
        <v>-0.02</v>
      </c>
      <c r="BB6896">
        <v>3.3</v>
      </c>
      <c r="BC6896" s="4">
        <v>0.14599999999999999</v>
      </c>
      <c r="BD6896">
        <v>0</v>
      </c>
      <c r="BE6896">
        <v>10.199999999999999</v>
      </c>
      <c r="BF6896">
        <v>0.83389999999999997</v>
      </c>
      <c r="BG6896">
        <v>21.494</v>
      </c>
      <c r="BH6896">
        <v>19.9666</v>
      </c>
      <c r="BI6896">
        <v>172.06</v>
      </c>
      <c r="BJ6896">
        <v>166.11</v>
      </c>
      <c r="BK6896">
        <v>158.07</v>
      </c>
      <c r="BL6896">
        <v>149.01</v>
      </c>
      <c r="BM6896" s="6">
        <v>55.924877780000003</v>
      </c>
      <c r="BN6896" s="6">
        <v>59.171840799999998</v>
      </c>
      <c r="BO6896" s="6">
        <v>56.038648000000002</v>
      </c>
      <c r="BP6896" s="6">
        <v>57.045122190000001</v>
      </c>
    </row>
    <row r="6897" spans="1:68" x14ac:dyDescent="0.35">
      <c r="A6897" s="1">
        <v>43738</v>
      </c>
      <c r="B6897" s="2">
        <v>43830</v>
      </c>
      <c r="C6897" t="s">
        <v>497</v>
      </c>
      <c r="D6897" t="s">
        <v>498</v>
      </c>
      <c r="E6897" s="8">
        <v>-13.0679</v>
      </c>
      <c r="F6897" s="3">
        <v>1068</v>
      </c>
      <c r="G6897" s="7">
        <v>9.9</v>
      </c>
      <c r="H6897">
        <v>0</v>
      </c>
      <c r="I6897">
        <v>41.3</v>
      </c>
      <c r="J6897">
        <v>-5.6</v>
      </c>
      <c r="K6897">
        <v>1.5</v>
      </c>
      <c r="L6897">
        <v>0.9</v>
      </c>
      <c r="M6897">
        <v>-1.1000000000000001</v>
      </c>
      <c r="N6897">
        <v>-5.1999999999999998E-3</v>
      </c>
      <c r="O6897">
        <v>0.69840000000000002</v>
      </c>
      <c r="P6897">
        <v>8.5000000000000006E-3</v>
      </c>
      <c r="Q6897" s="4">
        <v>3.4099999999999998E-2</v>
      </c>
      <c r="R6897">
        <v>2.2017000000000002</v>
      </c>
      <c r="S6897">
        <v>-194.208</v>
      </c>
      <c r="T6897">
        <v>0.77869999999999995</v>
      </c>
      <c r="U6897">
        <v>0.54010000000000002</v>
      </c>
      <c r="V6897">
        <v>0.57420000000000004</v>
      </c>
      <c r="W6897">
        <v>17.45299</v>
      </c>
      <c r="X6897">
        <v>12.10829</v>
      </c>
      <c r="Y6897">
        <v>1.6776199999999999</v>
      </c>
      <c r="Z6897">
        <v>2.0931899999999999</v>
      </c>
      <c r="AA6897">
        <v>1453.34547</v>
      </c>
      <c r="AB6897">
        <v>330.01299999999998</v>
      </c>
      <c r="AC6897">
        <v>4.4039036950000003</v>
      </c>
      <c r="AD6897">
        <v>1.2330700000000001</v>
      </c>
      <c r="AE6897" s="4">
        <v>0.26250000000000001</v>
      </c>
      <c r="AF6897" s="4">
        <v>0.25440000000000002</v>
      </c>
      <c r="AG6897" s="4">
        <v>0.24679999999999999</v>
      </c>
      <c r="AH6897" s="4">
        <v>0.26850000000000002</v>
      </c>
      <c r="AI6897" s="4">
        <v>0.25790000000000002</v>
      </c>
      <c r="AJ6897" s="4">
        <v>0.3271</v>
      </c>
      <c r="AK6897" s="4">
        <v>0.32050000000000001</v>
      </c>
      <c r="AL6897" s="4">
        <v>0.31090000000000001</v>
      </c>
      <c r="AM6897" s="4">
        <v>0.34</v>
      </c>
      <c r="AN6897" s="4">
        <v>0.32450000000000001</v>
      </c>
      <c r="AO6897">
        <v>36.716900000000003</v>
      </c>
      <c r="AP6897">
        <v>37.713099999999997</v>
      </c>
      <c r="AQ6897">
        <v>38.816099999999999</v>
      </c>
      <c r="AR6897">
        <v>39.066200000000002</v>
      </c>
      <c r="AS6897">
        <v>39.186700000000002</v>
      </c>
      <c r="AT6897">
        <v>39.268099999999997</v>
      </c>
      <c r="AU6897">
        <v>40.197299999999998</v>
      </c>
      <c r="AV6897">
        <v>38.163499999999999</v>
      </c>
      <c r="AW6897">
        <v>39.028399999999998</v>
      </c>
      <c r="AX6897" s="4">
        <v>-7.6E-3</v>
      </c>
      <c r="AY6897" s="4">
        <v>38.3645</v>
      </c>
      <c r="AZ6897" s="4">
        <v>0.105</v>
      </c>
      <c r="BA6897">
        <v>0.08</v>
      </c>
      <c r="BB6897">
        <v>1.1000000000000001</v>
      </c>
      <c r="BC6897" s="4">
        <v>7.3999999999999996E-2</v>
      </c>
      <c r="BD6897">
        <v>0.05</v>
      </c>
      <c r="BE6897">
        <v>1.1000000000000001</v>
      </c>
      <c r="BF6897">
        <v>0.80100000000000005</v>
      </c>
      <c r="BG6897">
        <v>28.171199999999999</v>
      </c>
      <c r="BH6897">
        <v>24.7622</v>
      </c>
      <c r="BI6897">
        <v>57.29</v>
      </c>
      <c r="BJ6897">
        <v>56.73</v>
      </c>
      <c r="BK6897">
        <v>56.02</v>
      </c>
      <c r="BL6897">
        <v>53.81</v>
      </c>
      <c r="BM6897" s="6">
        <v>49.499069839999997</v>
      </c>
      <c r="BN6897" s="6">
        <v>52.207913599999998</v>
      </c>
      <c r="BO6897" s="6">
        <v>52.050194400000002</v>
      </c>
      <c r="BP6897" s="6">
        <v>51.252392610000001</v>
      </c>
    </row>
    <row r="6898" spans="1:68" x14ac:dyDescent="0.35">
      <c r="A6898" s="1">
        <v>43738</v>
      </c>
      <c r="B6898" s="2">
        <v>43830</v>
      </c>
      <c r="C6898" t="s">
        <v>339</v>
      </c>
      <c r="D6898" t="s">
        <v>340</v>
      </c>
      <c r="E6898" s="8">
        <v>15.1646</v>
      </c>
      <c r="F6898" s="3">
        <v>472</v>
      </c>
      <c r="G6898" s="7">
        <v>10.6</v>
      </c>
      <c r="H6898">
        <v>3</v>
      </c>
      <c r="I6898">
        <v>38.9</v>
      </c>
      <c r="J6898">
        <v>-14</v>
      </c>
      <c r="K6898">
        <v>23</v>
      </c>
      <c r="L6898">
        <v>70.7</v>
      </c>
      <c r="M6898">
        <v>26.6</v>
      </c>
      <c r="N6898">
        <v>3.39E-2</v>
      </c>
      <c r="O6898">
        <v>0.73499999999999999</v>
      </c>
      <c r="P6898">
        <v>1.04E-2</v>
      </c>
      <c r="Q6898" s="4">
        <v>3.5999999999999997E-2</v>
      </c>
      <c r="R6898">
        <v>17.952200000000001</v>
      </c>
      <c r="S6898">
        <v>63.94</v>
      </c>
      <c r="T6898">
        <v>-0.1128</v>
      </c>
      <c r="U6898">
        <v>8.4199999999999997E-2</v>
      </c>
      <c r="V6898">
        <v>0.1704</v>
      </c>
      <c r="W6898">
        <v>34.421880000000002</v>
      </c>
      <c r="X6898">
        <v>31.161349999999999</v>
      </c>
      <c r="Y6898">
        <v>4.5032199999999998</v>
      </c>
      <c r="Z6898">
        <v>6.62554</v>
      </c>
      <c r="AA6898">
        <v>463.52505000000002</v>
      </c>
      <c r="AB6898">
        <v>43.89</v>
      </c>
      <c r="AC6898">
        <v>10.56106288</v>
      </c>
      <c r="AD6898">
        <v>4.5812099999999996</v>
      </c>
      <c r="AE6898" s="4">
        <v>0.51090000000000002</v>
      </c>
      <c r="AF6898" s="4">
        <v>0.54149999999999998</v>
      </c>
      <c r="AG6898" s="4">
        <v>0.52690000000000003</v>
      </c>
      <c r="AH6898" s="4">
        <v>0.4919</v>
      </c>
      <c r="AI6898" s="4">
        <v>0.51749999999999996</v>
      </c>
      <c r="AJ6898" s="4">
        <v>0.61429999999999996</v>
      </c>
      <c r="AK6898" s="4">
        <v>0.63959999999999995</v>
      </c>
      <c r="AL6898" s="4">
        <v>0.6331</v>
      </c>
      <c r="AM6898" s="4">
        <v>0.59489999999999998</v>
      </c>
      <c r="AN6898" s="4">
        <v>0.62019999999999997</v>
      </c>
      <c r="AO6898">
        <v>43.709400000000002</v>
      </c>
      <c r="AP6898">
        <v>42.671900000000001</v>
      </c>
      <c r="AQ6898">
        <v>42.977899999999998</v>
      </c>
      <c r="AR6898">
        <v>40.892299999999999</v>
      </c>
      <c r="AS6898">
        <v>44.526699999999998</v>
      </c>
      <c r="AT6898">
        <v>40.054000000000002</v>
      </c>
      <c r="AU6898">
        <v>40.161900000000003</v>
      </c>
      <c r="AV6898">
        <v>40.077399999999997</v>
      </c>
      <c r="AW6898">
        <v>45.296599999999998</v>
      </c>
      <c r="AX6898" s="4">
        <v>-4.4000000000000003E-3</v>
      </c>
      <c r="AY6898" s="4">
        <v>24.867100000000001</v>
      </c>
      <c r="AZ6898" s="4">
        <v>0.124</v>
      </c>
      <c r="BA6898">
        <v>-0.01</v>
      </c>
      <c r="BB6898">
        <v>3.6</v>
      </c>
      <c r="BC6898" s="4">
        <v>0.16200000000000001</v>
      </c>
      <c r="BD6898">
        <v>-0.02</v>
      </c>
      <c r="BE6898">
        <v>2.2000000000000002</v>
      </c>
      <c r="BF6898">
        <v>0.91339999999999999</v>
      </c>
      <c r="BG6898">
        <v>71.919700000000006</v>
      </c>
      <c r="BH6898">
        <v>63.882800000000003</v>
      </c>
      <c r="BI6898">
        <v>28.83</v>
      </c>
      <c r="BJ6898">
        <v>28.39</v>
      </c>
      <c r="BK6898">
        <v>26.33</v>
      </c>
      <c r="BL6898">
        <v>24</v>
      </c>
      <c r="BM6898" s="6">
        <v>51.018546030000003</v>
      </c>
      <c r="BN6898" s="6">
        <v>56.544448799999998</v>
      </c>
      <c r="BO6898" s="6">
        <v>55.714535599999998</v>
      </c>
      <c r="BP6898" s="6">
        <v>54.425843479999997</v>
      </c>
    </row>
    <row r="6899" spans="1:68" x14ac:dyDescent="0.35">
      <c r="A6899" s="1">
        <v>43738</v>
      </c>
      <c r="B6899" s="2">
        <v>43830</v>
      </c>
      <c r="C6899" t="s">
        <v>333</v>
      </c>
      <c r="D6899" t="s">
        <v>334</v>
      </c>
      <c r="E6899" s="8">
        <v>0.83350000000000002</v>
      </c>
      <c r="F6899" s="3">
        <v>5538</v>
      </c>
      <c r="G6899" s="7">
        <v>36.299999999999997</v>
      </c>
      <c r="H6899">
        <v>0</v>
      </c>
      <c r="I6899">
        <v>42.6</v>
      </c>
      <c r="J6899">
        <v>0</v>
      </c>
      <c r="K6899">
        <v>-5.3</v>
      </c>
      <c r="L6899">
        <v>-13.1</v>
      </c>
      <c r="M6899">
        <v>-6.2</v>
      </c>
      <c r="N6899">
        <v>-3.8899999999999997E-2</v>
      </c>
      <c r="O6899">
        <v>0.44829999999999998</v>
      </c>
      <c r="P6899">
        <v>1.9E-3</v>
      </c>
      <c r="Q6899" s="4">
        <v>2.18E-2</v>
      </c>
      <c r="R6899">
        <v>9.5784000000000002</v>
      </c>
      <c r="S6899">
        <v>812.97799999999995</v>
      </c>
      <c r="T6899">
        <v>-0.3281</v>
      </c>
      <c r="U6899">
        <v>0.22459999999999999</v>
      </c>
      <c r="V6899">
        <v>0.28410000000000002</v>
      </c>
      <c r="W6899">
        <v>28.511610000000001</v>
      </c>
      <c r="X6899">
        <v>20.829969999999999</v>
      </c>
      <c r="Y6899">
        <v>3.8122799999999999</v>
      </c>
      <c r="Z6899">
        <v>4.7147699999999997</v>
      </c>
      <c r="AA6899">
        <v>5152.4187000000002</v>
      </c>
      <c r="AB6899">
        <v>1016.673</v>
      </c>
      <c r="AC6899">
        <v>5.0679212490000003</v>
      </c>
      <c r="AD6899">
        <v>4.0974599999999999</v>
      </c>
      <c r="AE6899" s="4">
        <v>0.62009999999999998</v>
      </c>
      <c r="AF6899" s="4">
        <v>0.61329999999999996</v>
      </c>
      <c r="AG6899" s="4">
        <v>0.61480000000000001</v>
      </c>
      <c r="AH6899" s="4">
        <v>0.61219999999999997</v>
      </c>
      <c r="AI6899" s="4">
        <v>0.61509999999999998</v>
      </c>
      <c r="AJ6899" s="4">
        <v>0.75129999999999997</v>
      </c>
      <c r="AK6899" s="4">
        <v>0.74109999999999998</v>
      </c>
      <c r="AL6899" s="4">
        <v>0.7399</v>
      </c>
      <c r="AM6899" s="4">
        <v>0.73709999999999998</v>
      </c>
      <c r="AN6899" s="4">
        <v>0.74229999999999996</v>
      </c>
      <c r="AO6899">
        <v>74.937600000000003</v>
      </c>
      <c r="AP6899">
        <v>75.544399999999996</v>
      </c>
      <c r="AQ6899">
        <v>75.621899999999997</v>
      </c>
      <c r="AR6899">
        <v>74.797899999999998</v>
      </c>
      <c r="AS6899">
        <v>75.906999999999996</v>
      </c>
      <c r="AT6899">
        <v>76.115499999999997</v>
      </c>
      <c r="AU6899">
        <v>75.591399999999993</v>
      </c>
      <c r="AV6899">
        <v>73.927499999999995</v>
      </c>
      <c r="AW6899">
        <v>74.298900000000003</v>
      </c>
      <c r="AX6899" s="4">
        <v>1.1000000000000001E-3</v>
      </c>
      <c r="AY6899" s="4">
        <v>113.0669</v>
      </c>
      <c r="AZ6899" s="4">
        <v>2.1000000000000001E-2</v>
      </c>
      <c r="BA6899">
        <v>-0.03</v>
      </c>
      <c r="BB6899">
        <v>0.6</v>
      </c>
      <c r="BC6899" s="4">
        <v>1.9E-2</v>
      </c>
      <c r="BD6899">
        <v>-0.04</v>
      </c>
      <c r="BE6899">
        <v>0.4</v>
      </c>
      <c r="BF6899">
        <v>0.97170000000000001</v>
      </c>
      <c r="BG6899">
        <v>26.370200000000001</v>
      </c>
      <c r="BH6899">
        <v>25.8263</v>
      </c>
      <c r="BI6899">
        <v>42.96</v>
      </c>
      <c r="BJ6899">
        <v>41.95</v>
      </c>
      <c r="BK6899">
        <v>43.16</v>
      </c>
      <c r="BL6899">
        <v>43.68</v>
      </c>
      <c r="BM6899" s="6">
        <v>54.614177779999999</v>
      </c>
      <c r="BN6899" s="6">
        <v>49.730795200000003</v>
      </c>
      <c r="BO6899" s="6">
        <v>48.4689744</v>
      </c>
      <c r="BP6899" s="6">
        <v>50.937982460000001</v>
      </c>
    </row>
    <row r="6900" spans="1:68" x14ac:dyDescent="0.35">
      <c r="A6900" s="1">
        <v>43738</v>
      </c>
      <c r="B6900" s="2">
        <v>43830</v>
      </c>
      <c r="C6900" t="s">
        <v>715</v>
      </c>
      <c r="D6900" t="s">
        <v>716</v>
      </c>
      <c r="E6900" s="8">
        <v>11.4068</v>
      </c>
      <c r="F6900" s="3">
        <v>4020</v>
      </c>
      <c r="G6900" s="7">
        <v>56.3</v>
      </c>
      <c r="H6900">
        <v>2</v>
      </c>
      <c r="I6900">
        <v>46.7</v>
      </c>
      <c r="J6900">
        <v>1.5</v>
      </c>
      <c r="K6900">
        <v>15.6</v>
      </c>
      <c r="L6900">
        <v>11.1</v>
      </c>
      <c r="M6900">
        <v>9.4</v>
      </c>
      <c r="N6900">
        <v>-2.93E-2</v>
      </c>
      <c r="O6900">
        <v>0.51400000000000001</v>
      </c>
      <c r="P6900">
        <v>9.4000000000000004E-3</v>
      </c>
      <c r="Q6900" s="4">
        <v>5.74E-2</v>
      </c>
      <c r="R6900">
        <v>1.5947</v>
      </c>
      <c r="S6900">
        <v>-2718</v>
      </c>
      <c r="T6900">
        <v>6.0498000000000003</v>
      </c>
      <c r="U6900">
        <v>0.46539999999999998</v>
      </c>
      <c r="V6900">
        <v>0.58589999999999998</v>
      </c>
      <c r="W6900">
        <v>12.13354</v>
      </c>
      <c r="X6900">
        <v>8.1130300000000002</v>
      </c>
      <c r="Y6900">
        <v>1.24333</v>
      </c>
      <c r="Z6900">
        <v>7.0049200000000003</v>
      </c>
      <c r="AA6900">
        <v>8202.2743900000005</v>
      </c>
      <c r="AB6900">
        <v>1809</v>
      </c>
      <c r="AC6900">
        <v>4.534148364</v>
      </c>
      <c r="AD6900">
        <v>0.60941000000000001</v>
      </c>
      <c r="AE6900" s="4">
        <v>0.22</v>
      </c>
      <c r="AF6900" s="4">
        <v>0.2162</v>
      </c>
      <c r="AG6900" s="4">
        <v>0.22900000000000001</v>
      </c>
      <c r="AH6900" s="4">
        <v>0.248</v>
      </c>
      <c r="AI6900" s="4">
        <v>0.22800000000000001</v>
      </c>
      <c r="AJ6900" s="4">
        <v>0.30559999999999998</v>
      </c>
      <c r="AK6900" s="4">
        <v>0.30459999999999998</v>
      </c>
      <c r="AL6900" s="4">
        <v>0.32429999999999998</v>
      </c>
      <c r="AM6900" s="4">
        <v>0.33829999999999999</v>
      </c>
      <c r="AN6900" s="4">
        <v>0.31790000000000002</v>
      </c>
      <c r="AO6900">
        <v>28.128599999999999</v>
      </c>
      <c r="AP6900">
        <v>27.278600000000001</v>
      </c>
      <c r="AQ6900">
        <v>27.207100000000001</v>
      </c>
      <c r="AR6900">
        <v>27.0322</v>
      </c>
      <c r="AS6900">
        <v>28.8874</v>
      </c>
      <c r="AT6900">
        <v>27.9499</v>
      </c>
      <c r="AU6900">
        <v>28.619499999999999</v>
      </c>
      <c r="AV6900">
        <v>28.442499999999999</v>
      </c>
      <c r="AW6900">
        <v>28.9391</v>
      </c>
      <c r="AX6900" s="4">
        <v>-3.5000000000000001E-3</v>
      </c>
      <c r="AY6900" s="4">
        <v>42.575499999999998</v>
      </c>
      <c r="AZ6900" s="4">
        <v>1.4999999999999999E-2</v>
      </c>
      <c r="BA6900">
        <v>0.05</v>
      </c>
      <c r="BB6900">
        <v>0.3</v>
      </c>
      <c r="BC6900" s="4">
        <v>-2.3E-2</v>
      </c>
      <c r="BD6900">
        <v>0.06</v>
      </c>
      <c r="BE6900">
        <v>-0.3</v>
      </c>
      <c r="BF6900">
        <v>1.4394</v>
      </c>
      <c r="BG6900">
        <v>34.710700000000003</v>
      </c>
      <c r="BH6900">
        <v>32.229900000000001</v>
      </c>
      <c r="BI6900">
        <v>31.71</v>
      </c>
      <c r="BJ6900">
        <v>31.38</v>
      </c>
      <c r="BK6900">
        <v>30.4</v>
      </c>
      <c r="BL6900">
        <v>29.23</v>
      </c>
      <c r="BM6900" s="6">
        <v>51.523174599999997</v>
      </c>
      <c r="BN6900" s="6">
        <v>53.939067999999999</v>
      </c>
      <c r="BO6900" s="6">
        <v>51.591053199999998</v>
      </c>
      <c r="BP6900" s="6">
        <v>52.3510986</v>
      </c>
    </row>
    <row r="6901" spans="1:68" x14ac:dyDescent="0.35">
      <c r="A6901" s="1">
        <v>43738</v>
      </c>
      <c r="B6901" s="2">
        <v>43830</v>
      </c>
      <c r="C6901" t="s">
        <v>341</v>
      </c>
      <c r="D6901" t="s">
        <v>342</v>
      </c>
      <c r="E6901" s="8">
        <v>18.5488</v>
      </c>
      <c r="F6901" s="3">
        <v>12493</v>
      </c>
      <c r="G6901" s="7">
        <v>219.9</v>
      </c>
      <c r="H6901">
        <v>1</v>
      </c>
      <c r="I6901">
        <v>47.7</v>
      </c>
      <c r="J6901">
        <v>-14.9</v>
      </c>
      <c r="K6901">
        <v>-24.3</v>
      </c>
      <c r="L6901">
        <v>-38.9</v>
      </c>
      <c r="M6901">
        <v>-26</v>
      </c>
      <c r="N6901">
        <v>-1.9699999999999999E-2</v>
      </c>
      <c r="O6901">
        <v>-0.1411</v>
      </c>
      <c r="P6901">
        <v>2.8E-3</v>
      </c>
      <c r="Q6901" s="4">
        <v>7.1300000000000002E-2</v>
      </c>
      <c r="R6901">
        <v>0</v>
      </c>
      <c r="S6901">
        <v>-969</v>
      </c>
      <c r="T6901">
        <v>-2.1019999999999999</v>
      </c>
      <c r="U6901">
        <v>0.2039</v>
      </c>
      <c r="V6901">
        <v>0.3478</v>
      </c>
      <c r="W6901">
        <v>10.31767</v>
      </c>
      <c r="X6901">
        <v>8.43506</v>
      </c>
      <c r="Y6901">
        <v>1.80751</v>
      </c>
      <c r="Z6901">
        <v>14.54217</v>
      </c>
      <c r="AA6901">
        <v>10678.78837</v>
      </c>
      <c r="AB6901">
        <v>3798</v>
      </c>
      <c r="AC6901">
        <v>2.8116873010000001</v>
      </c>
      <c r="AD6901">
        <v>2.1145499999999999</v>
      </c>
      <c r="AE6901" s="4">
        <v>0.48620000000000002</v>
      </c>
      <c r="AF6901" s="4">
        <v>0.45129999999999998</v>
      </c>
      <c r="AG6901" s="4">
        <v>0.46779999999999999</v>
      </c>
      <c r="AH6901" s="4">
        <v>0.45</v>
      </c>
      <c r="AI6901" s="4">
        <v>0.46360000000000001</v>
      </c>
      <c r="AJ6901" s="4">
        <v>0.81920000000000004</v>
      </c>
      <c r="AK6901" s="4">
        <v>0.80940000000000001</v>
      </c>
      <c r="AL6901" s="4">
        <v>0.78949999999999998</v>
      </c>
      <c r="AM6901" s="4">
        <v>0.73419999999999996</v>
      </c>
      <c r="AN6901" s="4">
        <v>0.78739999999999999</v>
      </c>
      <c r="AO6901">
        <v>66.019400000000005</v>
      </c>
      <c r="AP6901">
        <v>64.447199999999995</v>
      </c>
      <c r="AQ6901">
        <v>62.827800000000003</v>
      </c>
      <c r="AR6901">
        <v>64.205600000000004</v>
      </c>
      <c r="AS6901">
        <v>65.332400000000007</v>
      </c>
      <c r="AT6901">
        <v>62.591200000000001</v>
      </c>
      <c r="AU6901">
        <v>62.118200000000002</v>
      </c>
      <c r="AV6901">
        <v>63.604199999999999</v>
      </c>
      <c r="AW6901">
        <v>62.376899999999999</v>
      </c>
      <c r="AX6901" s="4">
        <v>7.1000000000000004E-3</v>
      </c>
      <c r="AY6901" s="4">
        <v>50.004899999999999</v>
      </c>
      <c r="AZ6901" s="4">
        <v>-0.03</v>
      </c>
      <c r="BA6901">
        <v>-7.0000000000000007E-2</v>
      </c>
      <c r="BB6901">
        <v>-0.3</v>
      </c>
      <c r="BC6901" s="4">
        <v>-1.6E-2</v>
      </c>
      <c r="BD6901">
        <v>-7.0000000000000007E-2</v>
      </c>
      <c r="BE6901">
        <v>-0.1</v>
      </c>
      <c r="BF6901">
        <v>1.4346000000000001</v>
      </c>
      <c r="BG6901">
        <v>54.484499999999997</v>
      </c>
      <c r="BH6901">
        <v>44.142200000000003</v>
      </c>
      <c r="BI6901">
        <v>51.67</v>
      </c>
      <c r="BJ6901">
        <v>57.05</v>
      </c>
      <c r="BK6901">
        <v>61.39</v>
      </c>
      <c r="BL6901">
        <v>61.66</v>
      </c>
      <c r="BM6901" s="6">
        <v>42.858276189999998</v>
      </c>
      <c r="BN6901" s="6">
        <v>45.095644</v>
      </c>
      <c r="BO6901" s="6">
        <v>45.903922399999999</v>
      </c>
      <c r="BP6901" s="6">
        <v>44.619280860000003</v>
      </c>
    </row>
    <row r="6902" spans="1:68" x14ac:dyDescent="0.35">
      <c r="A6902" s="1">
        <v>43738</v>
      </c>
      <c r="B6902" s="2">
        <v>43830</v>
      </c>
      <c r="C6902" t="s">
        <v>649</v>
      </c>
      <c r="D6902" t="s">
        <v>650</v>
      </c>
      <c r="E6902" s="8">
        <v>-23.929200000000002</v>
      </c>
      <c r="F6902" s="3">
        <v>1002</v>
      </c>
      <c r="G6902" s="7">
        <v>26</v>
      </c>
      <c r="H6902">
        <v>2</v>
      </c>
      <c r="I6902">
        <v>48.2</v>
      </c>
      <c r="J6902">
        <v>27.4</v>
      </c>
      <c r="K6902">
        <v>-2.7</v>
      </c>
      <c r="L6902">
        <v>-48.7</v>
      </c>
      <c r="M6902">
        <v>-8</v>
      </c>
      <c r="N6902">
        <v>-1.6400000000000001E-2</v>
      </c>
      <c r="O6902">
        <v>0.40679999999999999</v>
      </c>
      <c r="P6902">
        <v>3.3599999999999998E-2</v>
      </c>
      <c r="Q6902" s="4">
        <v>3.04E-2</v>
      </c>
      <c r="R6902">
        <v>3.9217</v>
      </c>
      <c r="S6902">
        <v>528.05399999999997</v>
      </c>
      <c r="T6902">
        <v>-0.28739999999999999</v>
      </c>
      <c r="U6902">
        <v>9.3799999999999994E-2</v>
      </c>
      <c r="V6902">
        <v>0.2056</v>
      </c>
      <c r="W6902">
        <v>14.99629</v>
      </c>
      <c r="X6902">
        <v>9.3992100000000001</v>
      </c>
      <c r="Y6902">
        <v>0.79330999999999996</v>
      </c>
      <c r="Z6902">
        <v>1.6113299999999999</v>
      </c>
      <c r="AA6902">
        <v>823.67133000000001</v>
      </c>
      <c r="AB6902">
        <v>332.55200000000002</v>
      </c>
      <c r="AC6902">
        <v>2.4768196549999999</v>
      </c>
      <c r="AD6902">
        <v>0.96552000000000004</v>
      </c>
      <c r="AE6902" s="4">
        <v>0.33510000000000001</v>
      </c>
      <c r="AF6902" s="4">
        <v>0.35799999999999998</v>
      </c>
      <c r="AG6902" s="4">
        <v>0.32750000000000001</v>
      </c>
      <c r="AH6902" s="4">
        <v>0.17960000000000001</v>
      </c>
      <c r="AI6902" s="4">
        <v>0.2898</v>
      </c>
      <c r="AJ6902" s="4">
        <v>0.49109999999999998</v>
      </c>
      <c r="AK6902" s="4">
        <v>0.50290000000000001</v>
      </c>
      <c r="AL6902" s="4">
        <v>0.51900000000000002</v>
      </c>
      <c r="AM6902" s="4">
        <v>0.27260000000000001</v>
      </c>
      <c r="AN6902" s="4">
        <v>0.43230000000000002</v>
      </c>
      <c r="AO6902">
        <v>28.349299999999999</v>
      </c>
      <c r="AP6902">
        <v>32.923999999999999</v>
      </c>
      <c r="AQ6902">
        <v>31.375900000000001</v>
      </c>
      <c r="AR6902">
        <v>31.002500000000001</v>
      </c>
      <c r="AS6902">
        <v>31.4483</v>
      </c>
      <c r="AT6902">
        <v>31.125</v>
      </c>
      <c r="AV6902">
        <v>29.001300000000001</v>
      </c>
      <c r="AW6902">
        <v>27.798400000000001</v>
      </c>
      <c r="AX6902" s="4">
        <v>-8.5000000000000006E-3</v>
      </c>
      <c r="AY6902" s="4">
        <v>21.266999999999999</v>
      </c>
      <c r="AZ6902" s="4">
        <v>1.2E-2</v>
      </c>
      <c r="BA6902">
        <v>-7.0000000000000007E-2</v>
      </c>
      <c r="BB6902" t="s">
        <v>71</v>
      </c>
      <c r="BC6902" s="4">
        <v>1.7999999999999999E-2</v>
      </c>
      <c r="BD6902">
        <v>-0.12</v>
      </c>
      <c r="BE6902" t="s">
        <v>71</v>
      </c>
      <c r="BF6902">
        <v>1.0108999999999999</v>
      </c>
      <c r="BG6902">
        <v>46.425400000000003</v>
      </c>
      <c r="BH6902">
        <v>46.320999999999998</v>
      </c>
      <c r="BI6902">
        <v>32.880000000000003</v>
      </c>
      <c r="BJ6902">
        <v>29.55</v>
      </c>
      <c r="BK6902">
        <v>31.01</v>
      </c>
      <c r="BL6902">
        <v>33.26</v>
      </c>
      <c r="BM6902" s="6">
        <v>58.090425400000001</v>
      </c>
      <c r="BN6902" s="6">
        <v>47.217967199999997</v>
      </c>
      <c r="BO6902" s="6">
        <v>42.9284988</v>
      </c>
      <c r="BP6902" s="6">
        <v>49.412297129999999</v>
      </c>
    </row>
    <row r="6903" spans="1:68" x14ac:dyDescent="0.35">
      <c r="A6903" s="1">
        <v>43738</v>
      </c>
      <c r="B6903" s="2">
        <v>43830</v>
      </c>
      <c r="C6903" t="s">
        <v>631</v>
      </c>
      <c r="D6903" t="s">
        <v>632</v>
      </c>
      <c r="E6903" s="8">
        <v>4.3799000000000001</v>
      </c>
      <c r="F6903" s="3">
        <v>1749</v>
      </c>
      <c r="G6903" s="7">
        <v>20</v>
      </c>
      <c r="H6903">
        <v>2</v>
      </c>
      <c r="I6903">
        <v>47.2</v>
      </c>
      <c r="J6903">
        <v>-9.1999999999999993</v>
      </c>
      <c r="K6903">
        <v>-17.8</v>
      </c>
      <c r="L6903">
        <v>-8.6999999999999993</v>
      </c>
      <c r="M6903">
        <v>-11.9</v>
      </c>
      <c r="N6903">
        <v>-4.24E-2</v>
      </c>
      <c r="O6903">
        <v>0.64910000000000001</v>
      </c>
      <c r="P6903">
        <v>3.5999999999999999E-3</v>
      </c>
      <c r="Q6903" s="4">
        <v>3.8300000000000001E-2</v>
      </c>
      <c r="R6903">
        <v>1.6091</v>
      </c>
      <c r="S6903">
        <v>-355.50700000000001</v>
      </c>
      <c r="T6903">
        <v>6.88E-2</v>
      </c>
      <c r="U6903">
        <v>0.72919999999999996</v>
      </c>
      <c r="V6903">
        <v>0.76559999999999995</v>
      </c>
      <c r="W6903">
        <v>228.33154999999999</v>
      </c>
      <c r="X6903">
        <v>12.158469999999999</v>
      </c>
      <c r="Y6903">
        <v>2.1192000000000002</v>
      </c>
      <c r="Z6903">
        <v>0.87765000000000004</v>
      </c>
      <c r="AA6903">
        <v>1887.8452299999999</v>
      </c>
      <c r="AB6903">
        <v>643.98800000000006</v>
      </c>
      <c r="AC6903">
        <v>2.9314913169999999</v>
      </c>
      <c r="AD6903">
        <v>1.96374</v>
      </c>
      <c r="AE6903" s="4">
        <v>0.2016</v>
      </c>
      <c r="AF6903" s="4">
        <v>0.20050000000000001</v>
      </c>
      <c r="AG6903" s="4">
        <v>0.19650000000000001</v>
      </c>
      <c r="AH6903" s="4">
        <v>0.2152</v>
      </c>
      <c r="AI6903" s="4">
        <v>0.2034</v>
      </c>
      <c r="AJ6903" s="4">
        <v>0.22639999999999999</v>
      </c>
      <c r="AK6903" s="4">
        <v>0.22700000000000001</v>
      </c>
      <c r="AL6903" s="4">
        <v>0.22259999999999999</v>
      </c>
      <c r="AM6903" s="4">
        <v>0.2404</v>
      </c>
      <c r="AN6903" s="4">
        <v>0.22900000000000001</v>
      </c>
      <c r="AO6903">
        <v>70.572000000000003</v>
      </c>
      <c r="AP6903">
        <v>75.091200000000001</v>
      </c>
      <c r="AQ6903">
        <v>71.714699999999993</v>
      </c>
      <c r="AR6903">
        <v>71.411500000000004</v>
      </c>
      <c r="AS6903">
        <v>69.759299999999996</v>
      </c>
      <c r="AT6903">
        <v>71.690299999999993</v>
      </c>
      <c r="AU6903">
        <v>75.863299999999995</v>
      </c>
      <c r="AV6903">
        <v>70.963800000000006</v>
      </c>
      <c r="AW6903">
        <v>70.953999999999994</v>
      </c>
      <c r="AX6903" s="4">
        <v>-6.9999999999999999E-4</v>
      </c>
      <c r="AY6903" s="4">
        <v>35.5182</v>
      </c>
      <c r="AZ6903" s="4">
        <v>-7.8E-2</v>
      </c>
      <c r="BA6903">
        <v>0.02</v>
      </c>
      <c r="BB6903">
        <v>-1.6</v>
      </c>
      <c r="BC6903" s="4">
        <v>-7.5999999999999998E-2</v>
      </c>
      <c r="BD6903">
        <v>0.03</v>
      </c>
      <c r="BE6903">
        <v>-1</v>
      </c>
      <c r="BF6903">
        <v>1.0638000000000001</v>
      </c>
      <c r="BG6903">
        <v>33.075800000000001</v>
      </c>
      <c r="BH6903">
        <v>30.829000000000001</v>
      </c>
      <c r="BI6903">
        <v>23.31</v>
      </c>
      <c r="BJ6903">
        <v>24.44</v>
      </c>
      <c r="BK6903">
        <v>25.66</v>
      </c>
      <c r="BL6903">
        <v>25.66</v>
      </c>
      <c r="BM6903" s="6">
        <v>46.683438099999996</v>
      </c>
      <c r="BN6903" s="6">
        <v>46.174459200000001</v>
      </c>
      <c r="BO6903" s="6">
        <v>49.145829599999999</v>
      </c>
      <c r="BP6903" s="6">
        <v>47.334575630000003</v>
      </c>
    </row>
    <row r="6904" spans="1:68" x14ac:dyDescent="0.35">
      <c r="A6904" s="1">
        <v>43738</v>
      </c>
      <c r="B6904" s="2">
        <v>43830</v>
      </c>
      <c r="C6904" t="s">
        <v>503</v>
      </c>
      <c r="D6904" t="s">
        <v>504</v>
      </c>
      <c r="E6904" s="8">
        <v>6.93</v>
      </c>
      <c r="F6904" s="3">
        <v>3589</v>
      </c>
      <c r="G6904" s="7">
        <v>109.3</v>
      </c>
      <c r="H6904">
        <v>1</v>
      </c>
      <c r="I6904">
        <v>46.4</v>
      </c>
      <c r="J6904">
        <v>-29</v>
      </c>
      <c r="K6904">
        <v>-37.700000000000003</v>
      </c>
      <c r="L6904">
        <v>-34.799999999999997</v>
      </c>
      <c r="M6904">
        <v>-33.799999999999997</v>
      </c>
      <c r="N6904">
        <v>-7.7799999999999994E-2</v>
      </c>
      <c r="O6904">
        <v>3.7000000000000002E-3</v>
      </c>
      <c r="P6904">
        <v>7.9000000000000008E-3</v>
      </c>
      <c r="Q6904" s="4">
        <v>0.1045</v>
      </c>
      <c r="R6904">
        <v>4.7068000000000003</v>
      </c>
      <c r="S6904">
        <v>304.80399999999997</v>
      </c>
      <c r="T6904">
        <v>-0.79559999999999997</v>
      </c>
      <c r="U6904">
        <v>6.0499999999999998E-2</v>
      </c>
      <c r="V6904">
        <v>0.1245</v>
      </c>
      <c r="W6904" t="s">
        <v>70</v>
      </c>
      <c r="X6904" t="s">
        <v>70</v>
      </c>
      <c r="Y6904">
        <v>6.4552500000000004</v>
      </c>
      <c r="Z6904">
        <v>9.9751600000000007</v>
      </c>
      <c r="AA6904">
        <v>3305.17742</v>
      </c>
      <c r="AB6904">
        <v>428.05200000000002</v>
      </c>
      <c r="AC6904">
        <v>7.7214390310000001</v>
      </c>
      <c r="AD6904">
        <v>7.00962</v>
      </c>
      <c r="AE6904" s="4">
        <v>0.37119999999999997</v>
      </c>
      <c r="AF6904" s="4">
        <v>0.36859999999999998</v>
      </c>
      <c r="AG6904" s="4">
        <v>0.37580000000000002</v>
      </c>
      <c r="AH6904" s="4">
        <v>0.33179999999999998</v>
      </c>
      <c r="AI6904" s="4">
        <v>0.3614</v>
      </c>
      <c r="AJ6904" s="4">
        <v>0.50929999999999997</v>
      </c>
      <c r="AK6904" s="4">
        <v>0.51890000000000003</v>
      </c>
      <c r="AL6904" s="4">
        <v>0.4985</v>
      </c>
      <c r="AM6904" s="4">
        <v>0.43120000000000003</v>
      </c>
      <c r="AN6904" s="4">
        <v>0.48820000000000002</v>
      </c>
      <c r="AO6904">
        <v>83.254300000000001</v>
      </c>
      <c r="AP6904">
        <v>83.575699999999998</v>
      </c>
      <c r="AQ6904">
        <v>83.706199999999995</v>
      </c>
      <c r="AR6904">
        <v>83.944599999999994</v>
      </c>
      <c r="AS6904">
        <v>84.245199999999997</v>
      </c>
      <c r="AT6904">
        <v>83.358699999999999</v>
      </c>
      <c r="AU6904">
        <v>82.934200000000004</v>
      </c>
      <c r="AV6904">
        <v>81.467699999999994</v>
      </c>
      <c r="AW6904">
        <v>81.301599999999993</v>
      </c>
      <c r="AX6904" s="4">
        <v>3.0000000000000001E-3</v>
      </c>
      <c r="AY6904" s="4">
        <v>104.90300000000001</v>
      </c>
      <c r="AZ6904" s="4">
        <v>0.33800000000000002</v>
      </c>
      <c r="BA6904">
        <v>-0.02</v>
      </c>
      <c r="BB6904">
        <v>16.2</v>
      </c>
      <c r="BC6904" s="4">
        <v>0.34799999999999998</v>
      </c>
      <c r="BD6904">
        <v>-0.03</v>
      </c>
      <c r="BE6904">
        <v>8.6999999999999993</v>
      </c>
      <c r="BF6904">
        <v>1.3947000000000001</v>
      </c>
      <c r="BG6904">
        <v>75.943700000000007</v>
      </c>
      <c r="BH6904">
        <v>59.774999999999999</v>
      </c>
      <c r="BI6904">
        <v>67.09</v>
      </c>
      <c r="BJ6904">
        <v>81.319999999999993</v>
      </c>
      <c r="BK6904">
        <v>88.11</v>
      </c>
      <c r="BL6904">
        <v>89.27</v>
      </c>
      <c r="BM6904" s="6">
        <v>38.384901589999998</v>
      </c>
      <c r="BN6904" s="6">
        <v>43.084664799999999</v>
      </c>
      <c r="BO6904" s="6">
        <v>46.700627599999997</v>
      </c>
      <c r="BP6904" s="6">
        <v>42.723398000000003</v>
      </c>
    </row>
    <row r="6905" spans="1:68" x14ac:dyDescent="0.35">
      <c r="A6905" s="1">
        <v>43738</v>
      </c>
      <c r="B6905" s="2">
        <v>43830</v>
      </c>
      <c r="C6905" t="s">
        <v>547</v>
      </c>
      <c r="D6905" t="s">
        <v>548</v>
      </c>
      <c r="E6905" s="8">
        <v>8.23</v>
      </c>
      <c r="F6905" s="3">
        <v>1383</v>
      </c>
      <c r="G6905" s="7">
        <v>12.7</v>
      </c>
      <c r="H6905">
        <v>0</v>
      </c>
      <c r="I6905">
        <v>49.6</v>
      </c>
      <c r="J6905">
        <v>28.7</v>
      </c>
      <c r="K6905">
        <v>20.8</v>
      </c>
      <c r="L6905">
        <v>39.5</v>
      </c>
      <c r="M6905">
        <v>29.7</v>
      </c>
      <c r="N6905">
        <v>-2.0799999999999999E-2</v>
      </c>
      <c r="O6905">
        <v>0.1174</v>
      </c>
      <c r="P6905">
        <v>3.8300000000000001E-2</v>
      </c>
      <c r="Q6905" s="4">
        <v>1.66E-2</v>
      </c>
      <c r="R6905">
        <v>7.2041000000000004</v>
      </c>
      <c r="S6905">
        <v>200.18199999999999</v>
      </c>
      <c r="T6905">
        <v>-0.75949999999999995</v>
      </c>
      <c r="U6905">
        <v>4.3799999999999999E-2</v>
      </c>
      <c r="V6905">
        <v>0.11550000000000001</v>
      </c>
      <c r="W6905">
        <v>17.689170000000001</v>
      </c>
      <c r="X6905">
        <v>14.953279999999999</v>
      </c>
      <c r="Y6905">
        <v>3.5293199999999998</v>
      </c>
      <c r="Z6905">
        <v>6.0287300000000004</v>
      </c>
      <c r="AA6905">
        <v>1208.5244</v>
      </c>
      <c r="AB6905">
        <v>137.226</v>
      </c>
      <c r="AC6905">
        <v>8.8068179499999992</v>
      </c>
      <c r="AD6905">
        <v>4.03803</v>
      </c>
      <c r="AE6905" s="4">
        <v>0.37630000000000002</v>
      </c>
      <c r="AF6905" s="4">
        <v>0.40050000000000002</v>
      </c>
      <c r="AG6905" s="4">
        <v>0.45689999999999997</v>
      </c>
      <c r="AH6905" s="4">
        <v>0.44519999999999998</v>
      </c>
      <c r="AI6905" s="4">
        <v>0.41839999999999999</v>
      </c>
      <c r="AJ6905" s="4">
        <v>0.55010000000000003</v>
      </c>
      <c r="AK6905" s="4">
        <v>0.58709999999999996</v>
      </c>
      <c r="AL6905" s="4">
        <v>0.64</v>
      </c>
      <c r="AM6905" s="4">
        <v>0.66080000000000005</v>
      </c>
      <c r="AN6905" s="4">
        <v>0.6079</v>
      </c>
      <c r="AO6905">
        <v>39.272199999999998</v>
      </c>
      <c r="AP6905">
        <v>39.686500000000002</v>
      </c>
      <c r="AQ6905">
        <v>37.9953</v>
      </c>
      <c r="AR6905">
        <v>42.489699999999999</v>
      </c>
      <c r="AS6905">
        <v>41.678699999999999</v>
      </c>
      <c r="AT6905">
        <v>41.343299999999999</v>
      </c>
      <c r="AU6905">
        <v>39.700699999999998</v>
      </c>
      <c r="AV6905">
        <v>40.205599999999997</v>
      </c>
      <c r="AW6905">
        <v>40.477600000000002</v>
      </c>
      <c r="AX6905" s="4">
        <v>-3.8E-3</v>
      </c>
      <c r="AY6905" s="4">
        <v>29.5305</v>
      </c>
      <c r="AZ6905" s="4">
        <v>-1.4999999999999999E-2</v>
      </c>
      <c r="BA6905">
        <v>-0.01</v>
      </c>
      <c r="BB6905">
        <v>-0.5</v>
      </c>
      <c r="BC6905" s="4">
        <v>-3.5999999999999997E-2</v>
      </c>
      <c r="BD6905">
        <v>-0.04</v>
      </c>
      <c r="BE6905">
        <v>-0.5</v>
      </c>
      <c r="BF6905">
        <v>0.70030000000000003</v>
      </c>
      <c r="BG6905">
        <v>49.802700000000002</v>
      </c>
      <c r="BH6905">
        <v>38.668300000000002</v>
      </c>
      <c r="BI6905">
        <v>20.38</v>
      </c>
      <c r="BJ6905">
        <v>18.34</v>
      </c>
      <c r="BK6905">
        <v>17.89</v>
      </c>
      <c r="BL6905">
        <v>17.04</v>
      </c>
      <c r="BM6905" s="6">
        <v>63.718284130000001</v>
      </c>
      <c r="BN6905" s="6">
        <v>55.488275999999999</v>
      </c>
      <c r="BO6905" s="6">
        <v>54.097264799999998</v>
      </c>
      <c r="BP6905" s="6">
        <v>57.767941639999997</v>
      </c>
    </row>
    <row r="6906" spans="1:68" x14ac:dyDescent="0.35">
      <c r="A6906" s="1">
        <v>43738</v>
      </c>
      <c r="B6906" s="2">
        <v>43830</v>
      </c>
      <c r="C6906" t="s">
        <v>465</v>
      </c>
      <c r="D6906" t="s">
        <v>466</v>
      </c>
      <c r="E6906" s="8">
        <v>5.57</v>
      </c>
      <c r="F6906" s="3">
        <v>9126</v>
      </c>
      <c r="G6906" s="7">
        <v>17.100000000000001</v>
      </c>
      <c r="H6906">
        <v>0</v>
      </c>
      <c r="I6906">
        <v>38.700000000000003</v>
      </c>
      <c r="J6906">
        <v>3.3</v>
      </c>
      <c r="K6906">
        <v>19.399999999999999</v>
      </c>
      <c r="L6906">
        <v>24.2</v>
      </c>
      <c r="M6906">
        <v>15.6</v>
      </c>
      <c r="N6906">
        <v>-6.6600000000000006E-2</v>
      </c>
      <c r="O6906">
        <v>0.59619999999999995</v>
      </c>
      <c r="P6906">
        <v>5.4999999999999997E-3</v>
      </c>
      <c r="Q6906" s="4">
        <v>1.7399999999999999E-2</v>
      </c>
      <c r="R6906">
        <v>4.4173999999999998</v>
      </c>
      <c r="S6906">
        <v>282.26299999999998</v>
      </c>
      <c r="T6906">
        <v>3.9899999999999998E-2</v>
      </c>
      <c r="U6906">
        <v>0.60089999999999999</v>
      </c>
      <c r="V6906">
        <v>0.70320000000000005</v>
      </c>
      <c r="W6906">
        <v>39.97081</v>
      </c>
      <c r="X6906">
        <v>21.673459999999999</v>
      </c>
      <c r="Y6906">
        <v>5.8881399999999999</v>
      </c>
      <c r="Z6906">
        <v>4.17218</v>
      </c>
      <c r="AA6906">
        <v>9213.4397700000009</v>
      </c>
      <c r="AB6906">
        <v>1003.047</v>
      </c>
      <c r="AC6906">
        <v>9.1854516989999997</v>
      </c>
      <c r="AD6906">
        <v>5.8324400000000001</v>
      </c>
      <c r="AE6906" s="4">
        <v>0.2873</v>
      </c>
      <c r="AF6906" s="4">
        <v>0.28320000000000001</v>
      </c>
      <c r="AG6906" s="4">
        <v>0.29549999999999998</v>
      </c>
      <c r="AH6906" s="4">
        <v>0.29599999999999999</v>
      </c>
      <c r="AI6906" s="4">
        <v>0.29039999999999999</v>
      </c>
      <c r="AJ6906" s="4">
        <v>0.35980000000000001</v>
      </c>
      <c r="AK6906" s="4">
        <v>0.35699999999999998</v>
      </c>
      <c r="AL6906" s="4">
        <v>0.36709999999999998</v>
      </c>
      <c r="AM6906" s="4">
        <v>0.36270000000000002</v>
      </c>
      <c r="AN6906" s="4">
        <v>0.36159999999999998</v>
      </c>
      <c r="AO6906">
        <v>65.625600000000006</v>
      </c>
      <c r="AP6906">
        <v>65.241200000000006</v>
      </c>
      <c r="AQ6906">
        <v>66.460700000000003</v>
      </c>
      <c r="AR6906">
        <v>65.799199999999999</v>
      </c>
      <c r="AS6906">
        <v>65.300700000000006</v>
      </c>
      <c r="AT6906">
        <v>64.668999999999997</v>
      </c>
      <c r="AU6906">
        <v>68.396199999999993</v>
      </c>
      <c r="AV6906">
        <v>64.253299999999996</v>
      </c>
      <c r="AW6906">
        <v>63.534599999999998</v>
      </c>
      <c r="AX6906" s="4">
        <v>4.1000000000000003E-3</v>
      </c>
      <c r="AY6906" s="4">
        <v>55.084800000000001</v>
      </c>
      <c r="AZ6906" s="4">
        <v>9.6000000000000002E-2</v>
      </c>
      <c r="BA6906">
        <v>0.01</v>
      </c>
      <c r="BB6906">
        <v>3.3</v>
      </c>
      <c r="BC6906" s="4">
        <v>9.9000000000000005E-2</v>
      </c>
      <c r="BD6906">
        <v>0.01</v>
      </c>
      <c r="BE6906">
        <v>2.1</v>
      </c>
      <c r="BF6906">
        <v>0.29899999999999999</v>
      </c>
      <c r="BG6906">
        <v>18.9041</v>
      </c>
      <c r="BH6906">
        <v>21.933599999999998</v>
      </c>
      <c r="BI6906">
        <v>530.14</v>
      </c>
      <c r="BJ6906">
        <v>514.32000000000005</v>
      </c>
      <c r="BK6906">
        <v>490.48</v>
      </c>
      <c r="BL6906">
        <v>468.41</v>
      </c>
      <c r="BM6906" s="6">
        <v>56.788003170000003</v>
      </c>
      <c r="BN6906" s="6">
        <v>59.1121464</v>
      </c>
      <c r="BP6906" s="6">
        <v>57.950074790000002</v>
      </c>
    </row>
    <row r="6907" spans="1:68" x14ac:dyDescent="0.35">
      <c r="A6907" s="1">
        <v>43738</v>
      </c>
      <c r="B6907" s="2">
        <v>43830</v>
      </c>
      <c r="C6907" t="s">
        <v>823</v>
      </c>
      <c r="D6907" t="s">
        <v>824</v>
      </c>
      <c r="E6907" s="8">
        <v>29.501899999999999</v>
      </c>
      <c r="F6907" s="3">
        <v>590</v>
      </c>
      <c r="G6907" s="7">
        <v>7.8</v>
      </c>
      <c r="H6907">
        <v>2</v>
      </c>
      <c r="I6907">
        <v>55</v>
      </c>
      <c r="J6907">
        <v>-18.399999999999999</v>
      </c>
      <c r="K6907">
        <v>-29.7</v>
      </c>
      <c r="L6907">
        <v>-29.5</v>
      </c>
      <c r="M6907">
        <v>-25.9</v>
      </c>
      <c r="N6907">
        <v>2.98E-2</v>
      </c>
      <c r="O6907">
        <v>0.31019999999999998</v>
      </c>
      <c r="P6907">
        <v>2.7699999999999999E-2</v>
      </c>
      <c r="Q6907" s="4">
        <v>2.9499999999999998E-2</v>
      </c>
      <c r="R6907">
        <v>16.054400000000001</v>
      </c>
      <c r="S6907">
        <v>217.57900000000001</v>
      </c>
      <c r="T6907">
        <v>-0.64239999999999997</v>
      </c>
      <c r="U6907">
        <v>1.6299999999999999E-2</v>
      </c>
      <c r="V6907">
        <v>5.9200000000000003E-2</v>
      </c>
      <c r="W6907">
        <v>63.411850000000001</v>
      </c>
      <c r="X6907">
        <v>28.49295</v>
      </c>
      <c r="Y6907">
        <v>2.3924799999999999</v>
      </c>
      <c r="Z6907">
        <v>2.6576599999999999</v>
      </c>
      <c r="AA6907">
        <v>447.62423999999999</v>
      </c>
      <c r="AB6907">
        <v>63.938000000000002</v>
      </c>
      <c r="AC6907">
        <v>7.0009108820000003</v>
      </c>
      <c r="AD6907">
        <v>3.15448</v>
      </c>
      <c r="AE6907" s="4">
        <v>0.25019999999999998</v>
      </c>
      <c r="AF6907" s="4">
        <v>0.26140000000000002</v>
      </c>
      <c r="AG6907" s="4">
        <v>0.26769999999999999</v>
      </c>
      <c r="AH6907" s="4">
        <v>0.2177</v>
      </c>
      <c r="AI6907" s="4">
        <v>0.2485</v>
      </c>
      <c r="AJ6907" s="4">
        <v>0.2767</v>
      </c>
      <c r="AK6907" s="4">
        <v>0.28960000000000002</v>
      </c>
      <c r="AL6907" s="4">
        <v>0.2959</v>
      </c>
      <c r="AM6907" s="4">
        <v>0.24110000000000001</v>
      </c>
      <c r="AN6907" s="4">
        <v>0.27500000000000002</v>
      </c>
      <c r="AO6907">
        <v>33.031500000000001</v>
      </c>
      <c r="AP6907">
        <v>32.283000000000001</v>
      </c>
      <c r="AQ6907">
        <v>35.756599999999999</v>
      </c>
      <c r="AR6907">
        <v>35.368899999999996</v>
      </c>
      <c r="AS6907">
        <v>34.192</v>
      </c>
      <c r="AT6907">
        <v>34.683399999999999</v>
      </c>
      <c r="AU6907">
        <v>32.767699999999998</v>
      </c>
      <c r="AV6907">
        <v>33.778399999999998</v>
      </c>
      <c r="AW6907">
        <v>30.81</v>
      </c>
      <c r="AX6907" s="4">
        <v>8.6999999999999994E-3</v>
      </c>
      <c r="AY6907" s="4">
        <v>29.093399999999999</v>
      </c>
      <c r="AZ6907" s="4">
        <v>0.12</v>
      </c>
      <c r="BA6907">
        <v>-0.17</v>
      </c>
      <c r="BB6907">
        <v>0.7</v>
      </c>
      <c r="BC6907" s="4">
        <v>0.128</v>
      </c>
      <c r="BD6907">
        <v>-0.21</v>
      </c>
      <c r="BE6907">
        <v>0.6</v>
      </c>
      <c r="BF6907">
        <v>1.3894</v>
      </c>
      <c r="BG6907">
        <v>45.675899999999999</v>
      </c>
      <c r="BH6907">
        <v>45.6601</v>
      </c>
      <c r="BI6907">
        <v>15.1</v>
      </c>
      <c r="BJ6907">
        <v>17.09</v>
      </c>
      <c r="BK6907">
        <v>19.170000000000002</v>
      </c>
      <c r="BL6907">
        <v>19.100000000000001</v>
      </c>
      <c r="BM6907" s="6">
        <v>42.424973020000003</v>
      </c>
      <c r="BN6907" s="6">
        <v>45.0394504</v>
      </c>
      <c r="BO6907" s="6">
        <v>46.714111600000003</v>
      </c>
      <c r="BP6907" s="6">
        <v>44.726178339999997</v>
      </c>
    </row>
    <row r="6908" spans="1:68" x14ac:dyDescent="0.35">
      <c r="A6908" s="1">
        <v>43738</v>
      </c>
      <c r="B6908" s="2">
        <v>43830</v>
      </c>
      <c r="C6908" t="s">
        <v>769</v>
      </c>
      <c r="D6908" t="s">
        <v>770</v>
      </c>
      <c r="E6908" s="8">
        <v>-27.0501</v>
      </c>
      <c r="F6908" s="3">
        <v>28469</v>
      </c>
      <c r="G6908" s="7">
        <v>90.2</v>
      </c>
      <c r="H6908">
        <v>1</v>
      </c>
      <c r="I6908">
        <v>52.8</v>
      </c>
      <c r="J6908">
        <v>6.5</v>
      </c>
      <c r="K6908">
        <v>-8.4</v>
      </c>
      <c r="L6908">
        <v>-2.7</v>
      </c>
      <c r="M6908">
        <v>-1.5</v>
      </c>
      <c r="N6908">
        <v>-2.4899999999999999E-2</v>
      </c>
      <c r="O6908">
        <v>0.34910000000000002</v>
      </c>
      <c r="P6908">
        <v>6.6E-3</v>
      </c>
      <c r="Q6908" s="4">
        <v>3.8699999999999998E-2</v>
      </c>
      <c r="R6908">
        <v>1.4173</v>
      </c>
      <c r="S6908">
        <v>5932</v>
      </c>
      <c r="T6908">
        <v>1.2699999999999999E-2</v>
      </c>
      <c r="U6908">
        <v>0.2228</v>
      </c>
      <c r="V6908">
        <v>0.5423</v>
      </c>
      <c r="W6908">
        <v>24.371310000000001</v>
      </c>
      <c r="X6908">
        <v>10.04562</v>
      </c>
      <c r="Y6908">
        <v>1.14392</v>
      </c>
      <c r="Z6908">
        <v>1.82081</v>
      </c>
      <c r="AA6908">
        <v>28753.415140000001</v>
      </c>
      <c r="AB6908">
        <v>9968.1383700000006</v>
      </c>
      <c r="AC6908">
        <v>2.8845321030000002</v>
      </c>
      <c r="AD6908">
        <v>1.1326000000000001</v>
      </c>
      <c r="AE6908" s="4">
        <v>0.22509999999999999</v>
      </c>
      <c r="AF6908" s="4">
        <v>0.21379999999999999</v>
      </c>
      <c r="AG6908" s="4">
        <v>0.2276</v>
      </c>
      <c r="AH6908" s="4">
        <v>0.23549999999999999</v>
      </c>
      <c r="AI6908" s="4">
        <v>0.22539999999999999</v>
      </c>
      <c r="AJ6908" s="4">
        <v>0.33040000000000003</v>
      </c>
      <c r="AK6908" s="4">
        <v>0.32329999999999998</v>
      </c>
      <c r="AL6908" s="4">
        <v>0.35389999999999999</v>
      </c>
      <c r="AM6908" s="4">
        <v>0.36109999999999998</v>
      </c>
      <c r="AN6908" s="4">
        <v>0.34179999999999999</v>
      </c>
      <c r="AO6908">
        <v>37.144300000000001</v>
      </c>
      <c r="AP6908">
        <v>32.134300000000003</v>
      </c>
      <c r="AQ6908">
        <v>42.093699999999998</v>
      </c>
      <c r="AR6908">
        <v>39.135199999999998</v>
      </c>
      <c r="AS6908">
        <v>38.245800000000003</v>
      </c>
      <c r="AT6908">
        <v>39.277000000000001</v>
      </c>
      <c r="AV6908">
        <v>42.290900000000001</v>
      </c>
      <c r="AW6908">
        <v>41.608800000000002</v>
      </c>
      <c r="AX6908" s="4">
        <v>-6.6E-3</v>
      </c>
      <c r="AY6908" s="4">
        <v>12.157999999999999</v>
      </c>
      <c r="AZ6908" s="4">
        <v>2.8000000000000001E-2</v>
      </c>
      <c r="BA6908">
        <v>0.03</v>
      </c>
      <c r="BB6908" t="s">
        <v>71</v>
      </c>
      <c r="BC6908" s="4">
        <v>-7.1999999999999995E-2</v>
      </c>
      <c r="BD6908">
        <v>0.03</v>
      </c>
      <c r="BE6908" t="s">
        <v>71</v>
      </c>
      <c r="BF6908">
        <v>0.4516</v>
      </c>
      <c r="BG6908">
        <v>23.111499999999999</v>
      </c>
      <c r="BH6908">
        <v>26.903099999999998</v>
      </c>
      <c r="BI6908">
        <v>4.66</v>
      </c>
      <c r="BJ6908">
        <v>4.5599999999999996</v>
      </c>
      <c r="BK6908">
        <v>4.75</v>
      </c>
      <c r="BL6908">
        <v>4.8899999999999997</v>
      </c>
      <c r="BM6908" s="6">
        <v>52.627296829999999</v>
      </c>
      <c r="BN6908" s="6">
        <v>45.874367200000002</v>
      </c>
      <c r="BO6908" s="6">
        <v>49.620931200000001</v>
      </c>
      <c r="BP6908" s="6">
        <v>49.374198409999998</v>
      </c>
    </row>
    <row r="6909" spans="1:68" x14ac:dyDescent="0.35">
      <c r="A6909" s="1">
        <v>43738</v>
      </c>
      <c r="B6909" s="2">
        <v>43830</v>
      </c>
      <c r="C6909" t="s">
        <v>121</v>
      </c>
      <c r="D6909" t="s">
        <v>122</v>
      </c>
      <c r="E6909" s="8">
        <v>8</v>
      </c>
      <c r="F6909" s="3">
        <v>14604</v>
      </c>
      <c r="G6909" s="7">
        <v>206.5</v>
      </c>
      <c r="H6909">
        <v>1</v>
      </c>
      <c r="I6909">
        <v>49.4</v>
      </c>
      <c r="J6909">
        <v>8.6</v>
      </c>
      <c r="K6909">
        <v>2.8</v>
      </c>
      <c r="L6909">
        <v>11</v>
      </c>
      <c r="M6909">
        <v>7.5</v>
      </c>
      <c r="N6909">
        <v>-4.9299999999999997E-2</v>
      </c>
      <c r="O6909">
        <v>0.52139999999999997</v>
      </c>
      <c r="P6909">
        <v>1.6000000000000001E-3</v>
      </c>
      <c r="Q6909" s="4">
        <v>4.3200000000000002E-2</v>
      </c>
      <c r="R6909">
        <v>1.2246999999999999</v>
      </c>
      <c r="S6909">
        <v>-5336</v>
      </c>
      <c r="T6909">
        <v>0.56610000000000005</v>
      </c>
      <c r="U6909">
        <v>0.6714</v>
      </c>
      <c r="V6909">
        <v>0.7984</v>
      </c>
      <c r="W6909">
        <v>28.39433</v>
      </c>
      <c r="X6909">
        <v>15.963749999999999</v>
      </c>
      <c r="Y6909">
        <v>3.6449799999999999</v>
      </c>
      <c r="Z6909">
        <v>2.7770899999999998</v>
      </c>
      <c r="AA6909">
        <v>17576.087350000002</v>
      </c>
      <c r="AB6909">
        <v>3749</v>
      </c>
      <c r="AC6909">
        <v>4.688206815</v>
      </c>
      <c r="AD6909">
        <v>3.0286400000000002</v>
      </c>
      <c r="AE6909" s="4">
        <v>0.24390000000000001</v>
      </c>
      <c r="AF6909" s="4">
        <v>0.23100000000000001</v>
      </c>
      <c r="AG6909" s="4">
        <v>0.22589999999999999</v>
      </c>
      <c r="AH6909" s="4">
        <v>0.23350000000000001</v>
      </c>
      <c r="AI6909" s="4">
        <v>0.23350000000000001</v>
      </c>
      <c r="AJ6909" s="4">
        <v>0.31879999999999997</v>
      </c>
      <c r="AK6909" s="4">
        <v>0.3024</v>
      </c>
      <c r="AL6909" s="4">
        <v>0.29010000000000002</v>
      </c>
      <c r="AM6909" s="4">
        <v>0.29559999999999997</v>
      </c>
      <c r="AN6909" s="4">
        <v>0.30149999999999999</v>
      </c>
      <c r="AO6909">
        <v>78.187600000000003</v>
      </c>
      <c r="AP6909">
        <v>76.534899999999993</v>
      </c>
      <c r="AQ6909">
        <v>78.034599999999998</v>
      </c>
      <c r="AR6909">
        <v>78.212699999999998</v>
      </c>
      <c r="AS6909">
        <v>78.4602</v>
      </c>
      <c r="AT6909">
        <v>78.181799999999996</v>
      </c>
      <c r="AU6909">
        <v>79.404399999999995</v>
      </c>
      <c r="AV6909">
        <v>78.870900000000006</v>
      </c>
      <c r="AW6909">
        <v>78.127600000000001</v>
      </c>
      <c r="AX6909" s="4">
        <v>1E-4</v>
      </c>
      <c r="AY6909" s="4">
        <v>101.44</v>
      </c>
      <c r="AZ6909" s="4">
        <v>2E-3</v>
      </c>
      <c r="BA6909">
        <v>0.04</v>
      </c>
      <c r="BB6909">
        <v>0.1</v>
      </c>
      <c r="BC6909" s="4">
        <v>-1.0999999999999999E-2</v>
      </c>
      <c r="BD6909">
        <v>0.04</v>
      </c>
      <c r="BE6909">
        <v>-0.2</v>
      </c>
      <c r="BF6909">
        <v>1.0899000000000001</v>
      </c>
      <c r="BG6909">
        <v>50.090499999999999</v>
      </c>
      <c r="BH6909">
        <v>44.154899999999998</v>
      </c>
      <c r="BI6909">
        <v>23.13</v>
      </c>
      <c r="BJ6909">
        <v>22.06</v>
      </c>
      <c r="BK6909">
        <v>22.46</v>
      </c>
      <c r="BL6909">
        <v>22.06</v>
      </c>
      <c r="BM6909" s="6">
        <v>56.122053970000003</v>
      </c>
      <c r="BN6909" s="6">
        <v>51.067645599999999</v>
      </c>
      <c r="BO6909" s="6">
        <v>51.7790052</v>
      </c>
      <c r="BP6909" s="6">
        <v>52.989568259999999</v>
      </c>
    </row>
    <row r="6910" spans="1:68" x14ac:dyDescent="0.35">
      <c r="A6910" s="1">
        <v>43738</v>
      </c>
      <c r="B6910" s="2">
        <v>43830</v>
      </c>
      <c r="C6910" t="s">
        <v>441</v>
      </c>
      <c r="D6910" t="s">
        <v>442</v>
      </c>
      <c r="E6910" s="8">
        <v>8.2232000000000003</v>
      </c>
      <c r="F6910" s="3">
        <v>2870</v>
      </c>
      <c r="G6910" s="7">
        <v>17</v>
      </c>
      <c r="H6910">
        <v>1</v>
      </c>
      <c r="I6910">
        <v>52.8</v>
      </c>
      <c r="J6910">
        <v>-13.3</v>
      </c>
      <c r="K6910">
        <v>-3.6</v>
      </c>
      <c r="L6910">
        <v>19.5</v>
      </c>
      <c r="M6910">
        <v>0.9</v>
      </c>
      <c r="N6910">
        <v>-2.7300000000000001E-2</v>
      </c>
      <c r="O6910">
        <v>0.6825</v>
      </c>
      <c r="P6910">
        <v>8.5000000000000006E-3</v>
      </c>
      <c r="Q6910" s="4">
        <v>3.3099999999999997E-2</v>
      </c>
      <c r="R6910">
        <v>5.1997999999999998</v>
      </c>
      <c r="S6910">
        <v>3.036</v>
      </c>
      <c r="T6910">
        <v>0.50800000000000001</v>
      </c>
      <c r="U6910">
        <v>0.50109999999999999</v>
      </c>
      <c r="V6910">
        <v>0.52580000000000005</v>
      </c>
      <c r="W6910">
        <v>39.185409999999997</v>
      </c>
      <c r="X6910">
        <v>24.716560000000001</v>
      </c>
      <c r="Y6910">
        <v>4.8718500000000002</v>
      </c>
      <c r="Z6910">
        <v>7.4004300000000001</v>
      </c>
      <c r="AA6910">
        <v>3065.86679</v>
      </c>
      <c r="AB6910">
        <v>266.38600000000002</v>
      </c>
      <c r="AC6910">
        <v>11.5091138</v>
      </c>
      <c r="AD6910">
        <v>4.5601000000000003</v>
      </c>
      <c r="AE6910" s="4">
        <v>0.34010000000000001</v>
      </c>
      <c r="AF6910" s="4">
        <v>0.35299999999999998</v>
      </c>
      <c r="AG6910" s="4">
        <v>0.3634</v>
      </c>
      <c r="AH6910" s="4">
        <v>0.33189999999999997</v>
      </c>
      <c r="AI6910" s="4">
        <v>0.34689999999999999</v>
      </c>
      <c r="AJ6910" s="4">
        <v>0.3886</v>
      </c>
      <c r="AK6910" s="4">
        <v>0.40799999999999997</v>
      </c>
      <c r="AL6910" s="4">
        <v>0.42549999999999999</v>
      </c>
      <c r="AM6910" s="4">
        <v>0.38740000000000002</v>
      </c>
      <c r="AN6910" s="4">
        <v>0.40210000000000001</v>
      </c>
      <c r="AO6910">
        <v>42.400300000000001</v>
      </c>
      <c r="AP6910">
        <v>42.1723</v>
      </c>
      <c r="AQ6910">
        <v>41.302799999999998</v>
      </c>
      <c r="AR6910">
        <v>43.3063</v>
      </c>
      <c r="AS6910">
        <v>43.3703</v>
      </c>
      <c r="AT6910">
        <v>42.295099999999998</v>
      </c>
      <c r="AU6910">
        <v>42.364400000000003</v>
      </c>
      <c r="AV6910">
        <v>40.128900000000002</v>
      </c>
      <c r="AW6910">
        <v>44.910200000000003</v>
      </c>
      <c r="AX6910" s="4">
        <v>-7.1999999999999998E-3</v>
      </c>
      <c r="AY6910" s="4">
        <v>42.824399999999997</v>
      </c>
      <c r="AZ6910" s="4">
        <v>6.6000000000000003E-2</v>
      </c>
      <c r="BA6910">
        <v>-0.02</v>
      </c>
      <c r="BB6910">
        <v>2.7</v>
      </c>
      <c r="BC6910" s="4">
        <v>7.1999999999999995E-2</v>
      </c>
      <c r="BD6910">
        <v>-0.05</v>
      </c>
      <c r="BE6910">
        <v>1.1000000000000001</v>
      </c>
      <c r="BF6910">
        <v>1.3697999999999999</v>
      </c>
      <c r="BG6910">
        <v>34.127299999999998</v>
      </c>
      <c r="BH6910">
        <v>32.7438</v>
      </c>
      <c r="BI6910">
        <v>79.2</v>
      </c>
      <c r="BJ6910">
        <v>82.5</v>
      </c>
      <c r="BK6910">
        <v>83.31</v>
      </c>
      <c r="BL6910">
        <v>79.45</v>
      </c>
      <c r="BM6910" s="6">
        <v>46.464622220000003</v>
      </c>
      <c r="BN6910" s="6">
        <v>50.518563999999998</v>
      </c>
      <c r="BO6910" s="6">
        <v>51.4937276</v>
      </c>
      <c r="BP6910" s="6">
        <v>49.492304609999998</v>
      </c>
    </row>
    <row r="6911" spans="1:68" x14ac:dyDescent="0.35">
      <c r="A6911" s="1">
        <v>43738</v>
      </c>
      <c r="B6911" s="2">
        <v>43830</v>
      </c>
      <c r="C6911" t="s">
        <v>579</v>
      </c>
      <c r="D6911" t="s">
        <v>580</v>
      </c>
      <c r="E6911" s="8">
        <v>9.32</v>
      </c>
      <c r="F6911" s="3">
        <v>4659</v>
      </c>
      <c r="G6911" s="7">
        <v>57.1</v>
      </c>
      <c r="H6911">
        <v>1</v>
      </c>
      <c r="I6911">
        <v>43.1</v>
      </c>
      <c r="J6911">
        <v>2.1</v>
      </c>
      <c r="K6911">
        <v>-3.7</v>
      </c>
      <c r="L6911">
        <v>-5.8</v>
      </c>
      <c r="M6911">
        <v>-2.5</v>
      </c>
      <c r="N6911">
        <v>-2.0400000000000001E-2</v>
      </c>
      <c r="O6911">
        <v>0.63470000000000004</v>
      </c>
      <c r="P6911">
        <v>2.0999999999999999E-3</v>
      </c>
      <c r="Q6911" s="4">
        <v>3.2099999999999997E-2</v>
      </c>
      <c r="R6911">
        <v>1.4614</v>
      </c>
      <c r="S6911">
        <v>-1572.6289999999999</v>
      </c>
      <c r="T6911">
        <v>0.60580000000000001</v>
      </c>
      <c r="U6911">
        <v>0.76459999999999995</v>
      </c>
      <c r="V6911">
        <v>0.77</v>
      </c>
      <c r="W6911">
        <v>23.1447</v>
      </c>
      <c r="X6911">
        <v>13.716530000000001</v>
      </c>
      <c r="Y6911">
        <v>2.8886500000000002</v>
      </c>
      <c r="Z6911">
        <v>2.2750900000000001</v>
      </c>
      <c r="AA6911">
        <v>5896.3912799999998</v>
      </c>
      <c r="AB6911">
        <v>1254.357</v>
      </c>
      <c r="AC6911">
        <v>4.7007281660000002</v>
      </c>
      <c r="AD6911">
        <v>2.2823699999999998</v>
      </c>
      <c r="AE6911" s="4">
        <v>0.2417</v>
      </c>
      <c r="AF6911" s="4">
        <v>0.24299999999999999</v>
      </c>
      <c r="AG6911" s="4">
        <v>0.23350000000000001</v>
      </c>
      <c r="AH6911" s="4">
        <v>0.19719999999999999</v>
      </c>
      <c r="AI6911" s="4">
        <v>0.22800000000000001</v>
      </c>
      <c r="AJ6911" s="4">
        <v>0.27739999999999998</v>
      </c>
      <c r="AK6911" s="4">
        <v>0.27560000000000001</v>
      </c>
      <c r="AL6911" s="4">
        <v>0.26769999999999999</v>
      </c>
      <c r="AM6911" s="4">
        <v>0.23050000000000001</v>
      </c>
      <c r="AN6911" s="4">
        <v>0.2621</v>
      </c>
      <c r="AO6911">
        <v>59.528599999999997</v>
      </c>
      <c r="AP6911">
        <v>57.873399999999997</v>
      </c>
      <c r="AQ6911">
        <v>58.740099999999998</v>
      </c>
      <c r="AR6911">
        <v>63.037799999999997</v>
      </c>
      <c r="AS6911">
        <v>57.9131</v>
      </c>
      <c r="AT6911">
        <v>56.249400000000001</v>
      </c>
      <c r="AU6911">
        <v>56.459400000000002</v>
      </c>
      <c r="AV6911">
        <v>58.061999999999998</v>
      </c>
      <c r="AW6911">
        <v>58.766399999999997</v>
      </c>
      <c r="AX6911" s="4">
        <v>1.6000000000000001E-3</v>
      </c>
      <c r="AY6911" s="4">
        <v>29.304200000000002</v>
      </c>
      <c r="AZ6911" s="4">
        <v>2.5999999999999999E-2</v>
      </c>
      <c r="BA6911">
        <v>-0.06</v>
      </c>
      <c r="BB6911">
        <v>0.3</v>
      </c>
      <c r="BC6911" s="4">
        <v>7.2999999999999995E-2</v>
      </c>
      <c r="BD6911">
        <v>-0.09</v>
      </c>
      <c r="BE6911">
        <v>0.6</v>
      </c>
      <c r="BF6911">
        <v>1.0124</v>
      </c>
      <c r="BG6911">
        <v>28.6218</v>
      </c>
      <c r="BH6911">
        <v>26.9726</v>
      </c>
      <c r="BI6911">
        <v>16.72</v>
      </c>
      <c r="BJ6911">
        <v>16.8</v>
      </c>
      <c r="BK6911">
        <v>16.8</v>
      </c>
      <c r="BL6911">
        <v>16.39</v>
      </c>
      <c r="BM6911" s="6">
        <v>49.893815869999997</v>
      </c>
      <c r="BN6911" s="6">
        <v>49.781257600000004</v>
      </c>
      <c r="BO6911" s="6">
        <v>50.839449600000002</v>
      </c>
      <c r="BP6911" s="6">
        <v>50.171507689999999</v>
      </c>
    </row>
    <row r="6912" spans="1:68" x14ac:dyDescent="0.35">
      <c r="A6912" s="1">
        <v>43738</v>
      </c>
      <c r="B6912" s="2">
        <v>43830</v>
      </c>
      <c r="C6912" t="s">
        <v>123</v>
      </c>
      <c r="D6912" t="s">
        <v>124</v>
      </c>
      <c r="E6912" s="8">
        <v>19.09</v>
      </c>
      <c r="F6912" s="3">
        <v>4957</v>
      </c>
      <c r="G6912" s="7">
        <v>126.2</v>
      </c>
      <c r="H6912">
        <v>1</v>
      </c>
      <c r="I6912">
        <v>59.6</v>
      </c>
      <c r="J6912">
        <v>1.2</v>
      </c>
      <c r="K6912">
        <v>-30.4</v>
      </c>
      <c r="L6912">
        <v>-38.6</v>
      </c>
      <c r="M6912">
        <v>-22.6</v>
      </c>
      <c r="N6912">
        <v>-9.9699999999999997E-2</v>
      </c>
      <c r="O6912">
        <v>-0.14729999999999999</v>
      </c>
      <c r="P6912">
        <v>0</v>
      </c>
      <c r="Q6912" s="4">
        <v>0.159</v>
      </c>
      <c r="R6912">
        <v>1.4975000000000001</v>
      </c>
      <c r="S6912">
        <v>-65.06</v>
      </c>
      <c r="T6912">
        <v>-2.4074</v>
      </c>
      <c r="U6912">
        <v>0.1411</v>
      </c>
      <c r="V6912">
        <v>0.27700000000000002</v>
      </c>
      <c r="W6912" t="s">
        <v>70</v>
      </c>
      <c r="X6912" t="s">
        <v>70</v>
      </c>
      <c r="Y6912">
        <v>3.6464799999999999</v>
      </c>
      <c r="Z6912">
        <v>26.48912</v>
      </c>
      <c r="AA6912">
        <v>4507.5737200000003</v>
      </c>
      <c r="AB6912">
        <v>932.01499999999999</v>
      </c>
      <c r="AC6912">
        <v>4.8363746509999999</v>
      </c>
      <c r="AD6912">
        <v>4.0104600000000001</v>
      </c>
      <c r="AE6912" s="4">
        <v>0.52180000000000004</v>
      </c>
      <c r="AF6912" s="4">
        <v>0.5171</v>
      </c>
      <c r="AG6912" s="4">
        <v>0.50119999999999998</v>
      </c>
      <c r="AH6912" s="4">
        <v>0.43390000000000001</v>
      </c>
      <c r="AI6912" s="4">
        <v>0.49220000000000003</v>
      </c>
      <c r="AJ6912" s="4">
        <v>0.78539999999999999</v>
      </c>
      <c r="AK6912" s="4">
        <v>0.73799999999999999</v>
      </c>
      <c r="AL6912" s="4">
        <v>0.69610000000000005</v>
      </c>
      <c r="AM6912" s="4">
        <v>0.59060000000000001</v>
      </c>
      <c r="AN6912" s="4">
        <v>0.69869999999999999</v>
      </c>
      <c r="AO6912">
        <v>76.948400000000007</v>
      </c>
      <c r="AP6912">
        <v>73.897499999999994</v>
      </c>
      <c r="AQ6912">
        <v>74.361199999999997</v>
      </c>
      <c r="AR6912">
        <v>76.345299999999995</v>
      </c>
      <c r="AS6912">
        <v>75.879599999999996</v>
      </c>
      <c r="AT6912">
        <v>66.962400000000002</v>
      </c>
      <c r="AU6912">
        <v>62.151600000000002</v>
      </c>
      <c r="AV6912">
        <v>60.580199999999998</v>
      </c>
      <c r="AW6912">
        <v>61.372900000000001</v>
      </c>
      <c r="AX6912" s="4">
        <v>2.87E-2</v>
      </c>
      <c r="AY6912" s="4">
        <v>11.378399999999999</v>
      </c>
      <c r="AZ6912" s="4">
        <v>6.9000000000000006E-2</v>
      </c>
      <c r="BA6912">
        <v>-0.06</v>
      </c>
      <c r="BB6912">
        <v>0.9</v>
      </c>
      <c r="BC6912" s="4">
        <v>0.218</v>
      </c>
      <c r="BD6912">
        <v>-0.16</v>
      </c>
      <c r="BE6912">
        <v>1.2</v>
      </c>
      <c r="BF6912">
        <v>1.8627</v>
      </c>
      <c r="BG6912">
        <v>61.303899999999999</v>
      </c>
      <c r="BH6912">
        <v>59.8825</v>
      </c>
      <c r="BI6912">
        <v>22.87</v>
      </c>
      <c r="BJ6912">
        <v>26.14</v>
      </c>
      <c r="BK6912">
        <v>30.61</v>
      </c>
      <c r="BL6912">
        <v>34.880000000000003</v>
      </c>
      <c r="BM6912" s="6">
        <v>44.730785709999999</v>
      </c>
      <c r="BN6912" s="6">
        <v>43.028363200000001</v>
      </c>
      <c r="BO6912" s="6">
        <v>45.782505200000003</v>
      </c>
      <c r="BP6912" s="6">
        <v>44.513884699999998</v>
      </c>
    </row>
    <row r="6913" spans="1:68" x14ac:dyDescent="0.35">
      <c r="A6913" s="1">
        <v>43738</v>
      </c>
      <c r="B6913" s="2">
        <v>43830</v>
      </c>
      <c r="C6913" t="s">
        <v>581</v>
      </c>
      <c r="D6913" t="s">
        <v>582</v>
      </c>
      <c r="E6913" s="8">
        <v>17.170000000000002</v>
      </c>
      <c r="F6913" s="3">
        <v>11495</v>
      </c>
      <c r="G6913" s="7">
        <v>500.1</v>
      </c>
      <c r="H6913">
        <v>1</v>
      </c>
      <c r="I6913">
        <v>28.7</v>
      </c>
      <c r="J6913">
        <v>-20.3</v>
      </c>
      <c r="K6913">
        <v>19</v>
      </c>
      <c r="L6913">
        <v>39.9</v>
      </c>
      <c r="M6913">
        <v>12.9</v>
      </c>
      <c r="N6913">
        <v>-8.1900000000000001E-2</v>
      </c>
      <c r="O6913">
        <v>-2.63E-2</v>
      </c>
      <c r="P6913">
        <v>6.7000000000000002E-3</v>
      </c>
      <c r="Q6913" s="4">
        <v>4.36E-2</v>
      </c>
      <c r="R6913">
        <v>6.4898999999999996</v>
      </c>
      <c r="S6913">
        <v>168.04900000000001</v>
      </c>
      <c r="T6913">
        <v>-0.47239999999999999</v>
      </c>
      <c r="U6913">
        <v>3.6999999999999998E-2</v>
      </c>
      <c r="V6913">
        <v>0.2064</v>
      </c>
      <c r="W6913" t="s">
        <v>70</v>
      </c>
      <c r="X6913" t="s">
        <v>70</v>
      </c>
      <c r="Y6913">
        <v>23.37255</v>
      </c>
      <c r="Z6913">
        <v>45.847149999999999</v>
      </c>
      <c r="AA6913">
        <v>11376.58727</v>
      </c>
      <c r="AB6913">
        <v>351.78899999999999</v>
      </c>
      <c r="AC6913">
        <v>32.339235369999997</v>
      </c>
      <c r="AD6913">
        <v>23.615860000000001</v>
      </c>
      <c r="AE6913" s="4">
        <v>0.34260000000000002</v>
      </c>
      <c r="AF6913" s="4">
        <v>0.31690000000000002</v>
      </c>
      <c r="AG6913" s="4">
        <v>0.33069999999999999</v>
      </c>
      <c r="AH6913" s="4">
        <v>0.28389999999999999</v>
      </c>
      <c r="AI6913" s="4">
        <v>0.31780000000000003</v>
      </c>
      <c r="AJ6913" s="4">
        <v>0.86629999999999996</v>
      </c>
      <c r="AK6913" s="4">
        <v>0.79579999999999995</v>
      </c>
      <c r="AL6913" s="4">
        <v>0.95389999999999997</v>
      </c>
      <c r="AM6913" s="4">
        <v>0.4093</v>
      </c>
      <c r="AN6913" s="4">
        <v>0.72030000000000005</v>
      </c>
      <c r="AO6913">
        <v>72.394599999999997</v>
      </c>
      <c r="AP6913">
        <v>71.9739</v>
      </c>
      <c r="AQ6913">
        <v>72.819100000000006</v>
      </c>
      <c r="AR6913">
        <v>71.868600000000001</v>
      </c>
      <c r="AS6913">
        <v>70.156199999999998</v>
      </c>
      <c r="AT6913">
        <v>71.171099999999996</v>
      </c>
      <c r="AU6913">
        <v>70.815799999999996</v>
      </c>
      <c r="AV6913">
        <v>68.431100000000001</v>
      </c>
      <c r="AW6913">
        <v>67.337599999999995</v>
      </c>
      <c r="AX6913" s="4">
        <v>9.1000000000000004E-3</v>
      </c>
      <c r="AY6913" s="4">
        <v>53.826599999999999</v>
      </c>
      <c r="AZ6913" s="4">
        <v>0.51400000000000001</v>
      </c>
      <c r="BA6913">
        <v>-0.03</v>
      </c>
      <c r="BB6913">
        <v>14</v>
      </c>
      <c r="BC6913" s="4">
        <v>0.56000000000000005</v>
      </c>
      <c r="BD6913">
        <v>-0.04</v>
      </c>
      <c r="BE6913">
        <v>10</v>
      </c>
      <c r="BF6913">
        <v>1.7109000000000001</v>
      </c>
      <c r="BG6913">
        <v>41.555500000000002</v>
      </c>
      <c r="BH6913">
        <v>41.323099999999997</v>
      </c>
      <c r="BI6913">
        <v>122.66</v>
      </c>
      <c r="BJ6913">
        <v>122.21</v>
      </c>
      <c r="BK6913">
        <v>111.42</v>
      </c>
      <c r="BL6913">
        <v>101.97</v>
      </c>
      <c r="BM6913" s="6">
        <v>47.674342860000003</v>
      </c>
      <c r="BN6913" s="6">
        <v>56.272534399999998</v>
      </c>
      <c r="BO6913" s="6">
        <v>54.801653199999997</v>
      </c>
      <c r="BP6913" s="6">
        <v>52.916176819999997</v>
      </c>
    </row>
    <row r="6914" spans="1:68" x14ac:dyDescent="0.35">
      <c r="A6914" s="1">
        <v>43738</v>
      </c>
      <c r="B6914" s="2">
        <v>43830</v>
      </c>
      <c r="C6914" t="s">
        <v>583</v>
      </c>
      <c r="D6914" t="s">
        <v>584</v>
      </c>
      <c r="E6914" s="8">
        <v>7.99</v>
      </c>
      <c r="F6914" s="3">
        <v>10986</v>
      </c>
      <c r="G6914" s="7">
        <v>32.9</v>
      </c>
      <c r="H6914">
        <v>0</v>
      </c>
      <c r="I6914">
        <v>53</v>
      </c>
      <c r="J6914">
        <v>-0.9</v>
      </c>
      <c r="K6914">
        <v>6.2</v>
      </c>
      <c r="L6914">
        <v>7.3</v>
      </c>
      <c r="M6914">
        <v>4.2</v>
      </c>
      <c r="N6914">
        <v>-4.2500000000000003E-2</v>
      </c>
      <c r="O6914">
        <v>0.7006</v>
      </c>
      <c r="P6914">
        <v>2.0999999999999999E-3</v>
      </c>
      <c r="Q6914" s="4">
        <v>2.3599999999999999E-2</v>
      </c>
      <c r="R6914">
        <v>2.5383</v>
      </c>
      <c r="S6914">
        <v>-1104.259</v>
      </c>
      <c r="T6914">
        <v>0.43099999999999999</v>
      </c>
      <c r="U6914">
        <v>0.62870000000000004</v>
      </c>
      <c r="V6914">
        <v>0.79779999999999995</v>
      </c>
      <c r="W6914">
        <v>20.597799999999999</v>
      </c>
      <c r="X6914">
        <v>14.033340000000001</v>
      </c>
      <c r="Y6914">
        <v>4.4135900000000001</v>
      </c>
      <c r="Z6914">
        <v>2.8271700000000002</v>
      </c>
      <c r="AA6914">
        <v>12661.51129</v>
      </c>
      <c r="AB6914">
        <v>2121.4369999999999</v>
      </c>
      <c r="AC6914">
        <v>5.9683654480000001</v>
      </c>
      <c r="AD6914">
        <v>3.8296800000000002</v>
      </c>
      <c r="AE6914" s="4">
        <v>0.26740000000000003</v>
      </c>
      <c r="AF6914" s="4">
        <v>0.27010000000000001</v>
      </c>
      <c r="AG6914" s="4">
        <v>0.27050000000000002</v>
      </c>
      <c r="AH6914" s="4">
        <v>0.26910000000000001</v>
      </c>
      <c r="AI6914" s="4">
        <v>0.26929999999999998</v>
      </c>
      <c r="AJ6914" s="4">
        <v>0.30649999999999999</v>
      </c>
      <c r="AK6914" s="4">
        <v>0.31009999999999999</v>
      </c>
      <c r="AL6914" s="4">
        <v>0.30669999999999997</v>
      </c>
      <c r="AM6914" s="4">
        <v>0.30399999999999999</v>
      </c>
      <c r="AN6914" s="4">
        <v>0.30680000000000002</v>
      </c>
      <c r="AO6914">
        <v>74.065100000000001</v>
      </c>
      <c r="AP6914">
        <v>72.879599999999996</v>
      </c>
      <c r="AQ6914">
        <v>75.564599999999999</v>
      </c>
      <c r="AR6914">
        <v>73.194299999999998</v>
      </c>
      <c r="AS6914">
        <v>73.812799999999996</v>
      </c>
      <c r="AT6914">
        <v>71.534000000000006</v>
      </c>
      <c r="AU6914">
        <v>73.709999999999994</v>
      </c>
      <c r="AV6914">
        <v>72.015600000000006</v>
      </c>
      <c r="AW6914">
        <v>73.441699999999997</v>
      </c>
      <c r="AX6914" s="4">
        <v>1.1000000000000001E-3</v>
      </c>
      <c r="AY6914" s="4">
        <v>62.314399999999999</v>
      </c>
      <c r="AZ6914" s="4">
        <v>0.02</v>
      </c>
      <c r="BA6914">
        <v>-0.01</v>
      </c>
      <c r="BB6914">
        <v>0.8</v>
      </c>
      <c r="BC6914" s="4">
        <v>3.5999999999999997E-2</v>
      </c>
      <c r="BD6914">
        <v>-0.02</v>
      </c>
      <c r="BE6914">
        <v>1.3</v>
      </c>
      <c r="BF6914">
        <v>0.79520000000000002</v>
      </c>
      <c r="BG6914">
        <v>23.8689</v>
      </c>
      <c r="BH6914">
        <v>20.502600000000001</v>
      </c>
      <c r="BI6914">
        <v>40.32</v>
      </c>
      <c r="BJ6914">
        <v>40.72</v>
      </c>
      <c r="BK6914">
        <v>39.93</v>
      </c>
      <c r="BL6914">
        <v>38.69</v>
      </c>
      <c r="BM6914" s="6">
        <v>51.936953969999998</v>
      </c>
      <c r="BN6914" s="6">
        <v>54.774895200000003</v>
      </c>
      <c r="BO6914" s="6">
        <v>52.503845599999998</v>
      </c>
      <c r="BP6914" s="6">
        <v>53.071898259999998</v>
      </c>
    </row>
    <row r="6915" spans="1:68" x14ac:dyDescent="0.35">
      <c r="A6915" s="1">
        <v>43738</v>
      </c>
      <c r="B6915" s="2">
        <v>43830</v>
      </c>
      <c r="C6915" t="s">
        <v>125</v>
      </c>
      <c r="D6915" t="s">
        <v>126</v>
      </c>
      <c r="E6915" s="8">
        <v>-7.96</v>
      </c>
      <c r="F6915" s="3">
        <v>1184</v>
      </c>
      <c r="G6915" s="7">
        <v>5.4</v>
      </c>
      <c r="H6915">
        <v>0</v>
      </c>
      <c r="I6915">
        <v>34.4</v>
      </c>
      <c r="J6915">
        <v>-3.7</v>
      </c>
      <c r="K6915">
        <v>53</v>
      </c>
      <c r="L6915">
        <v>11.8</v>
      </c>
      <c r="M6915">
        <v>20.3</v>
      </c>
      <c r="N6915">
        <v>2.1100000000000001E-2</v>
      </c>
      <c r="O6915">
        <v>0.73750000000000004</v>
      </c>
      <c r="P6915">
        <v>2.1499999999999998E-2</v>
      </c>
      <c r="Q6915" s="4">
        <v>2.1399999999999999E-2</v>
      </c>
      <c r="R6915">
        <v>8.5807000000000002</v>
      </c>
      <c r="S6915">
        <v>244.55699999999999</v>
      </c>
      <c r="T6915">
        <v>-0.1719</v>
      </c>
      <c r="U6915">
        <v>0.65069999999999995</v>
      </c>
      <c r="V6915">
        <v>0.71650000000000003</v>
      </c>
      <c r="W6915">
        <v>37.960909999999998</v>
      </c>
      <c r="X6915">
        <v>27.69041</v>
      </c>
      <c r="Y6915">
        <v>5.1315999999999997</v>
      </c>
      <c r="Z6915">
        <v>1.42167</v>
      </c>
      <c r="AA6915">
        <v>1049.7710400000001</v>
      </c>
      <c r="AB6915">
        <v>128.26300000000001</v>
      </c>
      <c r="AC6915">
        <v>8.1845196199999997</v>
      </c>
      <c r="AD6915">
        <v>5.7866299999999997</v>
      </c>
      <c r="AE6915" s="4">
        <v>0.15049999999999999</v>
      </c>
      <c r="AF6915" s="4">
        <v>0.1439</v>
      </c>
      <c r="AG6915" s="4">
        <v>0.14299999999999999</v>
      </c>
      <c r="AH6915" s="4">
        <v>0.1303</v>
      </c>
      <c r="AI6915" s="4">
        <v>0.14169999999999999</v>
      </c>
      <c r="AJ6915" s="4">
        <v>0.1593</v>
      </c>
      <c r="AK6915" s="4">
        <v>0.15079999999999999</v>
      </c>
      <c r="AL6915" s="4">
        <v>0.1492</v>
      </c>
      <c r="AM6915" s="4">
        <v>0.1358</v>
      </c>
      <c r="AN6915" s="4">
        <v>0.14849999999999999</v>
      </c>
      <c r="AO6915">
        <v>58.415500000000002</v>
      </c>
      <c r="AP6915">
        <v>62.0809</v>
      </c>
      <c r="AQ6915">
        <v>65.186700000000002</v>
      </c>
      <c r="AR6915">
        <v>66.612899999999996</v>
      </c>
      <c r="AS6915">
        <v>72.991299999999995</v>
      </c>
      <c r="AT6915">
        <v>70.116100000000003</v>
      </c>
      <c r="AU6915">
        <v>67.414400000000001</v>
      </c>
      <c r="AV6915">
        <v>66.182299999999998</v>
      </c>
      <c r="AW6915">
        <v>57.5214</v>
      </c>
      <c r="AX6915" s="4">
        <v>1.9E-3</v>
      </c>
      <c r="AY6915" s="4">
        <v>15.714499999999999</v>
      </c>
      <c r="AZ6915" s="4">
        <v>0.3</v>
      </c>
      <c r="BA6915">
        <v>0.12</v>
      </c>
      <c r="BB6915">
        <v>2.1</v>
      </c>
      <c r="BC6915" s="4">
        <v>0.185</v>
      </c>
      <c r="BD6915">
        <v>0.01</v>
      </c>
      <c r="BE6915">
        <v>4.2</v>
      </c>
      <c r="BF6915">
        <v>1.0847</v>
      </c>
      <c r="BG6915">
        <v>65.677300000000002</v>
      </c>
      <c r="BH6915">
        <v>65.278899999999993</v>
      </c>
      <c r="BI6915">
        <v>11.58</v>
      </c>
      <c r="BJ6915">
        <v>10.96</v>
      </c>
      <c r="BK6915">
        <v>9.99</v>
      </c>
      <c r="BL6915">
        <v>9.2899999999999991</v>
      </c>
      <c r="BM6915" s="6">
        <v>52.886600000000001</v>
      </c>
      <c r="BN6915" s="6">
        <v>56.271779199999997</v>
      </c>
      <c r="BO6915" s="6">
        <v>50.579120400000001</v>
      </c>
      <c r="BP6915" s="6">
        <v>53.2458332</v>
      </c>
    </row>
    <row r="6916" spans="1:68" x14ac:dyDescent="0.35">
      <c r="A6916" s="1">
        <v>43738</v>
      </c>
      <c r="B6916" s="2">
        <v>43830</v>
      </c>
      <c r="C6916" t="s">
        <v>435</v>
      </c>
      <c r="D6916" t="s">
        <v>436</v>
      </c>
      <c r="E6916" s="8">
        <v>-3.73</v>
      </c>
      <c r="F6916" s="3">
        <v>180637</v>
      </c>
      <c r="G6916" s="7">
        <v>1218</v>
      </c>
      <c r="H6916">
        <v>0</v>
      </c>
      <c r="I6916">
        <v>57.8</v>
      </c>
      <c r="J6916">
        <v>-3.4</v>
      </c>
      <c r="K6916">
        <v>2.5</v>
      </c>
      <c r="L6916">
        <v>6.7</v>
      </c>
      <c r="M6916">
        <v>1.9</v>
      </c>
      <c r="N6916">
        <v>-1.54E-2</v>
      </c>
      <c r="O6916">
        <v>0.35780000000000001</v>
      </c>
      <c r="P6916">
        <v>5.8999999999999999E-3</v>
      </c>
      <c r="Q6916" s="4">
        <v>2.6499999999999999E-2</v>
      </c>
      <c r="R6916">
        <v>2.2542</v>
      </c>
      <c r="S6916">
        <v>-30161</v>
      </c>
      <c r="T6916">
        <v>1.1432</v>
      </c>
      <c r="U6916">
        <v>0.45129999999999998</v>
      </c>
      <c r="V6916">
        <v>0.55010000000000003</v>
      </c>
      <c r="W6916">
        <v>14.372640000000001</v>
      </c>
      <c r="X6916">
        <v>12.0701</v>
      </c>
      <c r="Y6916">
        <v>5.1173700000000002</v>
      </c>
      <c r="Z6916">
        <v>9.8399000000000001</v>
      </c>
      <c r="AA6916">
        <v>202294.9192</v>
      </c>
      <c r="AB6916">
        <v>31532</v>
      </c>
      <c r="AC6916">
        <v>6.4155435479999996</v>
      </c>
      <c r="AD6916">
        <v>4.5694999999999997</v>
      </c>
      <c r="AE6916" s="4">
        <v>0.29680000000000001</v>
      </c>
      <c r="AF6916" s="4">
        <v>0.28989999999999999</v>
      </c>
      <c r="AG6916" s="4">
        <v>0.2858</v>
      </c>
      <c r="AH6916" s="4">
        <v>0.26529999999999998</v>
      </c>
      <c r="AI6916" s="4">
        <v>0.28420000000000001</v>
      </c>
      <c r="AJ6916" s="4">
        <v>0.36099999999999999</v>
      </c>
      <c r="AK6916" s="4">
        <v>0.3498</v>
      </c>
      <c r="AL6916" s="4">
        <v>0.34200000000000003</v>
      </c>
      <c r="AM6916" s="4">
        <v>0.32029999999999997</v>
      </c>
      <c r="AN6916" s="4">
        <v>0.34289999999999998</v>
      </c>
      <c r="AO6916">
        <v>78.7697</v>
      </c>
      <c r="AP6916">
        <v>81.476100000000002</v>
      </c>
      <c r="AQ6916">
        <v>79.446600000000004</v>
      </c>
      <c r="AR6916">
        <v>79.073400000000007</v>
      </c>
      <c r="AS6916">
        <v>78.755499999999998</v>
      </c>
      <c r="AT6916">
        <v>80.270499999999998</v>
      </c>
      <c r="AU6916">
        <v>79.371600000000001</v>
      </c>
      <c r="AV6916">
        <v>79.559899999999999</v>
      </c>
      <c r="AW6916">
        <v>78.822400000000002</v>
      </c>
      <c r="AX6916" s="4">
        <v>-1E-4</v>
      </c>
      <c r="AY6916" s="4">
        <v>94.078100000000006</v>
      </c>
      <c r="AZ6916" s="4">
        <v>1E-3</v>
      </c>
      <c r="BA6916">
        <v>0</v>
      </c>
      <c r="BB6916">
        <v>0.2</v>
      </c>
      <c r="BC6916" s="4">
        <v>4.0000000000000001E-3</v>
      </c>
      <c r="BD6916">
        <v>0.01</v>
      </c>
      <c r="BE6916">
        <v>0.3</v>
      </c>
      <c r="BF6916">
        <v>1.0018</v>
      </c>
      <c r="BG6916">
        <v>22.205500000000001</v>
      </c>
      <c r="BH6916">
        <v>22.159700000000001</v>
      </c>
      <c r="BI6916">
        <v>54.2</v>
      </c>
      <c r="BJ6916">
        <v>54.73</v>
      </c>
      <c r="BK6916">
        <v>54.4</v>
      </c>
      <c r="BL6916">
        <v>52.98</v>
      </c>
      <c r="BM6916" s="6">
        <v>49.128952380000001</v>
      </c>
      <c r="BN6916" s="6">
        <v>51.238764799999998</v>
      </c>
      <c r="BO6916" s="6">
        <v>52.744726399999998</v>
      </c>
      <c r="BP6916" s="6">
        <v>51.037481190000001</v>
      </c>
    </row>
    <row r="6917" spans="1:68" x14ac:dyDescent="0.35">
      <c r="A6917" s="1">
        <v>43738</v>
      </c>
      <c r="B6917" s="2">
        <v>43830</v>
      </c>
      <c r="C6917" t="s">
        <v>489</v>
      </c>
      <c r="D6917" t="s">
        <v>490</v>
      </c>
      <c r="E6917" s="8">
        <v>-0.80740000000000001</v>
      </c>
      <c r="F6917" s="3">
        <v>1850</v>
      </c>
      <c r="G6917" s="7">
        <v>24.5</v>
      </c>
      <c r="H6917">
        <v>1</v>
      </c>
      <c r="I6917">
        <v>34.1</v>
      </c>
      <c r="J6917">
        <v>-9.8000000000000007</v>
      </c>
      <c r="K6917">
        <v>15.9</v>
      </c>
      <c r="L6917">
        <v>33.1</v>
      </c>
      <c r="M6917">
        <v>13.1</v>
      </c>
      <c r="N6917">
        <v>-6.7999999999999996E-3</v>
      </c>
      <c r="O6917">
        <v>0.63400000000000001</v>
      </c>
      <c r="P6917">
        <v>7.4999999999999997E-3</v>
      </c>
      <c r="Q6917" s="4">
        <v>2.3900000000000001E-2</v>
      </c>
      <c r="R6917">
        <v>3.1850000000000001</v>
      </c>
      <c r="S6917">
        <v>111.66500000000001</v>
      </c>
      <c r="T6917">
        <v>0.4536</v>
      </c>
      <c r="U6917">
        <v>0.34789999999999999</v>
      </c>
      <c r="V6917">
        <v>0.41820000000000002</v>
      </c>
      <c r="W6917">
        <v>18.892769999999999</v>
      </c>
      <c r="X6917">
        <v>13.718629999999999</v>
      </c>
      <c r="Y6917">
        <v>1.77695</v>
      </c>
      <c r="Z6917">
        <v>3.3441200000000002</v>
      </c>
      <c r="AA6917">
        <v>2100.5547299999998</v>
      </c>
      <c r="AB6917">
        <v>430.59399999999999</v>
      </c>
      <c r="AC6917">
        <v>4.8782721779999996</v>
      </c>
      <c r="AD6917">
        <v>1.5652600000000001</v>
      </c>
      <c r="AE6917" s="4">
        <v>0.34039999999999998</v>
      </c>
      <c r="AF6917" s="4">
        <v>0.3261</v>
      </c>
      <c r="AG6917" s="4">
        <v>0.31209999999999999</v>
      </c>
      <c r="AH6917" s="4">
        <v>0.2949</v>
      </c>
      <c r="AI6917" s="4">
        <v>0.31790000000000002</v>
      </c>
      <c r="AJ6917" s="4">
        <v>0.48809999999999998</v>
      </c>
      <c r="AK6917" s="4">
        <v>0.48809999999999998</v>
      </c>
      <c r="AL6917" s="4">
        <v>0.48909999999999998</v>
      </c>
      <c r="AM6917" s="4">
        <v>0.4798</v>
      </c>
      <c r="AN6917" s="4">
        <v>0.48620000000000002</v>
      </c>
      <c r="AO6917">
        <v>36.650199999999998</v>
      </c>
      <c r="AP6917">
        <v>36.582900000000002</v>
      </c>
      <c r="AQ6917">
        <v>36.392499999999998</v>
      </c>
      <c r="AR6917">
        <v>36.023699999999998</v>
      </c>
      <c r="AS6917">
        <v>35.209400000000002</v>
      </c>
      <c r="AT6917">
        <v>36.507800000000003</v>
      </c>
      <c r="AU6917">
        <v>36.619700000000002</v>
      </c>
      <c r="AV6917">
        <v>35.495600000000003</v>
      </c>
      <c r="AW6917">
        <v>34.386000000000003</v>
      </c>
      <c r="AX6917" s="4">
        <v>8.0000000000000002E-3</v>
      </c>
      <c r="AY6917" s="4">
        <v>69.573499999999996</v>
      </c>
      <c r="AZ6917" s="4">
        <v>8.4000000000000005E-2</v>
      </c>
      <c r="BA6917">
        <v>0.01</v>
      </c>
      <c r="BB6917">
        <v>2.2999999999999998</v>
      </c>
      <c r="BC6917" s="4">
        <v>9.8000000000000004E-2</v>
      </c>
      <c r="BD6917">
        <v>0.03</v>
      </c>
      <c r="BE6917">
        <v>2.9</v>
      </c>
      <c r="BF6917">
        <v>0.86439999999999995</v>
      </c>
      <c r="BG6917">
        <v>19.459099999999999</v>
      </c>
      <c r="BH6917">
        <v>26.643799999999999</v>
      </c>
      <c r="BI6917">
        <v>106.47</v>
      </c>
      <c r="BJ6917">
        <v>107.91</v>
      </c>
      <c r="BK6917">
        <v>101.65</v>
      </c>
      <c r="BL6917">
        <v>96.16</v>
      </c>
      <c r="BM6917" s="6">
        <v>46.736125399999999</v>
      </c>
      <c r="BN6917" s="6">
        <v>55.922364799999997</v>
      </c>
      <c r="BO6917" s="6">
        <v>54.033068</v>
      </c>
      <c r="BP6917" s="6">
        <v>52.230519399999999</v>
      </c>
    </row>
    <row r="6918" spans="1:68" x14ac:dyDescent="0.35">
      <c r="A6918" s="1">
        <v>43738</v>
      </c>
      <c r="B6918" s="2">
        <v>43830</v>
      </c>
      <c r="C6918" t="s">
        <v>467</v>
      </c>
      <c r="D6918" t="s">
        <v>468</v>
      </c>
      <c r="E6918" s="8">
        <v>-17.2</v>
      </c>
      <c r="F6918" s="3">
        <v>2155</v>
      </c>
      <c r="G6918" s="7">
        <v>45.9</v>
      </c>
      <c r="H6918">
        <v>2</v>
      </c>
      <c r="I6918">
        <v>38.1</v>
      </c>
      <c r="J6918">
        <v>-40</v>
      </c>
      <c r="K6918">
        <v>0</v>
      </c>
      <c r="L6918">
        <v>0</v>
      </c>
      <c r="M6918">
        <v>-13.3</v>
      </c>
      <c r="N6918">
        <v>-6.0299999999999999E-2</v>
      </c>
      <c r="O6918">
        <v>-7.6399999999999996E-2</v>
      </c>
      <c r="P6918">
        <v>1.4500000000000001E-2</v>
      </c>
      <c r="Q6918" s="4">
        <v>9.01E-2</v>
      </c>
      <c r="R6918">
        <v>20.042899999999999</v>
      </c>
      <c r="S6918">
        <v>309.16300000000001</v>
      </c>
      <c r="T6918">
        <v>-1.1033999999999999</v>
      </c>
      <c r="U6918">
        <v>0</v>
      </c>
      <c r="V6918">
        <v>7.4099999999999999E-2</v>
      </c>
      <c r="W6918" t="s">
        <v>70</v>
      </c>
      <c r="X6918" t="s">
        <v>70</v>
      </c>
      <c r="Y6918">
        <v>12.70857</v>
      </c>
      <c r="Z6918">
        <v>6.9653099999999997</v>
      </c>
      <c r="AA6918">
        <v>1813.94559</v>
      </c>
      <c r="AB6918">
        <v>121.684</v>
      </c>
      <c r="AC6918">
        <v>14.9070181</v>
      </c>
      <c r="AD6918">
        <v>15.09848</v>
      </c>
      <c r="AE6918" s="4">
        <v>0.29089999999999999</v>
      </c>
      <c r="AF6918" s="4">
        <v>0.27339999999999998</v>
      </c>
      <c r="AG6918" s="4">
        <v>0.50990000000000002</v>
      </c>
      <c r="AI6918" s="4">
        <v>0.34360000000000002</v>
      </c>
      <c r="AJ6918" s="4">
        <v>0.38429999999999997</v>
      </c>
      <c r="AK6918" s="4">
        <v>0.3488</v>
      </c>
      <c r="AL6918" s="4">
        <v>0.9335</v>
      </c>
      <c r="AN6918" s="4">
        <v>0.50019999999999998</v>
      </c>
      <c r="AO6918">
        <v>84.871499999999997</v>
      </c>
      <c r="AP6918">
        <v>85.297700000000006</v>
      </c>
      <c r="AQ6918">
        <v>85.637</v>
      </c>
      <c r="AS6918">
        <v>85.899600000000007</v>
      </c>
      <c r="AT6918">
        <v>84.472399999999993</v>
      </c>
      <c r="AU6918">
        <v>82.778000000000006</v>
      </c>
      <c r="AX6918" s="4">
        <v>7.0000000000000001E-3</v>
      </c>
      <c r="AY6918" s="4">
        <v>82.427599999999998</v>
      </c>
      <c r="AZ6918" s="4">
        <v>0.47199999999999998</v>
      </c>
      <c r="BA6918">
        <v>-0.01</v>
      </c>
      <c r="BB6918" t="s">
        <v>71</v>
      </c>
      <c r="BC6918" s="4">
        <v>0.48699999999999999</v>
      </c>
      <c r="BD6918">
        <v>-0.04</v>
      </c>
      <c r="BE6918" t="s">
        <v>71</v>
      </c>
      <c r="BF6918">
        <v>1.4873000000000001</v>
      </c>
      <c r="BG6918">
        <v>69.848399999999998</v>
      </c>
      <c r="BH6918" t="s">
        <v>76</v>
      </c>
      <c r="BI6918">
        <v>35.700000000000003</v>
      </c>
      <c r="BJ6918">
        <v>43.1</v>
      </c>
      <c r="BK6918" t="s">
        <v>71</v>
      </c>
      <c r="BL6918" t="s">
        <v>71</v>
      </c>
      <c r="BM6918" s="6">
        <v>39.37228571</v>
      </c>
      <c r="BP6918" s="6">
        <v>39.37228571</v>
      </c>
    </row>
    <row r="6919" spans="1:68" x14ac:dyDescent="0.35">
      <c r="A6919" s="1">
        <v>43738</v>
      </c>
      <c r="B6919" s="2">
        <v>43830</v>
      </c>
      <c r="C6919" t="s">
        <v>807</v>
      </c>
      <c r="D6919" t="s">
        <v>808</v>
      </c>
      <c r="E6919" s="8">
        <v>-26.24</v>
      </c>
      <c r="F6919" s="3">
        <v>15161</v>
      </c>
      <c r="G6919" s="7">
        <v>92.3</v>
      </c>
      <c r="H6919">
        <v>1</v>
      </c>
      <c r="I6919">
        <v>47.1</v>
      </c>
      <c r="J6919">
        <v>18.8</v>
      </c>
      <c r="K6919">
        <v>55.1</v>
      </c>
      <c r="L6919">
        <v>67.400000000000006</v>
      </c>
      <c r="M6919">
        <v>47.1</v>
      </c>
      <c r="N6919">
        <v>0.16159999999999999</v>
      </c>
      <c r="O6919">
        <v>0.4098</v>
      </c>
      <c r="P6919">
        <v>0.1216</v>
      </c>
      <c r="Q6919" s="4">
        <v>1.9099999999999999E-2</v>
      </c>
      <c r="R6919">
        <v>5.3391000000000002</v>
      </c>
      <c r="S6919">
        <v>6768.6350000000002</v>
      </c>
      <c r="T6919">
        <v>-0.28029999999999999</v>
      </c>
      <c r="U6919">
        <v>2.6800000000000001E-2</v>
      </c>
      <c r="V6919">
        <v>4.65E-2</v>
      </c>
      <c r="W6919">
        <v>37.225960000000001</v>
      </c>
      <c r="X6919">
        <v>34.79824</v>
      </c>
      <c r="Y6919">
        <v>11.480130000000001</v>
      </c>
      <c r="Z6919">
        <v>8.0607100000000003</v>
      </c>
      <c r="AA6919">
        <v>14640.09764</v>
      </c>
      <c r="AB6919">
        <v>616.61761000000001</v>
      </c>
      <c r="AC6919">
        <v>23.742587629999999</v>
      </c>
      <c r="AD6919">
        <v>11.888820000000001</v>
      </c>
      <c r="AE6919" s="4">
        <v>0.18590000000000001</v>
      </c>
      <c r="AF6919" s="4">
        <v>0.17979999999999999</v>
      </c>
      <c r="AG6919" s="4">
        <v>0.16739999999999999</v>
      </c>
      <c r="AH6919" s="4">
        <v>0.1583</v>
      </c>
      <c r="AI6919" s="4">
        <v>0.17249999999999999</v>
      </c>
      <c r="AJ6919" s="4">
        <v>0.31080000000000002</v>
      </c>
      <c r="AK6919" s="4">
        <v>0.3</v>
      </c>
      <c r="AL6919" s="4">
        <v>0.28520000000000001</v>
      </c>
      <c r="AM6919" s="4">
        <v>0.25990000000000002</v>
      </c>
      <c r="AN6919" s="4">
        <v>0.2883</v>
      </c>
      <c r="AO6919">
        <v>49.661000000000001</v>
      </c>
      <c r="AP6919">
        <v>48.989699999999999</v>
      </c>
      <c r="AQ6919">
        <v>45.654200000000003</v>
      </c>
      <c r="AR6919">
        <v>49.054200000000002</v>
      </c>
      <c r="AS6919">
        <v>48.492699999999999</v>
      </c>
      <c r="AT6919">
        <v>45.2042</v>
      </c>
      <c r="AU6919">
        <v>50.875999999999998</v>
      </c>
      <c r="AV6919">
        <v>49.196300000000001</v>
      </c>
      <c r="AW6919">
        <v>41.049799999999998</v>
      </c>
      <c r="AX6919" s="4">
        <v>2.41E-2</v>
      </c>
      <c r="AY6919" s="4">
        <v>26.394100000000002</v>
      </c>
      <c r="AZ6919" s="4">
        <v>0.5</v>
      </c>
      <c r="BA6919">
        <v>-0.04</v>
      </c>
      <c r="BB6919">
        <v>10.9</v>
      </c>
      <c r="BC6919" s="4">
        <v>0.497</v>
      </c>
      <c r="BD6919">
        <v>0</v>
      </c>
      <c r="BE6919">
        <v>4.5999999999999996</v>
      </c>
      <c r="BF6919">
        <v>1.5419</v>
      </c>
      <c r="BG6919">
        <v>51.758600000000001</v>
      </c>
      <c r="BH6919">
        <v>47.981200000000001</v>
      </c>
      <c r="BI6919">
        <v>47.53</v>
      </c>
      <c r="BJ6919">
        <v>41.75</v>
      </c>
      <c r="BK6919">
        <v>37.26</v>
      </c>
      <c r="BL6919">
        <v>33.36</v>
      </c>
      <c r="BM6919" s="6">
        <v>62.1953873</v>
      </c>
      <c r="BN6919" s="6">
        <v>59.992075200000002</v>
      </c>
      <c r="BO6919" s="6">
        <v>56.430346399999998</v>
      </c>
      <c r="BP6919" s="6">
        <v>59.53926963</v>
      </c>
    </row>
    <row r="6920" spans="1:68" x14ac:dyDescent="0.35">
      <c r="A6920" s="1">
        <v>43738</v>
      </c>
      <c r="B6920" s="2">
        <v>43830</v>
      </c>
      <c r="C6920" t="s">
        <v>437</v>
      </c>
      <c r="D6920" t="s">
        <v>438</v>
      </c>
      <c r="E6920" s="8">
        <v>13.45</v>
      </c>
      <c r="F6920" s="3">
        <v>19770</v>
      </c>
      <c r="G6920" s="7">
        <v>501.9</v>
      </c>
      <c r="H6920">
        <v>1</v>
      </c>
      <c r="I6920">
        <v>44.5</v>
      </c>
      <c r="J6920">
        <v>0</v>
      </c>
      <c r="K6920">
        <v>-16.100000000000001</v>
      </c>
      <c r="L6920">
        <v>-9.5</v>
      </c>
      <c r="M6920">
        <v>-8.5</v>
      </c>
      <c r="N6920">
        <v>-7.8299999999999995E-2</v>
      </c>
      <c r="O6920">
        <v>3.2300000000000002E-2</v>
      </c>
      <c r="P6920">
        <v>3.7000000000000002E-3</v>
      </c>
      <c r="Q6920" s="4">
        <v>3.6700000000000003E-2</v>
      </c>
      <c r="R6920">
        <v>2.95</v>
      </c>
      <c r="S6920">
        <v>-91.5</v>
      </c>
      <c r="T6920">
        <v>-0.86560000000000004</v>
      </c>
      <c r="U6920">
        <v>0.2545</v>
      </c>
      <c r="V6920">
        <v>0.4415</v>
      </c>
      <c r="W6920" t="s">
        <v>70</v>
      </c>
      <c r="X6920">
        <v>161.65615</v>
      </c>
      <c r="Y6920">
        <v>6.3444900000000004</v>
      </c>
      <c r="Z6920">
        <v>12.438219999999999</v>
      </c>
      <c r="AA6920">
        <v>18396.469539999998</v>
      </c>
      <c r="AB6920">
        <v>2091.1999999999998</v>
      </c>
      <c r="AC6920">
        <v>8.7970875769999992</v>
      </c>
      <c r="AD6920">
        <v>6.8180300000000003</v>
      </c>
      <c r="AE6920" s="4">
        <v>0.31719999999999998</v>
      </c>
      <c r="AF6920" s="4">
        <v>0.31559999999999999</v>
      </c>
      <c r="AG6920" s="4">
        <v>0.32629999999999998</v>
      </c>
      <c r="AH6920" s="4">
        <v>0.28070000000000001</v>
      </c>
      <c r="AI6920" s="4">
        <v>0.30940000000000001</v>
      </c>
      <c r="AJ6920" s="4">
        <v>0.4607</v>
      </c>
      <c r="AK6920" s="4">
        <v>0.46350000000000002</v>
      </c>
      <c r="AL6920" s="4">
        <v>0.4849</v>
      </c>
      <c r="AM6920" s="4">
        <v>0.40870000000000001</v>
      </c>
      <c r="AN6920" s="4">
        <v>0.45350000000000001</v>
      </c>
      <c r="AO6920">
        <v>73.020600000000002</v>
      </c>
      <c r="AP6920">
        <v>71.8001</v>
      </c>
      <c r="AQ6920">
        <v>71.512900000000002</v>
      </c>
      <c r="AR6920">
        <v>72.0274</v>
      </c>
      <c r="AS6920">
        <v>71.981700000000004</v>
      </c>
      <c r="AT6920">
        <v>71.833699999999993</v>
      </c>
      <c r="AU6920">
        <v>70.784400000000005</v>
      </c>
      <c r="AV6920">
        <v>71.841300000000004</v>
      </c>
      <c r="AW6920">
        <v>72.795100000000005</v>
      </c>
      <c r="AX6920" s="4">
        <v>4.0000000000000002E-4</v>
      </c>
      <c r="AY6920" s="4">
        <v>124.34520000000001</v>
      </c>
      <c r="AZ6920" s="4">
        <v>0.27800000000000002</v>
      </c>
      <c r="BA6920">
        <v>-0.03</v>
      </c>
      <c r="BB6920">
        <v>8.3000000000000007</v>
      </c>
      <c r="BC6920" s="4">
        <v>0.28699999999999998</v>
      </c>
      <c r="BD6920">
        <v>-0.03</v>
      </c>
      <c r="BE6920">
        <v>9.6</v>
      </c>
      <c r="BF6920">
        <v>0.98909999999999998</v>
      </c>
      <c r="BG6920">
        <v>30.2867</v>
      </c>
      <c r="BH6920">
        <v>29.086600000000001</v>
      </c>
      <c r="BI6920">
        <v>211.61</v>
      </c>
      <c r="BJ6920">
        <v>211.69</v>
      </c>
      <c r="BK6920">
        <v>221.95</v>
      </c>
      <c r="BL6920">
        <v>217.35</v>
      </c>
      <c r="BM6920" s="6">
        <v>51.351444440000002</v>
      </c>
      <c r="BN6920" s="6">
        <v>47.273055200000002</v>
      </c>
      <c r="BO6920" s="6">
        <v>49.800432000000001</v>
      </c>
      <c r="BP6920" s="6">
        <v>49.474977209999999</v>
      </c>
    </row>
    <row r="6921" spans="1:68" x14ac:dyDescent="0.35">
      <c r="A6921" s="1">
        <v>43738</v>
      </c>
      <c r="B6921" s="2">
        <v>43830</v>
      </c>
      <c r="C6921" t="s">
        <v>607</v>
      </c>
      <c r="D6921" t="s">
        <v>608</v>
      </c>
      <c r="E6921" s="8">
        <v>29.322700000000001</v>
      </c>
      <c r="F6921" s="3">
        <v>383</v>
      </c>
      <c r="G6921" s="7">
        <v>6.7</v>
      </c>
      <c r="H6921">
        <v>5</v>
      </c>
      <c r="I6921">
        <v>47.4</v>
      </c>
      <c r="J6921">
        <v>-15.7</v>
      </c>
      <c r="K6921">
        <v>-2.8</v>
      </c>
      <c r="L6921">
        <v>7</v>
      </c>
      <c r="M6921">
        <v>-3.9</v>
      </c>
      <c r="N6921">
        <v>5.2699999999999997E-2</v>
      </c>
      <c r="O6921">
        <v>0.36359999999999998</v>
      </c>
      <c r="P6921">
        <v>2.0000000000000001E-4</v>
      </c>
      <c r="Q6921" s="4">
        <v>4.5900000000000003E-2</v>
      </c>
      <c r="R6921">
        <v>3.7776999999999998</v>
      </c>
      <c r="S6921">
        <v>36.180999999999997</v>
      </c>
      <c r="T6921">
        <v>7.0900000000000005E-2</v>
      </c>
      <c r="U6921">
        <v>0.23139999999999999</v>
      </c>
      <c r="V6921">
        <v>0.21360000000000001</v>
      </c>
      <c r="W6921" t="s">
        <v>70</v>
      </c>
      <c r="X6921" t="s">
        <v>70</v>
      </c>
      <c r="Y6921">
        <v>2.1289799999999999</v>
      </c>
      <c r="Z6921">
        <v>6.8725699999999996</v>
      </c>
      <c r="AA6921">
        <v>387.35316</v>
      </c>
      <c r="AB6921">
        <v>35.966000000000001</v>
      </c>
      <c r="AC6921">
        <v>10.76998165</v>
      </c>
      <c r="AD6921">
        <v>2.1072500000000001</v>
      </c>
      <c r="AE6921" s="4">
        <v>0.2319</v>
      </c>
      <c r="AF6921" s="4">
        <v>0.3614</v>
      </c>
      <c r="AG6921" s="4">
        <v>0.42299999999999999</v>
      </c>
      <c r="AH6921" s="4">
        <v>0.43369999999999997</v>
      </c>
      <c r="AI6921" s="4">
        <v>0.35210000000000002</v>
      </c>
      <c r="AJ6921" s="4">
        <v>0.2888</v>
      </c>
      <c r="AK6921" s="4">
        <v>0.7087</v>
      </c>
      <c r="AL6921" s="4">
        <v>0.73960000000000004</v>
      </c>
      <c r="AM6921" s="4">
        <v>0.74609999999999999</v>
      </c>
      <c r="AN6921" s="4">
        <v>0.57969999999999999</v>
      </c>
      <c r="AO6921">
        <v>21.156199999999998</v>
      </c>
      <c r="AP6921">
        <v>21.8521</v>
      </c>
      <c r="AQ6921">
        <v>17.797699999999999</v>
      </c>
      <c r="AR6921">
        <v>18.415900000000001</v>
      </c>
      <c r="AS6921">
        <v>21.608799999999999</v>
      </c>
      <c r="AT6921">
        <v>21.284199999999998</v>
      </c>
      <c r="AU6921">
        <v>21.868500000000001</v>
      </c>
      <c r="AV6921">
        <v>18.8565</v>
      </c>
      <c r="AW6921">
        <v>23.395</v>
      </c>
      <c r="AX6921" s="4">
        <v>-1.2500000000000001E-2</v>
      </c>
      <c r="AY6921" s="4">
        <v>12.8241</v>
      </c>
      <c r="AZ6921" s="4">
        <v>-0.14399999999999999</v>
      </c>
      <c r="BA6921">
        <v>-0.04</v>
      </c>
      <c r="BB6921">
        <v>-2.6</v>
      </c>
      <c r="BC6921" s="4">
        <v>-0.19</v>
      </c>
      <c r="BD6921">
        <v>-0.02</v>
      </c>
      <c r="BE6921">
        <v>-2.2000000000000002</v>
      </c>
      <c r="BF6921">
        <v>0.88360000000000005</v>
      </c>
      <c r="BG6921">
        <v>39.104700000000001</v>
      </c>
      <c r="BH6921">
        <v>45.788200000000003</v>
      </c>
      <c r="BI6921">
        <v>23.92</v>
      </c>
      <c r="BJ6921">
        <v>25.45</v>
      </c>
      <c r="BK6921">
        <v>25.01</v>
      </c>
      <c r="BL6921">
        <v>24.51</v>
      </c>
      <c r="BM6921" s="6">
        <v>44.255401589999998</v>
      </c>
      <c r="BN6921" s="6">
        <v>49.174958400000001</v>
      </c>
      <c r="BO6921" s="6">
        <v>50.6107668</v>
      </c>
      <c r="BP6921" s="6">
        <v>48.01370893</v>
      </c>
    </row>
    <row r="6922" spans="1:68" x14ac:dyDescent="0.35">
      <c r="A6922" s="1">
        <v>43738</v>
      </c>
      <c r="B6922" s="2">
        <v>43830</v>
      </c>
      <c r="C6922" t="s">
        <v>445</v>
      </c>
      <c r="D6922" t="s">
        <v>446</v>
      </c>
      <c r="E6922" s="8">
        <v>2.77</v>
      </c>
      <c r="F6922" s="3">
        <v>29643</v>
      </c>
      <c r="G6922" s="7">
        <v>185.3</v>
      </c>
      <c r="H6922">
        <v>1</v>
      </c>
      <c r="I6922">
        <v>52.9</v>
      </c>
      <c r="J6922">
        <v>0.6</v>
      </c>
      <c r="K6922">
        <v>3.2</v>
      </c>
      <c r="L6922">
        <v>12.4</v>
      </c>
      <c r="M6922">
        <v>5.4</v>
      </c>
      <c r="N6922">
        <v>-2.7E-2</v>
      </c>
      <c r="O6922">
        <v>0.31159999999999999</v>
      </c>
      <c r="P6922">
        <v>4.2700000000000002E-2</v>
      </c>
      <c r="Q6922" s="4">
        <v>2.5499999999999998E-2</v>
      </c>
      <c r="R6922">
        <v>3.8996</v>
      </c>
      <c r="S6922">
        <v>437.8</v>
      </c>
      <c r="T6922">
        <v>3.2000000000000001E-2</v>
      </c>
      <c r="U6922">
        <v>0.2515</v>
      </c>
      <c r="V6922">
        <v>0.77549999999999997</v>
      </c>
      <c r="W6922">
        <v>21.57883</v>
      </c>
      <c r="X6922">
        <v>19.066770000000002</v>
      </c>
      <c r="Y6922">
        <v>7.8799200000000003</v>
      </c>
      <c r="Z6922">
        <v>11.35303</v>
      </c>
      <c r="AA6922">
        <v>29726.99698</v>
      </c>
      <c r="AB6922">
        <v>2594.6999999999998</v>
      </c>
      <c r="AC6922">
        <v>11.45681465</v>
      </c>
      <c r="AD6922">
        <v>7.85771</v>
      </c>
      <c r="AE6922" s="4">
        <v>0.29909999999999998</v>
      </c>
      <c r="AF6922" s="4">
        <v>0.2432</v>
      </c>
      <c r="AG6922" s="4">
        <v>0.3483</v>
      </c>
      <c r="AH6922" s="4">
        <v>0.3347</v>
      </c>
      <c r="AI6922" s="4">
        <v>0.3034</v>
      </c>
      <c r="AJ6922" s="4">
        <v>0.6774</v>
      </c>
      <c r="AK6922" s="4">
        <v>0.66080000000000005</v>
      </c>
      <c r="AL6922" s="4">
        <v>0.90490000000000004</v>
      </c>
      <c r="AM6922" s="4">
        <v>0.88970000000000005</v>
      </c>
      <c r="AN6922" s="4">
        <v>0.77480000000000004</v>
      </c>
      <c r="AO6922">
        <v>67.146000000000001</v>
      </c>
      <c r="AP6922">
        <v>69.609399999999994</v>
      </c>
      <c r="AQ6922">
        <v>69.158199999999994</v>
      </c>
      <c r="AR6922">
        <v>69.227999999999994</v>
      </c>
      <c r="AS6922">
        <v>68.617699999999999</v>
      </c>
      <c r="AT6922">
        <v>70.921899999999994</v>
      </c>
      <c r="AU6922">
        <v>69.040999999999997</v>
      </c>
      <c r="AV6922">
        <v>70.740300000000005</v>
      </c>
      <c r="AW6922">
        <v>71.024199999999993</v>
      </c>
      <c r="AX6922" s="4">
        <v>-7.0000000000000001E-3</v>
      </c>
      <c r="AY6922" s="4">
        <v>61.997300000000003</v>
      </c>
      <c r="AZ6922" s="4">
        <v>0.115</v>
      </c>
      <c r="BA6922">
        <v>0.03</v>
      </c>
      <c r="BB6922">
        <v>3.1</v>
      </c>
      <c r="BC6922" s="4">
        <v>9.8000000000000004E-2</v>
      </c>
      <c r="BD6922">
        <v>0.03</v>
      </c>
      <c r="BE6922">
        <v>3.2</v>
      </c>
      <c r="BF6922">
        <v>0.92090000000000005</v>
      </c>
      <c r="BG6922">
        <v>20.410900000000002</v>
      </c>
      <c r="BH6922">
        <v>18.440799999999999</v>
      </c>
      <c r="BI6922">
        <v>82.57</v>
      </c>
      <c r="BJ6922">
        <v>84.09</v>
      </c>
      <c r="BK6922">
        <v>82.86</v>
      </c>
      <c r="BL6922">
        <v>79.53</v>
      </c>
      <c r="BM6922" s="6">
        <v>47.568484130000002</v>
      </c>
      <c r="BN6922" s="6">
        <v>53.839328799999997</v>
      </c>
      <c r="BO6922" s="6">
        <v>54.206823999999997</v>
      </c>
      <c r="BP6922" s="6">
        <v>51.871545640000001</v>
      </c>
    </row>
    <row r="6923" spans="1:68" x14ac:dyDescent="0.35">
      <c r="A6923" s="1">
        <v>43738</v>
      </c>
      <c r="B6923" s="2">
        <v>43830</v>
      </c>
      <c r="C6923" t="s">
        <v>419</v>
      </c>
      <c r="D6923" t="s">
        <v>420</v>
      </c>
      <c r="E6923" s="8">
        <v>26.38</v>
      </c>
      <c r="F6923" s="3">
        <v>12077</v>
      </c>
      <c r="G6923" s="7">
        <v>221.6</v>
      </c>
      <c r="H6923">
        <v>1</v>
      </c>
      <c r="I6923">
        <v>38.5</v>
      </c>
      <c r="J6923">
        <v>-7.6</v>
      </c>
      <c r="K6923">
        <v>10.8</v>
      </c>
      <c r="L6923">
        <v>34.799999999999997</v>
      </c>
      <c r="M6923">
        <v>12.7</v>
      </c>
      <c r="N6923">
        <v>-1.78E-2</v>
      </c>
      <c r="O6923">
        <v>0.20449999999999999</v>
      </c>
      <c r="P6923">
        <v>7.3000000000000001E-3</v>
      </c>
      <c r="Q6923" s="4">
        <v>3.6799999999999999E-2</v>
      </c>
      <c r="R6923">
        <v>5.0658000000000003</v>
      </c>
      <c r="S6923">
        <v>382.23399999999998</v>
      </c>
      <c r="T6923">
        <v>-7.8899999999999998E-2</v>
      </c>
      <c r="U6923">
        <v>3.4599999999999999E-2</v>
      </c>
      <c r="V6923">
        <v>0.8246</v>
      </c>
      <c r="W6923">
        <v>61.749070000000003</v>
      </c>
      <c r="X6923">
        <v>52.662849999999999</v>
      </c>
      <c r="Y6923">
        <v>18.44614</v>
      </c>
      <c r="Z6923">
        <v>27.768519999999999</v>
      </c>
      <c r="AA6923">
        <v>12043.04501</v>
      </c>
      <c r="AB6923">
        <v>569.82500000000005</v>
      </c>
      <c r="AC6923">
        <v>21.13463784</v>
      </c>
      <c r="AD6923">
        <v>18.498699999999999</v>
      </c>
      <c r="AE6923" s="4">
        <v>0.312</v>
      </c>
      <c r="AF6923" s="4">
        <v>0.25790000000000002</v>
      </c>
      <c r="AG6923" s="4">
        <v>0.32200000000000001</v>
      </c>
      <c r="AH6923" s="4">
        <v>0.29149999999999998</v>
      </c>
      <c r="AI6923" s="4">
        <v>0.29480000000000001</v>
      </c>
      <c r="AJ6923" s="4">
        <v>0.91239999999999999</v>
      </c>
      <c r="AK6923" s="4">
        <v>0.91839999999999999</v>
      </c>
      <c r="AL6923" s="4">
        <v>0.99329999999999996</v>
      </c>
      <c r="AM6923" s="4">
        <v>0.83950000000000002</v>
      </c>
      <c r="AN6923" s="4">
        <v>0.9143</v>
      </c>
      <c r="AO6923">
        <v>88.016800000000003</v>
      </c>
      <c r="AP6923">
        <v>87.608400000000003</v>
      </c>
      <c r="AQ6923">
        <v>86.810500000000005</v>
      </c>
      <c r="AR6923">
        <v>86.376800000000003</v>
      </c>
      <c r="AS6923">
        <v>86.275599999999997</v>
      </c>
      <c r="AT6923">
        <v>86.636799999999994</v>
      </c>
      <c r="AU6923">
        <v>85.600499999999997</v>
      </c>
      <c r="AV6923">
        <v>84.870699999999999</v>
      </c>
      <c r="AW6923">
        <v>84.109200000000001</v>
      </c>
      <c r="AX6923" s="4">
        <v>5.7000000000000002E-3</v>
      </c>
      <c r="AY6923" s="4">
        <v>91.403099999999995</v>
      </c>
      <c r="AZ6923" s="4">
        <v>0.312</v>
      </c>
      <c r="BA6923">
        <v>-0.01</v>
      </c>
      <c r="BB6923">
        <v>41</v>
      </c>
      <c r="BC6923" s="4">
        <v>0.33300000000000002</v>
      </c>
      <c r="BD6923">
        <v>0</v>
      </c>
      <c r="BE6923">
        <v>29.9</v>
      </c>
      <c r="BF6923">
        <v>1.5113000000000001</v>
      </c>
      <c r="BG6923">
        <v>39.452599999999997</v>
      </c>
      <c r="BH6923">
        <v>37.158299999999997</v>
      </c>
      <c r="BI6923">
        <v>232.15</v>
      </c>
      <c r="BJ6923">
        <v>226.69</v>
      </c>
      <c r="BK6923">
        <v>213.88</v>
      </c>
      <c r="BL6923">
        <v>196.35</v>
      </c>
      <c r="BM6923" s="6">
        <v>52.456879370000003</v>
      </c>
      <c r="BN6923" s="6">
        <v>56.166086399999998</v>
      </c>
      <c r="BO6923" s="6">
        <v>55.147114799999997</v>
      </c>
      <c r="BP6923" s="6">
        <v>54.590026860000002</v>
      </c>
    </row>
    <row r="6924" spans="1:68" x14ac:dyDescent="0.35">
      <c r="A6924" s="1">
        <v>43738</v>
      </c>
      <c r="B6924" s="2">
        <v>43830</v>
      </c>
      <c r="C6924" t="s">
        <v>737</v>
      </c>
      <c r="D6924" t="s">
        <v>738</v>
      </c>
      <c r="E6924" s="8">
        <v>23.82</v>
      </c>
      <c r="F6924" s="3">
        <v>5180</v>
      </c>
      <c r="G6924" s="7">
        <v>60.1</v>
      </c>
      <c r="H6924">
        <v>1</v>
      </c>
      <c r="I6924">
        <v>45.7</v>
      </c>
      <c r="J6924">
        <v>4</v>
      </c>
      <c r="K6924">
        <v>9.4</v>
      </c>
      <c r="L6924">
        <v>21.5</v>
      </c>
      <c r="M6924">
        <v>11.6</v>
      </c>
      <c r="N6924">
        <v>-4.8999999999999998E-3</v>
      </c>
      <c r="O6924">
        <v>8.1000000000000003E-2</v>
      </c>
      <c r="P6924">
        <v>1.5699999999999999E-2</v>
      </c>
      <c r="Q6924" s="4">
        <v>4.5400000000000003E-2</v>
      </c>
      <c r="R6924">
        <v>2.1625999999999999</v>
      </c>
      <c r="S6924">
        <v>260.137</v>
      </c>
      <c r="T6924">
        <v>-0.52539999999999998</v>
      </c>
      <c r="U6924">
        <v>2.6499999999999999E-2</v>
      </c>
      <c r="V6924">
        <v>0.86909999999999998</v>
      </c>
      <c r="W6924">
        <v>89.249290000000002</v>
      </c>
      <c r="X6924">
        <v>67.932259999999999</v>
      </c>
      <c r="Y6924">
        <v>10.73053</v>
      </c>
      <c r="Z6924">
        <v>16.81709</v>
      </c>
      <c r="AA6924">
        <v>5017.9521500000001</v>
      </c>
      <c r="AB6924">
        <v>313.78199999999998</v>
      </c>
      <c r="AC6924">
        <v>15.99184195</v>
      </c>
      <c r="AD6924">
        <v>11.076510000000001</v>
      </c>
      <c r="AE6924" s="4">
        <v>0.1739</v>
      </c>
      <c r="AF6924" s="4">
        <v>0.1391</v>
      </c>
      <c r="AG6924" s="4">
        <v>0.16850000000000001</v>
      </c>
      <c r="AH6924" s="4">
        <v>0.156</v>
      </c>
      <c r="AI6924" s="4">
        <v>0.1588</v>
      </c>
      <c r="AJ6924" s="4">
        <v>0.90239999999999998</v>
      </c>
      <c r="AK6924" s="4">
        <v>0.91239999999999999</v>
      </c>
      <c r="AL6924" s="4">
        <v>0.96899999999999997</v>
      </c>
      <c r="AM6924" s="4">
        <v>0.88849999999999996</v>
      </c>
      <c r="AN6924" s="4">
        <v>0.91759999999999997</v>
      </c>
      <c r="AO6924">
        <v>66.691800000000001</v>
      </c>
      <c r="AP6924">
        <v>71.519499999999994</v>
      </c>
      <c r="AQ6924">
        <v>64.488200000000006</v>
      </c>
      <c r="AR6924">
        <v>64.238200000000006</v>
      </c>
      <c r="AS6924">
        <v>59.896900000000002</v>
      </c>
      <c r="AT6924">
        <v>65.917400000000001</v>
      </c>
      <c r="AU6924">
        <v>57.164700000000003</v>
      </c>
      <c r="AV6924">
        <v>57.105499999999999</v>
      </c>
      <c r="AW6924">
        <v>56.3994</v>
      </c>
      <c r="AX6924" s="4">
        <v>2.12E-2</v>
      </c>
      <c r="AY6924" s="4">
        <v>13.521699999999999</v>
      </c>
      <c r="AZ6924" s="4">
        <v>0.23899999999999999</v>
      </c>
      <c r="BA6924">
        <v>0</v>
      </c>
      <c r="BB6924">
        <v>33.1</v>
      </c>
      <c r="BC6924" s="4">
        <v>0.379</v>
      </c>
      <c r="BD6924">
        <v>-0.01</v>
      </c>
      <c r="BE6924">
        <v>14.3</v>
      </c>
      <c r="BF6924">
        <v>1.5025999999999999</v>
      </c>
      <c r="BG6924">
        <v>46.332099999999997</v>
      </c>
      <c r="BH6924">
        <v>43.979399999999998</v>
      </c>
      <c r="BI6924">
        <v>102.3</v>
      </c>
      <c r="BJ6924">
        <v>100.65</v>
      </c>
      <c r="BK6924">
        <v>96.73</v>
      </c>
      <c r="BL6924">
        <v>89.96</v>
      </c>
      <c r="BM6924" s="6">
        <v>51.936807940000001</v>
      </c>
      <c r="BN6924" s="6">
        <v>53.989134399999998</v>
      </c>
      <c r="BO6924" s="6">
        <v>53.786165599999997</v>
      </c>
      <c r="BP6924" s="6">
        <v>53.237369309999998</v>
      </c>
    </row>
    <row r="6925" spans="1:68" x14ac:dyDescent="0.35">
      <c r="A6925" s="1">
        <v>43738</v>
      </c>
      <c r="B6925" s="2">
        <v>43830</v>
      </c>
      <c r="C6925" t="s">
        <v>705</v>
      </c>
      <c r="D6925" t="s">
        <v>706</v>
      </c>
      <c r="E6925" s="8">
        <v>4.42</v>
      </c>
      <c r="F6925" s="3">
        <v>121892</v>
      </c>
      <c r="G6925" s="7">
        <v>970.2</v>
      </c>
      <c r="H6925">
        <v>0</v>
      </c>
      <c r="I6925">
        <v>43.2</v>
      </c>
      <c r="J6925">
        <v>-9.5</v>
      </c>
      <c r="K6925">
        <v>-0.2</v>
      </c>
      <c r="L6925">
        <v>17.899999999999999</v>
      </c>
      <c r="M6925">
        <v>2.7</v>
      </c>
      <c r="N6925">
        <v>-0.1421</v>
      </c>
      <c r="O6925">
        <v>0.21129999999999999</v>
      </c>
      <c r="P6925">
        <v>5.7999999999999996E-3</v>
      </c>
      <c r="Q6925" s="4">
        <v>2.92E-2</v>
      </c>
      <c r="R6925">
        <v>2.9413999999999998</v>
      </c>
      <c r="S6925">
        <v>9204</v>
      </c>
      <c r="T6925">
        <v>-0.3352</v>
      </c>
      <c r="U6925">
        <v>0.1641</v>
      </c>
      <c r="V6925">
        <v>0.7722</v>
      </c>
      <c r="W6925">
        <v>48.901260000000001</v>
      </c>
      <c r="X6925">
        <v>37.41818</v>
      </c>
      <c r="Y6925">
        <v>7.1278199999999998</v>
      </c>
      <c r="Z6925">
        <v>7.55471</v>
      </c>
      <c r="AA6925">
        <v>116482.80620000001</v>
      </c>
      <c r="AB6925">
        <v>7339</v>
      </c>
      <c r="AC6925">
        <v>15.8717545</v>
      </c>
      <c r="AD6925">
        <v>7.4588099999999997</v>
      </c>
      <c r="AE6925" s="4">
        <v>0.1517</v>
      </c>
      <c r="AF6925" s="4">
        <v>0.15559999999999999</v>
      </c>
      <c r="AG6925" s="4">
        <v>0.16420000000000001</v>
      </c>
      <c r="AH6925" s="4">
        <v>0.15559999999999999</v>
      </c>
      <c r="AI6925" s="4">
        <v>0.15670000000000001</v>
      </c>
      <c r="AJ6925" s="4">
        <v>0.39579999999999999</v>
      </c>
      <c r="AK6925" s="4">
        <v>0.40810000000000002</v>
      </c>
      <c r="AL6925" s="4">
        <v>0.40820000000000001</v>
      </c>
      <c r="AM6925" s="4">
        <v>0.3982</v>
      </c>
      <c r="AN6925" s="4">
        <v>0.40250000000000002</v>
      </c>
      <c r="AO6925">
        <v>45.551600000000001</v>
      </c>
      <c r="AP6925">
        <v>44.815800000000003</v>
      </c>
      <c r="AQ6925">
        <v>44.983400000000003</v>
      </c>
      <c r="AR6925">
        <v>44.936100000000003</v>
      </c>
      <c r="AS6925">
        <v>47.264699999999998</v>
      </c>
      <c r="AT6925">
        <v>47.842599999999997</v>
      </c>
      <c r="AU6925">
        <v>47.783099999999997</v>
      </c>
      <c r="AV6925">
        <v>44.087600000000002</v>
      </c>
      <c r="AW6925">
        <v>45.567599999999999</v>
      </c>
      <c r="AX6925" s="4">
        <v>0</v>
      </c>
      <c r="AY6925" s="4">
        <v>32.946800000000003</v>
      </c>
      <c r="AZ6925" s="4">
        <v>0.126</v>
      </c>
      <c r="BA6925">
        <v>-0.01</v>
      </c>
      <c r="BB6925">
        <v>15.6</v>
      </c>
      <c r="BC6925" s="4">
        <v>8.5999999999999993E-2</v>
      </c>
      <c r="BD6925">
        <v>-0.03</v>
      </c>
      <c r="BE6925">
        <v>2</v>
      </c>
      <c r="BF6925">
        <v>1.3785000000000001</v>
      </c>
      <c r="BG6925">
        <v>27.704699999999999</v>
      </c>
      <c r="BH6925">
        <v>25.242899999999999</v>
      </c>
      <c r="BI6925">
        <v>107.81</v>
      </c>
      <c r="BJ6925">
        <v>111.1</v>
      </c>
      <c r="BK6925">
        <v>108.85</v>
      </c>
      <c r="BL6925">
        <v>104.03</v>
      </c>
      <c r="BM6925" s="6">
        <v>47.034504759999997</v>
      </c>
      <c r="BN6925" s="6">
        <v>53.657574400000001</v>
      </c>
      <c r="BO6925" s="6">
        <v>53.818258399999998</v>
      </c>
      <c r="BP6925" s="6">
        <v>51.503445849999999</v>
      </c>
    </row>
    <row r="6926" spans="1:68" x14ac:dyDescent="0.35">
      <c r="A6926" s="1">
        <v>43738</v>
      </c>
      <c r="B6926" s="2">
        <v>43830</v>
      </c>
      <c r="C6926" t="s">
        <v>127</v>
      </c>
      <c r="D6926" t="s">
        <v>128</v>
      </c>
      <c r="E6926" s="8">
        <v>0.5</v>
      </c>
      <c r="F6926" s="3">
        <v>477</v>
      </c>
      <c r="G6926" s="7">
        <v>24.9</v>
      </c>
      <c r="H6926">
        <v>4</v>
      </c>
      <c r="I6926">
        <v>40.6</v>
      </c>
      <c r="J6926">
        <v>-24.5</v>
      </c>
      <c r="K6926">
        <v>27</v>
      </c>
      <c r="L6926">
        <v>175.2</v>
      </c>
      <c r="M6926">
        <v>59.3</v>
      </c>
      <c r="N6926">
        <v>2.4299999999999999E-2</v>
      </c>
      <c r="O6926">
        <v>0.11890000000000001</v>
      </c>
      <c r="P6926">
        <v>8.0999999999999996E-3</v>
      </c>
      <c r="Q6926" s="4">
        <v>8.4099999999999994E-2</v>
      </c>
      <c r="R6926">
        <v>4.8152999999999997</v>
      </c>
      <c r="S6926">
        <v>10.6526</v>
      </c>
      <c r="T6926">
        <v>-0.48670000000000002</v>
      </c>
      <c r="U6926">
        <v>5.8500000000000003E-2</v>
      </c>
      <c r="V6926">
        <v>0.84809999999999997</v>
      </c>
      <c r="W6926">
        <v>126.61105000000001</v>
      </c>
      <c r="X6926">
        <v>93.395910000000001</v>
      </c>
      <c r="Y6926">
        <v>16.13767</v>
      </c>
      <c r="Z6926">
        <v>36.936129999999999</v>
      </c>
      <c r="AA6926">
        <v>470.90032000000002</v>
      </c>
      <c r="AB6926">
        <v>15.34765</v>
      </c>
      <c r="AC6926">
        <v>30.682242559999999</v>
      </c>
      <c r="AD6926">
        <v>16.360320000000002</v>
      </c>
      <c r="AE6926" s="4">
        <v>0.28399999999999997</v>
      </c>
      <c r="AF6926" s="4">
        <v>0.23050000000000001</v>
      </c>
      <c r="AG6926" s="4">
        <v>0.315</v>
      </c>
      <c r="AH6926" s="4">
        <v>0.2964</v>
      </c>
      <c r="AI6926" s="4">
        <v>0.27960000000000002</v>
      </c>
      <c r="AJ6926" s="4">
        <v>1.1839</v>
      </c>
      <c r="AK6926" s="4">
        <v>1.2611000000000001</v>
      </c>
      <c r="AL6926" s="4">
        <v>1.2626999999999999</v>
      </c>
      <c r="AM6926" s="4">
        <v>1.1981999999999999</v>
      </c>
      <c r="AN6926" s="4">
        <v>1.2259</v>
      </c>
      <c r="AO6926">
        <v>58.338000000000001</v>
      </c>
      <c r="AP6926">
        <v>52.018700000000003</v>
      </c>
      <c r="AQ6926">
        <v>50.830300000000001</v>
      </c>
      <c r="AR6926">
        <v>47.414000000000001</v>
      </c>
      <c r="AS6926">
        <v>47.976100000000002</v>
      </c>
      <c r="AT6926">
        <v>47.967399999999998</v>
      </c>
      <c r="AU6926">
        <v>41.479599999999998</v>
      </c>
      <c r="AV6926">
        <v>46.386099999999999</v>
      </c>
      <c r="AW6926">
        <v>45.715400000000002</v>
      </c>
      <c r="AX6926" s="4">
        <v>3.09E-2</v>
      </c>
      <c r="AY6926" s="4">
        <v>10.7148</v>
      </c>
      <c r="AZ6926" s="4">
        <v>0.55600000000000005</v>
      </c>
      <c r="BA6926" t="s">
        <v>76</v>
      </c>
      <c r="BB6926">
        <v>12.8</v>
      </c>
      <c r="BC6926" s="4">
        <v>0.76400000000000001</v>
      </c>
      <c r="BD6926">
        <v>7.0000000000000007E-2</v>
      </c>
      <c r="BE6926">
        <v>6.8</v>
      </c>
      <c r="BF6926">
        <v>0.44390000000000002</v>
      </c>
      <c r="BG6926">
        <v>103.8223</v>
      </c>
      <c r="BH6926">
        <v>92.948800000000006</v>
      </c>
      <c r="BI6926">
        <v>12.67</v>
      </c>
      <c r="BJ6926">
        <v>12.33</v>
      </c>
      <c r="BK6926">
        <v>10.85</v>
      </c>
      <c r="BL6926">
        <v>9.34</v>
      </c>
      <c r="BM6926" s="6">
        <v>51.33229206</v>
      </c>
      <c r="BN6926" s="6">
        <v>55.034212799999999</v>
      </c>
      <c r="BO6926" s="6">
        <v>55.193784399999998</v>
      </c>
      <c r="BP6926" s="6">
        <v>53.853429749999997</v>
      </c>
    </row>
    <row r="6927" spans="1:68" x14ac:dyDescent="0.35">
      <c r="A6927" s="1">
        <v>43738</v>
      </c>
      <c r="B6927" s="2">
        <v>43830</v>
      </c>
      <c r="C6927" t="s">
        <v>409</v>
      </c>
      <c r="D6927" t="s">
        <v>410</v>
      </c>
      <c r="E6927" s="8">
        <v>17.05</v>
      </c>
      <c r="F6927" s="3">
        <v>5385</v>
      </c>
      <c r="G6927" s="7">
        <v>22.2</v>
      </c>
      <c r="H6927">
        <v>1</v>
      </c>
      <c r="I6927">
        <v>38.4</v>
      </c>
      <c r="J6927">
        <v>-4.4000000000000004</v>
      </c>
      <c r="K6927">
        <v>4.7</v>
      </c>
      <c r="L6927">
        <v>8.6999999999999993</v>
      </c>
      <c r="M6927">
        <v>3</v>
      </c>
      <c r="N6927">
        <v>-5.45E-2</v>
      </c>
      <c r="O6927">
        <v>0.42759999999999998</v>
      </c>
      <c r="P6927">
        <v>3.0000000000000001E-3</v>
      </c>
      <c r="Q6927" s="4">
        <v>2.8500000000000001E-2</v>
      </c>
      <c r="R6927">
        <v>9.0597999999999992</v>
      </c>
      <c r="S6927">
        <v>456.505</v>
      </c>
      <c r="T6927">
        <v>-0.15459999999999999</v>
      </c>
      <c r="U6927">
        <v>9.5799999999999996E-2</v>
      </c>
      <c r="V6927">
        <v>0.44600000000000001</v>
      </c>
      <c r="W6927" t="s">
        <v>70</v>
      </c>
      <c r="X6927" t="s">
        <v>70</v>
      </c>
      <c r="Y6927">
        <v>6.0366600000000004</v>
      </c>
      <c r="Z6927">
        <v>9.6642299999999999</v>
      </c>
      <c r="AA6927">
        <v>5298.7287999999999</v>
      </c>
      <c r="AB6927">
        <v>573.90700000000004</v>
      </c>
      <c r="AC6927">
        <v>9.2327307390000009</v>
      </c>
      <c r="AD6927">
        <v>6.1348500000000001</v>
      </c>
      <c r="AE6927" s="4">
        <v>0.61009999999999998</v>
      </c>
      <c r="AF6927" s="4">
        <v>0.59419999999999995</v>
      </c>
      <c r="AG6927" s="4">
        <v>0.60029999999999994</v>
      </c>
      <c r="AH6927" s="4">
        <v>0.60709999999999997</v>
      </c>
      <c r="AI6927" s="4">
        <v>0.60289999999999999</v>
      </c>
      <c r="AJ6927" s="4">
        <v>0.91169999999999995</v>
      </c>
      <c r="AK6927" s="4">
        <v>0.86739999999999995</v>
      </c>
      <c r="AL6927" s="4">
        <v>0.90600000000000003</v>
      </c>
      <c r="AM6927" s="4">
        <v>0.8579</v>
      </c>
      <c r="AN6927" s="4">
        <v>0.88539999999999996</v>
      </c>
      <c r="AO6927">
        <v>62.508200000000002</v>
      </c>
      <c r="AP6927">
        <v>64.978399999999993</v>
      </c>
      <c r="AQ6927">
        <v>69.6083</v>
      </c>
      <c r="AR6927">
        <v>63.385800000000003</v>
      </c>
      <c r="AS6927">
        <v>62.487299999999998</v>
      </c>
      <c r="AT6927">
        <v>67.848699999999994</v>
      </c>
      <c r="AU6927">
        <v>70.944400000000002</v>
      </c>
      <c r="AV6927">
        <v>63.483400000000003</v>
      </c>
      <c r="AW6927">
        <v>63.624600000000001</v>
      </c>
      <c r="AX6927" s="4">
        <v>-2.2000000000000001E-3</v>
      </c>
      <c r="AY6927" s="4">
        <v>20.9358</v>
      </c>
      <c r="AZ6927" s="4">
        <v>3.0000000000000001E-3</v>
      </c>
      <c r="BA6927">
        <v>-0.02</v>
      </c>
      <c r="BB6927">
        <v>0.1</v>
      </c>
      <c r="BC6927" s="4">
        <v>-1.2999999999999999E-2</v>
      </c>
      <c r="BD6927">
        <v>-0.02</v>
      </c>
      <c r="BE6927">
        <v>-0.1</v>
      </c>
      <c r="BF6927">
        <v>1.2281</v>
      </c>
      <c r="BG6927">
        <v>26.114100000000001</v>
      </c>
      <c r="BH6927">
        <v>26.042899999999999</v>
      </c>
      <c r="BI6927">
        <v>71.52</v>
      </c>
      <c r="BJ6927">
        <v>71.98</v>
      </c>
      <c r="BK6927">
        <v>70.709999999999994</v>
      </c>
      <c r="BL6927">
        <v>66.38</v>
      </c>
      <c r="BM6927" s="6">
        <v>49.960423810000002</v>
      </c>
      <c r="BN6927" s="6">
        <v>54.463003999999998</v>
      </c>
      <c r="BO6927" s="6">
        <v>53.661096000000001</v>
      </c>
      <c r="BP6927" s="6">
        <v>52.694841269999998</v>
      </c>
    </row>
    <row r="6928" spans="1:68" x14ac:dyDescent="0.35">
      <c r="A6928" s="1">
        <v>43738</v>
      </c>
      <c r="B6928" s="2">
        <v>43830</v>
      </c>
      <c r="C6928" t="s">
        <v>491</v>
      </c>
      <c r="D6928" t="s">
        <v>492</v>
      </c>
      <c r="E6928" s="8">
        <v>19.41</v>
      </c>
      <c r="F6928" s="3">
        <v>1267</v>
      </c>
      <c r="G6928" s="7">
        <v>13.5</v>
      </c>
      <c r="H6928">
        <v>2</v>
      </c>
      <c r="I6928">
        <v>58.7</v>
      </c>
      <c r="J6928">
        <v>12.4</v>
      </c>
      <c r="K6928">
        <v>40.9</v>
      </c>
      <c r="L6928">
        <v>44.8</v>
      </c>
      <c r="M6928">
        <v>32.700000000000003</v>
      </c>
      <c r="N6928">
        <v>-2.98E-2</v>
      </c>
      <c r="O6928">
        <v>0.73939999999999995</v>
      </c>
      <c r="P6928">
        <v>6.1999999999999998E-3</v>
      </c>
      <c r="Q6928" s="4">
        <v>1.9E-2</v>
      </c>
      <c r="R6928">
        <v>3.9601999999999999</v>
      </c>
      <c r="S6928">
        <v>-21.94</v>
      </c>
      <c r="T6928">
        <v>0.32590000000000002</v>
      </c>
      <c r="U6928">
        <v>0.65920000000000001</v>
      </c>
      <c r="V6928">
        <v>0.67659999999999998</v>
      </c>
      <c r="W6928">
        <v>29.70064</v>
      </c>
      <c r="X6928">
        <v>18.12097</v>
      </c>
      <c r="Y6928">
        <v>2.6049799999999999</v>
      </c>
      <c r="Z6928">
        <v>3.3865799999999999</v>
      </c>
      <c r="AA6928">
        <v>1384.07943</v>
      </c>
      <c r="AB6928">
        <v>194.72399999999999</v>
      </c>
      <c r="AC6928">
        <v>7.1079036479999997</v>
      </c>
      <c r="AD6928">
        <v>2.3846599999999998</v>
      </c>
      <c r="AE6928" s="4">
        <v>0.32200000000000001</v>
      </c>
      <c r="AF6928" s="4">
        <v>0.32500000000000001</v>
      </c>
      <c r="AG6928" s="4">
        <v>0.31290000000000001</v>
      </c>
      <c r="AH6928" s="4">
        <v>0.30940000000000001</v>
      </c>
      <c r="AI6928" s="4">
        <v>0.31730000000000003</v>
      </c>
      <c r="AJ6928" s="4">
        <v>0.36720000000000003</v>
      </c>
      <c r="AK6928" s="4">
        <v>0.36049999999999999</v>
      </c>
      <c r="AL6928" s="4">
        <v>0.36080000000000001</v>
      </c>
      <c r="AM6928" s="4">
        <v>0.34410000000000002</v>
      </c>
      <c r="AN6928" s="4">
        <v>0.35809999999999997</v>
      </c>
      <c r="AO6928">
        <v>36.902999999999999</v>
      </c>
      <c r="AP6928">
        <v>35.679099999999998</v>
      </c>
      <c r="AQ6928">
        <v>37.869999999999997</v>
      </c>
      <c r="AR6928">
        <v>36.108199999999997</v>
      </c>
      <c r="AS6928">
        <v>34.649900000000002</v>
      </c>
      <c r="AT6928">
        <v>34.491700000000002</v>
      </c>
      <c r="AU6928">
        <v>32.550600000000003</v>
      </c>
      <c r="AV6928">
        <v>34.426699999999997</v>
      </c>
      <c r="AW6928">
        <v>33.659999999999997</v>
      </c>
      <c r="AX6928" s="4">
        <v>1.1599999999999999E-2</v>
      </c>
      <c r="AY6928" s="4">
        <v>22.714400000000001</v>
      </c>
      <c r="AZ6928" s="4">
        <v>6.2E-2</v>
      </c>
      <c r="BA6928">
        <v>0.06</v>
      </c>
      <c r="BB6928">
        <v>0.9</v>
      </c>
      <c r="BC6928" s="4">
        <v>0.14399999999999999</v>
      </c>
      <c r="BD6928">
        <v>0.06</v>
      </c>
      <c r="BE6928">
        <v>2.2000000000000002</v>
      </c>
      <c r="BF6928">
        <v>0.86370000000000002</v>
      </c>
      <c r="BG6928">
        <v>35.090200000000003</v>
      </c>
      <c r="BH6928">
        <v>30.594999999999999</v>
      </c>
      <c r="BI6928">
        <v>36.630000000000003</v>
      </c>
      <c r="BJ6928">
        <v>34.68</v>
      </c>
      <c r="BK6928">
        <v>32.64</v>
      </c>
      <c r="BL6928">
        <v>30.61</v>
      </c>
      <c r="BM6928" s="6">
        <v>58.646549210000003</v>
      </c>
      <c r="BN6928" s="6">
        <v>59.850777600000001</v>
      </c>
      <c r="BO6928" s="6">
        <v>55.198933199999999</v>
      </c>
      <c r="BP6928" s="6">
        <v>57.898753339999999</v>
      </c>
    </row>
    <row r="6929" spans="1:68" x14ac:dyDescent="0.35">
      <c r="A6929" s="1">
        <v>43738</v>
      </c>
      <c r="B6929" s="2">
        <v>43830</v>
      </c>
      <c r="C6929" t="s">
        <v>801</v>
      </c>
      <c r="D6929" t="s">
        <v>802</v>
      </c>
      <c r="E6929" s="8">
        <v>1.23</v>
      </c>
      <c r="F6929" s="3">
        <v>4239</v>
      </c>
      <c r="G6929" s="7">
        <v>34</v>
      </c>
      <c r="H6929">
        <v>0</v>
      </c>
      <c r="I6929">
        <v>56.3</v>
      </c>
      <c r="J6929">
        <v>11.6</v>
      </c>
      <c r="K6929">
        <v>29.2</v>
      </c>
      <c r="L6929">
        <v>1.6</v>
      </c>
      <c r="M6929">
        <v>14.1</v>
      </c>
      <c r="N6929">
        <v>-2.81E-2</v>
      </c>
      <c r="O6929">
        <v>0.71640000000000004</v>
      </c>
      <c r="P6929">
        <v>3.0999999999999999E-3</v>
      </c>
      <c r="Q6929" s="4">
        <v>3.3399999999999999E-2</v>
      </c>
      <c r="R6929">
        <v>1.4305000000000001</v>
      </c>
      <c r="S6929">
        <v>-2431</v>
      </c>
      <c r="T6929">
        <v>1.2245999999999999</v>
      </c>
      <c r="U6929">
        <v>0.76060000000000005</v>
      </c>
      <c r="V6929">
        <v>0.81869999999999998</v>
      </c>
      <c r="W6929">
        <v>19.10613</v>
      </c>
      <c r="X6929">
        <v>11.444599999999999</v>
      </c>
      <c r="Y6929">
        <v>1.58338</v>
      </c>
      <c r="Z6929">
        <v>1.9692000000000001</v>
      </c>
      <c r="AA6929">
        <v>6878.20579</v>
      </c>
      <c r="AB6929">
        <v>1062</v>
      </c>
      <c r="AC6929">
        <v>6.4766532860000003</v>
      </c>
      <c r="AD6929">
        <v>0.97587999999999997</v>
      </c>
      <c r="AE6929" s="4">
        <v>0.1736</v>
      </c>
      <c r="AF6929" s="4">
        <v>0.1623</v>
      </c>
      <c r="AG6929" s="4">
        <v>0.1487</v>
      </c>
      <c r="AH6929" s="4">
        <v>0.1129</v>
      </c>
      <c r="AI6929" s="4">
        <v>0.14749999999999999</v>
      </c>
      <c r="AJ6929" s="4">
        <v>0.2089</v>
      </c>
      <c r="AK6929" s="4">
        <v>0.19470000000000001</v>
      </c>
      <c r="AL6929" s="4">
        <v>0.17849999999999999</v>
      </c>
      <c r="AM6929" s="4">
        <v>0.13869999999999999</v>
      </c>
      <c r="AN6929" s="4">
        <v>0.17810000000000001</v>
      </c>
      <c r="AO6929">
        <v>24.480499999999999</v>
      </c>
      <c r="AP6929">
        <v>25.319900000000001</v>
      </c>
      <c r="AQ6929">
        <v>24.093</v>
      </c>
      <c r="AR6929">
        <v>23.8764</v>
      </c>
      <c r="AS6929">
        <v>24.716200000000001</v>
      </c>
      <c r="AT6929">
        <v>26.853100000000001</v>
      </c>
      <c r="AU6929">
        <v>23.822700000000001</v>
      </c>
      <c r="AV6929">
        <v>21.104800000000001</v>
      </c>
      <c r="AW6929">
        <v>22.337199999999999</v>
      </c>
      <c r="AX6929" s="4">
        <v>1.15E-2</v>
      </c>
      <c r="AY6929" s="4">
        <v>16.002600000000001</v>
      </c>
      <c r="AZ6929" s="4">
        <v>0.48099999999999998</v>
      </c>
      <c r="BA6929">
        <v>-0.03</v>
      </c>
      <c r="BB6929">
        <v>9.3000000000000007</v>
      </c>
      <c r="BC6929" s="4">
        <v>0.50600000000000001</v>
      </c>
      <c r="BD6929">
        <v>-0.11</v>
      </c>
      <c r="BE6929">
        <v>4.0999999999999996</v>
      </c>
      <c r="BF6929">
        <v>0.87860000000000005</v>
      </c>
      <c r="BG6929">
        <v>30.1144</v>
      </c>
      <c r="BH6929">
        <v>29.782299999999999</v>
      </c>
      <c r="BI6929">
        <v>24.67</v>
      </c>
      <c r="BJ6929">
        <v>23.82</v>
      </c>
      <c r="BK6929">
        <v>23.06</v>
      </c>
      <c r="BL6929">
        <v>22.12</v>
      </c>
      <c r="BM6929" s="6">
        <v>56.045512700000003</v>
      </c>
      <c r="BN6929" s="6">
        <v>56.289492000000003</v>
      </c>
      <c r="BO6929" s="6">
        <v>51.562251600000003</v>
      </c>
      <c r="BP6929" s="6">
        <v>54.632418770000001</v>
      </c>
    </row>
    <row r="6930" spans="1:68" x14ac:dyDescent="0.35">
      <c r="A6930" s="1">
        <v>43738</v>
      </c>
      <c r="B6930" s="2">
        <v>43830</v>
      </c>
      <c r="C6930" t="s">
        <v>639</v>
      </c>
      <c r="D6930" t="s">
        <v>640</v>
      </c>
      <c r="E6930" s="8">
        <v>40.869999999999997</v>
      </c>
      <c r="F6930" s="3">
        <v>1339</v>
      </c>
      <c r="G6930" s="7">
        <v>66.599999999999994</v>
      </c>
      <c r="H6930">
        <v>1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-3.8E-3</v>
      </c>
      <c r="O6930">
        <v>0.78769999999999996</v>
      </c>
      <c r="P6930">
        <v>3.8E-3</v>
      </c>
      <c r="Q6930" s="4">
        <v>1.77E-2</v>
      </c>
      <c r="R6930">
        <v>0.48659999999999998</v>
      </c>
      <c r="S6930">
        <v>-105.239</v>
      </c>
      <c r="T6930">
        <v>0.31359999999999999</v>
      </c>
      <c r="U6930">
        <v>0.72899999999999998</v>
      </c>
      <c r="V6930">
        <v>0.7722</v>
      </c>
      <c r="W6930">
        <v>123.81605999999999</v>
      </c>
      <c r="X6930">
        <v>51.47099</v>
      </c>
      <c r="Y6930">
        <v>6.9719600000000002</v>
      </c>
      <c r="Z6930">
        <v>2.2060200000000001</v>
      </c>
      <c r="AA6930">
        <v>1499.04098</v>
      </c>
      <c r="AB6930">
        <v>181.142</v>
      </c>
      <c r="AC6930">
        <v>8.2755019819999998</v>
      </c>
      <c r="AD6930">
        <v>6.2290900000000002</v>
      </c>
      <c r="AE6930" s="4">
        <v>0.2132</v>
      </c>
      <c r="AG6930" s="4">
        <v>0.19989999999999999</v>
      </c>
      <c r="AH6930" s="4">
        <v>0.1777</v>
      </c>
      <c r="AI6930" s="4">
        <v>0.19639999999999999</v>
      </c>
      <c r="AJ6930" s="4">
        <v>0.22889999999999999</v>
      </c>
      <c r="AL6930" s="4">
        <v>0.21510000000000001</v>
      </c>
      <c r="AM6930" s="4">
        <v>0.1883</v>
      </c>
      <c r="AN6930" s="4">
        <v>0.21010000000000001</v>
      </c>
      <c r="AO6930">
        <v>85.0672</v>
      </c>
      <c r="AQ6930">
        <v>86.139499999999998</v>
      </c>
      <c r="AR6930">
        <v>81.527000000000001</v>
      </c>
      <c r="AS6930">
        <v>85.804900000000004</v>
      </c>
      <c r="AT6930">
        <v>85.825999999999993</v>
      </c>
      <c r="AU6930">
        <v>88.909300000000002</v>
      </c>
      <c r="AV6930">
        <v>81.610100000000003</v>
      </c>
      <c r="AX6930" s="4">
        <v>1.09E-2</v>
      </c>
      <c r="AY6930" s="4">
        <v>34.916600000000003</v>
      </c>
      <c r="AZ6930" s="4">
        <v>0.156</v>
      </c>
      <c r="BA6930">
        <v>0.02</v>
      </c>
      <c r="BB6930" t="s">
        <v>71</v>
      </c>
      <c r="BC6930" s="4">
        <v>0.14000000000000001</v>
      </c>
      <c r="BD6930">
        <v>0.02</v>
      </c>
      <c r="BE6930" t="s">
        <v>71</v>
      </c>
      <c r="BF6930">
        <v>2.6089000000000002</v>
      </c>
      <c r="BG6930" t="s">
        <v>76</v>
      </c>
      <c r="BH6930" t="s">
        <v>76</v>
      </c>
      <c r="BI6930" t="s">
        <v>71</v>
      </c>
      <c r="BJ6930" t="s">
        <v>71</v>
      </c>
      <c r="BK6930" t="s">
        <v>71</v>
      </c>
      <c r="BL6930" t="s">
        <v>71</v>
      </c>
    </row>
    <row r="6931" spans="1:68" x14ac:dyDescent="0.35">
      <c r="A6931" s="1">
        <v>43738</v>
      </c>
      <c r="B6931" s="2">
        <v>43830</v>
      </c>
      <c r="C6931" t="s">
        <v>227</v>
      </c>
      <c r="D6931" t="s">
        <v>228</v>
      </c>
      <c r="E6931" s="8">
        <v>-26.741700000000002</v>
      </c>
      <c r="F6931" s="3">
        <v>1417</v>
      </c>
      <c r="G6931" s="7">
        <v>21.5</v>
      </c>
      <c r="H6931">
        <v>2</v>
      </c>
      <c r="I6931">
        <v>61</v>
      </c>
      <c r="J6931">
        <v>0.8</v>
      </c>
      <c r="K6931">
        <v>-19.100000000000001</v>
      </c>
      <c r="L6931">
        <v>-38.1</v>
      </c>
      <c r="M6931">
        <v>-18.8</v>
      </c>
      <c r="N6931">
        <v>-0.1226</v>
      </c>
      <c r="O6931">
        <v>0.6744</v>
      </c>
      <c r="P6931">
        <v>1</v>
      </c>
      <c r="Q6931" s="4">
        <v>0.13780000000000001</v>
      </c>
      <c r="R6931">
        <v>1.2243999999999999</v>
      </c>
      <c r="S6931">
        <v>-1390.7470000000001</v>
      </c>
      <c r="T6931">
        <v>2.2402000000000002</v>
      </c>
      <c r="U6931">
        <v>0.67510000000000003</v>
      </c>
      <c r="V6931">
        <v>0.68300000000000005</v>
      </c>
      <c r="W6931" t="s">
        <v>70</v>
      </c>
      <c r="X6931">
        <v>11.420339999999999</v>
      </c>
      <c r="Y6931">
        <v>1.5341400000000001</v>
      </c>
      <c r="Z6931">
        <v>2.1160100000000002</v>
      </c>
      <c r="AA6931">
        <v>2916.3892000000001</v>
      </c>
      <c r="AB6931">
        <v>827.34199999999998</v>
      </c>
      <c r="AC6931">
        <v>3.5250104549999999</v>
      </c>
      <c r="AD6931">
        <v>0.74517999999999995</v>
      </c>
      <c r="AE6931" s="4">
        <v>0.26500000000000001</v>
      </c>
      <c r="AF6931" s="4">
        <v>0.23250000000000001</v>
      </c>
      <c r="AG6931" s="4">
        <v>0.1794</v>
      </c>
      <c r="AH6931" s="4">
        <v>0.1318</v>
      </c>
      <c r="AI6931" s="4">
        <v>0.19539999999999999</v>
      </c>
      <c r="AJ6931" s="4">
        <v>0.32469999999999999</v>
      </c>
      <c r="AK6931" s="4">
        <v>0.28010000000000002</v>
      </c>
      <c r="AL6931" s="4">
        <v>0.21929999999999999</v>
      </c>
      <c r="AM6931" s="4">
        <v>0.15790000000000001</v>
      </c>
      <c r="AN6931" s="4">
        <v>0.2369</v>
      </c>
      <c r="AO6931">
        <v>47.490299999999998</v>
      </c>
      <c r="AP6931">
        <v>46.218800000000002</v>
      </c>
      <c r="AQ6931">
        <v>42.8842</v>
      </c>
      <c r="AR6931">
        <v>31.595600000000001</v>
      </c>
      <c r="AS6931">
        <v>49.633299999999998</v>
      </c>
      <c r="AT6931">
        <v>52.777500000000003</v>
      </c>
      <c r="AU6931">
        <v>50.378700000000002</v>
      </c>
      <c r="AV6931">
        <v>51.180199999999999</v>
      </c>
      <c r="AW6931">
        <v>51.431800000000003</v>
      </c>
      <c r="AX6931" s="4">
        <v>-9.9000000000000008E-3</v>
      </c>
      <c r="AY6931" s="4">
        <v>7.3274999999999997</v>
      </c>
      <c r="AZ6931" s="4">
        <v>1.173</v>
      </c>
      <c r="BA6931">
        <v>-0.09</v>
      </c>
      <c r="BB6931">
        <v>11.8</v>
      </c>
      <c r="BC6931" s="4">
        <v>0.77</v>
      </c>
      <c r="BD6931">
        <v>0.16</v>
      </c>
      <c r="BE6931">
        <v>3.7</v>
      </c>
      <c r="BF6931">
        <v>1.2727999999999999</v>
      </c>
      <c r="BG6931">
        <v>59.2943</v>
      </c>
      <c r="BH6931">
        <v>53.613300000000002</v>
      </c>
      <c r="BI6931">
        <v>33.36</v>
      </c>
      <c r="BJ6931">
        <v>37.159999999999997</v>
      </c>
      <c r="BK6931">
        <v>41.46</v>
      </c>
      <c r="BL6931">
        <v>40.86</v>
      </c>
      <c r="BM6931" s="6">
        <v>45.66731746</v>
      </c>
      <c r="BN6931" s="6">
        <v>46.044546400000002</v>
      </c>
      <c r="BO6931" s="6">
        <v>45.947322800000002</v>
      </c>
      <c r="BP6931" s="6">
        <v>45.886395550000003</v>
      </c>
    </row>
    <row r="6932" spans="1:68" x14ac:dyDescent="0.35">
      <c r="A6932" s="1">
        <v>43738</v>
      </c>
      <c r="B6932" s="2">
        <v>43830</v>
      </c>
      <c r="C6932" t="s">
        <v>651</v>
      </c>
      <c r="D6932" t="s">
        <v>652</v>
      </c>
      <c r="E6932" s="8">
        <v>23.084299999999999</v>
      </c>
      <c r="F6932" s="3">
        <v>1830</v>
      </c>
      <c r="G6932" s="7">
        <v>13</v>
      </c>
      <c r="H6932">
        <v>1</v>
      </c>
      <c r="I6932">
        <v>55.7</v>
      </c>
      <c r="J6932">
        <v>7.1</v>
      </c>
      <c r="K6932">
        <v>2.6</v>
      </c>
      <c r="L6932">
        <v>6.8</v>
      </c>
      <c r="M6932">
        <v>5.5</v>
      </c>
      <c r="N6932">
        <v>-2.07E-2</v>
      </c>
      <c r="O6932">
        <v>0.42159999999999997</v>
      </c>
      <c r="P6932">
        <v>4.07E-2</v>
      </c>
      <c r="Q6932" s="4">
        <v>2.7400000000000001E-2</v>
      </c>
      <c r="R6932">
        <v>3.9293</v>
      </c>
      <c r="S6932">
        <v>853.577</v>
      </c>
      <c r="T6932">
        <v>0.1489</v>
      </c>
      <c r="U6932">
        <v>4.3E-3</v>
      </c>
      <c r="V6932">
        <v>5.6899999999999999E-2</v>
      </c>
      <c r="W6932">
        <v>13.832739999999999</v>
      </c>
      <c r="X6932">
        <v>10.15217</v>
      </c>
      <c r="Y6932">
        <v>0.62663000000000002</v>
      </c>
      <c r="Z6932">
        <v>2.1413199999999999</v>
      </c>
      <c r="AA6932">
        <v>1958.4948099999999</v>
      </c>
      <c r="AB6932">
        <v>287.35300000000001</v>
      </c>
      <c r="AC6932">
        <v>6.815640728</v>
      </c>
      <c r="AD6932">
        <v>0.58562999999999998</v>
      </c>
      <c r="AE6932" s="4">
        <v>0.14249999999999999</v>
      </c>
      <c r="AF6932" s="4">
        <v>0.14829999999999999</v>
      </c>
      <c r="AG6932" s="4">
        <v>0.14169999999999999</v>
      </c>
      <c r="AH6932" s="4">
        <v>0.1363</v>
      </c>
      <c r="AI6932" s="4">
        <v>0.1421</v>
      </c>
      <c r="AJ6932" s="4">
        <v>0.25169999999999998</v>
      </c>
      <c r="AK6932" s="4">
        <v>0.25679999999999997</v>
      </c>
      <c r="AL6932" s="4">
        <v>0.2344</v>
      </c>
      <c r="AM6932" s="4">
        <v>0.22</v>
      </c>
      <c r="AN6932" s="4">
        <v>0.24030000000000001</v>
      </c>
      <c r="AO6932">
        <v>8.8826999999999998</v>
      </c>
      <c r="AP6932">
        <v>8.952</v>
      </c>
      <c r="AQ6932">
        <v>9.4550999999999998</v>
      </c>
      <c r="AR6932">
        <v>11.1393</v>
      </c>
      <c r="AS6932">
        <v>9.3367000000000004</v>
      </c>
      <c r="AT6932">
        <v>7.5791000000000004</v>
      </c>
      <c r="AU6932">
        <v>9.3788999999999998</v>
      </c>
      <c r="AV6932">
        <v>9.9296000000000006</v>
      </c>
      <c r="AW6932">
        <v>9.8871000000000002</v>
      </c>
      <c r="AX6932" s="4">
        <v>-1.3299999999999999E-2</v>
      </c>
      <c r="AY6932" s="4">
        <v>9.9337</v>
      </c>
      <c r="AZ6932" s="4">
        <v>0.128</v>
      </c>
      <c r="BA6932">
        <v>-0.01</v>
      </c>
      <c r="BB6932">
        <v>7.1</v>
      </c>
      <c r="BC6932" s="4">
        <v>0.19700000000000001</v>
      </c>
      <c r="BD6932">
        <v>-0.05</v>
      </c>
      <c r="BE6932">
        <v>1.8</v>
      </c>
      <c r="BF6932">
        <v>0.99119999999999997</v>
      </c>
      <c r="BG6932">
        <v>31.2639</v>
      </c>
      <c r="BH6932">
        <v>30.209199999999999</v>
      </c>
      <c r="BI6932">
        <v>59.38</v>
      </c>
      <c r="BJ6932">
        <v>57.46</v>
      </c>
      <c r="BK6932">
        <v>58.9</v>
      </c>
      <c r="BL6932">
        <v>57.82</v>
      </c>
      <c r="BM6932" s="6">
        <v>55.785993650000002</v>
      </c>
      <c r="BN6932" s="6">
        <v>50.316738399999998</v>
      </c>
      <c r="BO6932" s="6">
        <v>50.467441200000003</v>
      </c>
      <c r="BP6932" s="6">
        <v>52.190057750000001</v>
      </c>
    </row>
    <row r="6933" spans="1:68" x14ac:dyDescent="0.35">
      <c r="A6933" s="1">
        <v>43738</v>
      </c>
      <c r="B6933" s="2">
        <v>43830</v>
      </c>
      <c r="C6933" t="s">
        <v>545</v>
      </c>
      <c r="D6933" t="s">
        <v>546</v>
      </c>
      <c r="E6933" s="8">
        <v>2.4700000000000002</v>
      </c>
      <c r="F6933" s="3">
        <v>1700</v>
      </c>
      <c r="G6933" s="7">
        <v>49.4</v>
      </c>
      <c r="H6933">
        <v>2</v>
      </c>
      <c r="I6933">
        <v>44.4</v>
      </c>
      <c r="J6933">
        <v>-44.6</v>
      </c>
      <c r="K6933">
        <v>-47.1</v>
      </c>
      <c r="L6933">
        <v>-47.5</v>
      </c>
      <c r="M6933">
        <v>-46.4</v>
      </c>
      <c r="N6933">
        <v>-2.6499999999999999E-2</v>
      </c>
      <c r="O6933">
        <v>0.22270000000000001</v>
      </c>
      <c r="P6933">
        <v>4.7999999999999996E-3</v>
      </c>
      <c r="Q6933" s="4">
        <v>0.27850000000000003</v>
      </c>
      <c r="R6933">
        <v>1.3878999999999999</v>
      </c>
      <c r="S6933">
        <v>-88.954999999999998</v>
      </c>
      <c r="T6933">
        <v>-8.5300000000000001E-2</v>
      </c>
      <c r="U6933">
        <v>0.29480000000000001</v>
      </c>
      <c r="V6933">
        <v>0.37909999999999999</v>
      </c>
      <c r="W6933" t="s">
        <v>70</v>
      </c>
      <c r="X6933" t="s">
        <v>70</v>
      </c>
      <c r="Y6933">
        <v>6.4057000000000004</v>
      </c>
      <c r="Z6933">
        <v>8.2519200000000001</v>
      </c>
      <c r="AA6933">
        <v>1757.0318299999999</v>
      </c>
      <c r="AB6933">
        <v>208.001</v>
      </c>
      <c r="AC6933">
        <v>8.4472278020000005</v>
      </c>
      <c r="AD6933">
        <v>6.1986299999999996</v>
      </c>
      <c r="AE6933" s="4">
        <v>0.2006</v>
      </c>
      <c r="AF6933" s="4">
        <v>0.1847</v>
      </c>
      <c r="AG6933" s="4">
        <v>0.37859999999999999</v>
      </c>
      <c r="AH6933" s="4">
        <v>0.32340000000000002</v>
      </c>
      <c r="AI6933" s="4">
        <v>0.25950000000000001</v>
      </c>
      <c r="AJ6933" s="4">
        <v>0.25509999999999999</v>
      </c>
      <c r="AK6933" s="4">
        <v>0.23469999999999999</v>
      </c>
      <c r="AL6933" s="4">
        <v>0.70389999999999997</v>
      </c>
      <c r="AM6933" s="4">
        <v>0.55769999999999997</v>
      </c>
      <c r="AN6933" s="4">
        <v>0.39150000000000001</v>
      </c>
      <c r="AO6933">
        <v>76.534999999999997</v>
      </c>
      <c r="AP6933">
        <v>76.004400000000004</v>
      </c>
      <c r="AQ6933">
        <v>75.480199999999996</v>
      </c>
      <c r="AR6933">
        <v>75.093000000000004</v>
      </c>
      <c r="AS6933">
        <v>70.258700000000005</v>
      </c>
      <c r="AT6933">
        <v>70.014499999999998</v>
      </c>
      <c r="AU6933">
        <v>70.152699999999996</v>
      </c>
      <c r="AV6933">
        <v>70.9328</v>
      </c>
      <c r="AW6933">
        <v>69.435000000000002</v>
      </c>
      <c r="AX6933" s="4">
        <v>1.2200000000000001E-2</v>
      </c>
      <c r="AY6933" s="4">
        <v>26.493600000000001</v>
      </c>
      <c r="AZ6933" s="4">
        <v>0.41499999999999998</v>
      </c>
      <c r="BA6933">
        <v>0</v>
      </c>
      <c r="BB6933">
        <v>55.3</v>
      </c>
      <c r="BC6933" s="4">
        <v>0.52400000000000002</v>
      </c>
      <c r="BD6933">
        <v>0.01</v>
      </c>
      <c r="BE6933">
        <v>39.6</v>
      </c>
      <c r="BF6933">
        <v>2.1574</v>
      </c>
      <c r="BG6933">
        <v>108.0946</v>
      </c>
      <c r="BH6933">
        <v>82.3078</v>
      </c>
      <c r="BI6933">
        <v>18.809999999999999</v>
      </c>
      <c r="BJ6933">
        <v>25.21</v>
      </c>
      <c r="BK6933">
        <v>27.39</v>
      </c>
      <c r="BL6933">
        <v>27.35</v>
      </c>
      <c r="BM6933" s="6">
        <v>37.747942860000002</v>
      </c>
      <c r="BN6933" s="6">
        <v>44.269794400000002</v>
      </c>
      <c r="BO6933" s="6">
        <v>47.2792064</v>
      </c>
      <c r="BP6933" s="6">
        <v>43.098981219999999</v>
      </c>
    </row>
    <row r="6934" spans="1:68" x14ac:dyDescent="0.35">
      <c r="A6934" s="1">
        <v>43738</v>
      </c>
      <c r="B6934" s="2">
        <v>43830</v>
      </c>
      <c r="C6934" t="s">
        <v>161</v>
      </c>
      <c r="D6934" t="s">
        <v>162</v>
      </c>
      <c r="E6934" s="8">
        <v>-1.78</v>
      </c>
      <c r="F6934" s="3">
        <v>1406</v>
      </c>
      <c r="G6934" s="7">
        <v>32.5</v>
      </c>
      <c r="H6934">
        <v>0</v>
      </c>
      <c r="I6934">
        <v>82.2</v>
      </c>
      <c r="J6934">
        <v>23.6</v>
      </c>
      <c r="K6934">
        <v>14.2</v>
      </c>
      <c r="L6934">
        <v>10.8</v>
      </c>
      <c r="M6934">
        <v>16.2</v>
      </c>
      <c r="N6934">
        <v>-3.2800000000000003E-2</v>
      </c>
      <c r="O6934">
        <v>0.54139999999999999</v>
      </c>
      <c r="P6934">
        <v>5.7000000000000002E-3</v>
      </c>
      <c r="Q6934" s="4">
        <v>5.8599999999999999E-2</v>
      </c>
      <c r="R6934">
        <v>1.6227</v>
      </c>
      <c r="S6934">
        <v>-790.4</v>
      </c>
      <c r="T6934">
        <v>1.4345000000000001</v>
      </c>
      <c r="U6934">
        <v>0.49769999999999998</v>
      </c>
      <c r="V6934">
        <v>0.62719999999999998</v>
      </c>
      <c r="W6934">
        <v>17.955220000000001</v>
      </c>
      <c r="X6934">
        <v>10.543189999999999</v>
      </c>
      <c r="Y6934">
        <v>0.76719999999999999</v>
      </c>
      <c r="Z6934">
        <v>2.1932999999999998</v>
      </c>
      <c r="AA6934">
        <v>2321.6093599999999</v>
      </c>
      <c r="AB6934">
        <v>638.4</v>
      </c>
      <c r="AC6934">
        <v>3.63660614</v>
      </c>
      <c r="AD6934">
        <v>0.46455999999999997</v>
      </c>
      <c r="AE6934" s="4">
        <v>0.22239999999999999</v>
      </c>
      <c r="AF6934" s="4">
        <v>0.22189999999999999</v>
      </c>
      <c r="AG6934" s="4">
        <v>0.21709999999999999</v>
      </c>
      <c r="AH6934" s="4">
        <v>0.2079</v>
      </c>
      <c r="AI6934" s="4">
        <v>0.2172</v>
      </c>
      <c r="AJ6934" s="4">
        <v>0.36</v>
      </c>
      <c r="AK6934" s="4">
        <v>0.3503</v>
      </c>
      <c r="AL6934" s="4">
        <v>0.34510000000000002</v>
      </c>
      <c r="AM6934" s="4">
        <v>0.33200000000000002</v>
      </c>
      <c r="AN6934" s="4">
        <v>0.34670000000000001</v>
      </c>
      <c r="AO6934">
        <v>20.9163</v>
      </c>
      <c r="AP6934">
        <v>22.220600000000001</v>
      </c>
      <c r="AQ6934">
        <v>20.343800000000002</v>
      </c>
      <c r="AR6934">
        <v>21.2028</v>
      </c>
      <c r="AS6934">
        <v>20.566099999999999</v>
      </c>
      <c r="AT6934">
        <v>21.365100000000002</v>
      </c>
      <c r="AU6934">
        <v>21.192</v>
      </c>
      <c r="AV6934">
        <v>21.389399999999998</v>
      </c>
      <c r="AW6934">
        <v>20.882999999999999</v>
      </c>
      <c r="AX6934" s="4">
        <v>2.0000000000000001E-4</v>
      </c>
      <c r="AY6934" s="4">
        <v>39.445500000000003</v>
      </c>
      <c r="AZ6934" s="4">
        <v>9.5000000000000001E-2</v>
      </c>
      <c r="BA6934">
        <v>0.01</v>
      </c>
      <c r="BB6934">
        <v>1.7</v>
      </c>
      <c r="BC6934" s="4">
        <v>9.7000000000000003E-2</v>
      </c>
      <c r="BD6934">
        <v>0.03</v>
      </c>
      <c r="BE6934">
        <v>2.1</v>
      </c>
      <c r="BF6934">
        <v>0.71779999999999999</v>
      </c>
      <c r="BG6934">
        <v>45.472000000000001</v>
      </c>
      <c r="BH6934">
        <v>37.344900000000003</v>
      </c>
      <c r="BI6934">
        <v>15.24</v>
      </c>
      <c r="BJ6934">
        <v>14.41</v>
      </c>
      <c r="BK6934">
        <v>14.65</v>
      </c>
      <c r="BL6934">
        <v>14.66</v>
      </c>
      <c r="BM6934" s="6">
        <v>60.96083333</v>
      </c>
      <c r="BN6934" s="6">
        <v>52.318580799999999</v>
      </c>
      <c r="BO6934" s="6">
        <v>51.030680799999999</v>
      </c>
      <c r="BP6934" s="6">
        <v>54.770031639999999</v>
      </c>
    </row>
    <row r="6935" spans="1:68" x14ac:dyDescent="0.35">
      <c r="A6935" s="1">
        <v>43738</v>
      </c>
      <c r="B6935" s="2">
        <v>43830</v>
      </c>
      <c r="C6935" t="s">
        <v>297</v>
      </c>
      <c r="D6935" t="s">
        <v>298</v>
      </c>
      <c r="E6935" s="8">
        <v>9.17</v>
      </c>
      <c r="F6935" s="3">
        <v>1702</v>
      </c>
      <c r="G6935" s="7">
        <v>20.9</v>
      </c>
      <c r="H6935">
        <v>0</v>
      </c>
      <c r="I6935">
        <v>42.2</v>
      </c>
      <c r="J6935">
        <v>-12.7</v>
      </c>
      <c r="K6935">
        <v>-14.2</v>
      </c>
      <c r="L6935">
        <v>7.8</v>
      </c>
      <c r="M6935">
        <v>-6.4</v>
      </c>
      <c r="N6935">
        <v>-5.3999999999999999E-2</v>
      </c>
      <c r="O6935">
        <v>0.56289999999999996</v>
      </c>
      <c r="P6935">
        <v>8.3999999999999995E-3</v>
      </c>
      <c r="Q6935" s="4">
        <v>3.7600000000000001E-2</v>
      </c>
      <c r="R6935">
        <v>2.8734000000000002</v>
      </c>
      <c r="S6935">
        <v>-236.02699999999999</v>
      </c>
      <c r="T6935">
        <v>0.45369999999999999</v>
      </c>
      <c r="U6935">
        <v>0.5837</v>
      </c>
      <c r="V6935">
        <v>0.71160000000000001</v>
      </c>
      <c r="W6935">
        <v>21.59449</v>
      </c>
      <c r="X6935">
        <v>13.563599999999999</v>
      </c>
      <c r="Y6935">
        <v>4.4923400000000004</v>
      </c>
      <c r="Z6935">
        <v>5.1115199999999996</v>
      </c>
      <c r="AA6935">
        <v>1853.3038200000001</v>
      </c>
      <c r="AB6935">
        <v>365.84699999999998</v>
      </c>
      <c r="AC6935">
        <v>5.065789305</v>
      </c>
      <c r="AD6935">
        <v>4.1261700000000001</v>
      </c>
      <c r="AE6935" s="4">
        <v>0.4254</v>
      </c>
      <c r="AF6935" s="4">
        <v>0.42649999999999999</v>
      </c>
      <c r="AG6935" s="4">
        <v>0.56430000000000002</v>
      </c>
      <c r="AH6935" s="4">
        <v>0.55420000000000003</v>
      </c>
      <c r="AI6935" s="4">
        <v>0.48809999999999998</v>
      </c>
      <c r="AJ6935" s="4">
        <v>0.56769999999999998</v>
      </c>
      <c r="AK6935" s="4">
        <v>0.56569999999999998</v>
      </c>
      <c r="AL6935" s="4">
        <v>0.80189999999999995</v>
      </c>
      <c r="AM6935" s="4">
        <v>0.79779999999999995</v>
      </c>
      <c r="AN6935" s="4">
        <v>0.67330000000000001</v>
      </c>
      <c r="AO6935">
        <v>87.474199999999996</v>
      </c>
      <c r="AP6935">
        <v>88.494399999999999</v>
      </c>
      <c r="AQ6935">
        <v>88.156199999999998</v>
      </c>
      <c r="AR6935">
        <v>89.919399999999996</v>
      </c>
      <c r="AS6935">
        <v>88.308199999999999</v>
      </c>
      <c r="AT6935">
        <v>88.430300000000003</v>
      </c>
      <c r="AU6935">
        <v>88.381699999999995</v>
      </c>
      <c r="AV6935">
        <v>89.679400000000001</v>
      </c>
      <c r="AW6935">
        <v>87.352699999999999</v>
      </c>
      <c r="AX6935" s="4">
        <v>2.0000000000000001E-4</v>
      </c>
      <c r="AY6935" s="4">
        <v>117.5826</v>
      </c>
      <c r="AZ6935" s="4">
        <v>0.02</v>
      </c>
      <c r="BA6935">
        <v>0.06</v>
      </c>
      <c r="BB6935">
        <v>0.3</v>
      </c>
      <c r="BC6935" s="4">
        <v>1.7000000000000001E-2</v>
      </c>
      <c r="BD6935">
        <v>0.06</v>
      </c>
      <c r="BE6935">
        <v>0.3</v>
      </c>
      <c r="BF6935">
        <v>1.0290999999999999</v>
      </c>
      <c r="BG6935">
        <v>35.186700000000002</v>
      </c>
      <c r="BH6935">
        <v>32.4133</v>
      </c>
      <c r="BI6935">
        <v>39.880000000000003</v>
      </c>
      <c r="BJ6935">
        <v>40.78</v>
      </c>
      <c r="BK6935">
        <v>41.03</v>
      </c>
      <c r="BL6935">
        <v>39.71</v>
      </c>
      <c r="BM6935" s="6">
        <v>47.834703169999997</v>
      </c>
      <c r="BN6935" s="6">
        <v>50.580366400000003</v>
      </c>
      <c r="BO6935" s="6">
        <v>50.029445600000003</v>
      </c>
      <c r="BP6935" s="6">
        <v>49.481505060000003</v>
      </c>
    </row>
    <row r="6936" spans="1:68" x14ac:dyDescent="0.35">
      <c r="A6936" s="1">
        <v>43738</v>
      </c>
      <c r="B6936" s="2">
        <v>43830</v>
      </c>
      <c r="C6936" t="s">
        <v>411</v>
      </c>
      <c r="D6936" t="s">
        <v>412</v>
      </c>
      <c r="E6936" s="8">
        <v>-11.06</v>
      </c>
      <c r="F6936" s="3">
        <v>7236</v>
      </c>
      <c r="G6936" s="7">
        <v>120.4</v>
      </c>
      <c r="H6936">
        <v>1</v>
      </c>
      <c r="I6936">
        <v>60.2</v>
      </c>
      <c r="J6936">
        <v>7.3</v>
      </c>
      <c r="K6936">
        <v>6.3</v>
      </c>
      <c r="L6936">
        <v>21.4</v>
      </c>
      <c r="M6936">
        <v>11.7</v>
      </c>
      <c r="N6936">
        <v>-0.12920000000000001</v>
      </c>
      <c r="O6936">
        <v>0.26150000000000001</v>
      </c>
      <c r="P6936">
        <v>2.9999999999999997E-4</v>
      </c>
      <c r="Q6936" s="4">
        <v>3.1099999999999999E-2</v>
      </c>
      <c r="R6936">
        <v>3.9659</v>
      </c>
      <c r="S6936">
        <v>-154.06200000000001</v>
      </c>
      <c r="T6936">
        <v>-0.2394</v>
      </c>
      <c r="U6936">
        <v>0.48420000000000002</v>
      </c>
      <c r="V6936">
        <v>0.63590000000000002</v>
      </c>
      <c r="W6936" t="s">
        <v>70</v>
      </c>
      <c r="X6936" t="s">
        <v>70</v>
      </c>
      <c r="Y6936">
        <v>8.8872</v>
      </c>
      <c r="Z6936">
        <v>13.76835</v>
      </c>
      <c r="AA6936">
        <v>7110.0650400000004</v>
      </c>
      <c r="AB6936">
        <v>583.03099999999995</v>
      </c>
      <c r="AC6936">
        <v>12.195003420000001</v>
      </c>
      <c r="AD6936">
        <v>9.0443599999999993</v>
      </c>
      <c r="AE6936" s="4">
        <v>0.4451</v>
      </c>
      <c r="AF6936" s="4">
        <v>0.43140000000000001</v>
      </c>
      <c r="AG6936" s="4">
        <v>0.41789999999999999</v>
      </c>
      <c r="AH6936" s="4">
        <v>0.3881</v>
      </c>
      <c r="AI6936" s="4">
        <v>0.42009999999999997</v>
      </c>
      <c r="AJ6936" s="4">
        <v>0.85419999999999996</v>
      </c>
      <c r="AK6936" s="4">
        <v>0.82979999999999998</v>
      </c>
      <c r="AL6936" s="4">
        <v>0.81940000000000002</v>
      </c>
      <c r="AM6936" s="4">
        <v>0.7409</v>
      </c>
      <c r="AN6936" s="4">
        <v>0.80989999999999995</v>
      </c>
      <c r="AO6936">
        <v>73.032799999999995</v>
      </c>
      <c r="AP6936">
        <v>72.778199999999998</v>
      </c>
      <c r="AQ6936">
        <v>73.299400000000006</v>
      </c>
      <c r="AR6936">
        <v>72.343699999999998</v>
      </c>
      <c r="AS6936">
        <v>70.459900000000005</v>
      </c>
      <c r="AT6936">
        <v>71.034800000000004</v>
      </c>
      <c r="AU6936">
        <v>72.435100000000006</v>
      </c>
      <c r="AV6936">
        <v>73.262900000000002</v>
      </c>
      <c r="AW6936">
        <v>71.828800000000001</v>
      </c>
      <c r="AX6936" s="4">
        <v>2.0999999999999999E-3</v>
      </c>
      <c r="AY6936" s="4">
        <v>73.770099999999999</v>
      </c>
      <c r="AZ6936" s="4">
        <v>0.30299999999999999</v>
      </c>
      <c r="BA6936">
        <v>-0.05</v>
      </c>
      <c r="BB6936">
        <v>5.5</v>
      </c>
      <c r="BC6936" s="4">
        <v>0.32200000000000001</v>
      </c>
      <c r="BD6936">
        <v>-0.03</v>
      </c>
      <c r="BE6936">
        <v>8.6999999999999993</v>
      </c>
      <c r="BF6936">
        <v>1.3303</v>
      </c>
      <c r="BG6936">
        <v>33.0869</v>
      </c>
      <c r="BH6936">
        <v>35.278399999999998</v>
      </c>
      <c r="BI6936">
        <v>121.81</v>
      </c>
      <c r="BJ6936">
        <v>119.32</v>
      </c>
      <c r="BK6936">
        <v>119.95</v>
      </c>
      <c r="BL6936">
        <v>114.81</v>
      </c>
      <c r="BM6936" s="6">
        <v>54.557842860000001</v>
      </c>
      <c r="BN6936" s="6">
        <v>51.748802400000002</v>
      </c>
      <c r="BO6936" s="6">
        <v>52.847219199999998</v>
      </c>
      <c r="BP6936" s="6">
        <v>53.051288149999998</v>
      </c>
    </row>
    <row r="6937" spans="1:68" x14ac:dyDescent="0.35">
      <c r="A6937" s="1">
        <v>43738</v>
      </c>
      <c r="B6937" s="2">
        <v>43830</v>
      </c>
      <c r="C6937" t="s">
        <v>593</v>
      </c>
      <c r="D6937" t="s">
        <v>594</v>
      </c>
      <c r="E6937" s="8">
        <v>0.54</v>
      </c>
      <c r="F6937" s="3">
        <v>2397</v>
      </c>
      <c r="G6937" s="7">
        <v>37.6</v>
      </c>
      <c r="H6937">
        <v>1</v>
      </c>
      <c r="I6937">
        <v>33</v>
      </c>
      <c r="J6937">
        <v>-5.8</v>
      </c>
      <c r="K6937">
        <v>41.1</v>
      </c>
      <c r="L6937">
        <v>70.2</v>
      </c>
      <c r="M6937">
        <v>35.200000000000003</v>
      </c>
      <c r="N6937">
        <v>-7.3200000000000001E-2</v>
      </c>
      <c r="O6937">
        <v>-2.86E-2</v>
      </c>
      <c r="P6937">
        <v>4.4000000000000003E-3</v>
      </c>
      <c r="Q6937" s="4">
        <v>3.2000000000000001E-2</v>
      </c>
      <c r="R6937">
        <v>1.8772</v>
      </c>
      <c r="S6937">
        <v>41.488</v>
      </c>
      <c r="T6937">
        <v>-0.89300000000000002</v>
      </c>
      <c r="U6937">
        <v>0.14929999999999999</v>
      </c>
      <c r="V6937">
        <v>0.1711</v>
      </c>
      <c r="W6937" t="s">
        <v>70</v>
      </c>
      <c r="X6937" t="s">
        <v>70</v>
      </c>
      <c r="Y6937">
        <v>10.42892</v>
      </c>
      <c r="Z6937">
        <v>25.07959</v>
      </c>
      <c r="AA6937">
        <v>2312.0597499999999</v>
      </c>
      <c r="AB6937">
        <v>138.38999999999999</v>
      </c>
      <c r="AC6937">
        <v>16.706841170000001</v>
      </c>
      <c r="AD6937">
        <v>10.813549999999999</v>
      </c>
      <c r="AE6937" s="4">
        <v>0.27250000000000002</v>
      </c>
      <c r="AF6937" s="4">
        <v>0.28489999999999999</v>
      </c>
      <c r="AG6937" s="4">
        <v>0.27429999999999999</v>
      </c>
      <c r="AH6937" s="4">
        <v>0.25509999999999999</v>
      </c>
      <c r="AI6937" s="4">
        <v>0.27150000000000002</v>
      </c>
      <c r="AJ6937" s="4">
        <v>0.41949999999999998</v>
      </c>
      <c r="AK6937" s="4">
        <v>0.80500000000000005</v>
      </c>
      <c r="AL6937" s="4">
        <v>0.73960000000000004</v>
      </c>
      <c r="AM6937" s="4">
        <v>0.36630000000000001</v>
      </c>
      <c r="AN6937" s="4">
        <v>0.55000000000000004</v>
      </c>
      <c r="AO6937">
        <v>63.081099999999999</v>
      </c>
      <c r="AP6937">
        <v>62.961599999999997</v>
      </c>
      <c r="AQ6937">
        <v>63.0167</v>
      </c>
      <c r="AR6937">
        <v>60.313800000000001</v>
      </c>
      <c r="AS6937">
        <v>60.519500000000001</v>
      </c>
      <c r="AT6937">
        <v>59.254800000000003</v>
      </c>
      <c r="AU6937">
        <v>60.842799999999997</v>
      </c>
      <c r="AV6937">
        <v>57.736600000000003</v>
      </c>
      <c r="AW6937">
        <v>60.189</v>
      </c>
      <c r="AX6937" s="4">
        <v>5.8999999999999999E-3</v>
      </c>
      <c r="AY6937" s="4">
        <v>33.397399999999998</v>
      </c>
      <c r="AZ6937" s="4">
        <v>0.20300000000000001</v>
      </c>
      <c r="BA6937">
        <v>0.06</v>
      </c>
      <c r="BB6937">
        <v>2.5</v>
      </c>
      <c r="BC6937" s="4">
        <v>0.25900000000000001</v>
      </c>
      <c r="BD6937">
        <v>0.06</v>
      </c>
      <c r="BE6937">
        <v>3.1</v>
      </c>
      <c r="BF6937">
        <v>1.0155000000000001</v>
      </c>
      <c r="BG6937">
        <v>38.421700000000001</v>
      </c>
      <c r="BH6937">
        <v>36.7346</v>
      </c>
      <c r="BI6937">
        <v>67.64</v>
      </c>
      <c r="BJ6937">
        <v>63.89</v>
      </c>
      <c r="BK6937">
        <v>57.3</v>
      </c>
      <c r="BL6937">
        <v>51.55</v>
      </c>
      <c r="BM6937" s="6">
        <v>54.107349210000002</v>
      </c>
      <c r="BN6937" s="6">
        <v>62.197566399999999</v>
      </c>
      <c r="BO6937" s="6">
        <v>58.396811200000002</v>
      </c>
      <c r="BP6937" s="6">
        <v>58.233908939999999</v>
      </c>
    </row>
    <row r="6938" spans="1:68" x14ac:dyDescent="0.35">
      <c r="A6938" s="1">
        <v>43738</v>
      </c>
      <c r="B6938" s="2">
        <v>43830</v>
      </c>
      <c r="C6938" t="s">
        <v>541</v>
      </c>
      <c r="D6938" t="s">
        <v>542</v>
      </c>
      <c r="E6938" s="8">
        <v>9.84</v>
      </c>
      <c r="F6938" s="3">
        <v>7853</v>
      </c>
      <c r="G6938" s="7">
        <v>79.2</v>
      </c>
      <c r="H6938">
        <v>1</v>
      </c>
      <c r="I6938">
        <v>53.3</v>
      </c>
      <c r="J6938">
        <v>-24</v>
      </c>
      <c r="K6938">
        <v>-26</v>
      </c>
      <c r="L6938">
        <v>-35.799999999999997</v>
      </c>
      <c r="M6938">
        <v>-28.6</v>
      </c>
      <c r="N6938">
        <v>6.3299999999999995E-2</v>
      </c>
      <c r="O6938">
        <v>0.60919999999999996</v>
      </c>
      <c r="P6938">
        <v>5.4999999999999997E-3</v>
      </c>
      <c r="Q6938" s="4">
        <v>7.22E-2</v>
      </c>
      <c r="R6938">
        <v>5.0210999999999997</v>
      </c>
      <c r="S6938">
        <v>-212.66900000000001</v>
      </c>
      <c r="T6938">
        <v>0.30969999999999998</v>
      </c>
      <c r="U6938">
        <v>0.59370000000000001</v>
      </c>
      <c r="V6938">
        <v>0.7157</v>
      </c>
      <c r="W6938">
        <v>105.66182000000001</v>
      </c>
      <c r="X6938">
        <v>64.233199999999997</v>
      </c>
      <c r="Y6938">
        <v>6.67347</v>
      </c>
      <c r="Z6938">
        <v>6.4563199999999998</v>
      </c>
      <c r="AA6938">
        <v>8229.3648099999991</v>
      </c>
      <c r="AB6938">
        <v>915.36800000000005</v>
      </c>
      <c r="AC6938">
        <v>8.9902255810000007</v>
      </c>
      <c r="AD6938">
        <v>6.3682100000000004</v>
      </c>
      <c r="AE6938" s="4">
        <v>0.34560000000000002</v>
      </c>
      <c r="AF6938" s="4">
        <v>0.34449999999999997</v>
      </c>
      <c r="AG6938" s="4">
        <v>0.3448</v>
      </c>
      <c r="AH6938" s="4">
        <v>0.38840000000000002</v>
      </c>
      <c r="AI6938" s="4">
        <v>0.35539999999999999</v>
      </c>
      <c r="AJ6938" s="4">
        <v>0.44679999999999997</v>
      </c>
      <c r="AK6938" s="4">
        <v>0.442</v>
      </c>
      <c r="AL6938" s="4">
        <v>0.42899999999999999</v>
      </c>
      <c r="AM6938" s="4">
        <v>0.56789999999999996</v>
      </c>
      <c r="AN6938" s="4">
        <v>0.46829999999999999</v>
      </c>
      <c r="AO6938">
        <v>72.010499999999993</v>
      </c>
      <c r="AP6938">
        <v>72.489599999999996</v>
      </c>
      <c r="AQ6938">
        <v>76.888300000000001</v>
      </c>
      <c r="AR6938">
        <v>75.025899999999993</v>
      </c>
      <c r="AS6938">
        <v>74.066400000000002</v>
      </c>
      <c r="AT6938">
        <v>72.811700000000002</v>
      </c>
      <c r="AU6938">
        <v>72.921300000000002</v>
      </c>
      <c r="AV6938">
        <v>72.9726</v>
      </c>
      <c r="AW6938">
        <v>71.757599999999996</v>
      </c>
      <c r="AX6938" s="4">
        <v>4.0000000000000002E-4</v>
      </c>
      <c r="AY6938" s="4">
        <v>48.721200000000003</v>
      </c>
      <c r="AZ6938" s="4">
        <v>-4.0000000000000001E-3</v>
      </c>
      <c r="BA6938">
        <v>-0.04</v>
      </c>
      <c r="BB6938">
        <v>0</v>
      </c>
      <c r="BC6938" s="4">
        <v>8.9999999999999993E-3</v>
      </c>
      <c r="BD6938">
        <v>-0.06</v>
      </c>
      <c r="BE6938">
        <v>0.1</v>
      </c>
      <c r="BF6938">
        <v>1.3705000000000001</v>
      </c>
      <c r="BG6938">
        <v>51.764899999999997</v>
      </c>
      <c r="BH6938">
        <v>44.9375</v>
      </c>
      <c r="BI6938">
        <v>68.209999999999994</v>
      </c>
      <c r="BJ6938">
        <v>77.89</v>
      </c>
      <c r="BK6938">
        <v>82.87</v>
      </c>
      <c r="BL6938">
        <v>83.55</v>
      </c>
      <c r="BM6938" s="6">
        <v>40.798730159999998</v>
      </c>
      <c r="BN6938" s="6">
        <v>44.778083199999998</v>
      </c>
      <c r="BO6938" s="6">
        <v>46.935316399999998</v>
      </c>
      <c r="BP6938" s="6">
        <v>44.17070992</v>
      </c>
    </row>
    <row r="6939" spans="1:68" x14ac:dyDescent="0.35">
      <c r="A6939" s="1">
        <v>43738</v>
      </c>
      <c r="B6939" s="2">
        <v>43830</v>
      </c>
      <c r="C6939" t="s">
        <v>343</v>
      </c>
      <c r="D6939" t="s">
        <v>344</v>
      </c>
      <c r="E6939" s="8">
        <v>1.0035000000000001</v>
      </c>
      <c r="F6939" s="3">
        <v>4340</v>
      </c>
      <c r="G6939" s="7">
        <v>79.3</v>
      </c>
      <c r="H6939">
        <v>1</v>
      </c>
      <c r="I6939">
        <v>52.7</v>
      </c>
      <c r="J6939">
        <v>10.9</v>
      </c>
      <c r="K6939">
        <v>-22.3</v>
      </c>
      <c r="L6939">
        <v>-34.700000000000003</v>
      </c>
      <c r="M6939">
        <v>-15.3</v>
      </c>
      <c r="N6939">
        <v>-4.9599999999999998E-2</v>
      </c>
      <c r="O6939">
        <v>8.6E-3</v>
      </c>
      <c r="P6939">
        <v>4.4999999999999997E-3</v>
      </c>
      <c r="Q6939" s="4">
        <v>4.4200000000000003E-2</v>
      </c>
      <c r="R6939">
        <v>2.3132000000000001</v>
      </c>
      <c r="S6939">
        <v>637.46</v>
      </c>
      <c r="T6939">
        <v>-0.81130000000000002</v>
      </c>
      <c r="U6939">
        <v>1.5800000000000002E-2</v>
      </c>
      <c r="V6939">
        <v>0.1416</v>
      </c>
      <c r="W6939" t="s">
        <v>70</v>
      </c>
      <c r="X6939" t="s">
        <v>70</v>
      </c>
      <c r="Y6939">
        <v>2.4645700000000001</v>
      </c>
      <c r="Z6939">
        <v>5.87418</v>
      </c>
      <c r="AA6939">
        <v>3741.27799</v>
      </c>
      <c r="AB6939">
        <v>1014.522</v>
      </c>
      <c r="AC6939">
        <v>3.6877248499999999</v>
      </c>
      <c r="AD6939">
        <v>2.8587699999999998</v>
      </c>
      <c r="AE6939" s="4">
        <v>0.47949999999999998</v>
      </c>
      <c r="AF6939" s="4">
        <v>0.46029999999999999</v>
      </c>
      <c r="AG6939" s="4">
        <v>0.45729999999999998</v>
      </c>
      <c r="AH6939" s="4">
        <v>0.42849999999999999</v>
      </c>
      <c r="AI6939" s="4">
        <v>0.45600000000000002</v>
      </c>
      <c r="AJ6939" s="4">
        <v>0.63380000000000003</v>
      </c>
      <c r="AK6939" s="4">
        <v>0.59909999999999997</v>
      </c>
      <c r="AL6939" s="4">
        <v>0.61650000000000005</v>
      </c>
      <c r="AM6939" s="4">
        <v>0.5625</v>
      </c>
      <c r="AN6939" s="4">
        <v>0.60240000000000005</v>
      </c>
      <c r="AO6939">
        <v>67.701400000000007</v>
      </c>
      <c r="AP6939">
        <v>66.234099999999998</v>
      </c>
      <c r="AQ6939">
        <v>66.4816</v>
      </c>
      <c r="AR6939">
        <v>66.827699999999993</v>
      </c>
      <c r="AS6939">
        <v>66.745099999999994</v>
      </c>
      <c r="AT6939">
        <v>64.980699999999999</v>
      </c>
      <c r="AU6939">
        <v>65.302000000000007</v>
      </c>
      <c r="AV6939">
        <v>65.467500000000001</v>
      </c>
      <c r="AW6939">
        <v>65.971800000000002</v>
      </c>
      <c r="AX6939" s="4">
        <v>3.2000000000000002E-3</v>
      </c>
      <c r="AY6939" s="4">
        <v>77.415599999999998</v>
      </c>
      <c r="AZ6939" s="4">
        <v>0.28599999999999998</v>
      </c>
      <c r="BA6939">
        <v>-0.01</v>
      </c>
      <c r="BB6939">
        <v>7.9</v>
      </c>
      <c r="BC6939" s="4">
        <v>0.309</v>
      </c>
      <c r="BD6939">
        <v>-0.02</v>
      </c>
      <c r="BE6939">
        <v>8.1</v>
      </c>
      <c r="BF6939">
        <v>1.6354</v>
      </c>
      <c r="BG6939">
        <v>45.445099999999996</v>
      </c>
      <c r="BH6939">
        <v>55.200699999999998</v>
      </c>
      <c r="BI6939">
        <v>15.69</v>
      </c>
      <c r="BJ6939">
        <v>16.190000000000001</v>
      </c>
      <c r="BK6939">
        <v>18.05</v>
      </c>
      <c r="BL6939">
        <v>17.93</v>
      </c>
      <c r="BM6939" s="6">
        <v>49.275334919999999</v>
      </c>
      <c r="BN6939" s="6">
        <v>46.2226152</v>
      </c>
      <c r="BO6939" s="6">
        <v>46.875568800000003</v>
      </c>
      <c r="BP6939" s="6">
        <v>47.457839640000003</v>
      </c>
    </row>
    <row r="6940" spans="1:68" x14ac:dyDescent="0.35">
      <c r="A6940" s="1">
        <v>43738</v>
      </c>
      <c r="B6940" s="2">
        <v>43830</v>
      </c>
      <c r="C6940" t="s">
        <v>755</v>
      </c>
      <c r="D6940" t="s">
        <v>756</v>
      </c>
      <c r="E6940" s="8">
        <v>2.8</v>
      </c>
      <c r="F6940" s="3">
        <v>3757</v>
      </c>
      <c r="G6940" s="7">
        <v>45.6</v>
      </c>
      <c r="H6940">
        <v>2</v>
      </c>
      <c r="I6940">
        <v>37.200000000000003</v>
      </c>
      <c r="J6940">
        <v>3.3</v>
      </c>
      <c r="K6940">
        <v>13.9</v>
      </c>
      <c r="L6940">
        <v>30.3</v>
      </c>
      <c r="M6940">
        <v>15.8</v>
      </c>
      <c r="N6940">
        <v>-5.8099999999999999E-2</v>
      </c>
      <c r="O6940">
        <v>0.1913</v>
      </c>
      <c r="P6940">
        <v>8.5000000000000006E-3</v>
      </c>
      <c r="Q6940" s="4">
        <v>2.53E-2</v>
      </c>
      <c r="R6940">
        <v>3.4127999999999998</v>
      </c>
      <c r="S6940">
        <v>220.792</v>
      </c>
      <c r="T6940">
        <v>-0.44169999999999998</v>
      </c>
      <c r="U6940">
        <v>0.36919999999999997</v>
      </c>
      <c r="V6940">
        <v>0.25480000000000003</v>
      </c>
      <c r="W6940" t="s">
        <v>70</v>
      </c>
      <c r="X6940" t="s">
        <v>70</v>
      </c>
      <c r="Y6940">
        <v>12.96233</v>
      </c>
      <c r="Z6940">
        <v>9.7232900000000004</v>
      </c>
      <c r="AA6940">
        <v>3586.1572299999998</v>
      </c>
      <c r="AB6940">
        <v>133.91999999999999</v>
      </c>
      <c r="AC6940">
        <v>26.77835447</v>
      </c>
      <c r="AD6940">
        <v>13.578430000000001</v>
      </c>
      <c r="AE6940" s="4">
        <v>0.14069999999999999</v>
      </c>
      <c r="AF6940" s="4">
        <v>0.25600000000000001</v>
      </c>
      <c r="AG6940" s="4">
        <v>0.2571</v>
      </c>
      <c r="AH6940" s="4">
        <v>0.24490000000000001</v>
      </c>
      <c r="AI6940" s="4">
        <v>0.21820000000000001</v>
      </c>
      <c r="AJ6940" s="4">
        <v>0.15720000000000001</v>
      </c>
      <c r="AK6940" s="4">
        <v>0.32340000000000002</v>
      </c>
      <c r="AL6940" s="4">
        <v>0.3049</v>
      </c>
      <c r="AM6940" s="4">
        <v>0.28610000000000002</v>
      </c>
      <c r="AN6940" s="4">
        <v>0.2581</v>
      </c>
      <c r="AO6940">
        <v>48.508600000000001</v>
      </c>
      <c r="AP6940">
        <v>47.845599999999997</v>
      </c>
      <c r="AQ6940">
        <v>47.251199999999997</v>
      </c>
      <c r="AR6940">
        <v>50.215499999999999</v>
      </c>
      <c r="AS6940">
        <v>49.9726</v>
      </c>
      <c r="AT6940">
        <v>50.779000000000003</v>
      </c>
      <c r="AU6940">
        <v>48.606400000000001</v>
      </c>
      <c r="AV6940">
        <v>48.493400000000001</v>
      </c>
      <c r="AW6940">
        <v>48.917499999999997</v>
      </c>
      <c r="AX6940" s="4">
        <v>-1E-3</v>
      </c>
      <c r="AY6940" s="4">
        <v>42.4953</v>
      </c>
      <c r="AZ6940" s="4">
        <v>0.28299999999999997</v>
      </c>
      <c r="BA6940">
        <v>0.04</v>
      </c>
      <c r="BB6940">
        <v>6.3</v>
      </c>
      <c r="BC6940" s="4">
        <v>0.25600000000000001</v>
      </c>
      <c r="BD6940">
        <v>0.01</v>
      </c>
      <c r="BE6940">
        <v>11.7</v>
      </c>
      <c r="BF6940">
        <v>1.0936999999999999</v>
      </c>
      <c r="BG6940">
        <v>37.597900000000003</v>
      </c>
      <c r="BH6940">
        <v>35.708399999999997</v>
      </c>
      <c r="BI6940">
        <v>83.6</v>
      </c>
      <c r="BJ6940">
        <v>79.34</v>
      </c>
      <c r="BK6940">
        <v>76.19</v>
      </c>
      <c r="BL6940">
        <v>71.13</v>
      </c>
      <c r="BM6940" s="6">
        <v>54.402309520000003</v>
      </c>
      <c r="BN6940" s="6">
        <v>54.837947999999997</v>
      </c>
      <c r="BO6940" s="6">
        <v>53.921777200000001</v>
      </c>
      <c r="BP6940" s="6">
        <v>54.387344910000003</v>
      </c>
    </row>
    <row r="6941" spans="1:68" x14ac:dyDescent="0.35">
      <c r="A6941" s="1">
        <v>43738</v>
      </c>
      <c r="B6941" s="2">
        <v>43830</v>
      </c>
      <c r="C6941" t="s">
        <v>829</v>
      </c>
      <c r="D6941" t="s">
        <v>830</v>
      </c>
      <c r="E6941" s="8">
        <v>-11.8</v>
      </c>
      <c r="F6941" s="3">
        <v>1353</v>
      </c>
      <c r="G6941" s="7">
        <v>9.3000000000000007</v>
      </c>
      <c r="H6941">
        <v>0</v>
      </c>
      <c r="I6941">
        <v>44.7</v>
      </c>
      <c r="J6941">
        <v>12.2</v>
      </c>
      <c r="K6941">
        <v>52.5</v>
      </c>
      <c r="L6941">
        <v>66.7</v>
      </c>
      <c r="M6941">
        <v>43.8</v>
      </c>
      <c r="N6941">
        <v>-0.23100000000000001</v>
      </c>
      <c r="O6941">
        <v>-0.1449</v>
      </c>
      <c r="P6941">
        <v>2.0000000000000001E-4</v>
      </c>
      <c r="Q6941" s="4">
        <v>1.6E-2</v>
      </c>
      <c r="R6941">
        <v>2.032</v>
      </c>
      <c r="S6941">
        <v>17117</v>
      </c>
      <c r="T6941">
        <v>-1.3445</v>
      </c>
      <c r="U6941">
        <v>0.1472</v>
      </c>
      <c r="V6941">
        <v>0.34320000000000001</v>
      </c>
      <c r="W6941">
        <v>7.3220200000000002</v>
      </c>
      <c r="X6941">
        <v>6.27738</v>
      </c>
      <c r="Y6941">
        <v>1.3472599999999999</v>
      </c>
      <c r="Z6941">
        <v>3.0832999999999999</v>
      </c>
      <c r="AA6941">
        <v>763.61307999999997</v>
      </c>
      <c r="AB6941">
        <v>284.07666999999998</v>
      </c>
      <c r="AC6941">
        <v>2.6880527710000002</v>
      </c>
      <c r="AD6941">
        <v>2.3870300000000002</v>
      </c>
      <c r="AE6941" s="4">
        <v>0.2487</v>
      </c>
      <c r="AF6941" s="4">
        <v>0.24049999999999999</v>
      </c>
      <c r="AG6941" s="4">
        <v>0.21199999999999999</v>
      </c>
      <c r="AH6941" s="4">
        <v>0.2293</v>
      </c>
      <c r="AI6941" s="4">
        <v>0.23219999999999999</v>
      </c>
      <c r="AJ6941" s="4">
        <v>0.61140000000000005</v>
      </c>
      <c r="AK6941" s="4">
        <v>0.57969999999999999</v>
      </c>
      <c r="AL6941" s="4">
        <v>0.5796</v>
      </c>
      <c r="AM6941" s="4">
        <v>0.53069999999999995</v>
      </c>
      <c r="AN6941" s="4">
        <v>0.5746</v>
      </c>
      <c r="AO6941">
        <v>50.313600000000001</v>
      </c>
      <c r="AP6941">
        <v>50.1678</v>
      </c>
      <c r="AQ6941">
        <v>49.003300000000003</v>
      </c>
      <c r="AR6941">
        <v>51.139299999999999</v>
      </c>
      <c r="AS6941">
        <v>51.0869</v>
      </c>
      <c r="AT6941">
        <v>51.595199999999998</v>
      </c>
      <c r="AU6941">
        <v>51.924500000000002</v>
      </c>
      <c r="AV6941">
        <v>53.235799999999998</v>
      </c>
      <c r="AW6941">
        <v>52.964500000000001</v>
      </c>
      <c r="AX6941" s="4">
        <v>-6.4000000000000003E-3</v>
      </c>
      <c r="AY6941" s="4">
        <v>42.850900000000003</v>
      </c>
      <c r="AZ6941" s="4">
        <v>0.442</v>
      </c>
      <c r="BA6941">
        <v>-0.06</v>
      </c>
      <c r="BB6941">
        <v>6.4</v>
      </c>
      <c r="BC6941" s="4">
        <v>0.39100000000000001</v>
      </c>
      <c r="BD6941">
        <v>-0.04</v>
      </c>
      <c r="BE6941">
        <v>7</v>
      </c>
      <c r="BF6941">
        <v>1.0033000000000001</v>
      </c>
      <c r="BG6941">
        <v>55.848999999999997</v>
      </c>
      <c r="BH6941">
        <v>51.769599999999997</v>
      </c>
      <c r="BI6941">
        <v>22.04</v>
      </c>
      <c r="BJ6941">
        <v>20.11</v>
      </c>
      <c r="BK6941">
        <v>18.11</v>
      </c>
      <c r="BL6941">
        <v>17.260000000000002</v>
      </c>
      <c r="BM6941" s="6">
        <v>56.986622220000001</v>
      </c>
      <c r="BN6941" s="6">
        <v>57.222981599999997</v>
      </c>
      <c r="BO6941" s="6">
        <v>54.224049999999998</v>
      </c>
      <c r="BP6941" s="6">
        <v>56.144551270000001</v>
      </c>
    </row>
    <row r="6942" spans="1:68" x14ac:dyDescent="0.35">
      <c r="A6942" s="1">
        <v>43738</v>
      </c>
      <c r="B6942" s="2">
        <v>43830</v>
      </c>
      <c r="C6942" t="s">
        <v>367</v>
      </c>
      <c r="D6942" t="s">
        <v>368</v>
      </c>
      <c r="E6942" s="8">
        <v>10.32</v>
      </c>
      <c r="F6942" s="3">
        <v>2965</v>
      </c>
      <c r="G6942" s="7">
        <v>32.9</v>
      </c>
      <c r="H6942">
        <v>3</v>
      </c>
      <c r="I6942">
        <v>37.799999999999997</v>
      </c>
      <c r="J6942">
        <v>-13.2</v>
      </c>
      <c r="K6942">
        <v>-8.6999999999999993</v>
      </c>
      <c r="L6942">
        <v>-15.2</v>
      </c>
      <c r="M6942">
        <v>-12.4</v>
      </c>
      <c r="N6942">
        <v>-6.9800000000000001E-2</v>
      </c>
      <c r="O6942">
        <v>0.13100000000000001</v>
      </c>
      <c r="P6942">
        <v>3.2000000000000002E-3</v>
      </c>
      <c r="Q6942" s="4">
        <v>2.5899999999999999E-2</v>
      </c>
      <c r="R6942">
        <v>8.6905000000000001</v>
      </c>
      <c r="S6942">
        <v>354.83699999999999</v>
      </c>
      <c r="T6942">
        <v>-0.96679999999999999</v>
      </c>
      <c r="U6942">
        <v>5.1900000000000002E-2</v>
      </c>
      <c r="V6942">
        <v>0.30349999999999999</v>
      </c>
      <c r="W6942">
        <v>42.37903</v>
      </c>
      <c r="X6942">
        <v>25.922499999999999</v>
      </c>
      <c r="Y6942">
        <v>8.6442599999999992</v>
      </c>
      <c r="Z6942">
        <v>7.7272600000000002</v>
      </c>
      <c r="AA6942">
        <v>2594.4019600000001</v>
      </c>
      <c r="AB6942">
        <v>230.84800000000001</v>
      </c>
      <c r="AC6942">
        <v>11.23857239</v>
      </c>
      <c r="AD6942">
        <v>9.8799200000000003</v>
      </c>
      <c r="AE6942" s="4">
        <v>0.35759999999999997</v>
      </c>
      <c r="AF6942" s="4">
        <v>0.34799999999999998</v>
      </c>
      <c r="AG6942" s="4">
        <v>0.36320000000000002</v>
      </c>
      <c r="AH6942" s="4">
        <v>0.3347</v>
      </c>
      <c r="AI6942" s="4">
        <v>0.35070000000000001</v>
      </c>
      <c r="AJ6942" s="4">
        <v>0.52829999999999999</v>
      </c>
      <c r="AK6942" s="4">
        <v>0.51659999999999995</v>
      </c>
      <c r="AL6942" s="4">
        <v>0.5474</v>
      </c>
      <c r="AM6942" s="4">
        <v>0.4864</v>
      </c>
      <c r="AN6942" s="4">
        <v>0.51919999999999999</v>
      </c>
      <c r="AO6942">
        <v>77.781199999999998</v>
      </c>
      <c r="AP6942">
        <v>76.495400000000004</v>
      </c>
      <c r="AQ6942">
        <v>76.381399999999999</v>
      </c>
      <c r="AR6942">
        <v>76.958600000000004</v>
      </c>
      <c r="AS6942">
        <v>76.159499999999994</v>
      </c>
      <c r="AT6942">
        <v>75.490899999999996</v>
      </c>
      <c r="AU6942">
        <v>77.103999999999999</v>
      </c>
      <c r="AV6942">
        <v>78.604799999999997</v>
      </c>
      <c r="AW6942">
        <v>78.024299999999997</v>
      </c>
      <c r="AX6942" s="4">
        <v>-4.0000000000000002E-4</v>
      </c>
      <c r="AY6942" s="4">
        <v>84.073499999999996</v>
      </c>
      <c r="AZ6942" s="4">
        <v>0.17599999999999999</v>
      </c>
      <c r="BA6942">
        <v>-0.01</v>
      </c>
      <c r="BB6942">
        <v>9.5</v>
      </c>
      <c r="BC6942" s="4">
        <v>0.17699999999999999</v>
      </c>
      <c r="BD6942">
        <v>0</v>
      </c>
      <c r="BE6942">
        <v>33.1</v>
      </c>
      <c r="BF6942">
        <v>1.4396</v>
      </c>
      <c r="BG6942">
        <v>24.017499999999998</v>
      </c>
      <c r="BH6942">
        <v>30.188700000000001</v>
      </c>
      <c r="BI6942">
        <v>81.91</v>
      </c>
      <c r="BJ6942">
        <v>84.75</v>
      </c>
      <c r="BK6942">
        <v>84.65</v>
      </c>
      <c r="BL6942">
        <v>83.66</v>
      </c>
      <c r="BM6942" s="6">
        <v>44.667939680000003</v>
      </c>
      <c r="BN6942" s="6">
        <v>48.458647999999997</v>
      </c>
      <c r="BO6942" s="6">
        <v>48.886692799999999</v>
      </c>
      <c r="BP6942" s="6">
        <v>47.337760160000002</v>
      </c>
    </row>
    <row r="6943" spans="1:68" x14ac:dyDescent="0.35">
      <c r="A6943" s="1">
        <v>43738</v>
      </c>
      <c r="B6943" s="2">
        <v>43830</v>
      </c>
      <c r="C6943" t="s">
        <v>393</v>
      </c>
      <c r="D6943" t="s">
        <v>394</v>
      </c>
      <c r="E6943" s="8">
        <v>23.42</v>
      </c>
      <c r="F6943" s="3">
        <v>2217</v>
      </c>
      <c r="G6943" s="7">
        <v>39.799999999999997</v>
      </c>
      <c r="H6943">
        <v>1</v>
      </c>
      <c r="I6943">
        <v>29.7</v>
      </c>
      <c r="J6943">
        <v>-21.5</v>
      </c>
      <c r="K6943">
        <v>-10.3</v>
      </c>
      <c r="L6943">
        <v>22.9</v>
      </c>
      <c r="M6943">
        <v>-3</v>
      </c>
      <c r="N6943">
        <v>-8.8200000000000001E-2</v>
      </c>
      <c r="O6943">
        <v>3.4000000000000002E-2</v>
      </c>
      <c r="P6943">
        <v>1.4999999999999999E-2</v>
      </c>
      <c r="Q6943" s="4">
        <v>5.8500000000000003E-2</v>
      </c>
      <c r="R6943">
        <v>1.4168000000000001</v>
      </c>
      <c r="S6943">
        <v>-40.067999999999998</v>
      </c>
      <c r="T6943">
        <v>0.13550000000000001</v>
      </c>
      <c r="U6943">
        <v>0.2009</v>
      </c>
      <c r="V6943">
        <v>0.32929999999999998</v>
      </c>
      <c r="W6943" t="s">
        <v>70</v>
      </c>
      <c r="X6943" t="s">
        <v>70</v>
      </c>
      <c r="Y6943">
        <v>7.8678999999999997</v>
      </c>
      <c r="Z6943">
        <v>25.30649</v>
      </c>
      <c r="AA6943">
        <v>2228.8113699999999</v>
      </c>
      <c r="AB6943">
        <v>204.029</v>
      </c>
      <c r="AC6943">
        <v>10.92399301</v>
      </c>
      <c r="AD6943">
        <v>7.8260199999999998</v>
      </c>
      <c r="AE6943" s="4">
        <v>0.32069999999999999</v>
      </c>
      <c r="AF6943" s="4">
        <v>0.33389999999999997</v>
      </c>
      <c r="AG6943" s="4">
        <v>0.30930000000000002</v>
      </c>
      <c r="AH6943" s="4">
        <v>0.29820000000000002</v>
      </c>
      <c r="AI6943" s="4">
        <v>0.31519999999999998</v>
      </c>
      <c r="AJ6943" s="4">
        <v>0.5302</v>
      </c>
      <c r="AK6943" s="4">
        <v>0.56020000000000003</v>
      </c>
      <c r="AL6943" s="4">
        <v>0.53390000000000004</v>
      </c>
      <c r="AM6943" s="4">
        <v>0.47049999999999997</v>
      </c>
      <c r="AN6943" s="4">
        <v>0.52270000000000005</v>
      </c>
      <c r="AO6943">
        <v>71.908199999999994</v>
      </c>
      <c r="AP6943">
        <v>72.708799999999997</v>
      </c>
      <c r="AQ6943">
        <v>71.955699999999993</v>
      </c>
      <c r="AR6943">
        <v>71.442300000000003</v>
      </c>
      <c r="AS6943">
        <v>70.238299999999995</v>
      </c>
      <c r="AT6943">
        <v>69.560599999999994</v>
      </c>
      <c r="AU6943">
        <v>70.206599999999995</v>
      </c>
      <c r="AV6943">
        <v>71.562299999999993</v>
      </c>
      <c r="AW6943">
        <v>72.432100000000005</v>
      </c>
      <c r="AX6943" s="4">
        <v>-8.9999999999999998E-4</v>
      </c>
      <c r="AY6943" s="4">
        <v>70.5899</v>
      </c>
      <c r="AZ6943" s="4">
        <v>0.27800000000000002</v>
      </c>
      <c r="BA6943">
        <v>0.05</v>
      </c>
      <c r="BB6943">
        <v>4.0999999999999996</v>
      </c>
      <c r="BC6943" s="4">
        <v>0.307</v>
      </c>
      <c r="BD6943">
        <v>0.06</v>
      </c>
      <c r="BE6943">
        <v>3.7</v>
      </c>
      <c r="BF6943">
        <v>1.5983000000000001</v>
      </c>
      <c r="BG6943">
        <v>37.694299999999998</v>
      </c>
      <c r="BH6943">
        <v>40.160899999999998</v>
      </c>
      <c r="BI6943">
        <v>54.78</v>
      </c>
      <c r="BJ6943">
        <v>55.03</v>
      </c>
      <c r="BK6943">
        <v>53.49</v>
      </c>
      <c r="BL6943">
        <v>49.46</v>
      </c>
      <c r="BM6943" s="6">
        <v>48.723414290000001</v>
      </c>
      <c r="BN6943" s="6">
        <v>51.5874728</v>
      </c>
      <c r="BO6943" s="6">
        <v>53.929077999999997</v>
      </c>
      <c r="BP6943" s="6">
        <v>51.413321699999997</v>
      </c>
    </row>
    <row r="6944" spans="1:68" x14ac:dyDescent="0.35">
      <c r="A6944" s="1">
        <v>43738</v>
      </c>
      <c r="B6944" s="2">
        <v>43830</v>
      </c>
      <c r="C6944" t="s">
        <v>565</v>
      </c>
      <c r="D6944" t="s">
        <v>566</v>
      </c>
      <c r="E6944" s="8">
        <v>-14.49</v>
      </c>
      <c r="F6944" s="3">
        <v>5811</v>
      </c>
      <c r="G6944" s="7">
        <v>34.6</v>
      </c>
      <c r="H6944">
        <v>2</v>
      </c>
      <c r="I6944">
        <v>49.4</v>
      </c>
      <c r="J6944">
        <v>6.8</v>
      </c>
      <c r="K6944">
        <v>3.6</v>
      </c>
      <c r="L6944">
        <v>-4.5999999999999996</v>
      </c>
      <c r="M6944">
        <v>1.9</v>
      </c>
      <c r="N6944">
        <v>-2.24E-2</v>
      </c>
      <c r="O6944">
        <v>0.66510000000000002</v>
      </c>
      <c r="P6944">
        <v>5.1999999999999998E-3</v>
      </c>
      <c r="Q6944" s="4">
        <v>2.46E-2</v>
      </c>
      <c r="R6944">
        <v>3.4043999999999999</v>
      </c>
      <c r="S6944">
        <v>-273.62</v>
      </c>
      <c r="T6944">
        <v>0.41270000000000001</v>
      </c>
      <c r="U6944">
        <v>0.66520000000000001</v>
      </c>
      <c r="V6944">
        <v>0.73299999999999998</v>
      </c>
      <c r="W6944">
        <v>75.077590000000001</v>
      </c>
      <c r="X6944">
        <v>37.267620000000001</v>
      </c>
      <c r="Y6944">
        <v>6.7448399999999999</v>
      </c>
      <c r="Z6944">
        <v>5.19259</v>
      </c>
      <c r="AA6944">
        <v>6273.3334400000003</v>
      </c>
      <c r="AB6944">
        <v>570.58900000000006</v>
      </c>
      <c r="AC6944">
        <v>10.994487169999999</v>
      </c>
      <c r="AD6944">
        <v>6.24777</v>
      </c>
      <c r="AE6944" s="4">
        <v>0.2606</v>
      </c>
      <c r="AF6944" s="4">
        <v>0.2596</v>
      </c>
      <c r="AG6944" s="4">
        <v>0.25790000000000002</v>
      </c>
      <c r="AH6944" s="4">
        <v>0.24129999999999999</v>
      </c>
      <c r="AI6944" s="4">
        <v>0.25480000000000003</v>
      </c>
      <c r="AJ6944" s="4">
        <v>0.37359999999999999</v>
      </c>
      <c r="AK6944" s="4">
        <v>0.37359999999999999</v>
      </c>
      <c r="AL6944" s="4">
        <v>0.32090000000000002</v>
      </c>
      <c r="AM6944" s="4">
        <v>0.34910000000000002</v>
      </c>
      <c r="AN6944" s="4">
        <v>0.35360000000000003</v>
      </c>
      <c r="AO6944">
        <v>60.753</v>
      </c>
      <c r="AP6944">
        <v>61.505800000000001</v>
      </c>
      <c r="AQ6944">
        <v>61.2012</v>
      </c>
      <c r="AR6944">
        <v>61.974200000000003</v>
      </c>
      <c r="AS6944">
        <v>62.107999999999997</v>
      </c>
      <c r="AT6944">
        <v>63.816800000000001</v>
      </c>
      <c r="AU6944">
        <v>63.1633</v>
      </c>
      <c r="AV6944">
        <v>61.081899999999997</v>
      </c>
      <c r="AW6944">
        <v>58.1267</v>
      </c>
      <c r="AX6944" s="4">
        <v>5.4999999999999997E-3</v>
      </c>
      <c r="AY6944" s="4">
        <v>62.235100000000003</v>
      </c>
      <c r="AZ6944" s="4">
        <v>0.20599999999999999</v>
      </c>
      <c r="BA6944">
        <v>-7.0000000000000007E-2</v>
      </c>
      <c r="BB6944">
        <v>2.7</v>
      </c>
      <c r="BC6944" s="4">
        <v>0.183</v>
      </c>
      <c r="BD6944">
        <v>-0.08</v>
      </c>
      <c r="BE6944">
        <v>1.9</v>
      </c>
      <c r="BF6944">
        <v>1.1907000000000001</v>
      </c>
      <c r="BG6944">
        <v>26.370200000000001</v>
      </c>
      <c r="BH6944">
        <v>25.856400000000001</v>
      </c>
      <c r="BI6944">
        <v>62.62</v>
      </c>
      <c r="BJ6944">
        <v>61.22</v>
      </c>
      <c r="BK6944">
        <v>61.45</v>
      </c>
      <c r="BL6944">
        <v>59.44</v>
      </c>
      <c r="BM6944" s="6">
        <v>55.337253969999999</v>
      </c>
      <c r="BN6944" s="6">
        <v>52.231531199999999</v>
      </c>
      <c r="BO6944" s="6">
        <v>51.9174024</v>
      </c>
      <c r="BP6944" s="6">
        <v>53.162062519999999</v>
      </c>
    </row>
    <row r="6945" spans="1:68" x14ac:dyDescent="0.35">
      <c r="A6945" s="1">
        <v>43738</v>
      </c>
      <c r="B6945" s="2">
        <v>43830</v>
      </c>
      <c r="C6945" t="s">
        <v>627</v>
      </c>
      <c r="D6945" t="s">
        <v>628</v>
      </c>
      <c r="E6945" s="8">
        <v>9.9</v>
      </c>
      <c r="F6945" s="3">
        <v>521</v>
      </c>
      <c r="G6945" s="7">
        <v>9.4</v>
      </c>
      <c r="H6945">
        <v>1</v>
      </c>
      <c r="I6945">
        <v>54.8</v>
      </c>
      <c r="J6945">
        <v>0</v>
      </c>
      <c r="K6945">
        <v>0</v>
      </c>
      <c r="L6945">
        <v>0</v>
      </c>
      <c r="M6945">
        <v>0</v>
      </c>
      <c r="N6945">
        <v>-4.8399999999999999E-2</v>
      </c>
      <c r="O6945">
        <v>0.90359999999999996</v>
      </c>
      <c r="P6945">
        <v>3.2099999999999997E-2</v>
      </c>
      <c r="Q6945" s="4">
        <v>2.5700000000000001E-2</v>
      </c>
      <c r="R6945">
        <v>0</v>
      </c>
      <c r="S6945">
        <v>-74.256900000000002</v>
      </c>
      <c r="T6945">
        <v>0.72740000000000005</v>
      </c>
      <c r="U6945">
        <v>0.85709999999999997</v>
      </c>
      <c r="V6945">
        <v>0.91039999999999999</v>
      </c>
      <c r="W6945">
        <v>27.21275</v>
      </c>
      <c r="X6945">
        <v>17.956659999999999</v>
      </c>
      <c r="Y6945">
        <v>4.2478300000000004</v>
      </c>
      <c r="Z6945">
        <v>0</v>
      </c>
      <c r="AA6945">
        <v>601.63201000000004</v>
      </c>
      <c r="AB6945">
        <v>63.489260000000002</v>
      </c>
      <c r="AC6945">
        <v>9.4761225759999999</v>
      </c>
      <c r="AD6945">
        <v>3.67544</v>
      </c>
      <c r="AE6945" s="4">
        <v>0.29799999999999999</v>
      </c>
      <c r="AF6945" s="4">
        <v>0.27460000000000001</v>
      </c>
      <c r="AI6945" s="4">
        <v>0.28599999999999998</v>
      </c>
      <c r="AJ6945" s="4">
        <v>0.31740000000000002</v>
      </c>
      <c r="AK6945" s="4">
        <v>0.29160000000000003</v>
      </c>
      <c r="AN6945" s="4">
        <v>0.30430000000000001</v>
      </c>
      <c r="AO6945">
        <v>47.073500000000003</v>
      </c>
      <c r="AP6945">
        <v>45.617400000000004</v>
      </c>
      <c r="AS6945">
        <v>41.293399999999998</v>
      </c>
      <c r="AT6945">
        <v>41.680900000000001</v>
      </c>
      <c r="AX6945" s="4">
        <v>1.11E-2</v>
      </c>
      <c r="AY6945" s="4">
        <v>17.659199999999998</v>
      </c>
      <c r="AZ6945" s="4">
        <v>0.18099999999999999</v>
      </c>
      <c r="BA6945" t="s">
        <v>71</v>
      </c>
      <c r="BB6945" t="s">
        <v>71</v>
      </c>
      <c r="BC6945" s="4">
        <v>0.32</v>
      </c>
      <c r="BD6945" t="s">
        <v>71</v>
      </c>
      <c r="BE6945" t="s">
        <v>71</v>
      </c>
      <c r="BF6945">
        <v>0.65949999999999998</v>
      </c>
      <c r="BG6945">
        <v>25.579699999999999</v>
      </c>
      <c r="BH6945">
        <v>25.579699999999999</v>
      </c>
      <c r="BI6945">
        <v>12.39</v>
      </c>
      <c r="BJ6945" t="s">
        <v>71</v>
      </c>
      <c r="BK6945" t="s">
        <v>71</v>
      </c>
      <c r="BL6945" t="s">
        <v>71</v>
      </c>
    </row>
    <row r="6946" spans="1:68" x14ac:dyDescent="0.35">
      <c r="A6946" s="1">
        <v>43738</v>
      </c>
      <c r="B6946" s="2">
        <v>43830</v>
      </c>
      <c r="C6946" t="s">
        <v>369</v>
      </c>
      <c r="D6946" t="s">
        <v>370</v>
      </c>
      <c r="E6946" s="8">
        <v>34.229999999999997</v>
      </c>
      <c r="F6946" s="3">
        <v>10426</v>
      </c>
      <c r="G6946" s="7">
        <v>139.19999999999999</v>
      </c>
      <c r="H6946">
        <v>1</v>
      </c>
      <c r="I6946">
        <v>39.700000000000003</v>
      </c>
      <c r="J6946">
        <v>9.3000000000000007</v>
      </c>
      <c r="K6946">
        <v>16.600000000000001</v>
      </c>
      <c r="L6946">
        <v>35</v>
      </c>
      <c r="M6946">
        <v>20.3</v>
      </c>
      <c r="N6946">
        <v>-5.96E-2</v>
      </c>
      <c r="O6946">
        <v>0.16250000000000001</v>
      </c>
      <c r="P6946">
        <v>1.26E-2</v>
      </c>
      <c r="Q6946" s="4">
        <v>2.8199999999999999E-2</v>
      </c>
      <c r="R6946">
        <v>7.8992000000000004</v>
      </c>
      <c r="S6946">
        <v>271.44</v>
      </c>
      <c r="T6946">
        <v>-0.43049999999999999</v>
      </c>
      <c r="U6946">
        <v>8.1500000000000003E-2</v>
      </c>
      <c r="V6946">
        <v>0.223</v>
      </c>
      <c r="W6946" t="s">
        <v>70</v>
      </c>
      <c r="X6946" t="s">
        <v>70</v>
      </c>
      <c r="Y6946">
        <v>13.18576</v>
      </c>
      <c r="Z6946">
        <v>29.288260000000001</v>
      </c>
      <c r="AA6946">
        <v>10272.895780000001</v>
      </c>
      <c r="AB6946">
        <v>591.23599999999999</v>
      </c>
      <c r="AC6946">
        <v>17.375288009999998</v>
      </c>
      <c r="AD6946">
        <v>13.382250000000001</v>
      </c>
      <c r="AE6946" s="4">
        <v>0.58409999999999995</v>
      </c>
      <c r="AF6946" s="4">
        <v>0.57210000000000005</v>
      </c>
      <c r="AG6946" s="4">
        <v>0.57750000000000001</v>
      </c>
      <c r="AH6946" s="4">
        <v>0.52800000000000002</v>
      </c>
      <c r="AI6946" s="4">
        <v>0.56499999999999995</v>
      </c>
      <c r="AJ6946" s="4">
        <v>0.77110000000000001</v>
      </c>
      <c r="AK6946" s="4">
        <v>0.74850000000000005</v>
      </c>
      <c r="AL6946" s="4">
        <v>0.74280000000000002</v>
      </c>
      <c r="AM6946" s="4">
        <v>0.66339999999999999</v>
      </c>
      <c r="AN6946" s="4">
        <v>0.73029999999999995</v>
      </c>
      <c r="AO6946">
        <v>75.073400000000007</v>
      </c>
      <c r="AP6946">
        <v>74.770300000000006</v>
      </c>
      <c r="AQ6946">
        <v>76.612200000000001</v>
      </c>
      <c r="AR6946">
        <v>77.406000000000006</v>
      </c>
      <c r="AS6946">
        <v>76.331800000000001</v>
      </c>
      <c r="AT6946">
        <v>76.271500000000003</v>
      </c>
      <c r="AU6946">
        <v>76.187200000000004</v>
      </c>
      <c r="AV6946">
        <v>76.370699999999999</v>
      </c>
      <c r="AW6946">
        <v>75.349100000000007</v>
      </c>
      <c r="AX6946" s="4">
        <v>-5.0000000000000001E-4</v>
      </c>
      <c r="AY6946" s="4">
        <v>96.801699999999997</v>
      </c>
      <c r="AZ6946" s="4">
        <v>0.33700000000000002</v>
      </c>
      <c r="BA6946">
        <v>0</v>
      </c>
      <c r="BB6946">
        <v>153.5</v>
      </c>
      <c r="BC6946" s="4">
        <v>0.33100000000000002</v>
      </c>
      <c r="BD6946">
        <v>-0.01</v>
      </c>
      <c r="BE6946">
        <v>19.600000000000001</v>
      </c>
      <c r="BF6946">
        <v>1.6322000000000001</v>
      </c>
      <c r="BG6946">
        <v>37.161499999999997</v>
      </c>
      <c r="BH6946">
        <v>35.427</v>
      </c>
      <c r="BI6946">
        <v>134.06</v>
      </c>
      <c r="BJ6946">
        <v>126.7</v>
      </c>
      <c r="BK6946">
        <v>120.58</v>
      </c>
      <c r="BL6946">
        <v>112.93</v>
      </c>
      <c r="BM6946" s="6">
        <v>55.66867937</v>
      </c>
      <c r="BN6946" s="6">
        <v>55.506020800000002</v>
      </c>
      <c r="BO6946" s="6">
        <v>54.6362424</v>
      </c>
      <c r="BP6946" s="6">
        <v>55.270314190000001</v>
      </c>
    </row>
    <row r="6947" spans="1:68" x14ac:dyDescent="0.35">
      <c r="A6947" s="1">
        <v>43738</v>
      </c>
      <c r="B6947" s="2">
        <v>43830</v>
      </c>
      <c r="C6947" t="s">
        <v>653</v>
      </c>
      <c r="D6947" t="s">
        <v>654</v>
      </c>
      <c r="E6947" s="8">
        <v>-8.7630999999999997</v>
      </c>
      <c r="F6947" s="3">
        <v>2537</v>
      </c>
      <c r="G6947" s="7">
        <v>35.4</v>
      </c>
      <c r="H6947">
        <v>1</v>
      </c>
      <c r="I6947">
        <v>45.4</v>
      </c>
      <c r="J6947">
        <v>-20.8</v>
      </c>
      <c r="K6947">
        <v>-14</v>
      </c>
      <c r="L6947">
        <v>-7.2</v>
      </c>
      <c r="M6947">
        <v>-14</v>
      </c>
      <c r="N6947">
        <v>-2.75E-2</v>
      </c>
      <c r="O6947">
        <v>0.7046</v>
      </c>
      <c r="P6947">
        <v>6.6E-3</v>
      </c>
      <c r="Q6947" s="4">
        <v>3.1699999999999999E-2</v>
      </c>
      <c r="R6947">
        <v>6.0006000000000004</v>
      </c>
      <c r="S6947">
        <v>465.72500000000002</v>
      </c>
      <c r="T6947">
        <v>3.8800000000000001E-2</v>
      </c>
      <c r="U6947">
        <v>0.34539999999999998</v>
      </c>
      <c r="V6947">
        <v>0.43</v>
      </c>
      <c r="W6947">
        <v>19.112770000000001</v>
      </c>
      <c r="X6947">
        <v>13.267760000000001</v>
      </c>
      <c r="Y6947">
        <v>2.7584200000000001</v>
      </c>
      <c r="Z6947">
        <v>2.8269199999999999</v>
      </c>
      <c r="AA6947">
        <v>2572.1005599999999</v>
      </c>
      <c r="AB6947">
        <v>328.726</v>
      </c>
      <c r="AC6947">
        <v>7.8244512449999997</v>
      </c>
      <c r="AD6947">
        <v>2.7210800000000002</v>
      </c>
      <c r="AE6947" s="4">
        <v>0.25140000000000001</v>
      </c>
      <c r="AF6947" s="4">
        <v>0.24590000000000001</v>
      </c>
      <c r="AG6947" s="4">
        <v>0.2429</v>
      </c>
      <c r="AH6947" s="4">
        <v>0.245</v>
      </c>
      <c r="AI6947" s="4">
        <v>0.24629999999999999</v>
      </c>
      <c r="AJ6947" s="4">
        <v>0.27550000000000002</v>
      </c>
      <c r="AK6947" s="4">
        <v>0.26879999999999998</v>
      </c>
      <c r="AL6947" s="4">
        <v>0.26540000000000002</v>
      </c>
      <c r="AM6947" s="4">
        <v>0.26779999999999998</v>
      </c>
      <c r="AN6947" s="4">
        <v>0.26929999999999998</v>
      </c>
      <c r="AO6947">
        <v>35.3416</v>
      </c>
      <c r="AP6947">
        <v>35.610799999999998</v>
      </c>
      <c r="AQ6947">
        <v>35.154800000000002</v>
      </c>
      <c r="AR6947">
        <v>34.880000000000003</v>
      </c>
      <c r="AS6947">
        <v>35.715299999999999</v>
      </c>
      <c r="AT6947">
        <v>35.6952</v>
      </c>
      <c r="AU6947">
        <v>36.118699999999997</v>
      </c>
      <c r="AV6947">
        <v>39.746000000000002</v>
      </c>
      <c r="AW6947">
        <v>39.988199999999999</v>
      </c>
      <c r="AX6947" s="4">
        <v>-1.5299999999999999E-2</v>
      </c>
      <c r="AY6947" s="4">
        <v>24.8904</v>
      </c>
      <c r="AZ6947" s="4">
        <v>0.10299999999999999</v>
      </c>
      <c r="BA6947">
        <v>0.01</v>
      </c>
      <c r="BB6947">
        <v>4.2</v>
      </c>
      <c r="BC6947" s="4">
        <v>5.7000000000000002E-2</v>
      </c>
      <c r="BD6947">
        <v>0.06</v>
      </c>
      <c r="BE6947">
        <v>0.9</v>
      </c>
      <c r="BF6947">
        <v>1.6326000000000001</v>
      </c>
      <c r="BG6947">
        <v>43.133499999999998</v>
      </c>
      <c r="BH6947">
        <v>52.372100000000003</v>
      </c>
      <c r="BI6947">
        <v>142.05000000000001</v>
      </c>
      <c r="BJ6947">
        <v>150.49</v>
      </c>
      <c r="BK6947">
        <v>155.13999999999999</v>
      </c>
      <c r="BL6947">
        <v>145.57</v>
      </c>
      <c r="BM6947" s="6">
        <v>45.571068250000003</v>
      </c>
      <c r="BN6947" s="6">
        <v>49.530575200000001</v>
      </c>
      <c r="BO6947" s="6">
        <v>50.331610400000002</v>
      </c>
      <c r="BP6947" s="6">
        <v>48.47775128</v>
      </c>
    </row>
    <row r="6948" spans="1:68" x14ac:dyDescent="0.35">
      <c r="A6948" s="1">
        <v>43738</v>
      </c>
      <c r="B6948" s="2">
        <v>43830</v>
      </c>
      <c r="C6948" t="s">
        <v>72</v>
      </c>
      <c r="D6948" t="s">
        <v>73</v>
      </c>
      <c r="E6948" s="8">
        <v>0.2</v>
      </c>
      <c r="F6948" s="3">
        <v>6129</v>
      </c>
      <c r="G6948" s="7">
        <v>61</v>
      </c>
      <c r="H6948">
        <v>0</v>
      </c>
      <c r="I6948">
        <v>36.700000000000003</v>
      </c>
      <c r="J6948">
        <v>0.9</v>
      </c>
      <c r="K6948">
        <v>4.7</v>
      </c>
      <c r="L6948">
        <v>-14.1</v>
      </c>
      <c r="M6948">
        <v>-2.9</v>
      </c>
      <c r="N6948">
        <v>-3.5299999999999998E-2</v>
      </c>
      <c r="O6948">
        <v>0.67800000000000005</v>
      </c>
      <c r="P6948">
        <v>3.8E-3</v>
      </c>
      <c r="Q6948" s="4">
        <v>4.6300000000000001E-2</v>
      </c>
      <c r="R6948">
        <v>1.5780000000000001</v>
      </c>
      <c r="S6948">
        <v>-2220.09</v>
      </c>
      <c r="T6948">
        <v>3.3715999999999999</v>
      </c>
      <c r="U6948">
        <v>0.54520000000000002</v>
      </c>
      <c r="V6948">
        <v>0.69169999999999998</v>
      </c>
      <c r="W6948">
        <v>19.007850000000001</v>
      </c>
      <c r="X6948">
        <v>14.138769999999999</v>
      </c>
      <c r="Y6948">
        <v>2.3361700000000001</v>
      </c>
      <c r="Z6948">
        <v>6.7153299999999998</v>
      </c>
      <c r="AA6948">
        <v>9212.8763199999994</v>
      </c>
      <c r="AB6948">
        <v>1015.829</v>
      </c>
      <c r="AC6948">
        <v>9.0693180840000007</v>
      </c>
      <c r="AD6948">
        <v>1.5541700000000001</v>
      </c>
      <c r="AE6948" s="4">
        <v>0.17610000000000001</v>
      </c>
      <c r="AF6948" s="4">
        <v>0.17780000000000001</v>
      </c>
      <c r="AG6948" s="4">
        <v>0.1852</v>
      </c>
      <c r="AH6948" s="4">
        <v>0.1835</v>
      </c>
      <c r="AI6948" s="4">
        <v>0.18060000000000001</v>
      </c>
      <c r="AJ6948" s="4">
        <v>0.2185</v>
      </c>
      <c r="AK6948" s="4">
        <v>0.22109999999999999</v>
      </c>
      <c r="AL6948" s="4">
        <v>0.22470000000000001</v>
      </c>
      <c r="AM6948" s="4">
        <v>0.22359999999999999</v>
      </c>
      <c r="AN6948" s="4">
        <v>0.222</v>
      </c>
      <c r="AO6948">
        <v>23.6616</v>
      </c>
      <c r="AP6948">
        <v>24.9483</v>
      </c>
      <c r="AQ6948">
        <v>27.112200000000001</v>
      </c>
      <c r="AR6948">
        <v>27.508900000000001</v>
      </c>
      <c r="AS6948">
        <v>26.6785</v>
      </c>
      <c r="AT6948">
        <v>29.898900000000001</v>
      </c>
      <c r="AU6948">
        <v>28.3781</v>
      </c>
      <c r="AV6948">
        <v>29.828299999999999</v>
      </c>
      <c r="AW6948">
        <v>30.041399999999999</v>
      </c>
      <c r="AX6948" s="4">
        <v>-2.9399999999999999E-2</v>
      </c>
      <c r="AY6948" s="4">
        <v>13.3126</v>
      </c>
      <c r="AZ6948" s="4">
        <v>0.05</v>
      </c>
      <c r="BA6948">
        <v>-0.02</v>
      </c>
      <c r="BB6948">
        <v>2.2000000000000002</v>
      </c>
      <c r="BC6948" s="4">
        <v>-5.6000000000000001E-2</v>
      </c>
      <c r="BD6948">
        <v>-0.04</v>
      </c>
      <c r="BE6948">
        <v>-1</v>
      </c>
      <c r="BF6948">
        <v>0.99239999999999995</v>
      </c>
      <c r="BG6948">
        <v>20.107299999999999</v>
      </c>
      <c r="BH6948">
        <v>24.1313</v>
      </c>
      <c r="BI6948">
        <v>23.66</v>
      </c>
      <c r="BJ6948">
        <v>22.68</v>
      </c>
      <c r="BK6948">
        <v>22.34</v>
      </c>
      <c r="BL6948">
        <v>22.38</v>
      </c>
      <c r="BM6948" s="6">
        <v>55.552952380000001</v>
      </c>
      <c r="BN6948" s="6">
        <v>54.237083200000001</v>
      </c>
      <c r="BO6948" s="6">
        <v>49.766300000000001</v>
      </c>
      <c r="BP6948" s="6">
        <v>53.185445190000003</v>
      </c>
    </row>
    <row r="6949" spans="1:68" x14ac:dyDescent="0.35">
      <c r="A6949" s="1">
        <v>43738</v>
      </c>
      <c r="B6949" s="2">
        <v>43830</v>
      </c>
      <c r="C6949" t="s">
        <v>611</v>
      </c>
      <c r="D6949" t="s">
        <v>612</v>
      </c>
      <c r="E6949" s="8">
        <v>26.27</v>
      </c>
      <c r="F6949" s="3">
        <v>1666</v>
      </c>
      <c r="G6949" s="7">
        <v>42.6</v>
      </c>
      <c r="H6949">
        <v>2</v>
      </c>
      <c r="I6949">
        <v>27.9</v>
      </c>
      <c r="J6949">
        <v>-6.7</v>
      </c>
      <c r="K6949">
        <v>-34.9</v>
      </c>
      <c r="L6949">
        <v>-45.1</v>
      </c>
      <c r="M6949">
        <v>-28.9</v>
      </c>
      <c r="N6949">
        <v>6.9999999999999999E-4</v>
      </c>
      <c r="O6949">
        <v>0.50380000000000003</v>
      </c>
      <c r="P6949">
        <v>1.6500000000000001E-2</v>
      </c>
      <c r="Q6949" s="4">
        <v>5.0500000000000003E-2</v>
      </c>
      <c r="R6949">
        <v>8.1719000000000008</v>
      </c>
      <c r="S6949">
        <v>84.899000000000001</v>
      </c>
      <c r="T6949">
        <v>-0.13519999999999999</v>
      </c>
      <c r="U6949">
        <v>0.55059999999999998</v>
      </c>
      <c r="V6949">
        <v>0.61240000000000006</v>
      </c>
      <c r="W6949" t="s">
        <v>70</v>
      </c>
      <c r="X6949">
        <v>80.826049999999995</v>
      </c>
      <c r="Y6949">
        <v>5.9826100000000002</v>
      </c>
      <c r="Z6949">
        <v>4.4444900000000001</v>
      </c>
      <c r="AA6949">
        <v>1615.0662</v>
      </c>
      <c r="AB6949">
        <v>210.858</v>
      </c>
      <c r="AC6949">
        <v>7.6594969129999999</v>
      </c>
      <c r="AD6949">
        <v>6.1701800000000002</v>
      </c>
      <c r="AE6949" s="4">
        <v>0.37740000000000001</v>
      </c>
      <c r="AF6949" s="4">
        <v>0.36759999999999998</v>
      </c>
      <c r="AG6949" s="4">
        <v>0.36349999999999999</v>
      </c>
      <c r="AH6949" s="4">
        <v>0.34599999999999997</v>
      </c>
      <c r="AI6949" s="4">
        <v>0.3634</v>
      </c>
      <c r="AJ6949" s="4">
        <v>0.48209999999999997</v>
      </c>
      <c r="AK6949" s="4">
        <v>0.46779999999999999</v>
      </c>
      <c r="AL6949" s="4">
        <v>0.47370000000000001</v>
      </c>
      <c r="AM6949" s="4">
        <v>0.46339999999999998</v>
      </c>
      <c r="AN6949" s="4">
        <v>0.47170000000000001</v>
      </c>
      <c r="AO6949">
        <v>75.086399999999998</v>
      </c>
      <c r="AP6949">
        <v>75.456800000000001</v>
      </c>
      <c r="AQ6949">
        <v>81.451400000000007</v>
      </c>
      <c r="AR6949">
        <v>78.900599999999997</v>
      </c>
      <c r="AS6949">
        <v>75.070800000000006</v>
      </c>
      <c r="AT6949">
        <v>73.907300000000006</v>
      </c>
      <c r="AU6949">
        <v>81.286100000000005</v>
      </c>
      <c r="AV6949">
        <v>74.569500000000005</v>
      </c>
      <c r="AW6949">
        <v>72.758499999999998</v>
      </c>
      <c r="AX6949" s="4">
        <v>3.8999999999999998E-3</v>
      </c>
      <c r="AY6949" s="4">
        <v>26.590299999999999</v>
      </c>
      <c r="AZ6949" s="4">
        <v>0.26500000000000001</v>
      </c>
      <c r="BA6949">
        <v>-0.09</v>
      </c>
      <c r="BB6949">
        <v>1.8</v>
      </c>
      <c r="BC6949" s="4">
        <v>0.28999999999999998</v>
      </c>
      <c r="BD6949">
        <v>-0.12</v>
      </c>
      <c r="BE6949">
        <v>1.6</v>
      </c>
      <c r="BF6949">
        <v>1.5242</v>
      </c>
      <c r="BG6949">
        <v>43.010100000000001</v>
      </c>
      <c r="BH6949">
        <v>61.215400000000002</v>
      </c>
      <c r="BI6949">
        <v>21.51</v>
      </c>
      <c r="BJ6949">
        <v>20.3</v>
      </c>
      <c r="BK6949">
        <v>23.02</v>
      </c>
      <c r="BL6949">
        <v>23.99</v>
      </c>
      <c r="BM6949" s="6">
        <v>52.802631750000003</v>
      </c>
      <c r="BN6949" s="6">
        <v>45.317368000000002</v>
      </c>
      <c r="BO6949" s="6">
        <v>47.768907599999999</v>
      </c>
      <c r="BP6949" s="6">
        <v>48.629635780000001</v>
      </c>
    </row>
    <row r="6950" spans="1:68" x14ac:dyDescent="0.35">
      <c r="A6950" s="1">
        <v>43738</v>
      </c>
      <c r="B6950" s="2">
        <v>43830</v>
      </c>
      <c r="C6950" t="s">
        <v>483</v>
      </c>
      <c r="D6950" t="s">
        <v>484</v>
      </c>
      <c r="E6950" s="8">
        <v>9.57</v>
      </c>
      <c r="F6950" s="3">
        <v>129937</v>
      </c>
      <c r="G6950" s="7">
        <v>1021</v>
      </c>
      <c r="H6950">
        <v>0</v>
      </c>
      <c r="I6950">
        <v>41.7</v>
      </c>
      <c r="J6950">
        <v>-2.2000000000000002</v>
      </c>
      <c r="K6950">
        <v>-6.3</v>
      </c>
      <c r="L6950">
        <v>-6.7</v>
      </c>
      <c r="M6950">
        <v>-5</v>
      </c>
      <c r="N6950">
        <v>-0.1026</v>
      </c>
      <c r="O6950">
        <v>0.4229</v>
      </c>
      <c r="P6950">
        <v>4.4999999999999997E-3</v>
      </c>
      <c r="Q6950" s="4">
        <v>2.5700000000000001E-2</v>
      </c>
      <c r="R6950">
        <v>4.8646000000000003</v>
      </c>
      <c r="S6950">
        <v>1720</v>
      </c>
      <c r="T6950">
        <v>2.2700000000000001E-2</v>
      </c>
      <c r="U6950">
        <v>0.48559999999999998</v>
      </c>
      <c r="V6950">
        <v>0.58520000000000005</v>
      </c>
      <c r="W6950">
        <v>188.8794</v>
      </c>
      <c r="X6950">
        <v>44.78584</v>
      </c>
      <c r="Y6950">
        <v>8.8483099999999997</v>
      </c>
      <c r="Z6950">
        <v>6.74491</v>
      </c>
      <c r="AA6950">
        <v>130326.788</v>
      </c>
      <c r="AB6950">
        <v>11013</v>
      </c>
      <c r="AC6950">
        <v>11.8339043</v>
      </c>
      <c r="AD6950">
        <v>8.8218300000000003</v>
      </c>
      <c r="AE6950" s="4">
        <v>0.33040000000000003</v>
      </c>
      <c r="AF6950" s="4">
        <v>0.31409999999999999</v>
      </c>
      <c r="AG6950" s="4">
        <v>0.31979999999999997</v>
      </c>
      <c r="AH6950" s="4">
        <v>0.33040000000000003</v>
      </c>
      <c r="AI6950" s="4">
        <v>0.3236</v>
      </c>
      <c r="AJ6950" s="4">
        <v>0.47589999999999999</v>
      </c>
      <c r="AK6950" s="4">
        <v>0.45950000000000002</v>
      </c>
      <c r="AL6950" s="4">
        <v>0.50460000000000005</v>
      </c>
      <c r="AM6950" s="4">
        <v>0.47320000000000001</v>
      </c>
      <c r="AN6950" s="4">
        <v>0.47799999999999998</v>
      </c>
      <c r="AO6950">
        <v>75.806799999999996</v>
      </c>
      <c r="AP6950">
        <v>75.541799999999995</v>
      </c>
      <c r="AQ6950">
        <v>73.744100000000003</v>
      </c>
      <c r="AR6950">
        <v>73.791200000000003</v>
      </c>
      <c r="AS6950">
        <v>74.123699999999999</v>
      </c>
      <c r="AT6950">
        <v>74.484300000000005</v>
      </c>
      <c r="AU6950">
        <v>74.240799999999993</v>
      </c>
      <c r="AV6950">
        <v>73.565299999999993</v>
      </c>
      <c r="AW6950">
        <v>74.000699999999995</v>
      </c>
      <c r="AX6950" s="4">
        <v>3.0000000000000001E-3</v>
      </c>
      <c r="AY6950" s="4">
        <v>95.197599999999994</v>
      </c>
      <c r="AZ6950" s="4">
        <v>0.24399999999999999</v>
      </c>
      <c r="BA6950">
        <v>-0.01</v>
      </c>
      <c r="BB6950">
        <v>15.5</v>
      </c>
      <c r="BC6950" s="4">
        <v>0.254</v>
      </c>
      <c r="BD6950">
        <v>0</v>
      </c>
      <c r="BE6950">
        <v>39.200000000000003</v>
      </c>
      <c r="BF6950">
        <v>1.4229000000000001</v>
      </c>
      <c r="BG6950">
        <v>22.867999999999999</v>
      </c>
      <c r="BH6950">
        <v>27.201899999999998</v>
      </c>
      <c r="BI6950">
        <v>150.76</v>
      </c>
      <c r="BJ6950">
        <v>152.66999999999999</v>
      </c>
      <c r="BK6950">
        <v>155.19</v>
      </c>
      <c r="BL6950">
        <v>153.18</v>
      </c>
      <c r="BM6950" s="6">
        <v>49.480953970000002</v>
      </c>
      <c r="BN6950" s="6">
        <v>48.856613600000003</v>
      </c>
      <c r="BO6950" s="6">
        <v>50.229741199999999</v>
      </c>
      <c r="BP6950" s="6">
        <v>49.522436259999999</v>
      </c>
    </row>
    <row r="6951" spans="1:68" x14ac:dyDescent="0.35">
      <c r="A6951" s="1">
        <v>43738</v>
      </c>
      <c r="B6951" s="2">
        <v>43830</v>
      </c>
      <c r="C6951" t="s">
        <v>633</v>
      </c>
      <c r="D6951" t="s">
        <v>634</v>
      </c>
      <c r="E6951" s="8">
        <v>6.6334</v>
      </c>
      <c r="F6951" s="3">
        <v>2235</v>
      </c>
      <c r="G6951" s="7">
        <v>13.8</v>
      </c>
      <c r="H6951">
        <v>0</v>
      </c>
      <c r="I6951">
        <v>56.6</v>
      </c>
      <c r="J6951">
        <v>6</v>
      </c>
      <c r="K6951">
        <v>11.3</v>
      </c>
      <c r="L6951">
        <v>16.3</v>
      </c>
      <c r="M6951">
        <v>11.2</v>
      </c>
      <c r="N6951">
        <v>3.1300000000000001E-2</v>
      </c>
      <c r="O6951">
        <v>0.43190000000000001</v>
      </c>
      <c r="P6951">
        <v>9.4000000000000004E-3</v>
      </c>
      <c r="Q6951" s="4">
        <v>2.93E-2</v>
      </c>
      <c r="R6951">
        <v>1.7688999999999999</v>
      </c>
      <c r="S6951">
        <v>1627.472</v>
      </c>
      <c r="T6951">
        <v>6.6900000000000001E-2</v>
      </c>
      <c r="U6951">
        <v>7.6E-3</v>
      </c>
      <c r="V6951">
        <v>0.10780000000000001</v>
      </c>
      <c r="W6951">
        <v>8.2240800000000007</v>
      </c>
      <c r="X6951">
        <v>5.8140400000000003</v>
      </c>
      <c r="Y6951">
        <v>0.28517999999999999</v>
      </c>
      <c r="Z6951">
        <v>1.37277</v>
      </c>
      <c r="AA6951">
        <v>2343.6335800000002</v>
      </c>
      <c r="AB6951">
        <v>566.51700000000005</v>
      </c>
      <c r="AC6951">
        <v>4.1369165969999999</v>
      </c>
      <c r="AD6951">
        <v>0.27194000000000002</v>
      </c>
      <c r="AE6951" s="4">
        <v>0.1409</v>
      </c>
      <c r="AF6951" s="4">
        <v>0.12770000000000001</v>
      </c>
      <c r="AG6951" s="4">
        <v>0.11559999999999999</v>
      </c>
      <c r="AH6951" s="4">
        <v>0.1142</v>
      </c>
      <c r="AI6951" s="4">
        <v>0.1241</v>
      </c>
      <c r="AJ6951" s="4">
        <v>0.2586</v>
      </c>
      <c r="AK6951" s="4">
        <v>0.30030000000000001</v>
      </c>
      <c r="AL6951" s="4">
        <v>0.28610000000000002</v>
      </c>
      <c r="AM6951" s="4">
        <v>0.27750000000000002</v>
      </c>
      <c r="AN6951" s="4">
        <v>0.2802</v>
      </c>
      <c r="AO6951">
        <v>7.2912999999999997</v>
      </c>
      <c r="AP6951">
        <v>7.1992000000000003</v>
      </c>
      <c r="AQ6951">
        <v>6.8251999999999997</v>
      </c>
      <c r="AR6951">
        <v>6.1973000000000003</v>
      </c>
      <c r="AS6951">
        <v>6.5366999999999997</v>
      </c>
      <c r="AT6951">
        <v>6.8449999999999998</v>
      </c>
      <c r="AU6951">
        <v>6.2737999999999996</v>
      </c>
      <c r="AV6951">
        <v>7.0570000000000004</v>
      </c>
      <c r="AW6951">
        <v>7.6364000000000001</v>
      </c>
      <c r="AX6951" s="4">
        <v>-5.7999999999999996E-3</v>
      </c>
      <c r="AY6951" s="4">
        <v>17.685700000000001</v>
      </c>
      <c r="AZ6951" s="4">
        <v>0.17399999999999999</v>
      </c>
      <c r="BA6951">
        <v>0.02</v>
      </c>
      <c r="BB6951">
        <v>2.1</v>
      </c>
      <c r="BC6951" s="4">
        <v>0.20799999999999999</v>
      </c>
      <c r="BD6951">
        <v>0.09</v>
      </c>
      <c r="BE6951">
        <v>1.3</v>
      </c>
      <c r="BF6951">
        <v>1.0546</v>
      </c>
      <c r="BG6951">
        <v>31.567399999999999</v>
      </c>
      <c r="BH6951">
        <v>37.006599999999999</v>
      </c>
      <c r="BI6951">
        <v>30.8</v>
      </c>
      <c r="BJ6951">
        <v>30.14</v>
      </c>
      <c r="BK6951">
        <v>30.46</v>
      </c>
      <c r="BL6951">
        <v>29.77</v>
      </c>
      <c r="BM6951" s="6">
        <v>53.80862381</v>
      </c>
      <c r="BN6951" s="6">
        <v>51.706863200000001</v>
      </c>
      <c r="BO6951" s="6">
        <v>50.707058799999999</v>
      </c>
      <c r="BP6951" s="6">
        <v>52.074181940000003</v>
      </c>
    </row>
    <row r="6952" spans="1:68" x14ac:dyDescent="0.35">
      <c r="A6952" s="1">
        <v>43738</v>
      </c>
      <c r="B6952" s="2">
        <v>43830</v>
      </c>
      <c r="C6952" t="s">
        <v>447</v>
      </c>
      <c r="D6952" t="s">
        <v>448</v>
      </c>
      <c r="E6952" s="8">
        <v>14.79</v>
      </c>
      <c r="F6952" s="3">
        <v>140411</v>
      </c>
      <c r="G6952" s="7">
        <v>337</v>
      </c>
      <c r="H6952">
        <v>0</v>
      </c>
      <c r="I6952">
        <v>47.3</v>
      </c>
      <c r="J6952">
        <v>-10.7</v>
      </c>
      <c r="K6952">
        <v>4.7</v>
      </c>
      <c r="L6952">
        <v>1.8</v>
      </c>
      <c r="M6952">
        <v>-1.4</v>
      </c>
      <c r="N6952">
        <v>-4.2000000000000003E-2</v>
      </c>
      <c r="O6952">
        <v>0.62160000000000004</v>
      </c>
      <c r="P6952">
        <v>6.7000000000000002E-3</v>
      </c>
      <c r="Q6952" s="4">
        <v>2.5899999999999999E-2</v>
      </c>
      <c r="R6952">
        <v>3.7587000000000002</v>
      </c>
      <c r="S6952">
        <v>-5950</v>
      </c>
      <c r="T6952">
        <v>0.37380000000000002</v>
      </c>
      <c r="U6952">
        <v>0.52339999999999998</v>
      </c>
      <c r="V6952">
        <v>0.7077</v>
      </c>
      <c r="W6952">
        <v>25.676680000000001</v>
      </c>
      <c r="X6952">
        <v>20.133400000000002</v>
      </c>
      <c r="Y6952">
        <v>5.3170500000000001</v>
      </c>
      <c r="Z6952">
        <v>4.6686300000000003</v>
      </c>
      <c r="AA6952">
        <v>151719.495</v>
      </c>
      <c r="AB6952">
        <v>20619.02594</v>
      </c>
      <c r="AC6952">
        <v>7.3582280459999998</v>
      </c>
      <c r="AD6952">
        <v>4.9207400000000003</v>
      </c>
      <c r="AE6952" s="4">
        <v>0.314</v>
      </c>
      <c r="AF6952" s="4">
        <v>0.29210000000000003</v>
      </c>
      <c r="AG6952" s="4">
        <v>0.33489999999999998</v>
      </c>
      <c r="AH6952" s="4">
        <v>0.36470000000000002</v>
      </c>
      <c r="AI6952" s="4">
        <v>0.32540000000000002</v>
      </c>
      <c r="AJ6952" s="4">
        <v>0.41660000000000003</v>
      </c>
      <c r="AK6952" s="4">
        <v>0.38529999999999998</v>
      </c>
      <c r="AL6952" s="4">
        <v>0.42049999999999998</v>
      </c>
      <c r="AM6952" s="4">
        <v>0.46829999999999999</v>
      </c>
      <c r="AN6952" s="4">
        <v>0.42159999999999997</v>
      </c>
      <c r="AO6952">
        <v>69.401200000000003</v>
      </c>
      <c r="AP6952">
        <v>67.673599999999993</v>
      </c>
      <c r="AQ6952">
        <v>70.189800000000005</v>
      </c>
      <c r="AR6952">
        <v>69.484999999999999</v>
      </c>
      <c r="AS6952">
        <v>69.744900000000001</v>
      </c>
      <c r="AT6952">
        <v>69.663499999999999</v>
      </c>
      <c r="AU6952">
        <v>69.639899999999997</v>
      </c>
      <c r="AV6952">
        <v>71.395300000000006</v>
      </c>
      <c r="AW6952">
        <v>70.390799999999999</v>
      </c>
      <c r="AX6952" s="4">
        <v>-1.8E-3</v>
      </c>
      <c r="AY6952" s="4">
        <v>72.703100000000006</v>
      </c>
      <c r="AZ6952" s="4">
        <v>0.107</v>
      </c>
      <c r="BA6952">
        <v>0.02</v>
      </c>
      <c r="BB6952">
        <v>3.5</v>
      </c>
      <c r="BC6952" s="4">
        <v>9.2999999999999999E-2</v>
      </c>
      <c r="BD6952">
        <v>0.02</v>
      </c>
      <c r="BE6952">
        <v>3.3</v>
      </c>
      <c r="BF6952">
        <v>0.54949999999999999</v>
      </c>
      <c r="BG6952">
        <v>23.688600000000001</v>
      </c>
      <c r="BH6952">
        <v>27.4328</v>
      </c>
      <c r="BI6952">
        <v>108.7</v>
      </c>
      <c r="BJ6952">
        <v>112.51</v>
      </c>
      <c r="BK6952">
        <v>109.11</v>
      </c>
      <c r="BL6952">
        <v>104.51</v>
      </c>
      <c r="BM6952" s="6">
        <v>46.86318095</v>
      </c>
      <c r="BN6952" s="6">
        <v>54.230815999999997</v>
      </c>
      <c r="BO6952" s="6">
        <v>52.376379999999997</v>
      </c>
      <c r="BP6952" s="6">
        <v>51.156792320000001</v>
      </c>
    </row>
    <row r="6953" spans="1:68" x14ac:dyDescent="0.35">
      <c r="A6953" s="1">
        <v>43738</v>
      </c>
      <c r="B6953" s="2">
        <v>43830</v>
      </c>
      <c r="C6953" t="s">
        <v>235</v>
      </c>
      <c r="D6953" t="s">
        <v>236</v>
      </c>
      <c r="E6953" s="8">
        <v>20.949300000000001</v>
      </c>
      <c r="F6953" s="3">
        <v>771</v>
      </c>
      <c r="G6953" s="7">
        <v>5.4</v>
      </c>
      <c r="H6953">
        <v>0</v>
      </c>
      <c r="I6953">
        <v>52.1</v>
      </c>
      <c r="J6953">
        <v>-6.2</v>
      </c>
      <c r="K6953">
        <v>-14.7</v>
      </c>
      <c r="L6953">
        <v>-23.4</v>
      </c>
      <c r="M6953">
        <v>-14.8</v>
      </c>
      <c r="N6953">
        <v>4.1599999999999998E-2</v>
      </c>
      <c r="O6953">
        <v>0.60680000000000001</v>
      </c>
      <c r="P6953">
        <v>9.7999999999999997E-3</v>
      </c>
      <c r="Q6953" s="4">
        <v>5.74E-2</v>
      </c>
      <c r="R6953">
        <v>3.6301999999999999</v>
      </c>
      <c r="S6953">
        <v>466.65199999999999</v>
      </c>
      <c r="T6953">
        <v>0.37290000000000001</v>
      </c>
      <c r="U6953">
        <v>0.2165</v>
      </c>
      <c r="V6953">
        <v>0.30370000000000003</v>
      </c>
      <c r="W6953">
        <v>10.484</v>
      </c>
      <c r="X6953">
        <v>7.8057400000000001</v>
      </c>
      <c r="Y6953">
        <v>0.28710000000000002</v>
      </c>
      <c r="Z6953">
        <v>0.84914000000000001</v>
      </c>
      <c r="AA6953">
        <v>1111.97506</v>
      </c>
      <c r="AB6953">
        <v>452.572</v>
      </c>
      <c r="AC6953">
        <v>2.457012497</v>
      </c>
      <c r="AD6953">
        <v>0.19908999999999999</v>
      </c>
      <c r="AE6953" s="4">
        <v>0.21890000000000001</v>
      </c>
      <c r="AF6953" s="4">
        <v>0.22120000000000001</v>
      </c>
      <c r="AG6953" s="4">
        <v>0.2147</v>
      </c>
      <c r="AH6953" s="4">
        <v>0.21579999999999999</v>
      </c>
      <c r="AI6953" s="4">
        <v>0.21759999999999999</v>
      </c>
      <c r="AJ6953" s="4">
        <v>0.33160000000000001</v>
      </c>
      <c r="AK6953" s="4">
        <v>0.33810000000000001</v>
      </c>
      <c r="AL6953" s="4">
        <v>0.33100000000000002</v>
      </c>
      <c r="AM6953" s="4">
        <v>0.35020000000000001</v>
      </c>
      <c r="AN6953" s="4">
        <v>0.3377</v>
      </c>
      <c r="AO6953">
        <v>11.434200000000001</v>
      </c>
      <c r="AP6953">
        <v>12.3147</v>
      </c>
      <c r="AQ6953">
        <v>11.5177</v>
      </c>
      <c r="AR6953">
        <v>11.534000000000001</v>
      </c>
      <c r="AS6953">
        <v>11.404999999999999</v>
      </c>
      <c r="AT6953">
        <v>11.599299999999999</v>
      </c>
      <c r="AU6953">
        <v>10.9445</v>
      </c>
      <c r="AV6953">
        <v>11.4559</v>
      </c>
      <c r="AW6953">
        <v>10.994899999999999</v>
      </c>
      <c r="AX6953" s="4">
        <v>4.8999999999999998E-3</v>
      </c>
      <c r="AY6953" s="4">
        <v>32.703099999999999</v>
      </c>
      <c r="AZ6953" s="4">
        <v>7.0000000000000001E-3</v>
      </c>
      <c r="BA6953">
        <v>-0.03</v>
      </c>
      <c r="BB6953">
        <v>0.2</v>
      </c>
      <c r="BC6953" s="4">
        <v>3.7999999999999999E-2</v>
      </c>
      <c r="BD6953">
        <v>-0.03</v>
      </c>
      <c r="BE6953">
        <v>1</v>
      </c>
      <c r="BF6953">
        <v>1.0791999999999999</v>
      </c>
      <c r="BG6953">
        <v>31.488399999999999</v>
      </c>
      <c r="BH6953">
        <v>33.610300000000002</v>
      </c>
      <c r="BI6953">
        <v>30.84</v>
      </c>
      <c r="BJ6953">
        <v>31.15</v>
      </c>
      <c r="BK6953">
        <v>33.270000000000003</v>
      </c>
      <c r="BL6953">
        <v>34.159999999999997</v>
      </c>
      <c r="BM6953" s="6">
        <v>48.322446030000002</v>
      </c>
      <c r="BN6953" s="6">
        <v>46.279829599999999</v>
      </c>
      <c r="BO6953" s="6">
        <v>47.253354000000002</v>
      </c>
      <c r="BP6953" s="6">
        <v>47.285209879999996</v>
      </c>
    </row>
    <row r="6954" spans="1:68" x14ac:dyDescent="0.35">
      <c r="A6954" s="1">
        <v>43738</v>
      </c>
      <c r="B6954" s="2">
        <v>43830</v>
      </c>
      <c r="C6954" t="s">
        <v>599</v>
      </c>
      <c r="D6954" t="s">
        <v>600</v>
      </c>
      <c r="E6954" s="8">
        <v>10.615399999999999</v>
      </c>
      <c r="F6954" s="3">
        <v>14208</v>
      </c>
      <c r="G6954" s="7">
        <v>273.5</v>
      </c>
      <c r="H6954">
        <v>0</v>
      </c>
      <c r="I6954">
        <v>57.6</v>
      </c>
      <c r="J6954">
        <v>14.2</v>
      </c>
      <c r="K6954">
        <v>12.3</v>
      </c>
      <c r="L6954">
        <v>13.6</v>
      </c>
      <c r="M6954">
        <v>13.4</v>
      </c>
      <c r="N6954">
        <v>-4.6399999999999997E-2</v>
      </c>
      <c r="O6954">
        <v>0.47210000000000002</v>
      </c>
      <c r="P6954">
        <v>1.2200000000000001E-2</v>
      </c>
      <c r="Q6954" s="4">
        <v>1.4999999999999999E-2</v>
      </c>
      <c r="R6954">
        <v>2.8056999999999999</v>
      </c>
      <c r="S6954">
        <v>814</v>
      </c>
      <c r="T6954">
        <v>0.94030000000000002</v>
      </c>
      <c r="U6954">
        <v>0.1517</v>
      </c>
      <c r="V6954">
        <v>0.31690000000000002</v>
      </c>
      <c r="W6954">
        <v>11.08625</v>
      </c>
      <c r="X6954">
        <v>8.0963899999999995</v>
      </c>
      <c r="Y6954">
        <v>1.5631699999999999</v>
      </c>
      <c r="Z6954">
        <v>6.6950900000000004</v>
      </c>
      <c r="AA6954">
        <v>16241.35073</v>
      </c>
      <c r="AB6954">
        <v>2932</v>
      </c>
      <c r="AC6954">
        <v>5.539341995</v>
      </c>
      <c r="AD6954">
        <v>1.3674999999999999</v>
      </c>
      <c r="AE6954" s="4">
        <v>0.33</v>
      </c>
      <c r="AF6954" s="4">
        <v>0.37380000000000002</v>
      </c>
      <c r="AG6954" s="4">
        <v>0.39360000000000001</v>
      </c>
      <c r="AH6954" s="4">
        <v>0.3513</v>
      </c>
      <c r="AI6954" s="4">
        <v>0.3614</v>
      </c>
      <c r="AJ6954" s="4">
        <v>0.43369999999999997</v>
      </c>
      <c r="AK6954" s="4">
        <v>0.49809999999999999</v>
      </c>
      <c r="AL6954" s="4">
        <v>0.53310000000000002</v>
      </c>
      <c r="AM6954" s="4">
        <v>0.52549999999999997</v>
      </c>
      <c r="AN6954" s="4">
        <v>0.496</v>
      </c>
      <c r="AO6954">
        <v>26.318000000000001</v>
      </c>
      <c r="AP6954">
        <v>25.983499999999999</v>
      </c>
      <c r="AQ6954">
        <v>29.244900000000001</v>
      </c>
      <c r="AR6954">
        <v>30.524899999999999</v>
      </c>
      <c r="AS6954">
        <v>31.9223</v>
      </c>
      <c r="AT6954">
        <v>30.217600000000001</v>
      </c>
      <c r="AU6954">
        <v>30.096</v>
      </c>
      <c r="AV6954">
        <v>27.9635</v>
      </c>
      <c r="AW6954">
        <v>29.135400000000001</v>
      </c>
      <c r="AX6954" s="4">
        <v>-1.26E-2</v>
      </c>
      <c r="AY6954" s="4">
        <v>14.757199999999999</v>
      </c>
      <c r="AZ6954" s="4">
        <v>-7.4999999999999997E-2</v>
      </c>
      <c r="BA6954">
        <v>-0.1</v>
      </c>
      <c r="BB6954">
        <v>-0.5</v>
      </c>
      <c r="BC6954" s="4">
        <v>-0.13900000000000001</v>
      </c>
      <c r="BD6954">
        <v>-0.19</v>
      </c>
      <c r="BE6954">
        <v>-0.5</v>
      </c>
      <c r="BF6954">
        <v>1.2981</v>
      </c>
      <c r="BG6954">
        <v>28.517399999999999</v>
      </c>
      <c r="BH6954">
        <v>31.407699999999998</v>
      </c>
      <c r="BI6954">
        <v>49.57</v>
      </c>
      <c r="BJ6954">
        <v>47.56</v>
      </c>
      <c r="BK6954">
        <v>47.68</v>
      </c>
      <c r="BL6954">
        <v>46.14</v>
      </c>
      <c r="BM6954" s="6">
        <v>57.406042859999999</v>
      </c>
      <c r="BN6954" s="6">
        <v>53.507975999999999</v>
      </c>
      <c r="BO6954" s="6">
        <v>50.987718800000003</v>
      </c>
      <c r="BP6954" s="6">
        <v>53.967245890000001</v>
      </c>
    </row>
    <row r="6955" spans="1:68" x14ac:dyDescent="0.35">
      <c r="A6955" s="1">
        <v>43738</v>
      </c>
      <c r="B6955" s="2">
        <v>43830</v>
      </c>
      <c r="C6955" t="s">
        <v>299</v>
      </c>
      <c r="D6955" t="s">
        <v>300</v>
      </c>
      <c r="E6955" s="8">
        <v>11.22</v>
      </c>
      <c r="F6955" s="3">
        <v>47587</v>
      </c>
      <c r="G6955" s="7">
        <v>602.79999999999995</v>
      </c>
      <c r="H6955">
        <v>0</v>
      </c>
      <c r="I6955">
        <v>42.8</v>
      </c>
      <c r="J6955">
        <v>-7.5</v>
      </c>
      <c r="K6955">
        <v>3</v>
      </c>
      <c r="L6955">
        <v>29.8</v>
      </c>
      <c r="M6955">
        <v>8.4</v>
      </c>
      <c r="N6955">
        <v>-0.13370000000000001</v>
      </c>
      <c r="O6955">
        <v>6.2100000000000002E-2</v>
      </c>
      <c r="P6955">
        <v>8.0000000000000004E-4</v>
      </c>
      <c r="Q6955" s="4">
        <v>3.2800000000000003E-2</v>
      </c>
      <c r="R6955">
        <v>7.2619999999999996</v>
      </c>
      <c r="S6955">
        <v>986.875</v>
      </c>
      <c r="T6955">
        <v>-0.43319999999999997</v>
      </c>
      <c r="U6955">
        <v>6.4299999999999996E-2</v>
      </c>
      <c r="V6955">
        <v>0.3659</v>
      </c>
      <c r="W6955" t="s">
        <v>70</v>
      </c>
      <c r="X6955">
        <v>207.87325000000001</v>
      </c>
      <c r="Y6955">
        <v>15.6211</v>
      </c>
      <c r="Z6955">
        <v>37.739269999999998</v>
      </c>
      <c r="AA6955">
        <v>47040.88521</v>
      </c>
      <c r="AB6955">
        <v>2300.9490000000001</v>
      </c>
      <c r="AC6955">
        <v>20.444123359999999</v>
      </c>
      <c r="AD6955">
        <v>15.80251</v>
      </c>
      <c r="AE6955" s="4">
        <v>0.49990000000000001</v>
      </c>
      <c r="AF6955" s="4">
        <v>0.48720000000000002</v>
      </c>
      <c r="AG6955" s="4">
        <v>0.51200000000000001</v>
      </c>
      <c r="AH6955" s="4">
        <v>0.47560000000000002</v>
      </c>
      <c r="AI6955" s="4">
        <v>0.49349999999999999</v>
      </c>
      <c r="AJ6955" s="4">
        <v>0.96760000000000002</v>
      </c>
      <c r="AK6955" s="4">
        <v>0.93130000000000002</v>
      </c>
      <c r="AL6955" s="4">
        <v>1.0641</v>
      </c>
      <c r="AM6955" s="4">
        <v>0.96650000000000003</v>
      </c>
      <c r="AN6955" s="4">
        <v>0.98119999999999996</v>
      </c>
      <c r="AO6955">
        <v>76.238600000000005</v>
      </c>
      <c r="AP6955">
        <v>76.3917</v>
      </c>
      <c r="AQ6955">
        <v>76.4953</v>
      </c>
      <c r="AR6955">
        <v>76.547499999999999</v>
      </c>
      <c r="AS6955">
        <v>75.728700000000003</v>
      </c>
      <c r="AT6955">
        <v>75.650400000000005</v>
      </c>
      <c r="AU6955">
        <v>75.566199999999995</v>
      </c>
      <c r="AV6955">
        <v>74.107699999999994</v>
      </c>
      <c r="AW6955">
        <v>72.754900000000006</v>
      </c>
      <c r="AX6955" s="4">
        <v>5.8999999999999999E-3</v>
      </c>
      <c r="AY6955" s="4">
        <v>100.92619999999999</v>
      </c>
      <c r="AZ6955" s="4">
        <v>0.33200000000000002</v>
      </c>
      <c r="BA6955">
        <v>-0.01</v>
      </c>
      <c r="BB6955">
        <v>14.1</v>
      </c>
      <c r="BC6955" s="4">
        <v>0.35299999999999998</v>
      </c>
      <c r="BD6955">
        <v>-0.02</v>
      </c>
      <c r="BE6955">
        <v>9.8000000000000007</v>
      </c>
      <c r="BF6955">
        <v>1.5101</v>
      </c>
      <c r="BG6955">
        <v>29.1325</v>
      </c>
      <c r="BH6955">
        <v>31.927900000000001</v>
      </c>
      <c r="BI6955">
        <v>265.39999999999998</v>
      </c>
      <c r="BJ6955">
        <v>271.73</v>
      </c>
      <c r="BK6955">
        <v>263.27999999999997</v>
      </c>
      <c r="BL6955">
        <v>247.26</v>
      </c>
      <c r="BM6955" s="6">
        <v>47.979853970000001</v>
      </c>
      <c r="BN6955" s="6">
        <v>52.4319864</v>
      </c>
      <c r="BO6955" s="6">
        <v>53.7976496</v>
      </c>
      <c r="BP6955" s="6">
        <v>51.403163319999997</v>
      </c>
    </row>
    <row r="6956" spans="1:68" x14ac:dyDescent="0.35">
      <c r="A6956" s="1">
        <v>43738</v>
      </c>
      <c r="B6956" s="2">
        <v>43830</v>
      </c>
      <c r="C6956" t="s">
        <v>671</v>
      </c>
      <c r="D6956" t="s">
        <v>672</v>
      </c>
      <c r="E6956" s="8">
        <v>27.57</v>
      </c>
      <c r="F6956" s="3">
        <v>35943</v>
      </c>
      <c r="G6956" s="7">
        <v>1439.4</v>
      </c>
      <c r="H6956">
        <v>0</v>
      </c>
      <c r="I6956">
        <v>38.9</v>
      </c>
      <c r="J6956">
        <v>3.8</v>
      </c>
      <c r="K6956">
        <v>50.8</v>
      </c>
      <c r="L6956">
        <v>89.5</v>
      </c>
      <c r="M6956">
        <v>48.1</v>
      </c>
      <c r="N6956">
        <v>-7.3000000000000001E-3</v>
      </c>
      <c r="O6956">
        <v>5.9900000000000002E-2</v>
      </c>
      <c r="P6956">
        <v>3.3799999999999997E-2</v>
      </c>
      <c r="Q6956" s="4">
        <v>2.0500000000000001E-2</v>
      </c>
      <c r="R6956">
        <v>40.405500000000004</v>
      </c>
      <c r="S6956">
        <v>2087.4949999999999</v>
      </c>
      <c r="T6956">
        <v>-0.87860000000000005</v>
      </c>
      <c r="U6956">
        <v>2.8400000000000002E-2</v>
      </c>
      <c r="V6956">
        <v>9.8400000000000001E-2</v>
      </c>
      <c r="W6956" t="s">
        <v>70</v>
      </c>
      <c r="X6956" t="s">
        <v>70</v>
      </c>
      <c r="Y6956">
        <v>26.260809999999999</v>
      </c>
      <c r="Z6956">
        <v>16.227810000000002</v>
      </c>
      <c r="AA6956">
        <v>34044.178019999999</v>
      </c>
      <c r="AB6956">
        <v>720.52599999999995</v>
      </c>
      <c r="AC6956">
        <v>47.249062520000003</v>
      </c>
      <c r="AD6956">
        <v>27.72551</v>
      </c>
      <c r="AE6956" s="4">
        <v>0.29199999999999998</v>
      </c>
      <c r="AF6956" s="4">
        <v>0.2717</v>
      </c>
      <c r="AG6956" s="4">
        <v>0.26440000000000002</v>
      </c>
      <c r="AH6956" s="4">
        <v>0.26169999999999999</v>
      </c>
      <c r="AI6956" s="4">
        <v>0.2722</v>
      </c>
      <c r="AJ6956" s="4">
        <v>0.31709999999999999</v>
      </c>
      <c r="AK6956" s="4">
        <v>0.2928</v>
      </c>
      <c r="AL6956" s="4">
        <v>0.28160000000000002</v>
      </c>
      <c r="AM6956" s="4">
        <v>0.28439999999999999</v>
      </c>
      <c r="AN6956" s="4">
        <v>0.29370000000000002</v>
      </c>
      <c r="AO6956">
        <v>56.568100000000001</v>
      </c>
      <c r="AP6956">
        <v>56.2562</v>
      </c>
      <c r="AQ6956">
        <v>54.0167</v>
      </c>
      <c r="AR6956">
        <v>55.441299999999998</v>
      </c>
      <c r="AS6956">
        <v>55.9084</v>
      </c>
      <c r="AT6956">
        <v>57.778199999999998</v>
      </c>
      <c r="AU6956">
        <v>54.370399999999997</v>
      </c>
      <c r="AV6956">
        <v>58.339700000000001</v>
      </c>
      <c r="AW6956">
        <v>57.261499999999998</v>
      </c>
      <c r="AX6956" s="4">
        <v>-1.5E-3</v>
      </c>
      <c r="AY6956" s="4">
        <v>39.811900000000001</v>
      </c>
      <c r="AZ6956" s="4">
        <v>0.52200000000000002</v>
      </c>
      <c r="BA6956">
        <v>-0.03</v>
      </c>
      <c r="BB6956">
        <v>13.6</v>
      </c>
      <c r="BC6956" s="4">
        <v>0.495</v>
      </c>
      <c r="BD6956">
        <v>-0.01</v>
      </c>
      <c r="BE6956">
        <v>18.100000000000001</v>
      </c>
      <c r="BF6956">
        <v>1.7544</v>
      </c>
      <c r="BG6956">
        <v>45.7408</v>
      </c>
      <c r="BH6956">
        <v>45.4846</v>
      </c>
      <c r="BI6956">
        <v>349.14</v>
      </c>
      <c r="BJ6956">
        <v>322.75</v>
      </c>
      <c r="BK6956">
        <v>285.83</v>
      </c>
      <c r="BL6956">
        <v>253.44</v>
      </c>
      <c r="BM6956" s="6">
        <v>55.25153968</v>
      </c>
      <c r="BN6956" s="6">
        <v>60.804416799999998</v>
      </c>
      <c r="BO6956" s="6">
        <v>58.4010544</v>
      </c>
      <c r="BP6956" s="6">
        <v>58.15233696</v>
      </c>
    </row>
    <row r="6957" spans="1:68" x14ac:dyDescent="0.35">
      <c r="A6957" s="1">
        <v>43738</v>
      </c>
      <c r="B6957" s="2">
        <v>43830</v>
      </c>
      <c r="C6957" t="s">
        <v>137</v>
      </c>
      <c r="D6957" t="s">
        <v>138</v>
      </c>
      <c r="E6957" s="8">
        <v>10.73</v>
      </c>
      <c r="F6957" s="3">
        <v>264</v>
      </c>
      <c r="G6957" s="7">
        <v>6.2</v>
      </c>
      <c r="H6957">
        <v>3</v>
      </c>
      <c r="I6957">
        <v>25.3</v>
      </c>
      <c r="J6957">
        <v>-47.9</v>
      </c>
      <c r="K6957">
        <v>-40.299999999999997</v>
      </c>
      <c r="L6957">
        <v>-62.4</v>
      </c>
      <c r="M6957">
        <v>-50.2</v>
      </c>
      <c r="N6957">
        <v>-0.113</v>
      </c>
      <c r="O6957">
        <v>5.0799999999999998E-2</v>
      </c>
      <c r="P6957">
        <v>4.0000000000000001E-3</v>
      </c>
      <c r="Q6957" s="4">
        <v>0.1017</v>
      </c>
      <c r="R6957">
        <v>8.5378000000000007</v>
      </c>
      <c r="S6957">
        <v>28.832000000000001</v>
      </c>
      <c r="T6957">
        <v>-0.87619999999999998</v>
      </c>
      <c r="U6957">
        <v>3.44E-2</v>
      </c>
      <c r="V6957">
        <v>9.1200000000000003E-2</v>
      </c>
      <c r="W6957" t="s">
        <v>70</v>
      </c>
      <c r="X6957">
        <v>54.169159999999998</v>
      </c>
      <c r="Y6957">
        <v>6.1291700000000002</v>
      </c>
      <c r="Z6957">
        <v>8.6806400000000004</v>
      </c>
      <c r="AA6957">
        <v>237.64010999999999</v>
      </c>
      <c r="AB6957">
        <v>22.542000000000002</v>
      </c>
      <c r="AC6957">
        <v>10.542104070000001</v>
      </c>
      <c r="AD6957">
        <v>6.8172699999999997</v>
      </c>
      <c r="AE6957" s="4">
        <v>0.37990000000000002</v>
      </c>
      <c r="AF6957" s="4">
        <v>0.371</v>
      </c>
      <c r="AG6957" s="4">
        <v>0.42249999999999999</v>
      </c>
      <c r="AH6957" s="4">
        <v>0.37680000000000002</v>
      </c>
      <c r="AI6957" s="4">
        <v>0.38700000000000001</v>
      </c>
      <c r="AJ6957" s="4">
        <v>0.72550000000000003</v>
      </c>
      <c r="AK6957" s="4">
        <v>0.73509999999999998</v>
      </c>
      <c r="AL6957" s="4">
        <v>1.1011</v>
      </c>
      <c r="AM6957" s="4">
        <v>0.9526</v>
      </c>
      <c r="AN6957" s="4">
        <v>0.86480000000000001</v>
      </c>
      <c r="AO6957">
        <v>58.313800000000001</v>
      </c>
      <c r="AP6957">
        <v>58.261200000000002</v>
      </c>
      <c r="AQ6957">
        <v>58.271500000000003</v>
      </c>
      <c r="AR6957">
        <v>57.680999999999997</v>
      </c>
      <c r="AS6957">
        <v>59.796100000000003</v>
      </c>
      <c r="AT6957">
        <v>52.106499999999997</v>
      </c>
      <c r="AU6957">
        <v>50.667200000000001</v>
      </c>
      <c r="AV6957">
        <v>59.2316</v>
      </c>
      <c r="AW6957">
        <v>53.958100000000002</v>
      </c>
      <c r="AX6957" s="4">
        <v>9.7999999999999997E-3</v>
      </c>
      <c r="AY6957" s="4">
        <v>17.749700000000001</v>
      </c>
      <c r="AZ6957" s="4">
        <v>0.33700000000000002</v>
      </c>
      <c r="BA6957">
        <v>-7.0000000000000007E-2</v>
      </c>
      <c r="BB6957">
        <v>2.8</v>
      </c>
      <c r="BC6957" s="4">
        <v>0.40600000000000003</v>
      </c>
      <c r="BD6957">
        <v>-7.0000000000000007E-2</v>
      </c>
      <c r="BE6957">
        <v>1.9</v>
      </c>
      <c r="BF6957">
        <v>1.2793000000000001</v>
      </c>
      <c r="BG6957">
        <v>49.170299999999997</v>
      </c>
      <c r="BH6957">
        <v>56.826099999999997</v>
      </c>
      <c r="BI6957">
        <v>29.8</v>
      </c>
      <c r="BJ6957">
        <v>36.94</v>
      </c>
      <c r="BK6957">
        <v>40</v>
      </c>
      <c r="BL6957">
        <v>40.020000000000003</v>
      </c>
      <c r="BM6957" s="6">
        <v>34.205907940000003</v>
      </c>
      <c r="BN6957" s="6">
        <v>43.478467199999997</v>
      </c>
      <c r="BO6957" s="6">
        <v>45.269168800000003</v>
      </c>
      <c r="BP6957" s="6">
        <v>40.984514650000001</v>
      </c>
    </row>
    <row r="6958" spans="1:68" x14ac:dyDescent="0.35">
      <c r="A6958" s="1">
        <v>43738</v>
      </c>
      <c r="B6958" s="2">
        <v>43830</v>
      </c>
      <c r="C6958" t="s">
        <v>551</v>
      </c>
      <c r="D6958" t="s">
        <v>552</v>
      </c>
      <c r="E6958" s="8">
        <v>-5.27</v>
      </c>
      <c r="F6958" s="3">
        <v>12911</v>
      </c>
      <c r="G6958" s="7">
        <v>429.7</v>
      </c>
      <c r="H6958">
        <v>2</v>
      </c>
      <c r="I6958">
        <v>38.6</v>
      </c>
      <c r="J6958">
        <v>-36.700000000000003</v>
      </c>
      <c r="K6958">
        <v>0</v>
      </c>
      <c r="L6958">
        <v>0</v>
      </c>
      <c r="M6958">
        <v>-12.2</v>
      </c>
      <c r="N6958">
        <v>-0.21829999999999999</v>
      </c>
      <c r="O6958">
        <v>-3.0200000000000001E-2</v>
      </c>
      <c r="P6958">
        <v>0.19470000000000001</v>
      </c>
      <c r="Q6958" s="4">
        <v>0.10970000000000001</v>
      </c>
      <c r="R6958">
        <v>23.1706</v>
      </c>
      <c r="S6958">
        <v>676.73099999999999</v>
      </c>
      <c r="T6958">
        <v>-1.0634999999999999</v>
      </c>
      <c r="U6958">
        <v>5.3199999999999997E-2</v>
      </c>
      <c r="V6958">
        <v>0.1789</v>
      </c>
      <c r="W6958" t="s">
        <v>70</v>
      </c>
      <c r="X6958" t="s">
        <v>70</v>
      </c>
      <c r="Y6958">
        <v>23.920120000000001</v>
      </c>
      <c r="Z6958">
        <v>17.436019999999999</v>
      </c>
      <c r="AA6958">
        <v>12137.28306</v>
      </c>
      <c r="AB6958">
        <v>427.89</v>
      </c>
      <c r="AC6958">
        <v>28.365428170000001</v>
      </c>
      <c r="AD6958">
        <v>25.44557</v>
      </c>
      <c r="AE6958" s="4">
        <v>0.3639</v>
      </c>
      <c r="AF6958" s="4">
        <v>0.3382</v>
      </c>
      <c r="AI6958" s="4">
        <v>0.3508</v>
      </c>
      <c r="AJ6958" s="4">
        <v>0.55320000000000003</v>
      </c>
      <c r="AK6958" s="4">
        <v>0.46879999999999999</v>
      </c>
      <c r="AN6958" s="4">
        <v>0.50919999999999999</v>
      </c>
      <c r="AO6958">
        <v>78.543499999999995</v>
      </c>
      <c r="AP6958">
        <v>86.223200000000006</v>
      </c>
      <c r="AS6958">
        <v>87.653499999999994</v>
      </c>
      <c r="AT6958">
        <v>87.517099999999999</v>
      </c>
      <c r="AX6958" s="4">
        <v>-4.48E-2</v>
      </c>
      <c r="AY6958" s="4">
        <v>22.6006</v>
      </c>
      <c r="AZ6958" s="4">
        <v>0.62</v>
      </c>
      <c r="BA6958" t="s">
        <v>71</v>
      </c>
      <c r="BB6958" t="s">
        <v>71</v>
      </c>
      <c r="BC6958" s="4">
        <v>0.52200000000000002</v>
      </c>
      <c r="BD6958" t="s">
        <v>71</v>
      </c>
      <c r="BE6958" t="s">
        <v>71</v>
      </c>
      <c r="BF6958">
        <v>0.60040000000000004</v>
      </c>
      <c r="BG6958">
        <v>53.746099999999998</v>
      </c>
      <c r="BH6958" t="s">
        <v>76</v>
      </c>
      <c r="BI6958">
        <v>29.08</v>
      </c>
      <c r="BJ6958" t="s">
        <v>71</v>
      </c>
      <c r="BK6958" t="s">
        <v>71</v>
      </c>
      <c r="BL6958" t="s">
        <v>71</v>
      </c>
      <c r="BM6958" s="6">
        <v>37.031396829999998</v>
      </c>
      <c r="BP6958" s="6">
        <v>37.031396829999998</v>
      </c>
    </row>
    <row r="6959" spans="1:68" x14ac:dyDescent="0.35">
      <c r="A6959" s="1">
        <v>43738</v>
      </c>
      <c r="B6959" s="2">
        <v>43830</v>
      </c>
      <c r="C6959" t="s">
        <v>485</v>
      </c>
      <c r="D6959" t="s">
        <v>486</v>
      </c>
      <c r="E6959" s="8">
        <v>24.67</v>
      </c>
      <c r="F6959" s="3">
        <v>4200</v>
      </c>
      <c r="G6959" s="7">
        <v>196.2</v>
      </c>
      <c r="H6959">
        <v>1</v>
      </c>
      <c r="I6959">
        <v>29.6</v>
      </c>
      <c r="J6959">
        <v>-25.6</v>
      </c>
      <c r="K6959">
        <v>-11.7</v>
      </c>
      <c r="L6959">
        <v>15.3</v>
      </c>
      <c r="M6959">
        <v>-7.3</v>
      </c>
      <c r="N6959">
        <v>-8.4599999999999995E-2</v>
      </c>
      <c r="O6959">
        <v>-3.2099999999999997E-2</v>
      </c>
      <c r="P6959">
        <v>1.9400000000000001E-2</v>
      </c>
      <c r="Q6959" s="4">
        <v>3.8600000000000002E-2</v>
      </c>
      <c r="R6959">
        <v>10.3504</v>
      </c>
      <c r="S6959">
        <v>503.40699999999998</v>
      </c>
      <c r="T6959">
        <v>-0.93710000000000004</v>
      </c>
      <c r="U6959">
        <v>2.3699999999999999E-2</v>
      </c>
      <c r="V6959">
        <v>0.10589999999999999</v>
      </c>
      <c r="W6959" t="s">
        <v>70</v>
      </c>
      <c r="X6959" t="s">
        <v>70</v>
      </c>
      <c r="Y6959">
        <v>16.815629999999999</v>
      </c>
      <c r="Z6959">
        <v>7.8071999999999999</v>
      </c>
      <c r="AA6959">
        <v>3697.0338299999999</v>
      </c>
      <c r="AB6959">
        <v>178.405</v>
      </c>
      <c r="AC6959">
        <v>20.72270301</v>
      </c>
      <c r="AD6959">
        <v>19.104150000000001</v>
      </c>
      <c r="AE6959" s="4">
        <v>0.2356</v>
      </c>
      <c r="AF6959" s="4">
        <v>0.44209999999999999</v>
      </c>
      <c r="AG6959" s="4">
        <v>0.46600000000000003</v>
      </c>
      <c r="AH6959" s="4">
        <v>0.38990000000000002</v>
      </c>
      <c r="AI6959" s="4">
        <v>0.37090000000000001</v>
      </c>
      <c r="AJ6959" s="4">
        <v>0.30570000000000003</v>
      </c>
      <c r="AK6959" s="4">
        <v>0.7651</v>
      </c>
      <c r="AL6959" s="4">
        <v>0.83379999999999999</v>
      </c>
      <c r="AM6959" s="4">
        <v>0.64670000000000005</v>
      </c>
      <c r="AN6959" s="4">
        <v>0.59589999999999999</v>
      </c>
      <c r="AO6959">
        <v>80.494699999999995</v>
      </c>
      <c r="AP6959">
        <v>81.362700000000004</v>
      </c>
      <c r="AQ6959">
        <v>81.463399999999993</v>
      </c>
      <c r="AR6959">
        <v>81.428600000000003</v>
      </c>
      <c r="AS6959">
        <v>80.759200000000007</v>
      </c>
      <c r="AT6959">
        <v>79.8369</v>
      </c>
      <c r="AU6959">
        <v>81.357799999999997</v>
      </c>
      <c r="AV6959">
        <v>80.730199999999996</v>
      </c>
      <c r="AW6959">
        <v>79.836500000000001</v>
      </c>
      <c r="AX6959" s="4">
        <v>1E-3</v>
      </c>
      <c r="AY6959" s="4">
        <v>149.10380000000001</v>
      </c>
      <c r="AZ6959" s="4">
        <v>0.56200000000000006</v>
      </c>
      <c r="BA6959">
        <v>-0.02</v>
      </c>
      <c r="BB6959">
        <v>20.399999999999999</v>
      </c>
      <c r="BC6959" s="4">
        <v>0.57199999999999995</v>
      </c>
      <c r="BD6959">
        <v>-0.03</v>
      </c>
      <c r="BE6959">
        <v>17.7</v>
      </c>
      <c r="BF6959">
        <v>1.5490999999999999</v>
      </c>
      <c r="BG6959">
        <v>48.893599999999999</v>
      </c>
      <c r="BH6959">
        <v>47.6982</v>
      </c>
      <c r="BI6959">
        <v>46.18</v>
      </c>
      <c r="BJ6959">
        <v>46.34</v>
      </c>
      <c r="BK6959">
        <v>44.43</v>
      </c>
      <c r="BL6959">
        <v>40.61</v>
      </c>
      <c r="BM6959" s="6">
        <v>48.713493649999997</v>
      </c>
      <c r="BN6959" s="6">
        <v>51.838475199999998</v>
      </c>
      <c r="BO6959" s="6">
        <v>54.304156399999997</v>
      </c>
      <c r="BP6959" s="6">
        <v>51.618708419999997</v>
      </c>
    </row>
    <row r="6960" spans="1:68" x14ac:dyDescent="0.35">
      <c r="A6960" s="1">
        <v>43738</v>
      </c>
      <c r="B6960" s="2">
        <v>43830</v>
      </c>
      <c r="C6960" t="s">
        <v>139</v>
      </c>
      <c r="D6960" t="s">
        <v>140</v>
      </c>
      <c r="E6960" s="8">
        <v>-26.77</v>
      </c>
      <c r="F6960" s="3">
        <v>201</v>
      </c>
      <c r="G6960" s="7">
        <v>5.6</v>
      </c>
      <c r="H6960">
        <v>1</v>
      </c>
      <c r="I6960">
        <v>46.7</v>
      </c>
      <c r="J6960">
        <v>78.8</v>
      </c>
      <c r="K6960">
        <v>94.1</v>
      </c>
      <c r="L6960">
        <v>115.7</v>
      </c>
      <c r="M6960">
        <v>96.2</v>
      </c>
      <c r="N6960">
        <v>0.1203</v>
      </c>
      <c r="O6960">
        <v>0.55610000000000004</v>
      </c>
      <c r="P6960">
        <v>0.437</v>
      </c>
      <c r="Q6960" s="4">
        <v>2.6100000000000002E-2</v>
      </c>
      <c r="R6960">
        <v>-2.7206999999999999</v>
      </c>
      <c r="S6960">
        <v>16.867000000000001</v>
      </c>
      <c r="T6960">
        <v>1.9599999999999999E-2</v>
      </c>
      <c r="U6960">
        <v>0.15570000000000001</v>
      </c>
      <c r="V6960">
        <v>0.34239999999999998</v>
      </c>
      <c r="W6960">
        <v>50.822879999999998</v>
      </c>
      <c r="X6960">
        <v>33.602119999999999</v>
      </c>
      <c r="Y6960">
        <v>6.0733699999999997</v>
      </c>
      <c r="Z6960">
        <v>5.8702399999999999</v>
      </c>
      <c r="AA6960">
        <v>201.41109</v>
      </c>
      <c r="AB6960">
        <v>29.364000000000001</v>
      </c>
      <c r="AC6960">
        <v>6.8591162649999999</v>
      </c>
      <c r="AD6960">
        <v>6.0558500000000004</v>
      </c>
      <c r="AE6960" s="4">
        <v>0.70820000000000005</v>
      </c>
      <c r="AF6960" s="4">
        <v>0.75339999999999996</v>
      </c>
      <c r="AG6960" s="4">
        <v>0.871</v>
      </c>
      <c r="AH6960" s="4">
        <v>0.90820000000000001</v>
      </c>
      <c r="AI6960" s="4">
        <v>0.80600000000000005</v>
      </c>
      <c r="AJ6960" s="4">
        <v>0.80430000000000001</v>
      </c>
      <c r="AK6960" s="4">
        <v>0.85970000000000002</v>
      </c>
      <c r="AL6960" s="4">
        <v>1.0177</v>
      </c>
      <c r="AM6960" s="4">
        <v>1.0882000000000001</v>
      </c>
      <c r="AN6960" s="4">
        <v>0.9355</v>
      </c>
      <c r="AO6960">
        <v>91.026300000000006</v>
      </c>
      <c r="AP6960">
        <v>89.136600000000001</v>
      </c>
      <c r="AQ6960">
        <v>87.363900000000001</v>
      </c>
      <c r="AR6960">
        <v>84.996099999999998</v>
      </c>
      <c r="AS6960">
        <v>83.930800000000005</v>
      </c>
      <c r="AT6960">
        <v>76.038799999999995</v>
      </c>
      <c r="AU6960">
        <v>76.360699999999994</v>
      </c>
      <c r="AV6960">
        <v>80.031000000000006</v>
      </c>
      <c r="AW6960">
        <v>78.079099999999997</v>
      </c>
      <c r="AX6960" s="4">
        <v>1.9400000000000001E-2</v>
      </c>
      <c r="AY6960" s="4">
        <v>15.7887</v>
      </c>
      <c r="AZ6960" s="4">
        <v>0.36599999999999999</v>
      </c>
      <c r="BA6960">
        <v>0.16</v>
      </c>
      <c r="BB6960">
        <v>2.1</v>
      </c>
      <c r="BC6960" s="4">
        <v>0.52300000000000002</v>
      </c>
      <c r="BD6960">
        <v>0.18</v>
      </c>
      <c r="BE6960">
        <v>2.2999999999999998</v>
      </c>
      <c r="BF6960">
        <v>0.94540000000000002</v>
      </c>
      <c r="BG6960">
        <v>115.9781</v>
      </c>
      <c r="BH6960">
        <v>89.075000000000003</v>
      </c>
      <c r="BI6960">
        <v>5.71</v>
      </c>
      <c r="BJ6960">
        <v>4.3899999999999997</v>
      </c>
      <c r="BK6960">
        <v>3.82</v>
      </c>
      <c r="BL6960">
        <v>3.34</v>
      </c>
      <c r="BM6960" s="6">
        <v>59.395469839999997</v>
      </c>
      <c r="BN6960" s="6">
        <v>57.2569248</v>
      </c>
      <c r="BO6960" s="6">
        <v>53.032083999999998</v>
      </c>
      <c r="BP6960" s="6">
        <v>56.561492880000003</v>
      </c>
    </row>
    <row r="6961" spans="1:68" x14ac:dyDescent="0.35">
      <c r="A6961" s="1">
        <v>43738</v>
      </c>
      <c r="B6961" s="2">
        <v>43830</v>
      </c>
      <c r="C6961" t="s">
        <v>585</v>
      </c>
      <c r="D6961" t="s">
        <v>586</v>
      </c>
      <c r="E6961" s="8">
        <v>0.54</v>
      </c>
      <c r="F6961" s="3">
        <v>5659</v>
      </c>
      <c r="G6961" s="7">
        <v>20.2</v>
      </c>
      <c r="H6961">
        <v>1</v>
      </c>
      <c r="I6961">
        <v>51.7</v>
      </c>
      <c r="J6961">
        <v>0.6</v>
      </c>
      <c r="K6961">
        <v>-5.5</v>
      </c>
      <c r="L6961">
        <v>0</v>
      </c>
      <c r="M6961">
        <v>-1.6</v>
      </c>
      <c r="N6961">
        <v>-1.9199999999999998E-2</v>
      </c>
      <c r="O6961">
        <v>0.84440000000000004</v>
      </c>
      <c r="P6961">
        <v>5.0000000000000001E-3</v>
      </c>
      <c r="Q6961" s="4">
        <v>3.09E-2</v>
      </c>
      <c r="R6961">
        <v>1.3551</v>
      </c>
      <c r="S6961">
        <v>-2229.5720000000001</v>
      </c>
      <c r="T6961">
        <v>0.66949999999999998</v>
      </c>
      <c r="U6961">
        <v>0.89329999999999998</v>
      </c>
      <c r="V6961">
        <v>0.94440000000000002</v>
      </c>
      <c r="W6961">
        <v>54.781770000000002</v>
      </c>
      <c r="X6961">
        <v>34.318519999999999</v>
      </c>
      <c r="Y6961">
        <v>8.4446399999999997</v>
      </c>
      <c r="Z6961">
        <v>2.1489500000000001</v>
      </c>
      <c r="AA6961">
        <v>7422.8207199999997</v>
      </c>
      <c r="AB6961">
        <v>805.30399999999997</v>
      </c>
      <c r="AC6961">
        <v>9.2174144420000008</v>
      </c>
      <c r="AD6961">
        <v>6.43858</v>
      </c>
      <c r="AE6961" s="4">
        <v>0.15459999999999999</v>
      </c>
      <c r="AF6961" s="4">
        <v>0.15060000000000001</v>
      </c>
      <c r="AG6961" s="4">
        <v>0.14680000000000001</v>
      </c>
      <c r="AH6961" s="4">
        <v>0.1394</v>
      </c>
      <c r="AI6961" s="4">
        <v>0.1477</v>
      </c>
      <c r="AJ6961" s="4">
        <v>0.1668</v>
      </c>
      <c r="AK6961" s="4">
        <v>0.1623</v>
      </c>
      <c r="AL6961" s="4">
        <v>0.15790000000000001</v>
      </c>
      <c r="AM6961" s="4">
        <v>0.14910000000000001</v>
      </c>
      <c r="AN6961" s="4">
        <v>0.15890000000000001</v>
      </c>
      <c r="AO6961">
        <v>91.525099999999995</v>
      </c>
      <c r="AP6961">
        <v>91.612700000000004</v>
      </c>
      <c r="AQ6961">
        <v>91.804400000000001</v>
      </c>
      <c r="AR6961">
        <v>91.549899999999994</v>
      </c>
      <c r="AS6961">
        <v>91.221400000000003</v>
      </c>
      <c r="AT6961">
        <v>91.466700000000003</v>
      </c>
      <c r="AU6961">
        <v>92.024199999999993</v>
      </c>
      <c r="AV6961">
        <v>91.967699999999994</v>
      </c>
      <c r="AW6961">
        <v>91.373699999999999</v>
      </c>
      <c r="AX6961" s="4">
        <v>2.0000000000000001E-4</v>
      </c>
      <c r="AY6961" s="4">
        <v>363.32740000000001</v>
      </c>
      <c r="AZ6961" s="4">
        <v>0.11799999999999999</v>
      </c>
      <c r="BA6961">
        <v>0</v>
      </c>
      <c r="BB6961">
        <v>8.1</v>
      </c>
      <c r="BC6961" s="4">
        <v>0.11799999999999999</v>
      </c>
      <c r="BD6961">
        <v>0</v>
      </c>
      <c r="BE6961">
        <v>8</v>
      </c>
      <c r="BF6961">
        <v>1.3072999999999999</v>
      </c>
      <c r="BG6961">
        <v>26.2928</v>
      </c>
      <c r="BH6961">
        <v>27.8628</v>
      </c>
      <c r="BI6961">
        <v>35.619999999999997</v>
      </c>
      <c r="BJ6961">
        <v>36.22</v>
      </c>
      <c r="BK6961">
        <v>36.82</v>
      </c>
      <c r="BL6961">
        <v>35.770000000000003</v>
      </c>
      <c r="BM6961" s="6">
        <v>50.166469839999998</v>
      </c>
      <c r="BN6961" s="6">
        <v>49.141269600000001</v>
      </c>
      <c r="BO6961" s="6">
        <v>53.687164799999998</v>
      </c>
      <c r="BP6961" s="6">
        <v>50.998301410000003</v>
      </c>
    </row>
    <row r="6962" spans="1:68" x14ac:dyDescent="0.35">
      <c r="A6962" s="1">
        <v>43738</v>
      </c>
      <c r="B6962" s="2">
        <v>43830</v>
      </c>
      <c r="C6962" t="s">
        <v>641</v>
      </c>
      <c r="D6962" t="s">
        <v>642</v>
      </c>
      <c r="E6962" s="8">
        <v>27.07</v>
      </c>
      <c r="F6962" s="3">
        <v>17838</v>
      </c>
      <c r="G6962" s="7">
        <v>297.7</v>
      </c>
      <c r="H6962">
        <v>2</v>
      </c>
      <c r="I6962">
        <v>49.1</v>
      </c>
      <c r="J6962">
        <v>-6.3</v>
      </c>
      <c r="K6962">
        <v>-5.4</v>
      </c>
      <c r="L6962">
        <v>-2.5</v>
      </c>
      <c r="M6962">
        <v>-4.7</v>
      </c>
      <c r="N6962">
        <v>-3.1800000000000002E-2</v>
      </c>
      <c r="O6962">
        <v>0.11840000000000001</v>
      </c>
      <c r="P6962">
        <v>3.5999999999999999E-3</v>
      </c>
      <c r="Q6962" s="4">
        <v>3.6900000000000002E-2</v>
      </c>
      <c r="R6962">
        <v>3.8260000000000001</v>
      </c>
      <c r="S6962">
        <v>853.03499999999997</v>
      </c>
      <c r="T6962">
        <v>-0.46689999999999998</v>
      </c>
      <c r="U6962">
        <v>0.13220000000000001</v>
      </c>
      <c r="V6962">
        <v>0.26579999999999998</v>
      </c>
      <c r="W6962" t="s">
        <v>70</v>
      </c>
      <c r="X6962" t="s">
        <v>70</v>
      </c>
      <c r="Y6962">
        <v>8.3974700000000002</v>
      </c>
      <c r="Z6962">
        <v>12.440300000000001</v>
      </c>
      <c r="AA6962">
        <v>17168.42193</v>
      </c>
      <c r="AB6962">
        <v>1667.3869999999999</v>
      </c>
      <c r="AC6962">
        <v>10.29660297</v>
      </c>
      <c r="AD6962">
        <v>8.7249499999999998</v>
      </c>
      <c r="AE6962" s="4">
        <v>0.37159999999999999</v>
      </c>
      <c r="AF6962" s="4">
        <v>0.35260000000000002</v>
      </c>
      <c r="AG6962" s="4">
        <v>0.3241</v>
      </c>
      <c r="AH6962" s="4">
        <v>0.29039999999999999</v>
      </c>
      <c r="AI6962" s="4">
        <v>0.3332</v>
      </c>
      <c r="AJ6962" s="4">
        <v>0.48170000000000002</v>
      </c>
      <c r="AK6962" s="4">
        <v>0.4526</v>
      </c>
      <c r="AL6962" s="4">
        <v>0.42199999999999999</v>
      </c>
      <c r="AM6962" s="4">
        <v>0.3609</v>
      </c>
      <c r="AN6962" s="4">
        <v>0.4269</v>
      </c>
      <c r="AO6962">
        <v>80.968599999999995</v>
      </c>
      <c r="AP6962">
        <v>77.445400000000006</v>
      </c>
      <c r="AQ6962">
        <v>84.932400000000001</v>
      </c>
      <c r="AR6962">
        <v>81.449399999999997</v>
      </c>
      <c r="AS6962">
        <v>78.432299999999998</v>
      </c>
      <c r="AT6962">
        <v>74.980599999999995</v>
      </c>
      <c r="AU6962">
        <v>83.8566</v>
      </c>
      <c r="AV6962">
        <v>81.264499999999998</v>
      </c>
      <c r="AW6962">
        <v>78.632800000000003</v>
      </c>
      <c r="AX6962" s="4">
        <v>3.7000000000000002E-3</v>
      </c>
      <c r="AY6962" s="4">
        <v>25.982700000000001</v>
      </c>
      <c r="AZ6962" s="4">
        <v>0.36299999999999999</v>
      </c>
      <c r="BA6962">
        <v>-0.02</v>
      </c>
      <c r="BB6962">
        <v>13.5</v>
      </c>
      <c r="BC6962" s="4">
        <v>0.39</v>
      </c>
      <c r="BD6962">
        <v>-0.01</v>
      </c>
      <c r="BE6962">
        <v>21.8</v>
      </c>
      <c r="BF6962">
        <v>1.468</v>
      </c>
      <c r="BG6962">
        <v>35.948799999999999</v>
      </c>
      <c r="BH6962">
        <v>37.164700000000003</v>
      </c>
      <c r="BI6962">
        <v>122.39</v>
      </c>
      <c r="BJ6962">
        <v>124.18</v>
      </c>
      <c r="BK6962">
        <v>126.1</v>
      </c>
      <c r="BL6962">
        <v>124.08</v>
      </c>
      <c r="BM6962" s="6">
        <v>49.90525238</v>
      </c>
      <c r="BN6962" s="6">
        <v>49.968075200000001</v>
      </c>
      <c r="BO6962" s="6">
        <v>50.977504799999998</v>
      </c>
      <c r="BP6962" s="6">
        <v>50.283610789999997</v>
      </c>
    </row>
    <row r="6963" spans="1:68" x14ac:dyDescent="0.35">
      <c r="A6963" s="1">
        <v>43738</v>
      </c>
      <c r="B6963" s="2">
        <v>43830</v>
      </c>
      <c r="C6963" t="s">
        <v>327</v>
      </c>
      <c r="D6963" t="s">
        <v>328</v>
      </c>
      <c r="E6963" s="8">
        <v>17.739999999999998</v>
      </c>
      <c r="F6963" s="3">
        <v>1642</v>
      </c>
      <c r="G6963" s="7">
        <v>18.600000000000001</v>
      </c>
      <c r="H6963">
        <v>0</v>
      </c>
      <c r="I6963">
        <v>42.9</v>
      </c>
      <c r="J6963">
        <v>-7.9</v>
      </c>
      <c r="K6963">
        <v>-11.2</v>
      </c>
      <c r="L6963">
        <v>-5.0999999999999996</v>
      </c>
      <c r="M6963">
        <v>-8.1</v>
      </c>
      <c r="N6963">
        <v>-4.1399999999999999E-2</v>
      </c>
      <c r="O6963">
        <v>0.33360000000000001</v>
      </c>
      <c r="P6963">
        <v>3.8E-3</v>
      </c>
      <c r="Q6963" s="4">
        <v>2.3599999999999999E-2</v>
      </c>
      <c r="R6963">
        <v>14.0929</v>
      </c>
      <c r="S6963">
        <v>246.708</v>
      </c>
      <c r="T6963">
        <v>-0.52700000000000002</v>
      </c>
      <c r="U6963">
        <v>0.24049999999999999</v>
      </c>
      <c r="V6963">
        <v>0.36919999999999997</v>
      </c>
      <c r="W6963">
        <v>44.118690000000001</v>
      </c>
      <c r="X6963">
        <v>27.454699999999999</v>
      </c>
      <c r="Y6963">
        <v>5.5541799999999997</v>
      </c>
      <c r="Z6963">
        <v>4.8604399999999996</v>
      </c>
      <c r="AA6963">
        <v>1463.63751</v>
      </c>
      <c r="AB6963">
        <v>176.86500000000001</v>
      </c>
      <c r="AC6963">
        <v>8.2754502589999994</v>
      </c>
      <c r="AD6963">
        <v>6.2308500000000002</v>
      </c>
      <c r="AE6963" s="4">
        <v>0.42249999999999999</v>
      </c>
      <c r="AF6963" s="4">
        <v>0.42420000000000002</v>
      </c>
      <c r="AG6963" s="4">
        <v>0.43120000000000003</v>
      </c>
      <c r="AH6963" s="4">
        <v>0.42349999999999999</v>
      </c>
      <c r="AI6963" s="4">
        <v>0.42530000000000001</v>
      </c>
      <c r="AJ6963" s="4">
        <v>0.49080000000000001</v>
      </c>
      <c r="AK6963" s="4">
        <v>0.48920000000000002</v>
      </c>
      <c r="AL6963" s="4">
        <v>0.50380000000000003</v>
      </c>
      <c r="AM6963" s="4">
        <v>0.49009999999999998</v>
      </c>
      <c r="AN6963" s="4">
        <v>0.49349999999999999</v>
      </c>
      <c r="AO6963">
        <v>65.4161</v>
      </c>
      <c r="AP6963">
        <v>68.077500000000001</v>
      </c>
      <c r="AQ6963">
        <v>67.514399999999995</v>
      </c>
      <c r="AR6963">
        <v>67.533500000000004</v>
      </c>
      <c r="AS6963">
        <v>66.603899999999996</v>
      </c>
      <c r="AT6963">
        <v>66.563999999999993</v>
      </c>
      <c r="AU6963">
        <v>66.482900000000001</v>
      </c>
      <c r="AV6963">
        <v>66.739199999999997</v>
      </c>
      <c r="AW6963">
        <v>66.370199999999997</v>
      </c>
      <c r="AX6963" s="4">
        <v>-1.8E-3</v>
      </c>
      <c r="AY6963" s="4">
        <v>86.698300000000003</v>
      </c>
      <c r="AZ6963" s="4">
        <v>0.125</v>
      </c>
      <c r="BA6963">
        <v>0</v>
      </c>
      <c r="BB6963">
        <v>26.8</v>
      </c>
      <c r="BC6963" s="4">
        <v>0.13400000000000001</v>
      </c>
      <c r="BD6963">
        <v>-0.01</v>
      </c>
      <c r="BE6963">
        <v>6.5</v>
      </c>
      <c r="BF6963">
        <v>0.9143</v>
      </c>
      <c r="BG6963">
        <v>36.5702</v>
      </c>
      <c r="BH6963">
        <v>32.013300000000001</v>
      </c>
      <c r="BI6963">
        <v>50.55</v>
      </c>
      <c r="BJ6963">
        <v>51.23</v>
      </c>
      <c r="BK6963">
        <v>51.73</v>
      </c>
      <c r="BL6963">
        <v>50.03</v>
      </c>
      <c r="BM6963" s="6">
        <v>46.647631750000002</v>
      </c>
      <c r="BN6963" s="6">
        <v>48.014080800000002</v>
      </c>
      <c r="BO6963" s="6">
        <v>50.176425199999997</v>
      </c>
      <c r="BP6963" s="6">
        <v>48.279379249999998</v>
      </c>
    </row>
    <row r="6964" spans="1:68" x14ac:dyDescent="0.35">
      <c r="A6964" s="1">
        <v>43738</v>
      </c>
      <c r="B6964" s="2">
        <v>43830</v>
      </c>
      <c r="C6964" t="s">
        <v>707</v>
      </c>
      <c r="D6964" t="s">
        <v>708</v>
      </c>
      <c r="E6964" s="8">
        <v>0.98</v>
      </c>
      <c r="F6964" s="3">
        <v>26461</v>
      </c>
      <c r="G6964" s="7">
        <v>852.9</v>
      </c>
      <c r="H6964">
        <v>2</v>
      </c>
      <c r="I6964">
        <v>53</v>
      </c>
      <c r="J6964">
        <v>-14.6</v>
      </c>
      <c r="K6964">
        <v>-17.3</v>
      </c>
      <c r="L6964">
        <v>-37.4</v>
      </c>
      <c r="M6964">
        <v>-23.1</v>
      </c>
      <c r="N6964">
        <v>-1.0500000000000001E-2</v>
      </c>
      <c r="O6964">
        <v>0.19639999999999999</v>
      </c>
      <c r="P6964">
        <v>8.3000000000000001E-3</v>
      </c>
      <c r="Q6964" s="4">
        <v>5.9900000000000002E-2</v>
      </c>
      <c r="R6964">
        <v>6.0381999999999998</v>
      </c>
      <c r="S6964">
        <v>830.09500000000003</v>
      </c>
      <c r="T6964">
        <v>-0.13489999999999999</v>
      </c>
      <c r="U6964">
        <v>0.1033</v>
      </c>
      <c r="V6964">
        <v>0.35630000000000001</v>
      </c>
      <c r="W6964" t="s">
        <v>70</v>
      </c>
      <c r="X6964" t="s">
        <v>70</v>
      </c>
      <c r="Y6964">
        <v>6.6614599999999999</v>
      </c>
      <c r="Z6964">
        <v>22.291969999999999</v>
      </c>
      <c r="AA6964">
        <v>26300.997810000001</v>
      </c>
      <c r="AB6964">
        <v>1602.0609999999999</v>
      </c>
      <c r="AC6964">
        <v>16.416976510000001</v>
      </c>
      <c r="AD6964">
        <v>6.7019200000000003</v>
      </c>
      <c r="AE6964" s="4">
        <v>0.34420000000000001</v>
      </c>
      <c r="AF6964" s="4">
        <v>0.32979999999999998</v>
      </c>
      <c r="AG6964" s="4">
        <v>0.39950000000000002</v>
      </c>
      <c r="AH6964" s="4">
        <v>0.26069999999999999</v>
      </c>
      <c r="AI6964" s="4">
        <v>0.32979999999999998</v>
      </c>
      <c r="AJ6964" s="4">
        <v>0.70309999999999995</v>
      </c>
      <c r="AK6964" s="4">
        <v>0.6542</v>
      </c>
      <c r="AL6964" s="4">
        <v>0.57950000000000002</v>
      </c>
      <c r="AM6964" s="4">
        <v>0.49109999999999998</v>
      </c>
      <c r="AN6964" s="4">
        <v>0.60150000000000003</v>
      </c>
      <c r="AO6964">
        <v>39.8185</v>
      </c>
      <c r="AP6964">
        <v>41.499499999999998</v>
      </c>
      <c r="AQ6964">
        <v>40.902700000000003</v>
      </c>
      <c r="AR6964">
        <v>40.237299999999998</v>
      </c>
      <c r="AS6964">
        <v>38.981200000000001</v>
      </c>
      <c r="AT6964">
        <v>38.4009</v>
      </c>
      <c r="AU6964">
        <v>39.172400000000003</v>
      </c>
      <c r="AV6964">
        <v>37.625999999999998</v>
      </c>
      <c r="AW6964">
        <v>37.918700000000001</v>
      </c>
      <c r="AX6964" s="4">
        <v>6.1000000000000004E-3</v>
      </c>
      <c r="AY6964" s="4">
        <v>32.790100000000002</v>
      </c>
      <c r="AZ6964" s="4">
        <v>0.47399999999999998</v>
      </c>
      <c r="BA6964">
        <v>-0.03</v>
      </c>
      <c r="BB6964">
        <v>13</v>
      </c>
      <c r="BC6964" s="4">
        <v>0.55300000000000005</v>
      </c>
      <c r="BD6964">
        <v>-0.05</v>
      </c>
      <c r="BE6964">
        <v>10.6</v>
      </c>
      <c r="BF6964">
        <v>2.1419999999999999</v>
      </c>
      <c r="BG6964">
        <v>44.274999999999999</v>
      </c>
      <c r="BH6964">
        <v>40.559399999999997</v>
      </c>
      <c r="BI6964">
        <v>65.14</v>
      </c>
      <c r="BJ6964">
        <v>67.81</v>
      </c>
      <c r="BK6964">
        <v>69.98</v>
      </c>
      <c r="BL6964">
        <v>69.27</v>
      </c>
      <c r="BM6964" s="6">
        <v>45.684833329999996</v>
      </c>
      <c r="BN6964" s="6">
        <v>46.208533600000003</v>
      </c>
      <c r="BO6964" s="6">
        <v>47.759003200000002</v>
      </c>
      <c r="BP6964" s="6">
        <v>46.550790040000003</v>
      </c>
    </row>
    <row r="6965" spans="1:68" x14ac:dyDescent="0.35">
      <c r="A6965" s="1">
        <v>43738</v>
      </c>
      <c r="B6965" s="2">
        <v>43830</v>
      </c>
      <c r="C6965" t="s">
        <v>683</v>
      </c>
      <c r="D6965" t="s">
        <v>684</v>
      </c>
      <c r="E6965" s="8">
        <v>19.059999999999999</v>
      </c>
      <c r="F6965" s="3">
        <v>13086</v>
      </c>
      <c r="G6965" s="7">
        <v>141.5</v>
      </c>
      <c r="H6965">
        <v>1</v>
      </c>
      <c r="I6965">
        <v>59.6</v>
      </c>
      <c r="J6965">
        <v>-10.5</v>
      </c>
      <c r="K6965">
        <v>-19</v>
      </c>
      <c r="L6965">
        <v>-9.3000000000000007</v>
      </c>
      <c r="M6965">
        <v>-12.9</v>
      </c>
      <c r="N6965">
        <v>-4.3400000000000001E-2</v>
      </c>
      <c r="O6965">
        <v>0.77800000000000002</v>
      </c>
      <c r="P6965">
        <v>2.5899999999999999E-2</v>
      </c>
      <c r="Q6965" s="4">
        <v>6.5600000000000006E-2</v>
      </c>
      <c r="R6965">
        <v>1.2725</v>
      </c>
      <c r="S6965">
        <v>-7929</v>
      </c>
      <c r="T6965">
        <v>1.6661999999999999</v>
      </c>
      <c r="U6965">
        <v>0.79849999999999999</v>
      </c>
      <c r="V6965">
        <v>0.89629999999999999</v>
      </c>
      <c r="W6965">
        <v>23.839500000000001</v>
      </c>
      <c r="X6965">
        <v>12.641859999999999</v>
      </c>
      <c r="Y6965">
        <v>4.8215700000000004</v>
      </c>
      <c r="Z6965">
        <v>2.7000799999999998</v>
      </c>
      <c r="AA6965">
        <v>21159.944309999999</v>
      </c>
      <c r="AB6965">
        <v>1898.3</v>
      </c>
      <c r="AC6965">
        <v>11.146786240000001</v>
      </c>
      <c r="AD6965">
        <v>2.9818899999999999</v>
      </c>
      <c r="AE6965" s="4">
        <v>0.1176</v>
      </c>
      <c r="AF6965" s="4">
        <v>0.1041</v>
      </c>
      <c r="AG6965" s="4">
        <v>8.7499999999999994E-2</v>
      </c>
      <c r="AH6965" s="4">
        <v>6.7500000000000004E-2</v>
      </c>
      <c r="AI6965" s="4">
        <v>9.2200000000000004E-2</v>
      </c>
      <c r="AJ6965" s="4">
        <v>0.1326</v>
      </c>
      <c r="AK6965" s="4">
        <v>0.1168</v>
      </c>
      <c r="AL6965" s="4">
        <v>9.9299999999999999E-2</v>
      </c>
      <c r="AM6965" s="4">
        <v>7.51E-2</v>
      </c>
      <c r="AN6965" s="4">
        <v>0.1037</v>
      </c>
      <c r="AO6965">
        <v>43.458100000000002</v>
      </c>
      <c r="AP6965">
        <v>41.7956</v>
      </c>
      <c r="AQ6965">
        <v>42.718200000000003</v>
      </c>
      <c r="AR6965">
        <v>41.8581</v>
      </c>
      <c r="AS6965">
        <v>32.630000000000003</v>
      </c>
      <c r="AT6965">
        <v>45.603200000000001</v>
      </c>
      <c r="AU6965">
        <v>48.585700000000003</v>
      </c>
      <c r="AV6965">
        <v>47.441400000000002</v>
      </c>
      <c r="AW6965">
        <v>45.5717</v>
      </c>
      <c r="AX6965" s="4">
        <v>-5.8999999999999999E-3</v>
      </c>
      <c r="AY6965" s="4">
        <v>9.3780000000000001</v>
      </c>
      <c r="AZ6965" s="4">
        <v>1.135</v>
      </c>
      <c r="BA6965">
        <v>-0.31</v>
      </c>
      <c r="BB6965">
        <v>2.2000000000000002</v>
      </c>
      <c r="BC6965" s="4">
        <v>1.1060000000000001</v>
      </c>
      <c r="BD6965">
        <v>-0.09</v>
      </c>
      <c r="BE6965">
        <v>4.0999999999999996</v>
      </c>
      <c r="BF6965">
        <v>1.1676</v>
      </c>
      <c r="BG6965">
        <v>44.167499999999997</v>
      </c>
      <c r="BH6965">
        <v>38.979799999999997</v>
      </c>
      <c r="BI6965">
        <v>49.1</v>
      </c>
      <c r="BJ6965">
        <v>53.43</v>
      </c>
      <c r="BK6965">
        <v>56.66</v>
      </c>
      <c r="BL6965">
        <v>54.97</v>
      </c>
      <c r="BM6965" s="6">
        <v>46.003614290000002</v>
      </c>
      <c r="BN6965" s="6">
        <v>46.993924800000002</v>
      </c>
      <c r="BO6965" s="6">
        <v>50.680019199999997</v>
      </c>
      <c r="BP6965" s="6">
        <v>47.89251943</v>
      </c>
    </row>
    <row r="6966" spans="1:68" x14ac:dyDescent="0.35">
      <c r="A6966" s="1">
        <v>43738</v>
      </c>
      <c r="B6966" s="2">
        <v>43830</v>
      </c>
      <c r="C6966" t="s">
        <v>795</v>
      </c>
      <c r="D6966" t="s">
        <v>796</v>
      </c>
      <c r="E6966" s="8">
        <v>14.69</v>
      </c>
      <c r="F6966" s="3">
        <v>9647</v>
      </c>
      <c r="G6966" s="7">
        <v>83.5</v>
      </c>
      <c r="H6966">
        <v>1</v>
      </c>
      <c r="I6966">
        <v>53.4</v>
      </c>
      <c r="J6966">
        <v>17.600000000000001</v>
      </c>
      <c r="K6966">
        <v>-15.4</v>
      </c>
      <c r="L6966">
        <v>0</v>
      </c>
      <c r="M6966">
        <v>0.7</v>
      </c>
      <c r="N6966">
        <v>0.24149999999999999</v>
      </c>
      <c r="O6966">
        <v>0.45150000000000001</v>
      </c>
      <c r="P6966">
        <v>0.35870000000000002</v>
      </c>
      <c r="Q6966" s="4">
        <v>3.5799999999999998E-2</v>
      </c>
      <c r="R6966">
        <v>2.4058000000000002</v>
      </c>
      <c r="S6966">
        <v>5110.5940000000001</v>
      </c>
      <c r="T6966">
        <v>0.3846</v>
      </c>
      <c r="U6966">
        <v>2.3099999999999999E-2</v>
      </c>
      <c r="V6966">
        <v>4.5999999999999999E-2</v>
      </c>
      <c r="W6966">
        <v>41.965110000000003</v>
      </c>
      <c r="X6966">
        <v>37.433999999999997</v>
      </c>
      <c r="Y6966">
        <v>20.016349999999999</v>
      </c>
      <c r="Z6966">
        <v>6.7905899999999999</v>
      </c>
      <c r="AA6966">
        <v>10193.06493</v>
      </c>
      <c r="AB6966">
        <v>412.99313000000001</v>
      </c>
      <c r="AC6966">
        <v>24.680955180000002</v>
      </c>
      <c r="AD6966">
        <v>18.943680000000001</v>
      </c>
      <c r="AE6966" s="4">
        <v>9.5299999999999996E-2</v>
      </c>
      <c r="AF6966" s="4">
        <v>9.8599999999999993E-2</v>
      </c>
      <c r="AG6966" s="4">
        <v>9.0800000000000006E-2</v>
      </c>
      <c r="AH6966" s="4">
        <v>0.1021</v>
      </c>
      <c r="AI6966" s="4">
        <v>9.6600000000000005E-2</v>
      </c>
      <c r="AJ6966" s="4">
        <v>0.1888</v>
      </c>
      <c r="AK6966" s="4">
        <v>0.2026</v>
      </c>
      <c r="AL6966" s="4">
        <v>0.1668</v>
      </c>
      <c r="AM6966" s="4">
        <v>0.27960000000000002</v>
      </c>
      <c r="AN6966" s="4">
        <v>0.20549999999999999</v>
      </c>
      <c r="AO6966">
        <v>81.645499999999998</v>
      </c>
      <c r="AP6966">
        <v>82.622799999999998</v>
      </c>
      <c r="AQ6966">
        <v>79.735500000000002</v>
      </c>
      <c r="AR6966">
        <v>80.204400000000007</v>
      </c>
      <c r="AS6966">
        <v>79.578999999999994</v>
      </c>
      <c r="AT6966">
        <v>74.543400000000005</v>
      </c>
      <c r="AU6966">
        <v>69.553200000000004</v>
      </c>
      <c r="AV6966">
        <v>69.537199999999999</v>
      </c>
      <c r="AW6966">
        <v>68.637200000000007</v>
      </c>
      <c r="AX6966" s="4">
        <v>2.1899999999999999E-2</v>
      </c>
      <c r="AY6966" s="4">
        <v>15.6511</v>
      </c>
      <c r="AZ6966" s="4">
        <v>0.91700000000000004</v>
      </c>
      <c r="BA6966">
        <v>-0.24</v>
      </c>
      <c r="BB6966">
        <v>3.4</v>
      </c>
      <c r="BC6966" s="4">
        <v>1.123</v>
      </c>
      <c r="BD6966">
        <v>-0.35</v>
      </c>
      <c r="BE6966">
        <v>2.9</v>
      </c>
      <c r="BF6966">
        <v>1.7277</v>
      </c>
      <c r="BG6966">
        <v>58.595399999999998</v>
      </c>
      <c r="BH6966">
        <v>66.249700000000004</v>
      </c>
      <c r="BI6966">
        <v>33.69</v>
      </c>
      <c r="BJ6966">
        <v>31.22</v>
      </c>
      <c r="BK6966">
        <v>31.99</v>
      </c>
      <c r="BL6966">
        <v>29.28</v>
      </c>
      <c r="BM6966" s="6">
        <v>55.693671430000002</v>
      </c>
      <c r="BN6966" s="6">
        <v>50.687216800000002</v>
      </c>
      <c r="BO6966" s="6">
        <v>54.354030000000002</v>
      </c>
      <c r="BP6966" s="6">
        <v>53.578306079999997</v>
      </c>
    </row>
    <row r="6967" spans="1:68" x14ac:dyDescent="0.35">
      <c r="A6967" s="1">
        <v>43738</v>
      </c>
      <c r="B6967" s="2">
        <v>43830</v>
      </c>
      <c r="C6967" t="s">
        <v>743</v>
      </c>
      <c r="D6967" t="s">
        <v>744</v>
      </c>
      <c r="E6967" s="8">
        <v>-5.0692000000000004</v>
      </c>
      <c r="F6967" s="3">
        <v>1158</v>
      </c>
      <c r="G6967" s="7">
        <v>14.8</v>
      </c>
      <c r="H6967">
        <v>2</v>
      </c>
      <c r="I6967">
        <v>31.5</v>
      </c>
      <c r="J6967">
        <v>-27.5</v>
      </c>
      <c r="K6967">
        <v>-10.6</v>
      </c>
      <c r="L6967">
        <v>-7.8</v>
      </c>
      <c r="M6967">
        <v>-15.3</v>
      </c>
      <c r="N6967">
        <v>-1.9800000000000002E-2</v>
      </c>
      <c r="O6967">
        <v>0.56579999999999997</v>
      </c>
      <c r="P6967">
        <v>6.1000000000000004E-3</v>
      </c>
      <c r="Q6967" s="4">
        <v>2.1999999999999999E-2</v>
      </c>
      <c r="R6967">
        <v>2.4285000000000001</v>
      </c>
      <c r="S6967">
        <v>674.47400000000005</v>
      </c>
      <c r="T6967">
        <v>-0.29620000000000002</v>
      </c>
      <c r="U6967">
        <v>0.35520000000000002</v>
      </c>
      <c r="V6967">
        <v>0.38540000000000002</v>
      </c>
      <c r="W6967">
        <v>109.91674999999999</v>
      </c>
      <c r="X6967">
        <v>11.440899999999999</v>
      </c>
      <c r="Y6967">
        <v>1.24085</v>
      </c>
      <c r="Z6967">
        <v>1.00132</v>
      </c>
      <c r="AA6967">
        <v>816.02192000000002</v>
      </c>
      <c r="AB6967">
        <v>323.50799999999998</v>
      </c>
      <c r="AC6967">
        <v>2.5224165090000001</v>
      </c>
      <c r="AD6967">
        <v>1.7605599999999999</v>
      </c>
      <c r="AE6967" s="4">
        <v>0.23150000000000001</v>
      </c>
      <c r="AF6967" s="4">
        <v>0.2354</v>
      </c>
      <c r="AG6967" s="4">
        <v>0.23430000000000001</v>
      </c>
      <c r="AH6967" s="4">
        <v>0.23630000000000001</v>
      </c>
      <c r="AI6967" s="4">
        <v>0.2344</v>
      </c>
      <c r="AJ6967" s="4">
        <v>0.26569999999999999</v>
      </c>
      <c r="AK6967" s="4">
        <v>0.26869999999999999</v>
      </c>
      <c r="AL6967" s="4">
        <v>0.2681</v>
      </c>
      <c r="AM6967" s="4">
        <v>0.26869999999999999</v>
      </c>
      <c r="AN6967" s="4">
        <v>0.26779999999999998</v>
      </c>
      <c r="AO6967">
        <v>49.745899999999999</v>
      </c>
      <c r="AP6967">
        <v>49.2318</v>
      </c>
      <c r="AQ6967">
        <v>49.109900000000003</v>
      </c>
      <c r="AR6967">
        <v>48.689500000000002</v>
      </c>
      <c r="AS6967">
        <v>49.1629</v>
      </c>
      <c r="AT6967">
        <v>49.181899999999999</v>
      </c>
      <c r="AU6967">
        <v>49.037799999999997</v>
      </c>
      <c r="AV6967">
        <v>48.443199999999997</v>
      </c>
      <c r="AW6967">
        <v>49.231699999999996</v>
      </c>
      <c r="AX6967" s="4">
        <v>1.2999999999999999E-3</v>
      </c>
      <c r="AY6967" s="4">
        <v>135.83459999999999</v>
      </c>
      <c r="AZ6967" s="4">
        <v>-2E-3</v>
      </c>
      <c r="BA6967">
        <v>-0.02</v>
      </c>
      <c r="BB6967">
        <v>0</v>
      </c>
      <c r="BC6967" s="4">
        <v>3.0000000000000001E-3</v>
      </c>
      <c r="BD6967">
        <v>-0.02</v>
      </c>
      <c r="BE6967">
        <v>0.1</v>
      </c>
      <c r="BF6967">
        <v>1.4433</v>
      </c>
      <c r="BG6967">
        <v>34.1526</v>
      </c>
      <c r="BH6967">
        <v>40.162500000000001</v>
      </c>
      <c r="BI6967">
        <v>24.26</v>
      </c>
      <c r="BJ6967">
        <v>24.56</v>
      </c>
      <c r="BK6967">
        <v>24.53</v>
      </c>
      <c r="BL6967">
        <v>24.02</v>
      </c>
      <c r="BM6967" s="6">
        <v>47.25808413</v>
      </c>
      <c r="BN6967" s="6">
        <v>48.123506399999997</v>
      </c>
      <c r="BO6967" s="6">
        <v>49.046149200000002</v>
      </c>
      <c r="BP6967" s="6">
        <v>48.142579910000002</v>
      </c>
    </row>
    <row r="6968" spans="1:68" x14ac:dyDescent="0.35">
      <c r="A6968" s="1">
        <v>43738</v>
      </c>
      <c r="B6968" s="2">
        <v>43830</v>
      </c>
      <c r="C6968" t="s">
        <v>141</v>
      </c>
      <c r="D6968" t="s">
        <v>142</v>
      </c>
      <c r="E6968" s="8">
        <v>4.5</v>
      </c>
      <c r="F6968" s="3">
        <v>2276</v>
      </c>
      <c r="G6968" s="7">
        <v>33.799999999999997</v>
      </c>
      <c r="H6968">
        <v>1</v>
      </c>
      <c r="I6968">
        <v>44.9</v>
      </c>
      <c r="J6968">
        <v>3.6</v>
      </c>
      <c r="K6968">
        <v>-6.1</v>
      </c>
      <c r="L6968">
        <v>6.7</v>
      </c>
      <c r="M6968">
        <v>1.4</v>
      </c>
      <c r="N6968">
        <v>-5.8599999999999999E-2</v>
      </c>
      <c r="O6968">
        <v>0.4617</v>
      </c>
      <c r="P6968">
        <v>8.0000000000000004E-4</v>
      </c>
      <c r="Q6968" s="4">
        <v>4.6199999999999998E-2</v>
      </c>
      <c r="R6968">
        <v>1.4479</v>
      </c>
      <c r="S6968">
        <v>-176.14400000000001</v>
      </c>
      <c r="T6968">
        <v>0.52359999999999995</v>
      </c>
      <c r="U6968">
        <v>0.55859999999999999</v>
      </c>
      <c r="V6968">
        <v>0.64570000000000005</v>
      </c>
      <c r="W6968" t="s">
        <v>70</v>
      </c>
      <c r="X6968" t="s">
        <v>70</v>
      </c>
      <c r="Y6968">
        <v>8.76511</v>
      </c>
      <c r="Z6968">
        <v>7.8419400000000001</v>
      </c>
      <c r="AA6968">
        <v>2427.2084100000002</v>
      </c>
      <c r="AB6968">
        <v>198.11199999999999</v>
      </c>
      <c r="AC6968">
        <v>12.251698080000001</v>
      </c>
      <c r="AD6968">
        <v>8.2176799999999997</v>
      </c>
      <c r="AE6968">
        <v>0.26027539399999999</v>
      </c>
      <c r="AF6968">
        <v>0.27194933999999998</v>
      </c>
      <c r="AG6968">
        <v>0.25957535799999998</v>
      </c>
      <c r="AH6968">
        <v>0.209938872</v>
      </c>
      <c r="AI6968">
        <v>0.249212235</v>
      </c>
      <c r="AJ6968" s="4">
        <v>0.33119999999999999</v>
      </c>
      <c r="AK6968" s="4">
        <v>0.3448</v>
      </c>
      <c r="AL6968" s="4">
        <v>0.32440000000000002</v>
      </c>
      <c r="AM6968" s="4">
        <v>0.30180000000000001</v>
      </c>
      <c r="AN6968" s="4">
        <v>0.32519999999999999</v>
      </c>
      <c r="AO6968">
        <v>74.650899999999993</v>
      </c>
      <c r="AP6968">
        <v>74.461299999999994</v>
      </c>
      <c r="AQ6968">
        <v>72.008700000000005</v>
      </c>
      <c r="AR6968">
        <v>64.399900000000002</v>
      </c>
      <c r="AS6968">
        <v>71.782799999999995</v>
      </c>
      <c r="AT6968">
        <v>69.118300000000005</v>
      </c>
      <c r="AU6968">
        <v>72.644300000000001</v>
      </c>
      <c r="AV6968">
        <v>70.635800000000003</v>
      </c>
      <c r="AW6968">
        <v>71.200299999999999</v>
      </c>
      <c r="AX6968">
        <v>5.9332259999999998E-3</v>
      </c>
      <c r="AY6968">
        <v>23.026385650000002</v>
      </c>
      <c r="AZ6968" s="4">
        <v>0.186</v>
      </c>
      <c r="BA6968">
        <v>0</v>
      </c>
      <c r="BB6968">
        <v>18.8</v>
      </c>
      <c r="BC6968" s="4">
        <v>0.189</v>
      </c>
      <c r="BD6968">
        <v>0.06</v>
      </c>
      <c r="BE6968">
        <v>2.6</v>
      </c>
      <c r="BF6968">
        <v>1.0631999999999999</v>
      </c>
      <c r="BG6968">
        <v>47.598599999999998</v>
      </c>
      <c r="BH6968">
        <v>40.396500000000003</v>
      </c>
      <c r="BI6968">
        <v>17.64</v>
      </c>
      <c r="BJ6968">
        <v>17.14</v>
      </c>
      <c r="BK6968">
        <v>16.989999999999998</v>
      </c>
      <c r="BL6968">
        <v>15.93</v>
      </c>
      <c r="BM6968" s="6">
        <v>52.131174600000001</v>
      </c>
      <c r="BN6968" s="6">
        <v>52.040460799999998</v>
      </c>
      <c r="BO6968" s="6">
        <v>51.952410399999998</v>
      </c>
      <c r="BP6968" s="6">
        <v>52.041348599999999</v>
      </c>
    </row>
    <row r="6969" spans="1:68" x14ac:dyDescent="0.35">
      <c r="A6969" s="1">
        <v>43738</v>
      </c>
      <c r="B6969" s="2">
        <v>43830</v>
      </c>
      <c r="C6969" t="s">
        <v>751</v>
      </c>
      <c r="D6969" t="s">
        <v>752</v>
      </c>
      <c r="E6969" s="8">
        <v>-5.12</v>
      </c>
      <c r="F6969" s="3">
        <v>1317</v>
      </c>
      <c r="G6969" s="7">
        <v>18.100000000000001</v>
      </c>
      <c r="H6969">
        <v>1</v>
      </c>
      <c r="I6969">
        <v>47.5</v>
      </c>
      <c r="J6969">
        <v>19.3</v>
      </c>
      <c r="K6969">
        <v>51.5</v>
      </c>
      <c r="L6969">
        <v>44.6</v>
      </c>
      <c r="M6969">
        <v>38.5</v>
      </c>
      <c r="N6969">
        <v>-8.1600000000000006E-2</v>
      </c>
      <c r="O6969">
        <v>0.80500000000000005</v>
      </c>
      <c r="P6969">
        <v>1.9800000000000002E-2</v>
      </c>
      <c r="Q6969" s="4">
        <v>2.1100000000000001E-2</v>
      </c>
      <c r="R6969">
        <v>0.8589</v>
      </c>
      <c r="S6969">
        <v>199.01</v>
      </c>
      <c r="T6969">
        <v>2.7989999999999999</v>
      </c>
      <c r="U6969">
        <v>1E-4</v>
      </c>
      <c r="V6969">
        <v>6.8400000000000002E-2</v>
      </c>
      <c r="W6969">
        <v>36.071510000000004</v>
      </c>
      <c r="X6969">
        <v>12.899570000000001</v>
      </c>
      <c r="Y6969">
        <v>5.5706800000000003</v>
      </c>
      <c r="Z6969">
        <v>6.1287799999999999</v>
      </c>
      <c r="AA6969">
        <v>2365.3170100000002</v>
      </c>
      <c r="AB6969">
        <v>195.04900000000001</v>
      </c>
      <c r="AC6969">
        <v>12.12678358</v>
      </c>
      <c r="AD6969">
        <v>3.10263</v>
      </c>
      <c r="AE6969" s="4">
        <v>0.12790000000000001</v>
      </c>
      <c r="AF6969" s="4">
        <v>0.12859999999999999</v>
      </c>
      <c r="AG6969" s="4">
        <v>0.12429999999999999</v>
      </c>
      <c r="AH6969" s="4">
        <v>0.12609999999999999</v>
      </c>
      <c r="AI6969" s="4">
        <v>0.12670000000000001</v>
      </c>
      <c r="AJ6969" s="4">
        <v>0.1353</v>
      </c>
      <c r="AK6969" s="4">
        <v>0.1351</v>
      </c>
      <c r="AL6969" s="4">
        <v>0.13070000000000001</v>
      </c>
      <c r="AM6969" s="4">
        <v>0.13350000000000001</v>
      </c>
      <c r="AN6969" s="4">
        <v>0.1336</v>
      </c>
      <c r="AO6969">
        <v>48.122</v>
      </c>
      <c r="AP6969">
        <v>46.464599999999997</v>
      </c>
      <c r="AQ6969">
        <v>46.5062</v>
      </c>
      <c r="AR6969">
        <v>42.443100000000001</v>
      </c>
      <c r="AS6969">
        <v>45.973500000000001</v>
      </c>
      <c r="AT6969">
        <v>43.862299999999998</v>
      </c>
      <c r="AU6969">
        <v>45.981900000000003</v>
      </c>
      <c r="AV6969">
        <v>48.055500000000002</v>
      </c>
      <c r="AW6969">
        <v>47.388100000000001</v>
      </c>
      <c r="AX6969" s="4">
        <v>1.9E-3</v>
      </c>
      <c r="AY6969" s="4">
        <v>25.291699999999999</v>
      </c>
      <c r="AZ6969" s="4">
        <v>6.9000000000000006E-2</v>
      </c>
      <c r="BA6969">
        <v>0.02</v>
      </c>
      <c r="BB6969">
        <v>2.8</v>
      </c>
      <c r="BC6969" s="4">
        <v>6.7000000000000004E-2</v>
      </c>
      <c r="BD6969">
        <v>7.0000000000000007E-2</v>
      </c>
      <c r="BE6969">
        <v>0.8</v>
      </c>
      <c r="BF6969">
        <v>0.98019999999999996</v>
      </c>
      <c r="BG6969">
        <v>26.129899999999999</v>
      </c>
      <c r="BH6969">
        <v>23.968499999999999</v>
      </c>
      <c r="BI6969">
        <v>15.26</v>
      </c>
      <c r="BJ6969">
        <v>14.03</v>
      </c>
      <c r="BK6969">
        <v>12.76</v>
      </c>
      <c r="BL6969">
        <v>11.52</v>
      </c>
      <c r="BM6969" s="6">
        <v>63.622853970000001</v>
      </c>
      <c r="BN6969" s="6">
        <v>65.056438400000005</v>
      </c>
      <c r="BO6969" s="6">
        <v>56.948518399999998</v>
      </c>
      <c r="BP6969" s="6">
        <v>61.875936920000001</v>
      </c>
    </row>
    <row r="6970" spans="1:68" x14ac:dyDescent="0.35">
      <c r="A6970" s="1">
        <v>43738</v>
      </c>
      <c r="B6970" s="2">
        <v>43830</v>
      </c>
      <c r="C6970" t="s">
        <v>289</v>
      </c>
      <c r="D6970" t="s">
        <v>290</v>
      </c>
      <c r="E6970" s="8">
        <v>20.72</v>
      </c>
      <c r="F6970" s="3">
        <v>1274</v>
      </c>
      <c r="G6970" s="7">
        <v>7.4</v>
      </c>
      <c r="H6970">
        <v>0</v>
      </c>
      <c r="I6970">
        <v>57.2</v>
      </c>
      <c r="J6970">
        <v>11.6</v>
      </c>
      <c r="K6970">
        <v>8.3000000000000007</v>
      </c>
      <c r="L6970">
        <v>0.5</v>
      </c>
      <c r="M6970">
        <v>6.8</v>
      </c>
      <c r="N6970">
        <v>-8.0199999999999994E-2</v>
      </c>
      <c r="O6970">
        <v>0.57430000000000003</v>
      </c>
      <c r="P6970">
        <v>5.1000000000000004E-3</v>
      </c>
      <c r="Q6970" s="4">
        <v>1.84E-2</v>
      </c>
      <c r="R6970">
        <v>3.5831</v>
      </c>
      <c r="S6970">
        <v>368.97</v>
      </c>
      <c r="T6970">
        <v>0.21229999999999999</v>
      </c>
      <c r="U6970">
        <v>0.42230000000000001</v>
      </c>
      <c r="V6970">
        <v>0.41549999999999998</v>
      </c>
      <c r="W6970">
        <v>15.335229999999999</v>
      </c>
      <c r="X6970">
        <v>6.3102099999999997</v>
      </c>
      <c r="Y6970">
        <v>0.90432999999999997</v>
      </c>
      <c r="Z6970">
        <v>1.5194799999999999</v>
      </c>
      <c r="AA6970">
        <v>1452.7675099999999</v>
      </c>
      <c r="AB6970">
        <v>612.72699999999998</v>
      </c>
      <c r="AC6970">
        <v>2.3709866060000002</v>
      </c>
      <c r="AD6970">
        <v>0.79325999999999997</v>
      </c>
      <c r="AE6970" s="4">
        <v>0.44209999999999999</v>
      </c>
      <c r="AF6970" s="4">
        <v>0.43459999999999999</v>
      </c>
      <c r="AG6970" s="4">
        <v>0.51680000000000004</v>
      </c>
      <c r="AH6970" s="4">
        <v>0.53439999999999999</v>
      </c>
      <c r="AI6970" s="4">
        <v>0.48</v>
      </c>
      <c r="AJ6970" s="4">
        <v>0.53139999999999998</v>
      </c>
      <c r="AK6970" s="4">
        <v>0.52249999999999996</v>
      </c>
      <c r="AL6970" s="4">
        <v>0.61429999999999996</v>
      </c>
      <c r="AM6970" s="4">
        <v>0.64900000000000002</v>
      </c>
      <c r="AN6970" s="4">
        <v>0.57679999999999998</v>
      </c>
      <c r="AO6970">
        <v>37.808100000000003</v>
      </c>
      <c r="AP6970">
        <v>38.057699999999997</v>
      </c>
      <c r="AQ6970">
        <v>37.947899999999997</v>
      </c>
      <c r="AR6970">
        <v>38.751600000000003</v>
      </c>
      <c r="AS6970">
        <v>36.339500000000001</v>
      </c>
      <c r="AT6970">
        <v>36.013800000000003</v>
      </c>
      <c r="AU6970">
        <v>36.215400000000002</v>
      </c>
      <c r="AV6970">
        <v>36.574599999999997</v>
      </c>
      <c r="AW6970">
        <v>33.769799999999996</v>
      </c>
      <c r="AX6970" s="4">
        <v>1.4200000000000001E-2</v>
      </c>
      <c r="AY6970" s="4">
        <v>38.233499999999999</v>
      </c>
      <c r="AZ6970" s="4">
        <v>-1.9E-2</v>
      </c>
      <c r="BA6970">
        <v>0</v>
      </c>
      <c r="BB6970">
        <v>-3</v>
      </c>
      <c r="BC6970" s="4">
        <v>3.1E-2</v>
      </c>
      <c r="BD6970">
        <v>-0.01</v>
      </c>
      <c r="BE6970">
        <v>4</v>
      </c>
      <c r="BF6970">
        <v>0.85050000000000003</v>
      </c>
      <c r="BG6970">
        <v>17.817900000000002</v>
      </c>
      <c r="BH6970">
        <v>21.513000000000002</v>
      </c>
      <c r="BI6970">
        <v>29.29</v>
      </c>
      <c r="BJ6970">
        <v>27.87</v>
      </c>
      <c r="BK6970">
        <v>28.02</v>
      </c>
      <c r="BL6970">
        <v>27.79</v>
      </c>
      <c r="BM6970" s="6">
        <v>61.206015870000002</v>
      </c>
      <c r="BN6970" s="6">
        <v>53.464160800000002</v>
      </c>
      <c r="BO6970" s="6">
        <v>51.637670399999998</v>
      </c>
      <c r="BP6970" s="6">
        <v>55.435949020000002</v>
      </c>
    </row>
    <row r="6971" spans="1:68" x14ac:dyDescent="0.35">
      <c r="A6971" s="1">
        <v>43738</v>
      </c>
      <c r="B6971" s="2">
        <v>43830</v>
      </c>
      <c r="C6971" t="s">
        <v>143</v>
      </c>
      <c r="D6971" t="s">
        <v>144</v>
      </c>
      <c r="E6971" s="8">
        <v>-12.04</v>
      </c>
      <c r="F6971" s="3">
        <v>220</v>
      </c>
      <c r="G6971" s="7">
        <v>6.1</v>
      </c>
      <c r="H6971">
        <v>2</v>
      </c>
      <c r="I6971">
        <v>18.2</v>
      </c>
      <c r="J6971">
        <v>-31.7</v>
      </c>
      <c r="K6971">
        <v>-11.2</v>
      </c>
      <c r="L6971">
        <v>-18.2</v>
      </c>
      <c r="M6971">
        <v>-20.399999999999999</v>
      </c>
      <c r="N6971">
        <v>-0.13780000000000001</v>
      </c>
      <c r="O6971">
        <v>0.49249999999999999</v>
      </c>
      <c r="P6971">
        <v>8.0000000000000004E-4</v>
      </c>
      <c r="Q6971" s="4">
        <v>0.23580000000000001</v>
      </c>
      <c r="R6971">
        <v>8.1699999999999995E-2</v>
      </c>
      <c r="S6971">
        <v>-159.62799999999999</v>
      </c>
      <c r="T6971">
        <v>0.27250000000000002</v>
      </c>
      <c r="U6971">
        <v>0.4602</v>
      </c>
      <c r="V6971">
        <v>0.55579999999999996</v>
      </c>
      <c r="W6971" t="s">
        <v>70</v>
      </c>
      <c r="X6971" t="s">
        <v>70</v>
      </c>
      <c r="Y6971">
        <v>1.3827</v>
      </c>
      <c r="Z6971">
        <v>1.4529700000000001</v>
      </c>
      <c r="AA6971">
        <v>458.14307000000002</v>
      </c>
      <c r="AB6971">
        <v>184.255</v>
      </c>
      <c r="AC6971">
        <v>2.4864620770000001</v>
      </c>
      <c r="AD6971">
        <v>0.66317999999999999</v>
      </c>
      <c r="AE6971" s="4">
        <v>0.28620000000000001</v>
      </c>
      <c r="AF6971" s="4">
        <v>0.2477</v>
      </c>
      <c r="AG6971" s="4">
        <v>0.23749999999999999</v>
      </c>
      <c r="AH6971" s="4">
        <v>0.20799999999999999</v>
      </c>
      <c r="AI6971" s="4">
        <v>0.24329999999999999</v>
      </c>
      <c r="AJ6971" s="4">
        <v>0.39600000000000002</v>
      </c>
      <c r="AK6971" s="4">
        <v>0.36809999999999998</v>
      </c>
      <c r="AL6971" s="4">
        <v>0.36359999999999998</v>
      </c>
      <c r="AM6971" s="4">
        <v>0.34250000000000003</v>
      </c>
      <c r="AN6971" s="4">
        <v>0.36709999999999998</v>
      </c>
      <c r="AO6971">
        <v>57.090899999999998</v>
      </c>
      <c r="AP6971">
        <v>55.7879</v>
      </c>
      <c r="AQ6971">
        <v>62.225000000000001</v>
      </c>
      <c r="AR6971">
        <v>53.396700000000003</v>
      </c>
      <c r="AS6971">
        <v>48.496200000000002</v>
      </c>
      <c r="AT6971">
        <v>46.781100000000002</v>
      </c>
      <c r="AU6971">
        <v>60.410800000000002</v>
      </c>
      <c r="AV6971">
        <v>49.924700000000001</v>
      </c>
      <c r="AW6971">
        <v>59.866300000000003</v>
      </c>
      <c r="AX6971" s="4">
        <v>-5.8999999999999999E-3</v>
      </c>
      <c r="AY6971" s="4">
        <v>10.340299999999999</v>
      </c>
      <c r="AZ6971" s="4">
        <v>-6.8000000000000005E-2</v>
      </c>
      <c r="BA6971">
        <v>0.06</v>
      </c>
      <c r="BB6971">
        <v>-0.6</v>
      </c>
      <c r="BC6971" s="4">
        <v>3.9E-2</v>
      </c>
      <c r="BD6971">
        <v>0.11</v>
      </c>
      <c r="BE6971">
        <v>0.3</v>
      </c>
      <c r="BF6971">
        <v>0.63649999999999995</v>
      </c>
      <c r="BG6971">
        <v>45.791400000000003</v>
      </c>
      <c r="BH6971">
        <v>52.084299999999999</v>
      </c>
      <c r="BI6971">
        <v>7.43</v>
      </c>
      <c r="BJ6971">
        <v>7.28</v>
      </c>
      <c r="BK6971">
        <v>6.92</v>
      </c>
      <c r="BL6971">
        <v>6.94</v>
      </c>
      <c r="BM6971" s="6">
        <v>46.81124921</v>
      </c>
      <c r="BN6971" s="6">
        <v>48.2716992</v>
      </c>
      <c r="BO6971" s="6">
        <v>51.208363200000001</v>
      </c>
      <c r="BP6971" s="6">
        <v>48.763770540000003</v>
      </c>
    </row>
    <row r="6972" spans="1:68" x14ac:dyDescent="0.35">
      <c r="A6972" s="1">
        <v>43738</v>
      </c>
      <c r="B6972" s="2">
        <v>43830</v>
      </c>
      <c r="C6972" t="s">
        <v>527</v>
      </c>
      <c r="D6972" t="s">
        <v>528</v>
      </c>
      <c r="E6972" s="8">
        <v>14.083299999999999</v>
      </c>
      <c r="F6972" s="3">
        <v>5713</v>
      </c>
      <c r="G6972" s="7">
        <v>62.3</v>
      </c>
      <c r="H6972">
        <v>1</v>
      </c>
      <c r="I6972">
        <v>76.3</v>
      </c>
      <c r="J6972">
        <v>14.7</v>
      </c>
      <c r="K6972">
        <v>18.399999999999999</v>
      </c>
      <c r="L6972">
        <v>33.299999999999997</v>
      </c>
      <c r="M6972">
        <v>22.1</v>
      </c>
      <c r="N6972">
        <v>4.8399999999999999E-2</v>
      </c>
      <c r="O6972">
        <v>0.58360000000000001</v>
      </c>
      <c r="P6972">
        <v>1.7500000000000002E-2</v>
      </c>
      <c r="Q6972" s="4">
        <v>4.2999999999999997E-2</v>
      </c>
      <c r="R6972">
        <v>3.1787999999999998</v>
      </c>
      <c r="S6972">
        <v>179.387</v>
      </c>
      <c r="T6972">
        <v>0.85140000000000005</v>
      </c>
      <c r="U6972">
        <v>0.31190000000000001</v>
      </c>
      <c r="V6972">
        <v>0.38250000000000001</v>
      </c>
      <c r="W6972">
        <v>10.680720000000001</v>
      </c>
      <c r="X6972">
        <v>7.3935599999999999</v>
      </c>
      <c r="Y6972">
        <v>0.38163000000000002</v>
      </c>
      <c r="Z6972">
        <v>1.58623</v>
      </c>
      <c r="AA6972">
        <v>8779.7644999999993</v>
      </c>
      <c r="AB6972">
        <v>2758.2869999999998</v>
      </c>
      <c r="AC6972">
        <v>3.1830496610000001</v>
      </c>
      <c r="AD6972">
        <v>0.24834000000000001</v>
      </c>
      <c r="AE6972" s="4">
        <v>0.2414</v>
      </c>
      <c r="AF6972" s="4">
        <v>0.21840000000000001</v>
      </c>
      <c r="AG6972" s="4">
        <v>0.20380000000000001</v>
      </c>
      <c r="AH6972" s="4">
        <v>0.15140000000000001</v>
      </c>
      <c r="AI6972" s="4">
        <v>0.20080000000000001</v>
      </c>
      <c r="AJ6972" s="4">
        <v>0.40279999999999999</v>
      </c>
      <c r="AK6972" s="4">
        <v>0.36130000000000001</v>
      </c>
      <c r="AL6972" s="4">
        <v>0.31869999999999998</v>
      </c>
      <c r="AM6972" s="4">
        <v>0.26390000000000002</v>
      </c>
      <c r="AN6972" s="4">
        <v>0.33260000000000001</v>
      </c>
      <c r="AO6972">
        <v>11.7026</v>
      </c>
      <c r="AP6972">
        <v>12.204800000000001</v>
      </c>
      <c r="AQ6972">
        <v>12.9331</v>
      </c>
      <c r="AR6972">
        <v>11.5877</v>
      </c>
      <c r="AS6972">
        <v>8.8282000000000007</v>
      </c>
      <c r="AT6972">
        <v>8.7434999999999992</v>
      </c>
      <c r="AU6972">
        <v>9.2027999999999999</v>
      </c>
      <c r="AV6972">
        <v>8.6967999999999996</v>
      </c>
      <c r="AW6972">
        <v>8.7670999999999992</v>
      </c>
      <c r="AX6972" s="4">
        <v>3.6799999999999999E-2</v>
      </c>
      <c r="AY6972" s="4">
        <v>6.2858999999999998</v>
      </c>
      <c r="AZ6972" s="4">
        <v>0.16200000000000001</v>
      </c>
      <c r="BA6972">
        <v>0.06</v>
      </c>
      <c r="BB6972">
        <v>2.2999999999999998</v>
      </c>
      <c r="BC6972" s="4">
        <v>0.58499999999999996</v>
      </c>
      <c r="BD6972">
        <v>0.08</v>
      </c>
      <c r="BE6972">
        <v>5.6</v>
      </c>
      <c r="BF6972">
        <v>1.4741</v>
      </c>
      <c r="BG6972">
        <v>48.439799999999998</v>
      </c>
      <c r="BH6972">
        <v>41.968200000000003</v>
      </c>
      <c r="BI6972">
        <v>92.2</v>
      </c>
      <c r="BJ6972">
        <v>93.77</v>
      </c>
      <c r="BK6972">
        <v>96.05</v>
      </c>
      <c r="BL6972">
        <v>94.72</v>
      </c>
      <c r="BM6972" s="6">
        <v>50.773600000000002</v>
      </c>
      <c r="BN6972" s="6">
        <v>50.855828799999998</v>
      </c>
      <c r="BO6972" s="6">
        <v>50.737561599999999</v>
      </c>
      <c r="BP6972" s="6">
        <v>50.7889968</v>
      </c>
    </row>
    <row r="6973" spans="1:68" x14ac:dyDescent="0.35">
      <c r="A6973" s="1">
        <v>43738</v>
      </c>
      <c r="B6973" s="2">
        <v>43830</v>
      </c>
      <c r="C6973" t="s">
        <v>353</v>
      </c>
      <c r="D6973" t="s">
        <v>354</v>
      </c>
      <c r="E6973" s="8">
        <v>1.42</v>
      </c>
      <c r="F6973" s="3">
        <v>20627</v>
      </c>
      <c r="G6973" s="7">
        <v>211.5</v>
      </c>
      <c r="H6973">
        <v>0</v>
      </c>
      <c r="I6973">
        <v>50.8</v>
      </c>
      <c r="J6973">
        <v>6.7</v>
      </c>
      <c r="K6973">
        <v>19.2</v>
      </c>
      <c r="L6973">
        <v>39.200000000000003</v>
      </c>
      <c r="M6973">
        <v>21.7</v>
      </c>
      <c r="N6973">
        <v>8.4199999999999997E-2</v>
      </c>
      <c r="O6973">
        <v>0.55169999999999997</v>
      </c>
      <c r="P6973">
        <v>1.43E-2</v>
      </c>
      <c r="Q6973" s="4">
        <v>1.7899999999999999E-2</v>
      </c>
      <c r="R6973">
        <v>5.7187999999999999</v>
      </c>
      <c r="S6973">
        <v>507.44499999999999</v>
      </c>
      <c r="T6973">
        <v>-0.13850000000000001</v>
      </c>
      <c r="U6973">
        <v>0.57010000000000005</v>
      </c>
      <c r="V6973">
        <v>0.69489999999999996</v>
      </c>
      <c r="W6973">
        <v>41.9801</v>
      </c>
      <c r="X6973">
        <v>32.389110000000002</v>
      </c>
      <c r="Y6973">
        <v>6.0785799999999997</v>
      </c>
      <c r="Z6973">
        <v>5.2465000000000002</v>
      </c>
      <c r="AA6973">
        <v>20087.854930000001</v>
      </c>
      <c r="AB6973">
        <v>2614.259</v>
      </c>
      <c r="AC6973">
        <v>7.6839574539999997</v>
      </c>
      <c r="AD6973">
        <v>6.2416799999999997</v>
      </c>
      <c r="AE6973" s="4">
        <v>0.42480000000000001</v>
      </c>
      <c r="AF6973" s="4">
        <v>0.41149999999999998</v>
      </c>
      <c r="AG6973" s="4">
        <v>0.39510000000000001</v>
      </c>
      <c r="AH6973" s="4">
        <v>0.38829999999999998</v>
      </c>
      <c r="AI6973" s="4">
        <v>0.4047</v>
      </c>
      <c r="AJ6973" s="4">
        <v>0.57799999999999996</v>
      </c>
      <c r="AK6973" s="4">
        <v>0.57140000000000002</v>
      </c>
      <c r="AL6973" s="4">
        <v>0.58050000000000002</v>
      </c>
      <c r="AM6973" s="4">
        <v>0.59009999999999996</v>
      </c>
      <c r="AN6973" s="4">
        <v>0.57999999999999996</v>
      </c>
      <c r="AO6973">
        <v>79.714500000000001</v>
      </c>
      <c r="AP6973">
        <v>78.977599999999995</v>
      </c>
      <c r="AQ6973">
        <v>78.614199999999997</v>
      </c>
      <c r="AR6973">
        <v>79.101500000000001</v>
      </c>
      <c r="AS6973">
        <v>78.809200000000004</v>
      </c>
      <c r="AT6973">
        <v>79.618700000000004</v>
      </c>
      <c r="AU6973">
        <v>78.926100000000005</v>
      </c>
      <c r="AV6973">
        <v>78.400000000000006</v>
      </c>
      <c r="AW6973">
        <v>78.295000000000002</v>
      </c>
      <c r="AX6973" s="4">
        <v>2.2000000000000001E-3</v>
      </c>
      <c r="AY6973" s="4">
        <v>185.51070000000001</v>
      </c>
      <c r="AZ6973" s="4">
        <v>9.4E-2</v>
      </c>
      <c r="BA6973">
        <v>-0.01</v>
      </c>
      <c r="BB6973">
        <v>3.3</v>
      </c>
      <c r="BC6973" s="4">
        <v>9.6000000000000002E-2</v>
      </c>
      <c r="BD6973">
        <v>-0.01</v>
      </c>
      <c r="BE6973">
        <v>2.7</v>
      </c>
      <c r="BF6973">
        <v>1.169</v>
      </c>
      <c r="BG6973">
        <v>29.3491</v>
      </c>
      <c r="BH6973">
        <v>26.781300000000002</v>
      </c>
      <c r="BI6973">
        <v>135.1</v>
      </c>
      <c r="BJ6973">
        <v>130.34</v>
      </c>
      <c r="BK6973">
        <v>124.73</v>
      </c>
      <c r="BL6973">
        <v>116.43</v>
      </c>
      <c r="BM6973" s="6">
        <v>56.254565079999999</v>
      </c>
      <c r="BN6973" s="6">
        <v>58.916098400000003</v>
      </c>
      <c r="BO6973" s="6">
        <v>56.548903199999998</v>
      </c>
      <c r="BP6973" s="6">
        <v>57.239855560000002</v>
      </c>
    </row>
    <row r="6974" spans="1:68" x14ac:dyDescent="0.35">
      <c r="A6974" s="1">
        <v>43738</v>
      </c>
      <c r="B6974" s="2">
        <v>43830</v>
      </c>
      <c r="C6974" t="s">
        <v>325</v>
      </c>
      <c r="D6974" t="s">
        <v>326</v>
      </c>
      <c r="E6974" s="8">
        <v>15.1</v>
      </c>
      <c r="F6974" s="3">
        <v>1041</v>
      </c>
      <c r="G6974" s="7">
        <v>20.399999999999999</v>
      </c>
      <c r="H6974">
        <v>0</v>
      </c>
      <c r="I6974">
        <v>35.299999999999997</v>
      </c>
      <c r="J6974">
        <v>-11.9</v>
      </c>
      <c r="K6974">
        <v>-32.799999999999997</v>
      </c>
      <c r="L6974">
        <v>-51.3</v>
      </c>
      <c r="M6974">
        <v>-32</v>
      </c>
      <c r="N6974">
        <v>-0.16600000000000001</v>
      </c>
      <c r="O6974">
        <v>-8.9700000000000002E-2</v>
      </c>
      <c r="P6974">
        <v>3.8E-3</v>
      </c>
      <c r="Q6974" s="4">
        <v>0.14849999999999999</v>
      </c>
      <c r="R6974">
        <v>2.4014000000000002</v>
      </c>
      <c r="S6974">
        <v>-55.49</v>
      </c>
      <c r="T6974">
        <v>-7.46E-2</v>
      </c>
      <c r="U6974">
        <v>0.31530000000000002</v>
      </c>
      <c r="V6974">
        <v>0.48449999999999999</v>
      </c>
      <c r="W6974" t="s">
        <v>70</v>
      </c>
      <c r="X6974" t="s">
        <v>70</v>
      </c>
      <c r="Y6974">
        <v>4.5981199999999998</v>
      </c>
      <c r="Z6974">
        <v>93.691929999999999</v>
      </c>
      <c r="AA6974">
        <v>1040.02206</v>
      </c>
      <c r="AB6974">
        <v>168.85300000000001</v>
      </c>
      <c r="AC6974">
        <v>6.1593342140000003</v>
      </c>
      <c r="AD6974">
        <v>4.6017799999999998</v>
      </c>
      <c r="AE6974" s="4">
        <v>0.75009999999999999</v>
      </c>
      <c r="AF6974" s="4">
        <v>0.72589999999999999</v>
      </c>
      <c r="AG6974" s="4">
        <v>0.70660000000000001</v>
      </c>
      <c r="AH6974" s="4">
        <v>0.70250000000000001</v>
      </c>
      <c r="AI6974" s="4">
        <v>0.72099999999999997</v>
      </c>
      <c r="AJ6974" s="4">
        <v>3.0122</v>
      </c>
      <c r="AK6974" s="4">
        <v>2.5084</v>
      </c>
      <c r="AL6974" s="4">
        <v>2.9727000000000001</v>
      </c>
      <c r="AM6974" s="4">
        <v>2.3397000000000001</v>
      </c>
      <c r="AN6974" s="4">
        <v>2.6924000000000001</v>
      </c>
      <c r="AO6974">
        <v>73.991100000000003</v>
      </c>
      <c r="AP6974">
        <v>73.7196</v>
      </c>
      <c r="AQ6974">
        <v>75.975899999999996</v>
      </c>
      <c r="AR6974">
        <v>75.044600000000003</v>
      </c>
      <c r="AS6974">
        <v>76.137</v>
      </c>
      <c r="AT6974">
        <v>75.970299999999995</v>
      </c>
      <c r="AU6974">
        <v>76.5047</v>
      </c>
      <c r="AV6974">
        <v>78.4572</v>
      </c>
      <c r="AW6974">
        <v>77.228899999999996</v>
      </c>
      <c r="AX6974" s="4">
        <v>-5.3E-3</v>
      </c>
      <c r="AY6974" s="4">
        <v>53.787100000000002</v>
      </c>
      <c r="AZ6974" s="4">
        <v>0.28599999999999998</v>
      </c>
      <c r="BA6974">
        <v>-0.05</v>
      </c>
      <c r="BB6974">
        <v>4.7</v>
      </c>
      <c r="BC6974" s="4">
        <v>0.251</v>
      </c>
      <c r="BD6974">
        <v>-0.05</v>
      </c>
      <c r="BE6974">
        <v>4</v>
      </c>
      <c r="BF6974">
        <v>1.0075000000000001</v>
      </c>
      <c r="BG6974">
        <v>52.242400000000004</v>
      </c>
      <c r="BH6974">
        <v>41.821100000000001</v>
      </c>
      <c r="BI6974">
        <v>37.29</v>
      </c>
      <c r="BJ6974">
        <v>39.54</v>
      </c>
      <c r="BK6974">
        <v>42.89</v>
      </c>
      <c r="BL6974">
        <v>41.67</v>
      </c>
      <c r="BM6974" s="6">
        <v>42.824622220000002</v>
      </c>
      <c r="BN6974" s="6">
        <v>43.235653599999999</v>
      </c>
      <c r="BO6974" s="6">
        <v>45.595914</v>
      </c>
      <c r="BP6974" s="6">
        <v>43.885396610000001</v>
      </c>
    </row>
    <row r="6975" spans="1:68" x14ac:dyDescent="0.35">
      <c r="A6975" s="1">
        <v>43738</v>
      </c>
      <c r="B6975" s="2">
        <v>43830</v>
      </c>
      <c r="C6975" t="s">
        <v>745</v>
      </c>
      <c r="D6975" t="s">
        <v>746</v>
      </c>
      <c r="E6975" s="8">
        <v>2.8546999999999998</v>
      </c>
      <c r="F6975" s="3">
        <v>31289</v>
      </c>
      <c r="G6975" s="7">
        <v>179</v>
      </c>
      <c r="H6975">
        <v>1</v>
      </c>
      <c r="I6975">
        <v>51.3</v>
      </c>
      <c r="J6975">
        <v>-2.7</v>
      </c>
      <c r="K6975">
        <v>15.4</v>
      </c>
      <c r="L6975">
        <v>6</v>
      </c>
      <c r="M6975">
        <v>6.2</v>
      </c>
      <c r="N6975">
        <v>-3.7499999999999999E-2</v>
      </c>
      <c r="O6975">
        <v>0.71640000000000004</v>
      </c>
      <c r="P6975">
        <v>1.0999999999999999E-2</v>
      </c>
      <c r="Q6975" s="4">
        <v>1.83E-2</v>
      </c>
      <c r="R6975">
        <v>3.9457</v>
      </c>
      <c r="S6975">
        <v>3158</v>
      </c>
      <c r="T6975">
        <v>0.33200000000000002</v>
      </c>
      <c r="U6975">
        <v>0.3624</v>
      </c>
      <c r="V6975">
        <v>0.56420000000000003</v>
      </c>
      <c r="W6975">
        <v>14.916449999999999</v>
      </c>
      <c r="X6975">
        <v>11.52814</v>
      </c>
      <c r="Y6975">
        <v>2.5492400000000002</v>
      </c>
      <c r="Z6975">
        <v>2.9511099999999999</v>
      </c>
      <c r="AA6975">
        <v>34814.988510000003</v>
      </c>
      <c r="AB6975">
        <v>4524</v>
      </c>
      <c r="AC6975">
        <v>7.6956208019999996</v>
      </c>
      <c r="AD6975">
        <v>2.2910599999999999</v>
      </c>
      <c r="AE6975" s="4">
        <v>0.2291</v>
      </c>
      <c r="AF6975" s="4">
        <v>0.2389</v>
      </c>
      <c r="AG6975" s="4">
        <v>0.2447</v>
      </c>
      <c r="AH6975" s="4">
        <v>0.21729999999999999</v>
      </c>
      <c r="AI6975" s="4">
        <v>0.23219999999999999</v>
      </c>
      <c r="AJ6975" s="4">
        <v>0.28179999999999999</v>
      </c>
      <c r="AK6975" s="4">
        <v>0.2989</v>
      </c>
      <c r="AL6975" s="4">
        <v>0.29870000000000002</v>
      </c>
      <c r="AM6975" s="4">
        <v>0.2772</v>
      </c>
      <c r="AN6975" s="4">
        <v>0.28899999999999998</v>
      </c>
      <c r="AO6975">
        <v>32.753</v>
      </c>
      <c r="AP6975">
        <v>32.7667</v>
      </c>
      <c r="AQ6975">
        <v>33.283499999999997</v>
      </c>
      <c r="AR6975">
        <v>33.684800000000003</v>
      </c>
      <c r="AS6975">
        <v>33.147100000000002</v>
      </c>
      <c r="AT6975">
        <v>34.025799999999997</v>
      </c>
      <c r="AU6975">
        <v>34.892000000000003</v>
      </c>
      <c r="AV6975">
        <v>34.256300000000003</v>
      </c>
      <c r="AW6975">
        <v>33.857999999999997</v>
      </c>
      <c r="AX6975" s="4">
        <v>-4.1000000000000003E-3</v>
      </c>
      <c r="AY6975" s="4">
        <v>47.486199999999997</v>
      </c>
      <c r="AZ6975" s="4">
        <v>0.06</v>
      </c>
      <c r="BA6975">
        <v>-0.14000000000000001</v>
      </c>
      <c r="BB6975">
        <v>0.4</v>
      </c>
      <c r="BC6975" s="4">
        <v>0.03</v>
      </c>
      <c r="BD6975">
        <v>-0.13</v>
      </c>
      <c r="BE6975">
        <v>0.2</v>
      </c>
      <c r="BF6975">
        <v>1.0638000000000001</v>
      </c>
      <c r="BG6975">
        <v>22.645099999999999</v>
      </c>
      <c r="BH6975">
        <v>23.495699999999999</v>
      </c>
      <c r="BI6975">
        <v>91.72</v>
      </c>
      <c r="BJ6975">
        <v>91.44</v>
      </c>
      <c r="BK6975">
        <v>89.78</v>
      </c>
      <c r="BL6975">
        <v>86.86</v>
      </c>
      <c r="BM6975" s="6">
        <v>50.237349209999998</v>
      </c>
      <c r="BN6975" s="6">
        <v>54.2968312</v>
      </c>
      <c r="BO6975" s="6">
        <v>50.284992799999998</v>
      </c>
      <c r="BP6975" s="6">
        <v>51.606391070000001</v>
      </c>
    </row>
    <row r="6976" spans="1:68" x14ac:dyDescent="0.35">
      <c r="A6976" s="1">
        <v>43738</v>
      </c>
      <c r="B6976" s="2">
        <v>43830</v>
      </c>
      <c r="C6976" t="s">
        <v>167</v>
      </c>
      <c r="D6976" t="s">
        <v>168</v>
      </c>
      <c r="E6976" s="8">
        <v>27.5</v>
      </c>
      <c r="F6976" s="3">
        <v>317</v>
      </c>
      <c r="G6976" s="7">
        <v>14.2</v>
      </c>
      <c r="H6976">
        <v>0</v>
      </c>
      <c r="I6976">
        <v>32.4</v>
      </c>
      <c r="J6976">
        <v>-8.1</v>
      </c>
      <c r="K6976">
        <v>9</v>
      </c>
      <c r="L6976">
        <v>82.3</v>
      </c>
      <c r="M6976">
        <v>27.7</v>
      </c>
      <c r="N6976">
        <v>-9.8000000000000004E-2</v>
      </c>
      <c r="O6976">
        <v>-1.43E-2</v>
      </c>
      <c r="P6976">
        <v>3.5400000000000001E-2</v>
      </c>
      <c r="Q6976" s="4">
        <v>5.7500000000000002E-2</v>
      </c>
      <c r="R6976">
        <v>-0.2155</v>
      </c>
      <c r="S6976">
        <v>41.593000000000004</v>
      </c>
      <c r="T6976">
        <v>-0.48899999999999999</v>
      </c>
      <c r="U6976">
        <v>7.9299999999999995E-2</v>
      </c>
      <c r="V6976">
        <v>8.8300000000000003E-2</v>
      </c>
      <c r="W6976" t="s">
        <v>70</v>
      </c>
      <c r="X6976" t="s">
        <v>70</v>
      </c>
      <c r="Y6976">
        <v>4.4704100000000002</v>
      </c>
      <c r="Z6976">
        <v>5.7545500000000001</v>
      </c>
      <c r="AA6976">
        <v>290.45130999999998</v>
      </c>
      <c r="AB6976">
        <v>54.372999999999998</v>
      </c>
      <c r="AC6976">
        <v>5.3418297680000002</v>
      </c>
      <c r="AD6976">
        <v>4.8843100000000002</v>
      </c>
      <c r="AE6976" s="4">
        <v>0.24510000000000001</v>
      </c>
      <c r="AF6976" s="4">
        <v>0.29749999999999999</v>
      </c>
      <c r="AG6976" s="4">
        <v>0.27660000000000001</v>
      </c>
      <c r="AH6976" s="4">
        <v>0.28339999999999999</v>
      </c>
      <c r="AI6976" s="4">
        <v>0.27500000000000002</v>
      </c>
      <c r="AJ6976" s="4">
        <v>0.6522</v>
      </c>
      <c r="AK6976" s="4">
        <v>0.62060000000000004</v>
      </c>
      <c r="AL6976" s="4">
        <v>0.77639999999999998</v>
      </c>
      <c r="AM6976" s="4">
        <v>0.55020000000000002</v>
      </c>
      <c r="AN6976" s="4">
        <v>0.64480000000000004</v>
      </c>
      <c r="AO6976">
        <v>80.961699999999993</v>
      </c>
      <c r="AP6976">
        <v>82.007000000000005</v>
      </c>
      <c r="AQ6976">
        <v>85.693899999999999</v>
      </c>
      <c r="AR6976">
        <v>86.140299999999996</v>
      </c>
      <c r="AS6976">
        <v>90.860799999999998</v>
      </c>
      <c r="AT6976">
        <v>89.292699999999996</v>
      </c>
      <c r="AU6976">
        <v>93.318200000000004</v>
      </c>
      <c r="AV6976">
        <v>93.991299999999995</v>
      </c>
      <c r="AW6976">
        <v>90.769000000000005</v>
      </c>
      <c r="AX6976" s="4">
        <v>-1.4200000000000001E-2</v>
      </c>
      <c r="AY6976" s="4">
        <v>19.162199999999999</v>
      </c>
      <c r="AZ6976" s="4">
        <v>0.30299999999999999</v>
      </c>
      <c r="BA6976">
        <v>0.13</v>
      </c>
      <c r="BB6976">
        <v>2</v>
      </c>
      <c r="BC6976" s="4">
        <v>0.187</v>
      </c>
      <c r="BD6976">
        <v>0.11</v>
      </c>
      <c r="BE6976">
        <v>1.4</v>
      </c>
      <c r="BF6976">
        <v>0.74760000000000004</v>
      </c>
      <c r="BG6976">
        <v>69.124200000000002</v>
      </c>
      <c r="BH6976">
        <v>60.913400000000003</v>
      </c>
      <c r="BI6976">
        <v>8.49</v>
      </c>
      <c r="BJ6976">
        <v>8.1300000000000008</v>
      </c>
      <c r="BK6976">
        <v>7.57</v>
      </c>
      <c r="BL6976">
        <v>6.45</v>
      </c>
      <c r="BM6976" s="6">
        <v>52.698190480000001</v>
      </c>
      <c r="BN6976" s="6">
        <v>55.602942400000003</v>
      </c>
      <c r="BO6976" s="6">
        <v>54.791677999999997</v>
      </c>
      <c r="BP6976" s="6">
        <v>54.36427029</v>
      </c>
    </row>
    <row r="6977" spans="1:68" x14ac:dyDescent="0.35">
      <c r="A6977" s="1">
        <v>43738</v>
      </c>
      <c r="B6977" s="2">
        <v>43830</v>
      </c>
      <c r="C6977" t="s">
        <v>451</v>
      </c>
      <c r="D6977" t="s">
        <v>452</v>
      </c>
      <c r="E6977" s="8">
        <v>9.0656999999999996</v>
      </c>
      <c r="F6977" s="3">
        <v>26459</v>
      </c>
      <c r="G6977" s="7">
        <v>83.7</v>
      </c>
      <c r="H6977">
        <v>0</v>
      </c>
      <c r="I6977">
        <v>48.2</v>
      </c>
      <c r="J6977">
        <v>-10.7</v>
      </c>
      <c r="K6977">
        <v>-7.9</v>
      </c>
      <c r="L6977">
        <v>-0.3</v>
      </c>
      <c r="M6977">
        <v>-6.3</v>
      </c>
      <c r="N6977">
        <v>-6.1499999999999999E-2</v>
      </c>
      <c r="O6977">
        <v>0.24199999999999999</v>
      </c>
      <c r="P6977">
        <v>3.0999999999999999E-3</v>
      </c>
      <c r="Q6977" s="4">
        <v>4.4299999999999999E-2</v>
      </c>
      <c r="R6977">
        <v>2.1074000000000002</v>
      </c>
      <c r="S6977">
        <v>51057</v>
      </c>
      <c r="T6977">
        <v>-7.7799999999999994E-2</v>
      </c>
      <c r="U6977">
        <v>0.12470000000000001</v>
      </c>
      <c r="V6977">
        <v>0.4007</v>
      </c>
      <c r="W6977">
        <v>15.76736</v>
      </c>
      <c r="X6977">
        <v>11.700340000000001</v>
      </c>
      <c r="Y6977">
        <v>1.1452100000000001</v>
      </c>
      <c r="Z6977">
        <v>3.0771600000000001</v>
      </c>
      <c r="AA6977">
        <v>25795.187000000002</v>
      </c>
      <c r="AB6977">
        <v>8531.5020000000004</v>
      </c>
      <c r="AC6977">
        <v>3.0235223530000002</v>
      </c>
      <c r="AD6977">
        <v>1.17469</v>
      </c>
      <c r="AE6977" s="4">
        <v>0.28239999999999998</v>
      </c>
      <c r="AF6977" s="4">
        <v>0.27250000000000002</v>
      </c>
      <c r="AG6977" s="4">
        <v>0.27589999999999998</v>
      </c>
      <c r="AH6977" s="4">
        <v>0.23419999999999999</v>
      </c>
      <c r="AI6977" s="4">
        <v>0.26550000000000001</v>
      </c>
      <c r="AJ6977" s="4">
        <v>0.47960000000000003</v>
      </c>
      <c r="AK6977" s="4">
        <v>0.47820000000000001</v>
      </c>
      <c r="AL6977" s="4">
        <v>0.46960000000000002</v>
      </c>
      <c r="AM6977" s="4">
        <v>0.38340000000000002</v>
      </c>
      <c r="AN6977" s="4">
        <v>0.45079999999999998</v>
      </c>
      <c r="AO6977">
        <v>36.666600000000003</v>
      </c>
      <c r="AP6977">
        <v>38.530999999999999</v>
      </c>
      <c r="AQ6977">
        <v>32.022100000000002</v>
      </c>
      <c r="AR6977">
        <v>36.859299999999998</v>
      </c>
      <c r="AS6977">
        <v>36.680799999999998</v>
      </c>
      <c r="AT6977">
        <v>35.937800000000003</v>
      </c>
      <c r="AU6977">
        <v>25.144600000000001</v>
      </c>
      <c r="AV6977">
        <v>28.530899999999999</v>
      </c>
      <c r="AW6977">
        <v>30.938099999999999</v>
      </c>
      <c r="AX6977" s="4">
        <v>2.1499999999999998E-2</v>
      </c>
      <c r="AY6977" s="4">
        <v>7.5888</v>
      </c>
      <c r="AZ6977" s="4">
        <v>0.105</v>
      </c>
      <c r="BA6977">
        <v>0.01</v>
      </c>
      <c r="BB6977">
        <v>7.6</v>
      </c>
      <c r="BC6977" s="4">
        <v>0.27300000000000002</v>
      </c>
      <c r="BD6977">
        <v>-0.11</v>
      </c>
      <c r="BE6977">
        <v>2.1</v>
      </c>
      <c r="BF6977">
        <v>0.41139999999999999</v>
      </c>
      <c r="BG6977">
        <v>34.516300000000001</v>
      </c>
      <c r="BH6977">
        <v>30.523900000000001</v>
      </c>
      <c r="BI6977">
        <v>80.11</v>
      </c>
      <c r="BJ6977">
        <v>85.14</v>
      </c>
      <c r="BK6977">
        <v>86.5</v>
      </c>
      <c r="BL6977">
        <v>84.91</v>
      </c>
      <c r="BM6977" s="6">
        <v>42.776939679999998</v>
      </c>
      <c r="BN6977" s="6">
        <v>48.358630400000003</v>
      </c>
      <c r="BO6977" s="6">
        <v>50.970632799999997</v>
      </c>
      <c r="BP6977" s="6">
        <v>47.368734289999999</v>
      </c>
    </row>
    <row r="6978" spans="1:68" x14ac:dyDescent="0.35">
      <c r="A6978" s="1">
        <v>43738</v>
      </c>
      <c r="B6978" s="2">
        <v>43830</v>
      </c>
      <c r="C6978" t="s">
        <v>179</v>
      </c>
      <c r="D6978" t="s">
        <v>180</v>
      </c>
      <c r="E6978" s="8">
        <v>1.67</v>
      </c>
      <c r="F6978" s="3">
        <v>226</v>
      </c>
      <c r="G6978" s="7">
        <v>16.2</v>
      </c>
      <c r="H6978">
        <v>1</v>
      </c>
      <c r="I6978">
        <v>24.1</v>
      </c>
      <c r="J6978">
        <v>-40.299999999999997</v>
      </c>
      <c r="K6978">
        <v>-21.3</v>
      </c>
      <c r="L6978">
        <v>-5.3</v>
      </c>
      <c r="M6978">
        <v>-22.3</v>
      </c>
      <c r="N6978">
        <v>1.6799999999999999E-2</v>
      </c>
      <c r="O6978">
        <v>-2.98E-2</v>
      </c>
      <c r="P6978">
        <v>4.0000000000000001E-3</v>
      </c>
      <c r="Q6978" s="4">
        <v>0.34610000000000002</v>
      </c>
      <c r="R6978">
        <v>1.1036999999999999</v>
      </c>
      <c r="S6978">
        <v>62.805999999999997</v>
      </c>
      <c r="T6978">
        <v>-1.0974999999999999</v>
      </c>
      <c r="U6978">
        <v>9.3700000000000006E-2</v>
      </c>
      <c r="V6978">
        <v>0.39090000000000003</v>
      </c>
      <c r="W6978" t="s">
        <v>70</v>
      </c>
      <c r="X6978" t="s">
        <v>70</v>
      </c>
      <c r="Y6978">
        <v>0.57152999999999998</v>
      </c>
      <c r="Z6978">
        <v>2.4739</v>
      </c>
      <c r="AA6978">
        <v>126.24863000000001</v>
      </c>
      <c r="AB6978">
        <v>96.221000000000004</v>
      </c>
      <c r="AC6978">
        <v>1.312069403</v>
      </c>
      <c r="AD6978">
        <v>1.0218700000000001</v>
      </c>
      <c r="AE6978" s="4">
        <v>0.32400000000000001</v>
      </c>
      <c r="AF6978" s="4">
        <v>0.18129999999999999</v>
      </c>
      <c r="AG6978" s="4">
        <v>0.18959999999999999</v>
      </c>
      <c r="AH6978" s="4">
        <v>0.38290000000000002</v>
      </c>
      <c r="AI6978" s="4">
        <v>0.2555</v>
      </c>
      <c r="AJ6978" s="4">
        <v>0.48830000000000001</v>
      </c>
      <c r="AK6978" s="4">
        <v>0.28029999999999999</v>
      </c>
      <c r="AL6978" s="4">
        <v>0.2777</v>
      </c>
      <c r="AM6978" s="4">
        <v>0.55710000000000004</v>
      </c>
      <c r="AN6978" s="4">
        <v>0.38150000000000001</v>
      </c>
      <c r="AO6978">
        <v>45.0916</v>
      </c>
      <c r="AP6978">
        <v>44.172600000000003</v>
      </c>
      <c r="AQ6978">
        <v>43.698399999999999</v>
      </c>
      <c r="AR6978">
        <v>40.377200000000002</v>
      </c>
      <c r="AS6978">
        <v>43.16</v>
      </c>
      <c r="AT6978">
        <v>46.817700000000002</v>
      </c>
      <c r="AU6978">
        <v>38.311599999999999</v>
      </c>
      <c r="AV6978">
        <v>38.376399999999997</v>
      </c>
      <c r="AW6978">
        <v>44.243099999999998</v>
      </c>
      <c r="AX6978" s="4">
        <v>2.3999999999999998E-3</v>
      </c>
      <c r="AY6978" s="4">
        <v>14.463100000000001</v>
      </c>
      <c r="AZ6978" s="4">
        <v>5.0000000000000001E-3</v>
      </c>
      <c r="BA6978">
        <v>0.06</v>
      </c>
      <c r="BB6978">
        <v>0.1</v>
      </c>
      <c r="BC6978" s="4">
        <v>5.7000000000000002E-2</v>
      </c>
      <c r="BD6978">
        <v>0.03</v>
      </c>
      <c r="BE6978">
        <v>1.6</v>
      </c>
      <c r="BF6978">
        <v>0.87209999999999999</v>
      </c>
      <c r="BG6978">
        <v>126.1464</v>
      </c>
      <c r="BH6978">
        <v>93.691999999999993</v>
      </c>
      <c r="BI6978">
        <v>8.35</v>
      </c>
      <c r="BJ6978">
        <v>8.08</v>
      </c>
      <c r="BK6978">
        <v>7.47</v>
      </c>
      <c r="BL6978">
        <v>6.73</v>
      </c>
      <c r="BM6978" s="6">
        <v>56.009406349999999</v>
      </c>
      <c r="BN6978" s="6">
        <v>57.739204000000001</v>
      </c>
      <c r="BO6978" s="6">
        <v>55.318663999999998</v>
      </c>
      <c r="BP6978" s="6">
        <v>56.355758119999997</v>
      </c>
    </row>
    <row r="6979" spans="1:68" x14ac:dyDescent="0.35">
      <c r="A6979" s="1">
        <v>43738</v>
      </c>
      <c r="B6979" s="2">
        <v>43830</v>
      </c>
      <c r="C6979" t="s">
        <v>269</v>
      </c>
      <c r="D6979" t="s">
        <v>270</v>
      </c>
      <c r="E6979" s="8">
        <v>7.06</v>
      </c>
      <c r="F6979" s="3">
        <v>2168</v>
      </c>
      <c r="G6979" s="7">
        <v>26.2</v>
      </c>
      <c r="H6979">
        <v>1</v>
      </c>
      <c r="I6979">
        <v>38.299999999999997</v>
      </c>
      <c r="J6979">
        <v>-21.6</v>
      </c>
      <c r="K6979">
        <v>-29.3</v>
      </c>
      <c r="L6979">
        <v>-42.4</v>
      </c>
      <c r="M6979">
        <v>-31.1</v>
      </c>
      <c r="N6979">
        <v>-8.9599999999999999E-2</v>
      </c>
      <c r="O6979">
        <v>-0.36609999999999998</v>
      </c>
      <c r="P6979">
        <v>1.5E-3</v>
      </c>
      <c r="Q6979" s="4">
        <v>8.3000000000000004E-2</v>
      </c>
      <c r="R6979">
        <v>3.5796999999999999</v>
      </c>
      <c r="S6979">
        <v>120.959</v>
      </c>
      <c r="T6979">
        <v>-2.3681000000000001</v>
      </c>
      <c r="U6979">
        <v>4.5999999999999999E-3</v>
      </c>
      <c r="V6979">
        <v>0.18859999999999999</v>
      </c>
      <c r="W6979" t="s">
        <v>70</v>
      </c>
      <c r="X6979" t="s">
        <v>70</v>
      </c>
      <c r="Y6979">
        <v>6.0627300000000002</v>
      </c>
      <c r="Z6979">
        <v>17.911549999999998</v>
      </c>
      <c r="AA6979">
        <v>1881.5450900000001</v>
      </c>
      <c r="AB6979">
        <v>258.642</v>
      </c>
      <c r="AC6979">
        <v>7.2747082450000002</v>
      </c>
      <c r="AD6979">
        <v>6.9857199999999997</v>
      </c>
      <c r="AE6979" s="4">
        <v>0.53800000000000003</v>
      </c>
      <c r="AF6979" s="4">
        <v>0.51649999999999996</v>
      </c>
      <c r="AG6979" s="4">
        <v>0.48670000000000002</v>
      </c>
      <c r="AH6979" s="4">
        <v>0.4214</v>
      </c>
      <c r="AI6979" s="4">
        <v>0.48859999999999998</v>
      </c>
      <c r="AJ6979" s="4">
        <v>1.2286999999999999</v>
      </c>
      <c r="AK6979" s="4">
        <v>1.1197999999999999</v>
      </c>
      <c r="AL6979" s="4">
        <v>1.0837000000000001</v>
      </c>
      <c r="AM6979" s="4">
        <v>0.81730000000000003</v>
      </c>
      <c r="AN6979" s="4">
        <v>1.0507</v>
      </c>
      <c r="AO6979">
        <v>83.6995</v>
      </c>
      <c r="AP6979">
        <v>83.529399999999995</v>
      </c>
      <c r="AQ6979">
        <v>83.516499999999994</v>
      </c>
      <c r="AR6979">
        <v>82.486999999999995</v>
      </c>
      <c r="AS6979">
        <v>84.465000000000003</v>
      </c>
      <c r="AT6979">
        <v>85.233500000000006</v>
      </c>
      <c r="AU6979">
        <v>84.518699999999995</v>
      </c>
      <c r="AV6979">
        <v>84.842699999999994</v>
      </c>
      <c r="AW6979">
        <v>87.886399999999995</v>
      </c>
      <c r="AX6979" s="4">
        <v>-6.1000000000000004E-3</v>
      </c>
      <c r="AY6979" s="4">
        <v>100.9765</v>
      </c>
      <c r="AZ6979" s="4">
        <v>0.377</v>
      </c>
      <c r="BA6979">
        <v>-0.03</v>
      </c>
      <c r="BB6979">
        <v>13</v>
      </c>
      <c r="BC6979" s="4">
        <v>0.35299999999999998</v>
      </c>
      <c r="BD6979">
        <v>-0.02</v>
      </c>
      <c r="BE6979">
        <v>15.7</v>
      </c>
      <c r="BF6979">
        <v>1.8905000000000001</v>
      </c>
      <c r="BG6979">
        <v>51.034399999999998</v>
      </c>
      <c r="BH6979">
        <v>48.183599999999998</v>
      </c>
      <c r="BI6979">
        <v>24.08</v>
      </c>
      <c r="BJ6979">
        <v>26.22</v>
      </c>
      <c r="BK6979">
        <v>28.04</v>
      </c>
      <c r="BL6979">
        <v>27.46</v>
      </c>
      <c r="BM6979" s="6">
        <v>46.300792059999999</v>
      </c>
      <c r="BN6979" s="6">
        <v>46.628624000000002</v>
      </c>
      <c r="BO6979" s="6">
        <v>48.279655599999998</v>
      </c>
      <c r="BP6979" s="6">
        <v>47.069690549999997</v>
      </c>
    </row>
    <row r="6980" spans="1:68" x14ac:dyDescent="0.35">
      <c r="A6980" s="1">
        <v>43738</v>
      </c>
      <c r="B6980" s="2">
        <v>43830</v>
      </c>
      <c r="C6980" t="s">
        <v>301</v>
      </c>
      <c r="D6980" t="s">
        <v>302</v>
      </c>
      <c r="E6980" s="8">
        <v>-13.65</v>
      </c>
      <c r="F6980" s="3">
        <v>3537</v>
      </c>
      <c r="G6980" s="7">
        <v>43.2</v>
      </c>
      <c r="H6980">
        <v>2</v>
      </c>
      <c r="I6980">
        <v>42</v>
      </c>
      <c r="J6980">
        <v>-13.5</v>
      </c>
      <c r="K6980">
        <v>-29</v>
      </c>
      <c r="L6980">
        <v>-17.8</v>
      </c>
      <c r="M6980">
        <v>-20.100000000000001</v>
      </c>
      <c r="N6980">
        <v>-7.8700000000000006E-2</v>
      </c>
      <c r="O6980">
        <v>0.1145</v>
      </c>
      <c r="P6980">
        <v>2.3999999999999998E-3</v>
      </c>
      <c r="Q6980" s="4">
        <v>6.4299999999999996E-2</v>
      </c>
      <c r="R6980">
        <v>2.1657000000000002</v>
      </c>
      <c r="S6980">
        <v>-90</v>
      </c>
      <c r="T6980">
        <v>7.0800000000000002E-2</v>
      </c>
      <c r="U6980">
        <v>0.20469999999999999</v>
      </c>
      <c r="V6980">
        <v>0.32740000000000002</v>
      </c>
      <c r="W6980">
        <v>63.62679</v>
      </c>
      <c r="X6980">
        <v>19.795000000000002</v>
      </c>
      <c r="Y6980">
        <v>1.72966</v>
      </c>
      <c r="Z6980">
        <v>9.6378799999999991</v>
      </c>
      <c r="AA6980">
        <v>3563.1</v>
      </c>
      <c r="AB6980">
        <v>1020</v>
      </c>
      <c r="AC6980">
        <v>3.4932352940000002</v>
      </c>
      <c r="AD6980">
        <v>1.7170399999999999</v>
      </c>
      <c r="AE6980" s="4">
        <v>0.48049999999999998</v>
      </c>
      <c r="AF6980" s="4">
        <v>0.45140000000000002</v>
      </c>
      <c r="AG6980" s="4">
        <v>0.43690000000000001</v>
      </c>
      <c r="AH6980" s="4">
        <v>0.48409999999999997</v>
      </c>
      <c r="AI6980" s="4">
        <v>0.46279999999999999</v>
      </c>
      <c r="AJ6980" s="4">
        <v>0.81079999999999997</v>
      </c>
      <c r="AK6980" s="4">
        <v>0.75219999999999998</v>
      </c>
      <c r="AL6980" s="4">
        <v>0.7631</v>
      </c>
      <c r="AM6980" s="4">
        <v>0.73280000000000001</v>
      </c>
      <c r="AN6980" s="4">
        <v>0.76419999999999999</v>
      </c>
      <c r="AO6980">
        <v>49.790700000000001</v>
      </c>
      <c r="AP6980">
        <v>48.504199999999997</v>
      </c>
      <c r="AQ6980">
        <v>49.489699999999999</v>
      </c>
      <c r="AR6980">
        <v>50.190100000000001</v>
      </c>
      <c r="AS6980">
        <v>45.955800000000004</v>
      </c>
      <c r="AT6980">
        <v>44.664000000000001</v>
      </c>
      <c r="AU6980">
        <v>49.041499999999999</v>
      </c>
      <c r="AV6980">
        <v>47.718600000000002</v>
      </c>
      <c r="AW6980">
        <v>47.368400000000001</v>
      </c>
      <c r="AX6980" s="4">
        <v>6.3E-3</v>
      </c>
      <c r="AY6980" s="4">
        <v>26.357700000000001</v>
      </c>
      <c r="AZ6980" s="4">
        <v>-8.5999999999999993E-2</v>
      </c>
      <c r="BA6980">
        <v>-0.03</v>
      </c>
      <c r="BB6980" t="s">
        <v>71</v>
      </c>
      <c r="BC6980" s="4">
        <v>-1.2E-2</v>
      </c>
      <c r="BD6980">
        <v>-0.03</v>
      </c>
      <c r="BE6980">
        <v>-0.3</v>
      </c>
      <c r="BF6980">
        <v>0.9728</v>
      </c>
      <c r="BG6980">
        <v>35.351100000000002</v>
      </c>
      <c r="BH6980">
        <v>33.554900000000004</v>
      </c>
      <c r="BI6980">
        <v>33</v>
      </c>
      <c r="BJ6980">
        <v>34.380000000000003</v>
      </c>
      <c r="BK6980">
        <v>37.94</v>
      </c>
      <c r="BL6980">
        <v>38.99</v>
      </c>
      <c r="BM6980" s="6">
        <v>45.069095240000003</v>
      </c>
      <c r="BN6980" s="6">
        <v>41.506806400000002</v>
      </c>
      <c r="BO6980" s="6">
        <v>48.474730000000001</v>
      </c>
      <c r="BP6980" s="6">
        <v>45.016877209999997</v>
      </c>
    </row>
    <row r="6981" spans="1:68" x14ac:dyDescent="0.35">
      <c r="A6981" s="1">
        <v>43738</v>
      </c>
      <c r="B6981" s="2">
        <v>43830</v>
      </c>
      <c r="C6981" t="s">
        <v>473</v>
      </c>
      <c r="D6981" t="s">
        <v>474</v>
      </c>
      <c r="E6981" s="8">
        <v>5.92</v>
      </c>
      <c r="F6981" s="3">
        <v>3398</v>
      </c>
      <c r="G6981" s="7">
        <v>9.6999999999999993</v>
      </c>
      <c r="H6981">
        <v>0</v>
      </c>
      <c r="I6981">
        <v>67.3</v>
      </c>
      <c r="J6981">
        <v>10.4</v>
      </c>
      <c r="K6981">
        <v>10.1</v>
      </c>
      <c r="L6981">
        <v>22.1</v>
      </c>
      <c r="M6981">
        <v>14.2</v>
      </c>
      <c r="N6981">
        <v>-6.7599999999999993E-2</v>
      </c>
      <c r="O6981">
        <v>0.84219999999999995</v>
      </c>
      <c r="P6981">
        <v>6.7999999999999996E-3</v>
      </c>
      <c r="Q6981" s="4">
        <v>1.84E-2</v>
      </c>
      <c r="R6981">
        <v>11.313700000000001</v>
      </c>
      <c r="S6981">
        <v>-4.2679999999999998</v>
      </c>
      <c r="T6981">
        <v>1.1299999999999999E-2</v>
      </c>
      <c r="U6981">
        <v>0.84850000000000003</v>
      </c>
      <c r="V6981">
        <v>0.90510000000000002</v>
      </c>
      <c r="W6981">
        <v>66.931179999999998</v>
      </c>
      <c r="X6981">
        <v>31.489080000000001</v>
      </c>
      <c r="Y6981">
        <v>11.45584</v>
      </c>
      <c r="Z6981">
        <v>4.2981999999999996</v>
      </c>
      <c r="AA6981">
        <v>3407.3871600000002</v>
      </c>
      <c r="AB6981">
        <v>220.14</v>
      </c>
      <c r="AC6981">
        <v>15.478273639999999</v>
      </c>
      <c r="AD6981">
        <v>11.42592</v>
      </c>
      <c r="AE6981" s="4">
        <v>0.23419999999999999</v>
      </c>
      <c r="AF6981" s="4">
        <v>0.23230000000000001</v>
      </c>
      <c r="AG6981" s="4">
        <v>0.30640000000000001</v>
      </c>
      <c r="AH6981" s="4">
        <v>0.28449999999999998</v>
      </c>
      <c r="AI6981" s="4">
        <v>0.26240000000000002</v>
      </c>
      <c r="AJ6981" s="4">
        <v>0.2581</v>
      </c>
      <c r="AK6981" s="4">
        <v>0.25679999999999997</v>
      </c>
      <c r="AL6981" s="4">
        <v>0.34329999999999999</v>
      </c>
      <c r="AM6981" s="4">
        <v>0.31659999999999999</v>
      </c>
      <c r="AN6981" s="4">
        <v>0.2913</v>
      </c>
      <c r="AO6981">
        <v>73.755799999999994</v>
      </c>
      <c r="AP6981">
        <v>74.544799999999995</v>
      </c>
      <c r="AQ6981">
        <v>72.829700000000003</v>
      </c>
      <c r="AR6981">
        <v>72.645899999999997</v>
      </c>
      <c r="AS6981">
        <v>73.238399999999999</v>
      </c>
      <c r="AT6981">
        <v>72.270099999999999</v>
      </c>
      <c r="AU6981">
        <v>73.075999999999993</v>
      </c>
      <c r="AV6981">
        <v>72.834299999999999</v>
      </c>
      <c r="AW6981">
        <v>73.213099999999997</v>
      </c>
      <c r="AX6981" s="4">
        <v>8.9999999999999998E-4</v>
      </c>
      <c r="AY6981" s="4">
        <v>109.7118</v>
      </c>
      <c r="AZ6981" s="4">
        <v>0.152</v>
      </c>
      <c r="BA6981">
        <v>0.03</v>
      </c>
      <c r="BB6981">
        <v>4.7</v>
      </c>
      <c r="BC6981" s="4">
        <v>0.161</v>
      </c>
      <c r="BD6981">
        <v>0.03</v>
      </c>
      <c r="BE6981">
        <v>3.8</v>
      </c>
      <c r="BF6981">
        <v>0.73229999999999995</v>
      </c>
      <c r="BG6981">
        <v>27.129200000000001</v>
      </c>
      <c r="BH6981">
        <v>25.4848</v>
      </c>
      <c r="BI6981">
        <v>49.07</v>
      </c>
      <c r="BJ6981">
        <v>50.16</v>
      </c>
      <c r="BK6981">
        <v>49.9</v>
      </c>
      <c r="BL6981">
        <v>47.3</v>
      </c>
      <c r="BM6981" s="6">
        <v>49.957358730000003</v>
      </c>
      <c r="BN6981" s="6">
        <v>53.582761599999998</v>
      </c>
      <c r="BO6981" s="6">
        <v>53.882801600000001</v>
      </c>
      <c r="BP6981" s="6">
        <v>52.47430731</v>
      </c>
    </row>
    <row r="6982" spans="1:68" x14ac:dyDescent="0.35">
      <c r="A6982" s="1">
        <v>43738</v>
      </c>
      <c r="B6982" s="2">
        <v>43830</v>
      </c>
      <c r="C6982" t="s">
        <v>595</v>
      </c>
      <c r="D6982" t="s">
        <v>596</v>
      </c>
      <c r="E6982" s="8">
        <v>38.51</v>
      </c>
      <c r="F6982" s="3">
        <v>8437</v>
      </c>
      <c r="G6982" s="7">
        <v>444.5</v>
      </c>
      <c r="H6982">
        <v>2</v>
      </c>
      <c r="I6982">
        <v>29.6</v>
      </c>
      <c r="J6982">
        <v>-17.7</v>
      </c>
      <c r="K6982">
        <v>-5.3</v>
      </c>
      <c r="L6982">
        <v>24.3</v>
      </c>
      <c r="M6982">
        <v>0.5</v>
      </c>
      <c r="N6982">
        <v>3.44E-2</v>
      </c>
      <c r="O6982">
        <v>0.2107</v>
      </c>
      <c r="P6982">
        <v>3.1600000000000003E-2</v>
      </c>
      <c r="Q6982" s="4">
        <v>4.4600000000000001E-2</v>
      </c>
      <c r="R6982">
        <v>6.7760999999999996</v>
      </c>
      <c r="S6982">
        <v>492.221</v>
      </c>
      <c r="T6982">
        <v>-0.28960000000000002</v>
      </c>
      <c r="U6982">
        <v>7.4000000000000003E-3</v>
      </c>
      <c r="V6982">
        <v>4.1599999999999998E-2</v>
      </c>
      <c r="W6982">
        <v>76.198080000000004</v>
      </c>
      <c r="X6982">
        <v>56.95796</v>
      </c>
      <c r="Y6982">
        <v>14.80561</v>
      </c>
      <c r="Z6982">
        <v>17.11693</v>
      </c>
      <c r="AA6982">
        <v>8294.1608699999997</v>
      </c>
      <c r="AB6982">
        <v>426.62299999999999</v>
      </c>
      <c r="AC6982">
        <v>19.441429249999999</v>
      </c>
      <c r="AD6982">
        <v>15.060029999999999</v>
      </c>
      <c r="AE6982" s="4">
        <v>0.34420000000000001</v>
      </c>
      <c r="AF6982" s="4">
        <v>0.35820000000000002</v>
      </c>
      <c r="AG6982" s="4">
        <v>0.32490000000000002</v>
      </c>
      <c r="AH6982" s="4">
        <v>0.3342</v>
      </c>
      <c r="AI6982" s="4">
        <v>0.3402</v>
      </c>
      <c r="AJ6982" s="4">
        <v>0.75109999999999999</v>
      </c>
      <c r="AK6982" s="4">
        <v>0.77800000000000002</v>
      </c>
      <c r="AL6982" s="4">
        <v>0.89849999999999997</v>
      </c>
      <c r="AM6982" s="4">
        <v>0.84689999999999999</v>
      </c>
      <c r="AN6982" s="4">
        <v>0.81659999999999999</v>
      </c>
      <c r="AO6982">
        <v>77.908199999999994</v>
      </c>
      <c r="AP6982">
        <v>72.186199999999999</v>
      </c>
      <c r="AQ6982">
        <v>78.029200000000003</v>
      </c>
      <c r="AR6982">
        <v>75.3048</v>
      </c>
      <c r="AS6982">
        <v>76.319500000000005</v>
      </c>
      <c r="AT6982">
        <v>73.272400000000005</v>
      </c>
      <c r="AU6982">
        <v>79.412099999999995</v>
      </c>
      <c r="AV6982">
        <v>78.093000000000004</v>
      </c>
      <c r="AW6982">
        <v>79.189300000000003</v>
      </c>
      <c r="AX6982" s="4">
        <v>-2E-3</v>
      </c>
      <c r="AY6982" s="4">
        <v>31.980899999999998</v>
      </c>
      <c r="AZ6982" s="4">
        <v>0.47299999999999998</v>
      </c>
      <c r="BA6982">
        <v>-0.04</v>
      </c>
      <c r="BB6982">
        <v>7.8</v>
      </c>
      <c r="BC6982" s="4">
        <v>0.45500000000000002</v>
      </c>
      <c r="BD6982">
        <v>-0.01</v>
      </c>
      <c r="BE6982">
        <v>8.8000000000000007</v>
      </c>
      <c r="BF6982">
        <v>1.8844000000000001</v>
      </c>
      <c r="BG6982">
        <v>50.095199999999998</v>
      </c>
      <c r="BH6982">
        <v>53.154699999999998</v>
      </c>
      <c r="BI6982">
        <v>23.75</v>
      </c>
      <c r="BJ6982">
        <v>23.11</v>
      </c>
      <c r="BK6982">
        <v>22.21</v>
      </c>
      <c r="BL6982">
        <v>20.100000000000001</v>
      </c>
      <c r="BM6982" s="6">
        <v>48.791919049999997</v>
      </c>
      <c r="BN6982" s="6">
        <v>52.628899199999999</v>
      </c>
      <c r="BO6982" s="6">
        <v>53.456416400000002</v>
      </c>
      <c r="BP6982" s="6">
        <v>51.625744879999999</v>
      </c>
    </row>
    <row r="6983" spans="1:68" x14ac:dyDescent="0.35">
      <c r="A6983" s="1">
        <v>43738</v>
      </c>
      <c r="B6983" s="2">
        <v>43830</v>
      </c>
      <c r="C6983" t="s">
        <v>597</v>
      </c>
      <c r="D6983" t="s">
        <v>598</v>
      </c>
      <c r="E6983" s="8">
        <v>15.58</v>
      </c>
      <c r="F6983" s="3">
        <v>9822</v>
      </c>
      <c r="G6983" s="7">
        <v>210.8</v>
      </c>
      <c r="H6983">
        <v>3</v>
      </c>
      <c r="I6983">
        <v>60.5</v>
      </c>
      <c r="J6983">
        <v>16.5</v>
      </c>
      <c r="K6983">
        <v>25.4</v>
      </c>
      <c r="L6983">
        <v>21.6</v>
      </c>
      <c r="M6983">
        <v>21.2</v>
      </c>
      <c r="N6983">
        <v>1.8800000000000001E-2</v>
      </c>
      <c r="O6983">
        <v>0.2099</v>
      </c>
      <c r="P6983">
        <v>1.09E-2</v>
      </c>
      <c r="Q6983" s="4">
        <v>5.3100000000000001E-2</v>
      </c>
      <c r="R6983">
        <v>0.93279999999999996</v>
      </c>
      <c r="S6983">
        <v>-3071.9</v>
      </c>
      <c r="T6983">
        <v>70.453599999999994</v>
      </c>
      <c r="U6983">
        <v>0.33389999999999997</v>
      </c>
      <c r="V6983">
        <v>0.8175</v>
      </c>
      <c r="W6983">
        <v>11.06617</v>
      </c>
      <c r="X6983">
        <v>8.5333500000000004</v>
      </c>
      <c r="Y6983">
        <v>2.1857500000000001</v>
      </c>
      <c r="Z6983" t="s">
        <v>70</v>
      </c>
      <c r="AA6983">
        <v>11949.25477</v>
      </c>
      <c r="AB6983">
        <v>2259.3000000000002</v>
      </c>
      <c r="AC6983">
        <v>5.2889190319999999</v>
      </c>
      <c r="AD6983">
        <v>1.7965500000000001</v>
      </c>
      <c r="AE6983" s="4">
        <v>0.24979999999999999</v>
      </c>
      <c r="AF6983" s="4">
        <v>0.2414</v>
      </c>
      <c r="AG6983" s="4">
        <v>0.25440000000000002</v>
      </c>
      <c r="AH6983" s="4">
        <v>0.25469999999999998</v>
      </c>
      <c r="AI6983" s="4">
        <v>0.25009999999999999</v>
      </c>
      <c r="AJ6983" s="4">
        <v>0.62309999999999999</v>
      </c>
      <c r="AK6983" s="4">
        <v>0.6462</v>
      </c>
      <c r="AL6983" s="4">
        <v>0.67230000000000001</v>
      </c>
      <c r="AM6983" s="4">
        <v>0.73050000000000004</v>
      </c>
      <c r="AN6983" s="4">
        <v>0.66679999999999995</v>
      </c>
      <c r="AO6983">
        <v>42.081299999999999</v>
      </c>
      <c r="AP6983">
        <v>41.2864</v>
      </c>
      <c r="AQ6983">
        <v>40.510800000000003</v>
      </c>
      <c r="AR6983">
        <v>41.461300000000001</v>
      </c>
      <c r="AS6983">
        <v>41.237299999999998</v>
      </c>
      <c r="AT6983">
        <v>40.593000000000004</v>
      </c>
      <c r="AU6983">
        <v>40.047199999999997</v>
      </c>
      <c r="AV6983">
        <v>40.4499</v>
      </c>
      <c r="AW6983">
        <v>40.3292</v>
      </c>
      <c r="AX6983" s="4">
        <v>5.3E-3</v>
      </c>
      <c r="AY6983" s="4">
        <v>65.565899999999999</v>
      </c>
      <c r="AZ6983" s="4">
        <v>-3.1E-2</v>
      </c>
      <c r="BA6983">
        <v>-0.01</v>
      </c>
      <c r="BB6983">
        <v>-2.2000000000000002</v>
      </c>
      <c r="BC6983" s="4">
        <v>-1.2999999999999999E-2</v>
      </c>
      <c r="BD6983">
        <v>-0.01</v>
      </c>
      <c r="BE6983">
        <v>-0.8</v>
      </c>
      <c r="BF6983">
        <v>0.73519999999999996</v>
      </c>
      <c r="BG6983">
        <v>20.733499999999999</v>
      </c>
      <c r="BH6983">
        <v>19.334199999999999</v>
      </c>
      <c r="BI6983">
        <v>21.92</v>
      </c>
      <c r="BJ6983">
        <v>20.9</v>
      </c>
      <c r="BK6983">
        <v>20.190000000000001</v>
      </c>
      <c r="BL6983">
        <v>19.57</v>
      </c>
      <c r="BM6983" s="6">
        <v>60.630577780000003</v>
      </c>
      <c r="BN6983" s="6">
        <v>59.383071999999999</v>
      </c>
      <c r="BO6983" s="6">
        <v>54.277101199999997</v>
      </c>
      <c r="BP6983" s="6">
        <v>58.096916989999997</v>
      </c>
    </row>
    <row r="6984" spans="1:68" x14ac:dyDescent="0.35">
      <c r="A6984" s="1">
        <v>43738</v>
      </c>
      <c r="B6984" s="2">
        <v>43830</v>
      </c>
      <c r="C6984" t="s">
        <v>259</v>
      </c>
      <c r="D6984" t="s">
        <v>260</v>
      </c>
      <c r="E6984" s="8">
        <v>37.759</v>
      </c>
      <c r="F6984" s="3">
        <v>3711</v>
      </c>
      <c r="G6984" s="7">
        <v>49.9</v>
      </c>
      <c r="H6984">
        <v>1</v>
      </c>
      <c r="I6984">
        <v>59.2</v>
      </c>
      <c r="J6984">
        <v>-0.3</v>
      </c>
      <c r="K6984">
        <v>1.8</v>
      </c>
      <c r="L6984">
        <v>45.6</v>
      </c>
      <c r="M6984">
        <v>15.7</v>
      </c>
      <c r="N6984">
        <v>-6.1999999999999998E-3</v>
      </c>
      <c r="O6984">
        <v>0.29670000000000002</v>
      </c>
      <c r="P6984">
        <v>8.5000000000000006E-3</v>
      </c>
      <c r="Q6984" s="4">
        <v>6.1600000000000002E-2</v>
      </c>
      <c r="R6984">
        <v>4.0636999999999999</v>
      </c>
      <c r="S6984">
        <v>1109.8889999999999</v>
      </c>
      <c r="T6984">
        <v>0.30740000000000001</v>
      </c>
      <c r="U6984">
        <v>0.14199999999999999</v>
      </c>
      <c r="V6984">
        <v>0.1938</v>
      </c>
      <c r="W6984">
        <v>7.3232400000000002</v>
      </c>
      <c r="X6984">
        <v>5.5095099999999997</v>
      </c>
      <c r="Y6984">
        <v>0.12330000000000001</v>
      </c>
      <c r="Z6984">
        <v>1.2971200000000001</v>
      </c>
      <c r="AA6984">
        <v>4599.4074600000004</v>
      </c>
      <c r="AB6984">
        <v>2276.7809999999999</v>
      </c>
      <c r="AC6984">
        <v>2.020136087</v>
      </c>
      <c r="AD6984">
        <v>9.9489999999999995E-2</v>
      </c>
      <c r="AE6984" s="4">
        <v>0.18890000000000001</v>
      </c>
      <c r="AF6984" s="4">
        <v>0.18210000000000001</v>
      </c>
      <c r="AG6984" s="4">
        <v>0.17369999999999999</v>
      </c>
      <c r="AH6984" s="4">
        <v>0.17460000000000001</v>
      </c>
      <c r="AI6984" s="4">
        <v>0.1797</v>
      </c>
      <c r="AJ6984" s="4">
        <v>0.50829999999999997</v>
      </c>
      <c r="AK6984" s="4">
        <v>0.49940000000000001</v>
      </c>
      <c r="AL6984" s="4">
        <v>0.5151</v>
      </c>
      <c r="AM6984" s="4">
        <v>0.50739999999999996</v>
      </c>
      <c r="AN6984" s="4">
        <v>0.50749999999999995</v>
      </c>
      <c r="AO6984">
        <v>6.1772</v>
      </c>
      <c r="AP6984">
        <v>6.0594000000000001</v>
      </c>
      <c r="AQ6984">
        <v>6.2032999999999996</v>
      </c>
      <c r="AR6984">
        <v>5.9592999999999998</v>
      </c>
      <c r="AS6984">
        <v>5.9309000000000003</v>
      </c>
      <c r="AT6984">
        <v>6.1195000000000004</v>
      </c>
      <c r="AU6984">
        <v>6.1479999999999997</v>
      </c>
      <c r="AV6984">
        <v>6.2268999999999997</v>
      </c>
      <c r="AW6984">
        <v>6.3712999999999997</v>
      </c>
      <c r="AX6984" s="4">
        <v>-3.8999999999999998E-3</v>
      </c>
      <c r="AY6984" s="4">
        <v>59.075400000000002</v>
      </c>
      <c r="AZ6984" s="4">
        <v>3.7999999999999999E-2</v>
      </c>
      <c r="BA6984">
        <v>-0.03</v>
      </c>
      <c r="BB6984">
        <v>0.9</v>
      </c>
      <c r="BC6984" s="4">
        <v>3.6999999999999998E-2</v>
      </c>
      <c r="BD6984">
        <v>-0.01</v>
      </c>
      <c r="BE6984">
        <v>1</v>
      </c>
      <c r="BF6984">
        <v>1.3087</v>
      </c>
      <c r="BG6984">
        <v>45.354999999999997</v>
      </c>
      <c r="BH6984">
        <v>39.885800000000003</v>
      </c>
      <c r="BI6984">
        <v>96.54</v>
      </c>
      <c r="BJ6984">
        <v>97.57</v>
      </c>
      <c r="BK6984">
        <v>99.74</v>
      </c>
      <c r="BL6984">
        <v>97.87</v>
      </c>
      <c r="BM6984" s="6">
        <v>49.716292060000001</v>
      </c>
      <c r="BN6984" s="6">
        <v>49.720167199999999</v>
      </c>
      <c r="BO6984" s="6">
        <v>53.548546799999997</v>
      </c>
      <c r="BP6984" s="6">
        <v>50.995002020000001</v>
      </c>
    </row>
    <row r="6985" spans="1:68" x14ac:dyDescent="0.35">
      <c r="A6985" s="1">
        <v>43738</v>
      </c>
      <c r="B6985" s="2">
        <v>43830</v>
      </c>
      <c r="C6985" t="s">
        <v>479</v>
      </c>
      <c r="D6985" t="s">
        <v>480</v>
      </c>
      <c r="E6985" s="8">
        <v>7.4207999999999998</v>
      </c>
      <c r="F6985" s="3">
        <v>9772</v>
      </c>
      <c r="G6985" s="7">
        <v>57.7</v>
      </c>
      <c r="H6985">
        <v>1</v>
      </c>
      <c r="I6985">
        <v>52</v>
      </c>
      <c r="J6985">
        <v>-14</v>
      </c>
      <c r="K6985">
        <v>-3.9</v>
      </c>
      <c r="L6985">
        <v>-10.7</v>
      </c>
      <c r="M6985">
        <v>-9.5</v>
      </c>
      <c r="N6985">
        <v>-4.19E-2</v>
      </c>
      <c r="O6985">
        <v>0.74350000000000005</v>
      </c>
      <c r="P6985">
        <v>7.1999999999999998E-3</v>
      </c>
      <c r="Q6985" s="4">
        <v>3.4599999999999999E-2</v>
      </c>
      <c r="R6985">
        <v>3.0312000000000001</v>
      </c>
      <c r="S6985">
        <v>-1372.4</v>
      </c>
      <c r="T6985">
        <v>0.59519999999999995</v>
      </c>
      <c r="U6985">
        <v>0.74170000000000003</v>
      </c>
      <c r="V6985">
        <v>0.76990000000000003</v>
      </c>
      <c r="W6985">
        <v>25.612850000000002</v>
      </c>
      <c r="X6985">
        <v>15.75525</v>
      </c>
      <c r="Y6985">
        <v>3.53837</v>
      </c>
      <c r="Z6985">
        <v>3.4604699999999999</v>
      </c>
      <c r="AA6985">
        <v>11454.06517</v>
      </c>
      <c r="AB6985">
        <v>1865.7</v>
      </c>
      <c r="AC6985">
        <v>6.1392856140000003</v>
      </c>
      <c r="AD6985">
        <v>3.0187400000000002</v>
      </c>
      <c r="AE6985" s="4">
        <v>0.3175</v>
      </c>
      <c r="AF6985" s="4">
        <v>0.30890000000000001</v>
      </c>
      <c r="AG6985" s="4">
        <v>0.30930000000000002</v>
      </c>
      <c r="AH6985" s="4">
        <v>0.28189999999999998</v>
      </c>
      <c r="AI6985" s="4">
        <v>0.30409999999999998</v>
      </c>
      <c r="AJ6985" s="4">
        <v>0.38869999999999999</v>
      </c>
      <c r="AK6985" s="4">
        <v>0.37869999999999998</v>
      </c>
      <c r="AL6985" s="4">
        <v>0.3785</v>
      </c>
      <c r="AM6985" s="4">
        <v>0.33939999999999998</v>
      </c>
      <c r="AN6985" s="4">
        <v>0.37080000000000002</v>
      </c>
      <c r="AO6985">
        <v>56.668199999999999</v>
      </c>
      <c r="AP6985">
        <v>57.722000000000001</v>
      </c>
      <c r="AQ6985">
        <v>58.994199999999999</v>
      </c>
      <c r="AR6985">
        <v>57.243400000000001</v>
      </c>
      <c r="AS6985">
        <v>56.931800000000003</v>
      </c>
      <c r="AT6985">
        <v>56.736699999999999</v>
      </c>
      <c r="AU6985">
        <v>55.03</v>
      </c>
      <c r="AV6985">
        <v>55.708300000000001</v>
      </c>
      <c r="AW6985">
        <v>55.174999999999997</v>
      </c>
      <c r="AX6985" s="4">
        <v>3.3E-3</v>
      </c>
      <c r="AY6985" s="4">
        <v>50.436700000000002</v>
      </c>
      <c r="AZ6985" s="4">
        <v>0.11600000000000001</v>
      </c>
      <c r="BA6985">
        <v>-0.03</v>
      </c>
      <c r="BB6985">
        <v>3.1</v>
      </c>
      <c r="BC6985" s="4">
        <v>0.14699999999999999</v>
      </c>
      <c r="BD6985">
        <v>-0.05</v>
      </c>
      <c r="BE6985">
        <v>2.6</v>
      </c>
      <c r="BF6985">
        <v>1.3348</v>
      </c>
      <c r="BG6985">
        <v>32.876600000000003</v>
      </c>
      <c r="BH6985">
        <v>28.060500000000001</v>
      </c>
      <c r="BI6985">
        <v>38.96</v>
      </c>
      <c r="BJ6985">
        <v>40.83</v>
      </c>
      <c r="BK6985">
        <v>40.71</v>
      </c>
      <c r="BL6985">
        <v>39.49</v>
      </c>
      <c r="BM6985" s="6">
        <v>46.522074600000003</v>
      </c>
      <c r="BN6985" s="6">
        <v>51.3154544</v>
      </c>
      <c r="BO6985" s="6">
        <v>50.354162000000002</v>
      </c>
      <c r="BP6985" s="6">
        <v>49.397230329999999</v>
      </c>
    </row>
    <row r="6986" spans="1:68" x14ac:dyDescent="0.35">
      <c r="A6986" s="1">
        <v>43738</v>
      </c>
      <c r="B6986" s="2">
        <v>43830</v>
      </c>
      <c r="C6986" t="s">
        <v>421</v>
      </c>
      <c r="D6986" t="s">
        <v>422</v>
      </c>
      <c r="E6986" s="8">
        <v>-17.25</v>
      </c>
      <c r="F6986" s="3">
        <v>2226</v>
      </c>
      <c r="G6986" s="7">
        <v>5.4</v>
      </c>
      <c r="H6986">
        <v>1</v>
      </c>
      <c r="I6986">
        <v>50.7</v>
      </c>
      <c r="J6986">
        <v>2.8</v>
      </c>
      <c r="K6986">
        <v>32.200000000000003</v>
      </c>
      <c r="L6986">
        <v>84.9</v>
      </c>
      <c r="M6986">
        <v>39.9</v>
      </c>
      <c r="N6986">
        <v>-0.1366</v>
      </c>
      <c r="O6986">
        <v>0.46050000000000002</v>
      </c>
      <c r="P6986">
        <v>1.5E-3</v>
      </c>
      <c r="Q6986" s="4">
        <v>2.3199999999999998E-2</v>
      </c>
      <c r="R6986">
        <v>3.8614000000000002</v>
      </c>
      <c r="S6986">
        <v>97.222999999999999</v>
      </c>
      <c r="T6986">
        <v>0.8669</v>
      </c>
      <c r="U6986">
        <v>0.27079999999999999</v>
      </c>
      <c r="V6986">
        <v>0.40710000000000002</v>
      </c>
      <c r="W6986">
        <v>21.630880000000001</v>
      </c>
      <c r="X6986">
        <v>10.60139</v>
      </c>
      <c r="Y6986">
        <v>1.63334</v>
      </c>
      <c r="Z6986">
        <v>5.8668100000000001</v>
      </c>
      <c r="AA6986">
        <v>2565.8761500000001</v>
      </c>
      <c r="AB6986">
        <v>403.73</v>
      </c>
      <c r="AC6986">
        <v>6.355426027</v>
      </c>
      <c r="AD6986">
        <v>1.4167400000000001</v>
      </c>
      <c r="AE6986" s="4">
        <v>0.34229999999999999</v>
      </c>
      <c r="AF6986" s="4">
        <v>0.31309999999999999</v>
      </c>
      <c r="AG6986" s="4">
        <v>0.33310000000000001</v>
      </c>
      <c r="AH6986" s="4">
        <v>0.35139999999999999</v>
      </c>
      <c r="AI6986" s="4">
        <v>0.3347</v>
      </c>
      <c r="AJ6986" s="4">
        <v>0.47189999999999999</v>
      </c>
      <c r="AK6986" s="4">
        <v>0.42080000000000001</v>
      </c>
      <c r="AL6986" s="4">
        <v>0.42830000000000001</v>
      </c>
      <c r="AM6986" s="4">
        <v>0.45850000000000002</v>
      </c>
      <c r="AN6986" s="4">
        <v>0.44440000000000002</v>
      </c>
      <c r="AO6986">
        <v>27.303899999999999</v>
      </c>
      <c r="AP6986">
        <v>28.6</v>
      </c>
      <c r="AQ6986">
        <v>25.2332</v>
      </c>
      <c r="AR6986">
        <v>21.3766</v>
      </c>
      <c r="AS6986">
        <v>21.606999999999999</v>
      </c>
      <c r="AT6986">
        <v>24.4848</v>
      </c>
      <c r="AU6986">
        <v>26.7226</v>
      </c>
      <c r="AV6986">
        <v>23.253299999999999</v>
      </c>
      <c r="AW6986">
        <v>24.170300000000001</v>
      </c>
      <c r="AX6986" s="4">
        <v>1.54E-2</v>
      </c>
      <c r="AY6986" s="4">
        <v>10.0303</v>
      </c>
      <c r="AZ6986" s="4">
        <v>4.2000000000000003E-2</v>
      </c>
      <c r="BA6986">
        <v>0.04</v>
      </c>
      <c r="BB6986">
        <v>0.8</v>
      </c>
      <c r="BC6986" s="4">
        <v>0.108</v>
      </c>
      <c r="BD6986">
        <v>0.18</v>
      </c>
      <c r="BE6986">
        <v>0.6</v>
      </c>
      <c r="BF6986">
        <v>0.92400000000000004</v>
      </c>
      <c r="BG6986">
        <v>26.257999999999999</v>
      </c>
      <c r="BH6986">
        <v>30.3674</v>
      </c>
      <c r="BI6986">
        <v>47.17</v>
      </c>
      <c r="BJ6986">
        <v>44.62</v>
      </c>
      <c r="BK6986">
        <v>41.55</v>
      </c>
      <c r="BL6986">
        <v>39.049999999999997</v>
      </c>
      <c r="BM6986" s="6">
        <v>56.87204603</v>
      </c>
      <c r="BN6986" s="6">
        <v>58.280411200000003</v>
      </c>
      <c r="BO6986" s="6">
        <v>57.189064399999999</v>
      </c>
      <c r="BP6986" s="6">
        <v>57.447173880000001</v>
      </c>
    </row>
    <row r="6987" spans="1:68" x14ac:dyDescent="0.35">
      <c r="A6987" s="1">
        <v>43738</v>
      </c>
      <c r="B6987" s="2">
        <v>43830</v>
      </c>
      <c r="C6987" t="s">
        <v>771</v>
      </c>
      <c r="D6987" t="s">
        <v>772</v>
      </c>
      <c r="E6987" s="8">
        <v>23.411200000000001</v>
      </c>
      <c r="F6987" s="3">
        <v>1286</v>
      </c>
      <c r="G6987" s="7">
        <v>16.399999999999999</v>
      </c>
      <c r="H6987">
        <v>3</v>
      </c>
      <c r="I6987">
        <v>61.2</v>
      </c>
      <c r="J6987">
        <v>19.600000000000001</v>
      </c>
      <c r="K6987">
        <v>4</v>
      </c>
      <c r="L6987">
        <v>-23.4</v>
      </c>
      <c r="M6987">
        <v>0.1</v>
      </c>
      <c r="N6987">
        <v>-8.6599999999999996E-2</v>
      </c>
      <c r="O6987">
        <v>0.70540000000000003</v>
      </c>
      <c r="P6987">
        <v>1.5E-3</v>
      </c>
      <c r="Q6987" s="4">
        <v>5.21E-2</v>
      </c>
      <c r="R6987">
        <v>1.6850000000000001</v>
      </c>
      <c r="S6987">
        <v>116.56100000000001</v>
      </c>
      <c r="T6987">
        <v>0.99519999999999997</v>
      </c>
      <c r="U6987">
        <v>0.3306</v>
      </c>
      <c r="V6987">
        <v>0.35670000000000002</v>
      </c>
      <c r="W6987">
        <v>16.15204</v>
      </c>
      <c r="X6987">
        <v>6.3202699999999998</v>
      </c>
      <c r="Y6987">
        <v>0.92267999999999994</v>
      </c>
      <c r="Z6987">
        <v>1.0466899999999999</v>
      </c>
      <c r="AA6987">
        <v>2509.7207699999999</v>
      </c>
      <c r="AB6987">
        <v>430.416</v>
      </c>
      <c r="AC6987">
        <v>5.8309188550000002</v>
      </c>
      <c r="AD6987">
        <v>0.47297</v>
      </c>
      <c r="AE6987" s="4">
        <v>0.12509999999999999</v>
      </c>
      <c r="AF6987" s="4">
        <v>0.1353</v>
      </c>
      <c r="AG6987" s="4">
        <v>0.1336</v>
      </c>
      <c r="AH6987" s="4">
        <v>0.1242</v>
      </c>
      <c r="AI6987" s="4">
        <v>0.1295</v>
      </c>
      <c r="AJ6987" s="4">
        <v>0.1527</v>
      </c>
      <c r="AK6987" s="4">
        <v>0.1646</v>
      </c>
      <c r="AL6987" s="4">
        <v>0.16589999999999999</v>
      </c>
      <c r="AM6987" s="4">
        <v>0.15529999999999999</v>
      </c>
      <c r="AN6987" s="4">
        <v>0.1595</v>
      </c>
      <c r="AO6987">
        <v>13.366400000000001</v>
      </c>
      <c r="AP6987">
        <v>14.2994</v>
      </c>
      <c r="AQ6987">
        <v>17.938099999999999</v>
      </c>
      <c r="AR6987">
        <v>17.144400000000001</v>
      </c>
      <c r="AS6987">
        <v>16.200600000000001</v>
      </c>
      <c r="AT6987">
        <v>13.3635</v>
      </c>
      <c r="AU6987">
        <v>17.834700000000002</v>
      </c>
      <c r="AV6987">
        <v>14.521800000000001</v>
      </c>
      <c r="AW6987">
        <v>15.285299999999999</v>
      </c>
      <c r="AX6987" s="4">
        <v>-1.66E-2</v>
      </c>
      <c r="AY6987" s="4">
        <v>8.6359999999999992</v>
      </c>
      <c r="AZ6987" s="4">
        <v>-2.5999999999999999E-2</v>
      </c>
      <c r="BA6987">
        <v>-0.08</v>
      </c>
      <c r="BB6987">
        <v>-0.2</v>
      </c>
      <c r="BC6987" s="4">
        <v>-1.4999999999999999E-2</v>
      </c>
      <c r="BD6987">
        <v>-0.18</v>
      </c>
      <c r="BE6987">
        <v>0</v>
      </c>
      <c r="BF6987">
        <v>1.2170000000000001</v>
      </c>
      <c r="BG6987">
        <v>47.998600000000003</v>
      </c>
      <c r="BH6987">
        <v>44.735199999999999</v>
      </c>
      <c r="BI6987">
        <v>11.02</v>
      </c>
      <c r="BJ6987">
        <v>10.39</v>
      </c>
      <c r="BK6987">
        <v>11.05</v>
      </c>
      <c r="BL6987">
        <v>10.99</v>
      </c>
      <c r="BM6987" s="6">
        <v>55.806777779999997</v>
      </c>
      <c r="BN6987" s="6">
        <v>49.833764000000002</v>
      </c>
      <c r="BO6987" s="6">
        <v>46.073892399999998</v>
      </c>
      <c r="BP6987" s="6">
        <v>50.571478059999997</v>
      </c>
    </row>
    <row r="6988" spans="1:68" x14ac:dyDescent="0.35">
      <c r="A6988" s="1">
        <v>43738</v>
      </c>
      <c r="B6988" s="2">
        <v>43830</v>
      </c>
      <c r="C6988" t="s">
        <v>147</v>
      </c>
      <c r="D6988" t="s">
        <v>148</v>
      </c>
      <c r="E6988" s="8">
        <v>14.07</v>
      </c>
      <c r="F6988" s="3">
        <v>578</v>
      </c>
      <c r="G6988" s="7">
        <v>5.0999999999999996</v>
      </c>
      <c r="H6988">
        <v>2</v>
      </c>
      <c r="I6988">
        <v>52</v>
      </c>
      <c r="J6988">
        <v>-11.2</v>
      </c>
      <c r="K6988">
        <v>-33.299999999999997</v>
      </c>
      <c r="L6988">
        <v>-2.9</v>
      </c>
      <c r="M6988">
        <v>-15.8</v>
      </c>
      <c r="N6988">
        <v>-4.4200000000000003E-2</v>
      </c>
      <c r="O6988">
        <v>0.42220000000000002</v>
      </c>
      <c r="P6988">
        <v>2E-3</v>
      </c>
      <c r="Q6988" s="4">
        <v>8.1000000000000003E-2</v>
      </c>
      <c r="R6988">
        <v>2.4664000000000001</v>
      </c>
      <c r="S6988">
        <v>-82.543000000000006</v>
      </c>
      <c r="T6988">
        <v>1.1365000000000001</v>
      </c>
      <c r="U6988">
        <v>0.41070000000000001</v>
      </c>
      <c r="V6988">
        <v>0.75319999999999998</v>
      </c>
      <c r="W6988">
        <v>23.257940000000001</v>
      </c>
      <c r="X6988">
        <v>13.96504</v>
      </c>
      <c r="Y6988">
        <v>2.0361500000000001</v>
      </c>
      <c r="Z6988">
        <v>6.6382399999999997</v>
      </c>
      <c r="AA6988">
        <v>676.41066999999998</v>
      </c>
      <c r="AB6988">
        <v>107.41500000000001</v>
      </c>
      <c r="AC6988">
        <v>6.2971714380000003</v>
      </c>
      <c r="AD6988">
        <v>1.73851</v>
      </c>
      <c r="AE6988" s="4">
        <v>0.25929999999999997</v>
      </c>
      <c r="AF6988" s="4">
        <v>0.2576</v>
      </c>
      <c r="AG6988" s="4">
        <v>0.30649999999999999</v>
      </c>
      <c r="AH6988" s="4">
        <v>0.28799999999999998</v>
      </c>
      <c r="AI6988" s="4">
        <v>0.27710000000000001</v>
      </c>
      <c r="AJ6988" s="4">
        <v>0.43099999999999999</v>
      </c>
      <c r="AK6988" s="4">
        <v>0.48759999999999998</v>
      </c>
      <c r="AL6988" s="4">
        <v>0.59550000000000003</v>
      </c>
      <c r="AM6988" s="4">
        <v>0.57230000000000003</v>
      </c>
      <c r="AN6988" s="4">
        <v>0.51729999999999998</v>
      </c>
      <c r="AO6988">
        <v>31.930499999999999</v>
      </c>
      <c r="AP6988">
        <v>31.1907</v>
      </c>
      <c r="AQ6988">
        <v>34.8444</v>
      </c>
      <c r="AR6988">
        <v>31.249099999999999</v>
      </c>
      <c r="AS6988">
        <v>29.456</v>
      </c>
      <c r="AT6988">
        <v>25.313400000000001</v>
      </c>
      <c r="AU6988">
        <v>30.069099999999999</v>
      </c>
      <c r="AV6988">
        <v>25.663399999999999</v>
      </c>
      <c r="AW6988">
        <v>26.7349</v>
      </c>
      <c r="AX6988" s="4">
        <v>2.24E-2</v>
      </c>
      <c r="AY6988" s="4">
        <v>10.041700000000001</v>
      </c>
      <c r="AZ6988" s="4">
        <v>-5.6000000000000001E-2</v>
      </c>
      <c r="BA6988">
        <v>0.01</v>
      </c>
      <c r="BB6988">
        <v>-0.7</v>
      </c>
      <c r="BC6988" s="4">
        <v>0.106</v>
      </c>
      <c r="BD6988">
        <v>-0.03</v>
      </c>
      <c r="BE6988">
        <v>1.7</v>
      </c>
      <c r="BF6988">
        <v>0.68689999999999996</v>
      </c>
      <c r="BG6988">
        <v>43.973100000000002</v>
      </c>
      <c r="BH6988">
        <v>50.060400000000001</v>
      </c>
      <c r="BI6988">
        <v>51.25</v>
      </c>
      <c r="BJ6988">
        <v>55.57</v>
      </c>
      <c r="BK6988">
        <v>64.489999999999995</v>
      </c>
      <c r="BL6988">
        <v>65.23</v>
      </c>
      <c r="BM6988" s="6">
        <v>42.89261587</v>
      </c>
      <c r="BN6988" s="6">
        <v>43.863490400000003</v>
      </c>
      <c r="BO6988" s="6">
        <v>50.478486400000001</v>
      </c>
      <c r="BP6988" s="6">
        <v>45.744864219999997</v>
      </c>
    </row>
    <row r="6989" spans="1:68" x14ac:dyDescent="0.35">
      <c r="A6989" s="1">
        <v>43738</v>
      </c>
      <c r="B6989" s="2">
        <v>43830</v>
      </c>
      <c r="C6989" t="s">
        <v>149</v>
      </c>
      <c r="D6989" t="s">
        <v>150</v>
      </c>
      <c r="E6989" s="8">
        <v>6.87</v>
      </c>
      <c r="F6989" s="3">
        <v>560</v>
      </c>
      <c r="G6989" s="7">
        <v>7.6</v>
      </c>
      <c r="H6989">
        <v>2</v>
      </c>
      <c r="I6989">
        <v>43.2</v>
      </c>
      <c r="J6989">
        <v>-36.4</v>
      </c>
      <c r="K6989">
        <v>0</v>
      </c>
      <c r="L6989">
        <v>0</v>
      </c>
      <c r="M6989">
        <v>-12.1</v>
      </c>
      <c r="N6989">
        <v>-0.13539999999999999</v>
      </c>
      <c r="O6989">
        <v>-0.1477</v>
      </c>
      <c r="P6989">
        <v>4.0000000000000002E-4</v>
      </c>
      <c r="Q6989" s="4">
        <v>8.6800000000000002E-2</v>
      </c>
      <c r="R6989">
        <v>6.2297000000000002</v>
      </c>
      <c r="S6989">
        <v>100.967</v>
      </c>
      <c r="T6989">
        <v>-1.0472999999999999</v>
      </c>
      <c r="U6989">
        <v>0</v>
      </c>
      <c r="V6989">
        <v>8.8599999999999998E-2</v>
      </c>
      <c r="W6989" t="s">
        <v>70</v>
      </c>
      <c r="X6989" t="s">
        <v>70</v>
      </c>
      <c r="Y6989">
        <v>4.72926</v>
      </c>
      <c r="Z6989">
        <v>5.5492800000000004</v>
      </c>
      <c r="AA6989">
        <v>454.54813999999999</v>
      </c>
      <c r="AB6989">
        <v>79.838999999999999</v>
      </c>
      <c r="AC6989">
        <v>5.693309535</v>
      </c>
      <c r="AD6989">
        <v>5.8294699999999997</v>
      </c>
      <c r="AE6989" s="4">
        <v>0.44469999999999998</v>
      </c>
      <c r="AF6989" s="4">
        <v>1.0466</v>
      </c>
      <c r="AI6989" s="4">
        <v>0.68220000000000003</v>
      </c>
      <c r="AJ6989" s="4">
        <v>0.57999999999999996</v>
      </c>
      <c r="AK6989" s="4">
        <v>2.7501000000000002</v>
      </c>
      <c r="AN6989" s="4">
        <v>1.2628999999999999</v>
      </c>
      <c r="AO6989">
        <v>80.466899999999995</v>
      </c>
      <c r="AP6989">
        <v>82.016499999999994</v>
      </c>
      <c r="AS6989">
        <v>84.504900000000006</v>
      </c>
      <c r="AT6989">
        <v>81.944100000000006</v>
      </c>
      <c r="AX6989" s="4">
        <v>5.8999999999999999E-3</v>
      </c>
      <c r="AY6989" s="4">
        <v>56.709200000000003</v>
      </c>
      <c r="AZ6989" s="4">
        <v>0.30399999999999999</v>
      </c>
      <c r="BA6989" t="s">
        <v>71</v>
      </c>
      <c r="BB6989" t="s">
        <v>71</v>
      </c>
      <c r="BC6989" s="4">
        <v>0.27300000000000002</v>
      </c>
      <c r="BD6989" t="s">
        <v>71</v>
      </c>
      <c r="BE6989" t="s">
        <v>71</v>
      </c>
      <c r="BF6989">
        <v>1.4501999999999999</v>
      </c>
      <c r="BG6989">
        <v>67.421300000000002</v>
      </c>
      <c r="BH6989" t="s">
        <v>76</v>
      </c>
      <c r="BI6989">
        <v>18.350000000000001</v>
      </c>
      <c r="BJ6989">
        <v>21.41</v>
      </c>
      <c r="BK6989" t="s">
        <v>71</v>
      </c>
      <c r="BL6989" t="s">
        <v>71</v>
      </c>
      <c r="BM6989" s="6">
        <v>43.372619049999997</v>
      </c>
      <c r="BP6989" s="6">
        <v>43.372619049999997</v>
      </c>
    </row>
    <row r="6990" spans="1:68" x14ac:dyDescent="0.35">
      <c r="A6990" s="1">
        <v>43738</v>
      </c>
      <c r="B6990" s="2">
        <v>43830</v>
      </c>
      <c r="C6990" t="s">
        <v>505</v>
      </c>
      <c r="D6990" t="s">
        <v>506</v>
      </c>
      <c r="E6990" s="8">
        <v>-19.023099999999999</v>
      </c>
      <c r="F6990" s="3">
        <v>169</v>
      </c>
      <c r="G6990" s="7">
        <v>10.199999999999999</v>
      </c>
      <c r="H6990">
        <v>5</v>
      </c>
      <c r="I6990">
        <v>66.2</v>
      </c>
      <c r="J6990">
        <v>1</v>
      </c>
      <c r="K6990">
        <v>2.7</v>
      </c>
      <c r="L6990">
        <v>-41.5</v>
      </c>
      <c r="M6990">
        <v>-12.6</v>
      </c>
      <c r="N6990">
        <v>-6.2799999999999995E-2</v>
      </c>
      <c r="O6990">
        <v>0.50839999999999996</v>
      </c>
      <c r="P6990">
        <v>0.2737</v>
      </c>
      <c r="Q6990" s="4">
        <v>5.6000000000000001E-2</v>
      </c>
      <c r="R6990">
        <v>5.0679999999999996</v>
      </c>
      <c r="S6990">
        <v>30.143999999999998</v>
      </c>
      <c r="T6990">
        <v>0.2402</v>
      </c>
      <c r="U6990">
        <v>8.5000000000000006E-3</v>
      </c>
      <c r="V6990">
        <v>0.20430000000000001</v>
      </c>
      <c r="W6990">
        <v>4.1079499999999998</v>
      </c>
      <c r="X6990">
        <v>3.68024</v>
      </c>
      <c r="Y6990">
        <v>0.66139000000000003</v>
      </c>
      <c r="Z6990">
        <v>3.80877</v>
      </c>
      <c r="AA6990">
        <v>179.84618</v>
      </c>
      <c r="AB6990">
        <v>101.351</v>
      </c>
      <c r="AC6990">
        <v>1.774488461</v>
      </c>
      <c r="AD6990">
        <v>0.62216000000000005</v>
      </c>
      <c r="AE6990" s="4">
        <v>0.99529999999999996</v>
      </c>
      <c r="AF6990" s="4">
        <v>1.3239000000000001</v>
      </c>
      <c r="AG6990" s="4">
        <v>0.89159999999999995</v>
      </c>
      <c r="AH6990" s="4">
        <v>0.65090000000000003</v>
      </c>
      <c r="AI6990" s="4">
        <v>0.93510000000000004</v>
      </c>
      <c r="AJ6990" s="4">
        <v>2.0432000000000001</v>
      </c>
      <c r="AK6990" s="4">
        <v>2.0632000000000001</v>
      </c>
      <c r="AL6990" s="4">
        <v>2.2519</v>
      </c>
      <c r="AM6990" s="4">
        <v>1.4976</v>
      </c>
      <c r="AN6990" s="4">
        <v>1.9418</v>
      </c>
      <c r="AO6990">
        <v>31.867799999999999</v>
      </c>
      <c r="AP6990">
        <v>32.972799999999999</v>
      </c>
      <c r="AQ6990">
        <v>38.529800000000002</v>
      </c>
      <c r="AR6990">
        <v>40.982399999999998</v>
      </c>
      <c r="AS6990">
        <v>33.347499999999997</v>
      </c>
      <c r="AT6990">
        <v>36.758299999999998</v>
      </c>
      <c r="AU6990">
        <v>37.5777</v>
      </c>
      <c r="AV6990">
        <v>34.851900000000001</v>
      </c>
      <c r="AW6990">
        <v>32.968800000000002</v>
      </c>
      <c r="AX6990" s="4">
        <v>-4.1999999999999997E-3</v>
      </c>
      <c r="AY6990" s="4">
        <v>12.234999999999999</v>
      </c>
      <c r="AZ6990" s="4">
        <v>0.21199999999999999</v>
      </c>
      <c r="BA6990">
        <v>-0.45</v>
      </c>
      <c r="BB6990">
        <v>0.6</v>
      </c>
      <c r="BC6990" s="4">
        <v>0.222</v>
      </c>
      <c r="BD6990">
        <v>-0.57999999999999996</v>
      </c>
      <c r="BE6990">
        <v>0.6</v>
      </c>
      <c r="BF6990">
        <v>1.6164000000000001</v>
      </c>
      <c r="BG6990">
        <v>65.1477</v>
      </c>
      <c r="BH6990">
        <v>61.847799999999999</v>
      </c>
      <c r="BI6990">
        <v>9.73</v>
      </c>
      <c r="BJ6990">
        <v>9.93</v>
      </c>
      <c r="BK6990">
        <v>10.81</v>
      </c>
      <c r="BL6990">
        <v>12</v>
      </c>
      <c r="BM6990" s="6">
        <v>47.713474599999998</v>
      </c>
      <c r="BN6990" s="6">
        <v>45.726164799999999</v>
      </c>
      <c r="BO6990" s="6">
        <v>45.5775048</v>
      </c>
      <c r="BP6990" s="6">
        <v>46.339048069999997</v>
      </c>
    </row>
    <row r="6991" spans="1:68" x14ac:dyDescent="0.35">
      <c r="A6991" s="1">
        <v>43738</v>
      </c>
      <c r="B6991" s="2">
        <v>43830</v>
      </c>
      <c r="C6991" t="s">
        <v>677</v>
      </c>
      <c r="D6991" t="s">
        <v>678</v>
      </c>
      <c r="E6991" s="8">
        <v>-10.62</v>
      </c>
      <c r="F6991" s="3">
        <v>14942</v>
      </c>
      <c r="G6991" s="7">
        <v>715.9</v>
      </c>
      <c r="H6991">
        <v>3</v>
      </c>
      <c r="I6991">
        <v>38.700000000000003</v>
      </c>
      <c r="J6991">
        <v>-19.399999999999999</v>
      </c>
      <c r="K6991">
        <v>-14.9</v>
      </c>
      <c r="L6991">
        <v>27.4</v>
      </c>
      <c r="M6991">
        <v>-2.2999999999999998</v>
      </c>
      <c r="N6991">
        <v>-9.4999999999999998E-3</v>
      </c>
      <c r="O6991">
        <v>0.56079999999999997</v>
      </c>
      <c r="P6991">
        <v>0.99709999999999999</v>
      </c>
      <c r="Q6991" s="4">
        <v>2.86E-2</v>
      </c>
      <c r="R6991">
        <v>8.6311</v>
      </c>
      <c r="S6991">
        <v>1527.8720000000001</v>
      </c>
      <c r="T6991">
        <v>-0.29260000000000003</v>
      </c>
      <c r="U6991">
        <v>6.3899999999999998E-2</v>
      </c>
      <c r="V6991">
        <v>0.55620000000000003</v>
      </c>
      <c r="W6991" t="s">
        <v>70</v>
      </c>
      <c r="X6991" t="s">
        <v>70</v>
      </c>
      <c r="Y6991">
        <v>15.52665</v>
      </c>
      <c r="Z6991">
        <v>3.4742600000000001</v>
      </c>
      <c r="AA6991">
        <v>13684.799730000001</v>
      </c>
      <c r="AB6991">
        <v>475.94299999999998</v>
      </c>
      <c r="AC6991">
        <v>28.753022380000001</v>
      </c>
      <c r="AD6991">
        <v>16.953279999999999</v>
      </c>
      <c r="AE6991" s="4">
        <v>9.3200000000000005E-2</v>
      </c>
      <c r="AF6991" s="4">
        <v>9.8500000000000004E-2</v>
      </c>
      <c r="AG6991" s="4">
        <v>0.33950000000000002</v>
      </c>
      <c r="AH6991" s="4">
        <v>0.26090000000000002</v>
      </c>
      <c r="AI6991" s="4">
        <v>0.16880000000000001</v>
      </c>
      <c r="AJ6991" s="4">
        <v>9.7000000000000003E-2</v>
      </c>
      <c r="AK6991" s="4">
        <v>0.1031</v>
      </c>
      <c r="AL6991" s="4">
        <v>0.3916</v>
      </c>
      <c r="AM6991" s="4">
        <v>0.29820000000000002</v>
      </c>
      <c r="AN6991" s="4">
        <v>0.18490000000000001</v>
      </c>
      <c r="AO6991">
        <v>54.543100000000003</v>
      </c>
      <c r="AP6991">
        <v>54.066400000000002</v>
      </c>
      <c r="AQ6991">
        <v>52.869700000000002</v>
      </c>
      <c r="AR6991">
        <v>54.391100000000002</v>
      </c>
      <c r="AS6991">
        <v>54.018099999999997</v>
      </c>
      <c r="AT6991">
        <v>53.8538</v>
      </c>
      <c r="AU6991">
        <v>52.252699999999997</v>
      </c>
      <c r="AV6991">
        <v>52.006100000000004</v>
      </c>
      <c r="AW6991">
        <v>55.843299999999999</v>
      </c>
      <c r="AX6991" s="4">
        <v>-2.8999999999999998E-3</v>
      </c>
      <c r="AY6991" s="4">
        <v>58.109000000000002</v>
      </c>
      <c r="AZ6991" s="4">
        <v>0.77900000000000003</v>
      </c>
      <c r="BA6991">
        <v>0.06</v>
      </c>
      <c r="BB6991">
        <v>11.8</v>
      </c>
      <c r="BC6991" s="4">
        <v>0.81</v>
      </c>
      <c r="BD6991">
        <v>0.04</v>
      </c>
      <c r="BE6991">
        <v>18.2</v>
      </c>
      <c r="BF6991">
        <v>2.1625999999999999</v>
      </c>
      <c r="BG6991">
        <v>41.378399999999999</v>
      </c>
      <c r="BH6991">
        <v>42.576900000000002</v>
      </c>
      <c r="BI6991">
        <v>125.95</v>
      </c>
      <c r="BJ6991">
        <v>132.22999999999999</v>
      </c>
      <c r="BK6991">
        <v>130.43</v>
      </c>
      <c r="BL6991">
        <v>122.92</v>
      </c>
      <c r="BM6991" s="6">
        <v>44.268503170000002</v>
      </c>
      <c r="BN6991" s="6">
        <v>49.085926399999998</v>
      </c>
      <c r="BO6991" s="6">
        <v>52.206349199999998</v>
      </c>
      <c r="BP6991" s="6">
        <v>48.520259590000002</v>
      </c>
    </row>
    <row r="6992" spans="1:68" x14ac:dyDescent="0.35">
      <c r="A6992" s="1">
        <v>43738</v>
      </c>
      <c r="B6992" s="2">
        <v>43830</v>
      </c>
      <c r="C6992" t="s">
        <v>629</v>
      </c>
      <c r="D6992" t="s">
        <v>630</v>
      </c>
      <c r="E6992" s="8">
        <v>14.29</v>
      </c>
      <c r="F6992" s="3">
        <v>10128</v>
      </c>
      <c r="G6992" s="7">
        <v>81.900000000000006</v>
      </c>
      <c r="H6992">
        <v>1</v>
      </c>
      <c r="I6992">
        <v>58.1</v>
      </c>
      <c r="J6992">
        <v>21.5</v>
      </c>
      <c r="K6992">
        <v>28.4</v>
      </c>
      <c r="L6992">
        <v>7.1</v>
      </c>
      <c r="M6992">
        <v>19</v>
      </c>
      <c r="N6992">
        <v>-3.0800000000000001E-2</v>
      </c>
      <c r="O6992">
        <v>0.71519999999999995</v>
      </c>
      <c r="P6992">
        <v>6.1000000000000004E-3</v>
      </c>
      <c r="Q6992" s="4">
        <v>1.6799999999999999E-2</v>
      </c>
      <c r="R6992">
        <v>10.683</v>
      </c>
      <c r="S6992">
        <v>208.24100000000001</v>
      </c>
      <c r="T6992">
        <v>-1.8E-3</v>
      </c>
      <c r="U6992">
        <v>0.57540000000000002</v>
      </c>
      <c r="V6992">
        <v>0.68489999999999995</v>
      </c>
      <c r="W6992">
        <v>67.888850000000005</v>
      </c>
      <c r="X6992">
        <v>50.395029999999998</v>
      </c>
      <c r="Y6992">
        <v>10.123010000000001</v>
      </c>
      <c r="Z6992">
        <v>7.1211000000000002</v>
      </c>
      <c r="AA6992">
        <v>10125.41885</v>
      </c>
      <c r="AB6992">
        <v>471.40499999999997</v>
      </c>
      <c r="AC6992">
        <v>21.479235160000002</v>
      </c>
      <c r="AD6992">
        <v>10.12557</v>
      </c>
      <c r="AE6992" s="4">
        <v>0.24179999999999999</v>
      </c>
      <c r="AF6992" s="4">
        <v>0.23719999999999999</v>
      </c>
      <c r="AG6992" s="4">
        <v>0.24540000000000001</v>
      </c>
      <c r="AH6992" s="4">
        <v>0.22600000000000001</v>
      </c>
      <c r="AI6992" s="4">
        <v>0.23749999999999999</v>
      </c>
      <c r="AJ6992" s="4">
        <v>0.315</v>
      </c>
      <c r="AK6992" s="4">
        <v>0.3009</v>
      </c>
      <c r="AL6992" s="4">
        <v>0.32190000000000002</v>
      </c>
      <c r="AM6992" s="4">
        <v>0.2868</v>
      </c>
      <c r="AN6992" s="4">
        <v>0.30580000000000002</v>
      </c>
      <c r="AO6992">
        <v>46.473500000000001</v>
      </c>
      <c r="AP6992">
        <v>46.970399999999998</v>
      </c>
      <c r="AQ6992">
        <v>47.884300000000003</v>
      </c>
      <c r="AR6992">
        <v>47.285699999999999</v>
      </c>
      <c r="AS6992">
        <v>46.291600000000003</v>
      </c>
      <c r="AT6992">
        <v>46.481499999999997</v>
      </c>
      <c r="AU6992">
        <v>48.392000000000003</v>
      </c>
      <c r="AV6992">
        <v>48.433199999999999</v>
      </c>
      <c r="AW6992">
        <v>45.747</v>
      </c>
      <c r="AX6992" s="4">
        <v>2E-3</v>
      </c>
      <c r="AY6992" s="4">
        <v>58.125399999999999</v>
      </c>
      <c r="AZ6992" s="4">
        <v>0.123</v>
      </c>
      <c r="BA6992">
        <v>0.02</v>
      </c>
      <c r="BB6992">
        <v>4.9000000000000004</v>
      </c>
      <c r="BC6992" s="4">
        <v>0.11700000000000001</v>
      </c>
      <c r="BD6992">
        <v>0.03</v>
      </c>
      <c r="BE6992">
        <v>3.3</v>
      </c>
      <c r="BF6992">
        <v>0.87260000000000004</v>
      </c>
      <c r="BG6992">
        <v>22.314599999999999</v>
      </c>
      <c r="BH6992">
        <v>22.6814</v>
      </c>
      <c r="BI6992">
        <v>251.05</v>
      </c>
      <c r="BJ6992">
        <v>234.67</v>
      </c>
      <c r="BK6992">
        <v>226.61</v>
      </c>
      <c r="BL6992">
        <v>218.02</v>
      </c>
      <c r="BM6992" s="6">
        <v>61.388941269999997</v>
      </c>
      <c r="BN6992" s="6">
        <v>59.305464800000003</v>
      </c>
      <c r="BO6992" s="6">
        <v>52.365666400000002</v>
      </c>
      <c r="BP6992" s="6">
        <v>57.686690820000003</v>
      </c>
    </row>
    <row r="6993" spans="1:68" x14ac:dyDescent="0.35">
      <c r="A6993" s="1">
        <v>43738</v>
      </c>
      <c r="B6993" s="2">
        <v>43830</v>
      </c>
      <c r="C6993" t="s">
        <v>243</v>
      </c>
      <c r="D6993" t="s">
        <v>244</v>
      </c>
      <c r="E6993" s="8">
        <v>59.800400000000003</v>
      </c>
      <c r="F6993" s="3">
        <v>8117</v>
      </c>
      <c r="G6993" s="7">
        <v>58.8</v>
      </c>
      <c r="H6993">
        <v>1</v>
      </c>
      <c r="I6993">
        <v>55.6</v>
      </c>
      <c r="J6993">
        <v>-10.1</v>
      </c>
      <c r="K6993">
        <v>-21</v>
      </c>
      <c r="L6993">
        <v>19.600000000000001</v>
      </c>
      <c r="M6993">
        <v>-3.8</v>
      </c>
      <c r="N6993">
        <v>7.2300000000000003E-2</v>
      </c>
      <c r="O6993">
        <v>0.32729999999999998</v>
      </c>
      <c r="P6993">
        <v>0.98529999999999995</v>
      </c>
      <c r="Q6993" s="4">
        <v>3.7600000000000001E-2</v>
      </c>
      <c r="R6993">
        <v>10.1526</v>
      </c>
      <c r="S6993">
        <v>96.02</v>
      </c>
      <c r="T6993">
        <v>1.8873</v>
      </c>
      <c r="U6993">
        <v>3.7000000000000002E-3</v>
      </c>
      <c r="V6993">
        <v>0.15290000000000001</v>
      </c>
      <c r="W6993">
        <v>20.142779999999998</v>
      </c>
      <c r="X6993">
        <v>19.780280000000001</v>
      </c>
      <c r="Y6993">
        <v>7.1486400000000003</v>
      </c>
      <c r="Z6993">
        <v>82.756590000000003</v>
      </c>
      <c r="AA6993">
        <v>8304.8097600000001</v>
      </c>
      <c r="AB6993">
        <v>535.904</v>
      </c>
      <c r="AC6993">
        <v>15.49682361</v>
      </c>
      <c r="AD6993">
        <v>6.9873599999999998</v>
      </c>
      <c r="AE6993" s="4">
        <v>0.6119</v>
      </c>
      <c r="AF6993" s="4">
        <v>0.56259999999999999</v>
      </c>
      <c r="AG6993" s="4">
        <v>0.53939999999999999</v>
      </c>
      <c r="AH6993" s="4">
        <v>0.44040000000000001</v>
      </c>
      <c r="AI6993" s="4">
        <v>0.53480000000000005</v>
      </c>
      <c r="AJ6993" s="4">
        <v>0.76919999999999999</v>
      </c>
      <c r="AK6993" s="4">
        <v>0.6895</v>
      </c>
      <c r="AL6993" s="4">
        <v>0.71740000000000004</v>
      </c>
      <c r="AM6993" s="4">
        <v>0.51949999999999996</v>
      </c>
      <c r="AN6993" s="4">
        <v>0.66679999999999995</v>
      </c>
      <c r="AO6993">
        <v>46.237900000000003</v>
      </c>
      <c r="AP6993">
        <v>46.481099999999998</v>
      </c>
      <c r="AQ6993">
        <v>45.4741</v>
      </c>
      <c r="AR6993">
        <v>46.378100000000003</v>
      </c>
      <c r="AS6993">
        <v>44.533200000000001</v>
      </c>
      <c r="AT6993">
        <v>45.516800000000003</v>
      </c>
      <c r="AU6993">
        <v>38.475099999999998</v>
      </c>
      <c r="AV6993">
        <v>45.2502</v>
      </c>
      <c r="AW6993">
        <v>44.957000000000001</v>
      </c>
      <c r="AX6993" s="4">
        <v>3.5000000000000001E-3</v>
      </c>
      <c r="AY6993" s="4">
        <v>18.167899999999999</v>
      </c>
      <c r="AZ6993" s="4">
        <v>0.14299999999999999</v>
      </c>
      <c r="BA6993">
        <v>-0.04</v>
      </c>
      <c r="BB6993">
        <v>2.5</v>
      </c>
      <c r="BC6993" s="4">
        <v>0.216</v>
      </c>
      <c r="BD6993">
        <v>-0.05</v>
      </c>
      <c r="BE6993">
        <v>1.7</v>
      </c>
      <c r="BF6993">
        <v>1.2572000000000001</v>
      </c>
      <c r="BG6993">
        <v>27.578199999999999</v>
      </c>
      <c r="BH6993">
        <v>34.212699999999998</v>
      </c>
      <c r="BI6993">
        <v>117.73</v>
      </c>
      <c r="BJ6993">
        <v>123.84</v>
      </c>
      <c r="BK6993">
        <v>134.5</v>
      </c>
      <c r="BL6993">
        <v>128.80000000000001</v>
      </c>
      <c r="BM6993" s="6">
        <v>43.260731749999998</v>
      </c>
      <c r="BN6993" s="6">
        <v>46.604309600000001</v>
      </c>
      <c r="BO6993" s="6">
        <v>52.746330399999998</v>
      </c>
      <c r="BP6993" s="6">
        <v>47.537123919999999</v>
      </c>
    </row>
    <row r="6994" spans="1:68" x14ac:dyDescent="0.35">
      <c r="A6994" s="1">
        <v>43738</v>
      </c>
      <c r="B6994" s="2">
        <v>43830</v>
      </c>
      <c r="C6994" t="s">
        <v>151</v>
      </c>
      <c r="D6994" t="s">
        <v>152</v>
      </c>
      <c r="E6994" s="8">
        <v>59.62</v>
      </c>
      <c r="F6994" s="3">
        <v>463</v>
      </c>
      <c r="G6994" s="7">
        <v>12.3</v>
      </c>
      <c r="H6994">
        <v>2</v>
      </c>
      <c r="I6994">
        <v>40.5</v>
      </c>
      <c r="J6994">
        <v>-23.6</v>
      </c>
      <c r="K6994">
        <v>-36.299999999999997</v>
      </c>
      <c r="L6994">
        <v>-63.6</v>
      </c>
      <c r="M6994">
        <v>-41.2</v>
      </c>
      <c r="N6994">
        <v>-1.7100000000000001E-2</v>
      </c>
      <c r="O6994">
        <v>-0.41880000000000001</v>
      </c>
      <c r="P6994">
        <v>7.3000000000000001E-3</v>
      </c>
      <c r="Q6994" s="4">
        <v>0.1205</v>
      </c>
      <c r="R6994">
        <v>0.75660000000000005</v>
      </c>
      <c r="S6994">
        <v>-1616.4</v>
      </c>
      <c r="T6994">
        <v>-0.26319999999999999</v>
      </c>
      <c r="U6994">
        <v>0.13830000000000001</v>
      </c>
      <c r="V6994">
        <v>0.47260000000000002</v>
      </c>
      <c r="W6994">
        <v>4.1313000000000004</v>
      </c>
      <c r="X6994">
        <v>2.63653</v>
      </c>
      <c r="Y6994">
        <v>0.29059000000000001</v>
      </c>
      <c r="Z6994" t="s">
        <v>70</v>
      </c>
      <c r="AA6994">
        <v>842.37123999999994</v>
      </c>
      <c r="AB6994">
        <v>700.2</v>
      </c>
      <c r="AC6994">
        <v>1.203043759</v>
      </c>
      <c r="AD6994">
        <v>0.15987999999999999</v>
      </c>
      <c r="AE6994" s="4">
        <v>0.2792</v>
      </c>
      <c r="AF6994" s="4">
        <v>0.26550000000000001</v>
      </c>
      <c r="AG6994" s="4">
        <v>0.28960000000000002</v>
      </c>
      <c r="AH6994" s="4">
        <v>0.30630000000000002</v>
      </c>
      <c r="AI6994" s="4">
        <v>0.2848</v>
      </c>
      <c r="AJ6994" s="4">
        <v>0.42780000000000001</v>
      </c>
      <c r="AK6994" s="4">
        <v>0.40660000000000002</v>
      </c>
      <c r="AL6994" s="4">
        <v>0.46389999999999998</v>
      </c>
      <c r="AM6994" s="4">
        <v>0.47989999999999999</v>
      </c>
      <c r="AN6994" s="4">
        <v>0.44359999999999999</v>
      </c>
      <c r="AO6994">
        <v>25.590299999999999</v>
      </c>
      <c r="AP6994">
        <v>21.011700000000001</v>
      </c>
      <c r="AQ6994">
        <v>27.335999999999999</v>
      </c>
      <c r="AR6994">
        <v>22.243200000000002</v>
      </c>
      <c r="AS6994">
        <v>22.834800000000001</v>
      </c>
      <c r="AT6994">
        <v>27.9785</v>
      </c>
      <c r="AU6994">
        <v>29.001000000000001</v>
      </c>
      <c r="AV6994">
        <v>21.972000000000001</v>
      </c>
      <c r="AW6994">
        <v>20.744499999999999</v>
      </c>
      <c r="AX6994" s="4">
        <v>2.6599999999999999E-2</v>
      </c>
      <c r="AY6994" s="4">
        <v>8.5172000000000008</v>
      </c>
      <c r="AZ6994" s="4">
        <v>0.04</v>
      </c>
      <c r="BA6994">
        <v>0.03</v>
      </c>
      <c r="BB6994">
        <v>0.8</v>
      </c>
      <c r="BC6994" s="4">
        <v>-1.4999999999999999E-2</v>
      </c>
      <c r="BD6994">
        <v>0.04</v>
      </c>
      <c r="BE6994">
        <v>0</v>
      </c>
      <c r="BF6994">
        <v>1.2935000000000001</v>
      </c>
      <c r="BG6994">
        <v>60.842199999999998</v>
      </c>
      <c r="BH6994">
        <v>48.639000000000003</v>
      </c>
      <c r="BI6994">
        <v>8.58</v>
      </c>
      <c r="BJ6994">
        <v>9.17</v>
      </c>
      <c r="BK6994">
        <v>10.1</v>
      </c>
      <c r="BL6994">
        <v>10.71</v>
      </c>
      <c r="BM6994" s="6">
        <v>45.298019050000001</v>
      </c>
      <c r="BN6994" s="6">
        <v>40.808629600000003</v>
      </c>
      <c r="BO6994" s="6">
        <v>41.488114400000001</v>
      </c>
      <c r="BP6994" s="6">
        <v>42.531587680000001</v>
      </c>
    </row>
    <row r="6995" spans="1:68" x14ac:dyDescent="0.35">
      <c r="A6995" s="1">
        <v>43738</v>
      </c>
      <c r="B6995" s="2">
        <v>43830</v>
      </c>
      <c r="C6995" t="s">
        <v>645</v>
      </c>
      <c r="D6995" t="s">
        <v>646</v>
      </c>
      <c r="E6995" s="8">
        <v>2.44</v>
      </c>
      <c r="F6995" s="3">
        <v>880</v>
      </c>
      <c r="G6995" s="7">
        <v>18.8</v>
      </c>
      <c r="H6995">
        <v>2</v>
      </c>
      <c r="I6995">
        <v>36.6</v>
      </c>
      <c r="J6995">
        <v>-23.4</v>
      </c>
      <c r="K6995">
        <v>-17.7</v>
      </c>
      <c r="L6995">
        <v>7.9</v>
      </c>
      <c r="M6995">
        <v>-11.1</v>
      </c>
      <c r="N6995">
        <v>-6.4799999999999996E-2</v>
      </c>
      <c r="O6995">
        <v>0.65380000000000005</v>
      </c>
      <c r="P6995">
        <v>2.06E-2</v>
      </c>
      <c r="Q6995" s="4">
        <v>5.6000000000000001E-2</v>
      </c>
      <c r="R6995">
        <v>1.3793</v>
      </c>
      <c r="S6995">
        <v>-247.62299999999999</v>
      </c>
      <c r="T6995">
        <v>0.87539999999999996</v>
      </c>
      <c r="U6995">
        <v>0.83789999999999998</v>
      </c>
      <c r="V6995">
        <v>0.75819999999999999</v>
      </c>
      <c r="W6995">
        <v>64.027320000000003</v>
      </c>
      <c r="X6995">
        <v>23.310199999999998</v>
      </c>
      <c r="Y6995">
        <v>5.8973500000000003</v>
      </c>
      <c r="Z6995">
        <v>3.77786</v>
      </c>
      <c r="AA6995">
        <v>1084.1106199999999</v>
      </c>
      <c r="AB6995">
        <v>125.364</v>
      </c>
      <c r="AC6995">
        <v>8.6477028489999999</v>
      </c>
      <c r="AD6995">
        <v>4.7879199999999997</v>
      </c>
      <c r="AE6995" s="4">
        <v>0.19059999999999999</v>
      </c>
      <c r="AF6995" s="4">
        <v>0.23960000000000001</v>
      </c>
      <c r="AG6995" s="4">
        <v>0.20960000000000001</v>
      </c>
      <c r="AH6995" s="4">
        <v>0.2485</v>
      </c>
      <c r="AI6995" s="4">
        <v>0.22090000000000001</v>
      </c>
      <c r="AJ6995" s="4">
        <v>0.2271</v>
      </c>
      <c r="AK6995" s="4">
        <v>0.30730000000000002</v>
      </c>
      <c r="AL6995" s="4">
        <v>0.26910000000000001</v>
      </c>
      <c r="AM6995" s="4">
        <v>0.3226</v>
      </c>
      <c r="AN6995" s="4">
        <v>0.27900000000000003</v>
      </c>
      <c r="AO6995">
        <v>68.718900000000005</v>
      </c>
      <c r="AP6995">
        <v>69.504800000000003</v>
      </c>
      <c r="AQ6995">
        <v>66.772900000000007</v>
      </c>
      <c r="AR6995">
        <v>67.469800000000006</v>
      </c>
      <c r="AS6995">
        <v>69.818600000000004</v>
      </c>
      <c r="AT6995">
        <v>66.3292</v>
      </c>
      <c r="AU6995">
        <v>65.874200000000002</v>
      </c>
      <c r="AV6995">
        <v>65.046700000000001</v>
      </c>
      <c r="AW6995">
        <v>65.624300000000005</v>
      </c>
      <c r="AX6995" s="4">
        <v>5.7999999999999996E-3</v>
      </c>
      <c r="AY6995" s="4">
        <v>41.219700000000003</v>
      </c>
      <c r="AZ6995" s="4">
        <v>0.51200000000000001</v>
      </c>
      <c r="BA6995">
        <v>0.01</v>
      </c>
      <c r="BB6995">
        <v>7</v>
      </c>
      <c r="BC6995" s="4">
        <v>0.54300000000000004</v>
      </c>
      <c r="BD6995">
        <v>-0.01</v>
      </c>
      <c r="BE6995">
        <v>6.6</v>
      </c>
      <c r="BF6995">
        <v>1.3574999999999999</v>
      </c>
      <c r="BG6995">
        <v>39.027200000000001</v>
      </c>
      <c r="BH6995">
        <v>44.395200000000003</v>
      </c>
      <c r="BI6995">
        <v>40.08</v>
      </c>
      <c r="BJ6995">
        <v>43.73</v>
      </c>
      <c r="BK6995">
        <v>42.95</v>
      </c>
      <c r="BL6995">
        <v>39.700000000000003</v>
      </c>
      <c r="BM6995" s="6">
        <v>40.295976189999998</v>
      </c>
      <c r="BN6995" s="6">
        <v>48.513525600000001</v>
      </c>
      <c r="BO6995" s="6">
        <v>51.3241364</v>
      </c>
      <c r="BP6995" s="6">
        <v>46.71121273</v>
      </c>
    </row>
    <row r="6996" spans="1:68" x14ac:dyDescent="0.35">
      <c r="A6996" s="1">
        <v>43738</v>
      </c>
      <c r="B6996" s="2">
        <v>43830</v>
      </c>
      <c r="C6996" t="s">
        <v>371</v>
      </c>
      <c r="D6996" t="s">
        <v>372</v>
      </c>
      <c r="E6996" s="8">
        <v>29.99</v>
      </c>
      <c r="F6996" s="3">
        <v>1813</v>
      </c>
      <c r="G6996" s="7">
        <v>27.2</v>
      </c>
      <c r="H6996">
        <v>2</v>
      </c>
      <c r="I6996">
        <v>32.1</v>
      </c>
      <c r="J6996">
        <v>-3.5</v>
      </c>
      <c r="K6996">
        <v>0.3</v>
      </c>
      <c r="L6996">
        <v>-18.399999999999999</v>
      </c>
      <c r="M6996">
        <v>-7.2</v>
      </c>
      <c r="N6996">
        <v>-7.1800000000000003E-2</v>
      </c>
      <c r="O6996">
        <v>-0.15179999999999999</v>
      </c>
      <c r="P6996">
        <v>2.0999999999999999E-3</v>
      </c>
      <c r="Q6996" s="4">
        <v>4.07E-2</v>
      </c>
      <c r="R6996">
        <v>5.3086000000000002</v>
      </c>
      <c r="S6996">
        <v>100.194</v>
      </c>
      <c r="T6996">
        <v>-0.80559999999999998</v>
      </c>
      <c r="U6996">
        <v>0</v>
      </c>
      <c r="V6996">
        <v>9.3399999999999997E-2</v>
      </c>
      <c r="W6996" t="s">
        <v>70</v>
      </c>
      <c r="X6996" t="s">
        <v>70</v>
      </c>
      <c r="Y6996">
        <v>6.4029999999999996</v>
      </c>
      <c r="Z6996">
        <v>18.09441</v>
      </c>
      <c r="AA6996">
        <v>1732.33683</v>
      </c>
      <c r="AB6996">
        <v>239.38900000000001</v>
      </c>
      <c r="AC6996">
        <v>7.2364930300000001</v>
      </c>
      <c r="AD6996">
        <v>6.7013400000000001</v>
      </c>
      <c r="AE6996" s="4">
        <v>0.78739999999999999</v>
      </c>
      <c r="AF6996" s="4">
        <v>0.79859999999999998</v>
      </c>
      <c r="AG6996" s="4">
        <v>0.85260000000000002</v>
      </c>
      <c r="AH6996" s="4">
        <v>0.88719999999999999</v>
      </c>
      <c r="AI6996" s="4">
        <v>0.83050000000000002</v>
      </c>
      <c r="AJ6996" s="4">
        <v>1.4156</v>
      </c>
      <c r="AK6996" s="4">
        <v>1.4167000000000001</v>
      </c>
      <c r="AL6996" s="4">
        <v>1.7524999999999999</v>
      </c>
      <c r="AM6996" s="4">
        <v>1.7551000000000001</v>
      </c>
      <c r="AN6996" s="4">
        <v>1.5760000000000001</v>
      </c>
      <c r="AO6996">
        <v>85.914299999999997</v>
      </c>
      <c r="AP6996">
        <v>85.227099999999993</v>
      </c>
      <c r="AQ6996">
        <v>91.560500000000005</v>
      </c>
      <c r="AR6996">
        <v>89.482699999999994</v>
      </c>
      <c r="AS6996">
        <v>89.644599999999997</v>
      </c>
      <c r="AT6996">
        <v>87.965100000000007</v>
      </c>
      <c r="AU6996">
        <v>92.293199999999999</v>
      </c>
      <c r="AV6996">
        <v>89.837900000000005</v>
      </c>
      <c r="AW6996">
        <v>90.125600000000006</v>
      </c>
      <c r="AX6996" s="4">
        <v>-6.0000000000000001E-3</v>
      </c>
      <c r="AY6996" s="4">
        <v>38.128799999999998</v>
      </c>
      <c r="AZ6996" s="4">
        <v>0.11</v>
      </c>
      <c r="BA6996">
        <v>-0.11</v>
      </c>
      <c r="BB6996">
        <v>1</v>
      </c>
      <c r="BC6996" s="4">
        <v>8.6999999999999994E-2</v>
      </c>
      <c r="BD6996">
        <v>-0.12</v>
      </c>
      <c r="BE6996">
        <v>0.7</v>
      </c>
      <c r="BF6996">
        <v>1.0906</v>
      </c>
      <c r="BG6996">
        <v>27.328399999999998</v>
      </c>
      <c r="BH6996">
        <v>30.029</v>
      </c>
      <c r="BI6996">
        <v>22.41</v>
      </c>
      <c r="BJ6996">
        <v>21.93</v>
      </c>
      <c r="BK6996">
        <v>21.56</v>
      </c>
      <c r="BL6996">
        <v>20.74</v>
      </c>
      <c r="BM6996" s="6">
        <v>52.523971430000003</v>
      </c>
      <c r="BN6996" s="6">
        <v>52.1741648</v>
      </c>
      <c r="BO6996" s="6">
        <v>49.424930799999998</v>
      </c>
      <c r="BP6996" s="6">
        <v>51.374355680000001</v>
      </c>
    </row>
    <row r="6997" spans="1:68" x14ac:dyDescent="0.35">
      <c r="A6997" s="1">
        <v>43738</v>
      </c>
      <c r="B6997" s="2">
        <v>43830</v>
      </c>
      <c r="C6997" t="s">
        <v>553</v>
      </c>
      <c r="D6997" t="s">
        <v>554</v>
      </c>
      <c r="E6997" s="8">
        <v>29.41</v>
      </c>
      <c r="F6997" s="3">
        <v>2856</v>
      </c>
      <c r="G6997" s="7">
        <v>56.8</v>
      </c>
      <c r="H6997">
        <v>1</v>
      </c>
      <c r="I6997">
        <v>26.5</v>
      </c>
      <c r="J6997">
        <v>-20.5</v>
      </c>
      <c r="K6997">
        <v>-28.5</v>
      </c>
      <c r="L6997">
        <v>-14.6</v>
      </c>
      <c r="M6997">
        <v>-21.2</v>
      </c>
      <c r="N6997">
        <v>-3.2599999999999997E-2</v>
      </c>
      <c r="O6997">
        <v>0.56979999999999997</v>
      </c>
      <c r="P6997">
        <v>5.0000000000000001E-3</v>
      </c>
      <c r="Q6997" s="4">
        <v>4.9500000000000002E-2</v>
      </c>
      <c r="R6997">
        <v>1.8631</v>
      </c>
      <c r="S6997">
        <v>-372.09</v>
      </c>
      <c r="T6997">
        <v>0.39400000000000002</v>
      </c>
      <c r="U6997">
        <v>0.5776</v>
      </c>
      <c r="V6997">
        <v>0.6401</v>
      </c>
      <c r="W6997">
        <v>27.948029999999999</v>
      </c>
      <c r="X6997">
        <v>15.580550000000001</v>
      </c>
      <c r="Y6997">
        <v>2.64785</v>
      </c>
      <c r="Z6997">
        <v>2.2433100000000001</v>
      </c>
      <c r="AA6997">
        <v>3372.7678700000001</v>
      </c>
      <c r="AB6997">
        <v>846.08500000000004</v>
      </c>
      <c r="AC6997">
        <v>3.9863227339999998</v>
      </c>
      <c r="AD6997">
        <v>2.2425299999999999</v>
      </c>
      <c r="AE6997" s="4">
        <v>0.28860000000000002</v>
      </c>
      <c r="AF6997" s="4">
        <v>0.28100000000000003</v>
      </c>
      <c r="AG6997" s="4">
        <v>0.28110000000000002</v>
      </c>
      <c r="AH6997" s="4">
        <v>0.28639999999999999</v>
      </c>
      <c r="AI6997" s="4">
        <v>0.2843</v>
      </c>
      <c r="AJ6997" s="4">
        <v>0.36890000000000001</v>
      </c>
      <c r="AK6997" s="4">
        <v>0.36170000000000002</v>
      </c>
      <c r="AL6997" s="4">
        <v>0.36549999999999999</v>
      </c>
      <c r="AM6997" s="4">
        <v>0.36220000000000002</v>
      </c>
      <c r="AN6997" s="4">
        <v>0.36459999999999998</v>
      </c>
      <c r="AO6997">
        <v>65.817899999999995</v>
      </c>
      <c r="AP6997">
        <v>65.906999999999996</v>
      </c>
      <c r="AQ6997">
        <v>68.491299999999995</v>
      </c>
      <c r="AR6997">
        <v>65.357900000000001</v>
      </c>
      <c r="AS6997">
        <v>64.813000000000002</v>
      </c>
      <c r="AT6997">
        <v>63.117699999999999</v>
      </c>
      <c r="AU6997">
        <v>67.390900000000002</v>
      </c>
      <c r="AV6997">
        <v>63.586199999999998</v>
      </c>
      <c r="AW6997">
        <v>63.1905</v>
      </c>
      <c r="AX6997" s="4">
        <v>5.1000000000000004E-3</v>
      </c>
      <c r="AY6997" s="4">
        <v>39.013599999999997</v>
      </c>
      <c r="AZ6997" s="4">
        <v>6.7000000000000004E-2</v>
      </c>
      <c r="BA6997">
        <v>0</v>
      </c>
      <c r="BB6997">
        <v>3.1</v>
      </c>
      <c r="BC6997" s="4">
        <v>9.4E-2</v>
      </c>
      <c r="BD6997">
        <v>0</v>
      </c>
      <c r="BE6997">
        <v>2.9</v>
      </c>
      <c r="BF6997">
        <v>1.0230999999999999</v>
      </c>
      <c r="BG6997">
        <v>35.945599999999999</v>
      </c>
      <c r="BH6997">
        <v>32.475000000000001</v>
      </c>
      <c r="BI6997">
        <v>51.41</v>
      </c>
      <c r="BJ6997">
        <v>54.02</v>
      </c>
      <c r="BK6997">
        <v>55.18</v>
      </c>
      <c r="BL6997">
        <v>53.14</v>
      </c>
      <c r="BM6997" s="6">
        <v>42.055825400000003</v>
      </c>
      <c r="BN6997" s="6">
        <v>46.643578400000003</v>
      </c>
      <c r="BO6997" s="6">
        <v>50.175267599999998</v>
      </c>
      <c r="BP6997" s="6">
        <v>46.291557130000001</v>
      </c>
    </row>
    <row r="6998" spans="1:68" x14ac:dyDescent="0.35">
      <c r="A6998" s="1">
        <v>43738</v>
      </c>
      <c r="B6998" s="2">
        <v>43830</v>
      </c>
      <c r="C6998" t="s">
        <v>153</v>
      </c>
      <c r="D6998" t="s">
        <v>154</v>
      </c>
      <c r="E6998" s="8">
        <v>2.15</v>
      </c>
      <c r="F6998" s="3">
        <v>22328</v>
      </c>
      <c r="G6998" s="7">
        <v>176.6</v>
      </c>
      <c r="H6998">
        <v>0</v>
      </c>
      <c r="I6998">
        <v>38.700000000000003</v>
      </c>
      <c r="J6998">
        <v>-9.8000000000000007</v>
      </c>
      <c r="K6998">
        <v>3.9</v>
      </c>
      <c r="L6998">
        <v>17.8</v>
      </c>
      <c r="M6998">
        <v>4</v>
      </c>
      <c r="N6998">
        <v>-2.2599999999999999E-2</v>
      </c>
      <c r="O6998">
        <v>-0.45710000000000001</v>
      </c>
      <c r="P6998">
        <v>1.1999999999999999E-3</v>
      </c>
      <c r="Q6998" s="4">
        <v>0.11849999999999999</v>
      </c>
      <c r="R6998">
        <v>-6.5095000000000001</v>
      </c>
      <c r="S6998">
        <v>-1477.694</v>
      </c>
      <c r="T6998">
        <v>-0.40029999999999999</v>
      </c>
      <c r="U6998">
        <v>2.7400000000000001E-2</v>
      </c>
      <c r="V6998">
        <v>0.21149999999999999</v>
      </c>
      <c r="W6998">
        <v>28.952760000000001</v>
      </c>
      <c r="X6998">
        <v>27.326910000000002</v>
      </c>
      <c r="Y6998">
        <v>18.678920000000002</v>
      </c>
      <c r="Z6998" t="s">
        <v>70</v>
      </c>
      <c r="AA6998">
        <v>22898.968690000002</v>
      </c>
      <c r="AB6998">
        <v>1039.739</v>
      </c>
      <c r="AC6998">
        <v>22.02376624</v>
      </c>
      <c r="AD6998">
        <v>18.213560000000001</v>
      </c>
      <c r="AE6998" s="4">
        <v>0.55020000000000002</v>
      </c>
      <c r="AF6998" s="4">
        <v>0.53790000000000004</v>
      </c>
      <c r="AG6998" s="4">
        <v>0.5343</v>
      </c>
      <c r="AH6998" s="4">
        <v>0.5302</v>
      </c>
      <c r="AI6998" s="4">
        <v>0.53810000000000002</v>
      </c>
      <c r="AJ6998" s="4">
        <v>1.0886</v>
      </c>
      <c r="AK6998" s="4">
        <v>1.0555000000000001</v>
      </c>
      <c r="AL6998" s="4">
        <v>1.0575000000000001</v>
      </c>
      <c r="AM6998" s="4">
        <v>1.0285</v>
      </c>
      <c r="AN6998" s="4">
        <v>1.0572999999999999</v>
      </c>
      <c r="AO6998">
        <v>85.612899999999996</v>
      </c>
      <c r="AP6998">
        <v>85.149199999999993</v>
      </c>
      <c r="AQ6998">
        <v>84.268100000000004</v>
      </c>
      <c r="AR6998">
        <v>84.220799999999997</v>
      </c>
      <c r="AS6998">
        <v>84.339600000000004</v>
      </c>
      <c r="AT6998">
        <v>83.911100000000005</v>
      </c>
      <c r="AU6998">
        <v>83.864599999999996</v>
      </c>
      <c r="AV6998">
        <v>83.813699999999997</v>
      </c>
      <c r="AW6998">
        <v>83.488500000000002</v>
      </c>
      <c r="AX6998" s="4">
        <v>3.0999999999999999E-3</v>
      </c>
      <c r="AY6998" s="4">
        <v>138.86689999999999</v>
      </c>
      <c r="AZ6998" s="4">
        <v>3.1E-2</v>
      </c>
      <c r="BA6998">
        <v>-0.01</v>
      </c>
      <c r="BB6998">
        <v>2.2999999999999998</v>
      </c>
      <c r="BC6998" s="4">
        <v>4.1000000000000002E-2</v>
      </c>
      <c r="BD6998">
        <v>-0.01</v>
      </c>
      <c r="BE6998">
        <v>4.8</v>
      </c>
      <c r="BF6998">
        <v>1.0610999999999999</v>
      </c>
      <c r="BG6998">
        <v>22.395299999999999</v>
      </c>
      <c r="BH6998">
        <v>21.846599999999999</v>
      </c>
      <c r="BI6998">
        <v>202.4</v>
      </c>
      <c r="BJ6998">
        <v>203.71</v>
      </c>
      <c r="BK6998">
        <v>197.8</v>
      </c>
      <c r="BL6998">
        <v>188.83</v>
      </c>
      <c r="BM6998" s="6">
        <v>48.288511110000002</v>
      </c>
      <c r="BN6998" s="6">
        <v>54.7552752</v>
      </c>
      <c r="BO6998" s="6">
        <v>55.0301884</v>
      </c>
      <c r="BP6998" s="6">
        <v>52.691324899999998</v>
      </c>
    </row>
    <row r="6999" spans="1:68" x14ac:dyDescent="0.35">
      <c r="A6999" s="1">
        <v>43738</v>
      </c>
      <c r="B6999" s="2">
        <v>43830</v>
      </c>
      <c r="C6999" t="s">
        <v>765</v>
      </c>
      <c r="D6999" t="s">
        <v>766</v>
      </c>
      <c r="E6999" s="8">
        <v>-2.5099999999999998</v>
      </c>
      <c r="F6999" s="3">
        <v>2276</v>
      </c>
      <c r="G6999" s="7">
        <v>20.399999999999999</v>
      </c>
      <c r="H6999">
        <v>2</v>
      </c>
      <c r="I6999">
        <v>52.2</v>
      </c>
      <c r="J6999">
        <v>9.6</v>
      </c>
      <c r="K6999">
        <v>20.6</v>
      </c>
      <c r="L6999">
        <v>0</v>
      </c>
      <c r="M6999">
        <v>10.1</v>
      </c>
      <c r="N6999">
        <v>-6.4100000000000004E-2</v>
      </c>
      <c r="O6999">
        <v>0.8054</v>
      </c>
      <c r="P6999">
        <v>6.0000000000000001E-3</v>
      </c>
      <c r="Q6999" s="4">
        <v>3.3399999999999999E-2</v>
      </c>
      <c r="R6999">
        <v>1.5742</v>
      </c>
      <c r="S6999">
        <v>-723.02300000000002</v>
      </c>
      <c r="T6999">
        <v>2.5003000000000002</v>
      </c>
      <c r="U6999">
        <v>0.80259999999999998</v>
      </c>
      <c r="V6999">
        <v>0.79259999999999997</v>
      </c>
      <c r="W6999">
        <v>34.229900000000001</v>
      </c>
      <c r="X6999">
        <v>15.12402</v>
      </c>
      <c r="Y6999">
        <v>7.4272900000000002</v>
      </c>
      <c r="Z6999">
        <v>7.3461800000000004</v>
      </c>
      <c r="AA6999">
        <v>3050.71173</v>
      </c>
      <c r="AB6999">
        <v>281.30946999999998</v>
      </c>
      <c r="AC6999">
        <v>10.844681939999999</v>
      </c>
      <c r="AD6999">
        <v>5.5412999999999997</v>
      </c>
      <c r="AE6999" s="4">
        <v>0.2089</v>
      </c>
      <c r="AF6999" s="4">
        <v>0.20130000000000001</v>
      </c>
      <c r="AG6999" s="4">
        <v>0.18740000000000001</v>
      </c>
      <c r="AH6999" s="4">
        <v>0.1371</v>
      </c>
      <c r="AI6999" s="4">
        <v>0.18129999999999999</v>
      </c>
      <c r="AJ6999" s="4">
        <v>0.22170000000000001</v>
      </c>
      <c r="AK6999" s="4">
        <v>0.21579999999999999</v>
      </c>
      <c r="AL6999" s="4">
        <v>0.19750000000000001</v>
      </c>
      <c r="AM6999" s="4">
        <v>0.14460000000000001</v>
      </c>
      <c r="AN6999" s="4">
        <v>0.1923</v>
      </c>
      <c r="AO6999">
        <v>66.848200000000006</v>
      </c>
      <c r="AP6999">
        <v>68.5124</v>
      </c>
      <c r="AQ6999">
        <v>67.220500000000001</v>
      </c>
      <c r="AR6999">
        <v>71.255099999999999</v>
      </c>
      <c r="AS6999">
        <v>68.095699999999994</v>
      </c>
      <c r="AT6999">
        <v>64.3506</v>
      </c>
      <c r="AU6999">
        <v>62.581800000000001</v>
      </c>
      <c r="AV6999">
        <v>59.304600000000001</v>
      </c>
      <c r="AW6999">
        <v>59.907400000000003</v>
      </c>
      <c r="AX6999" s="4">
        <v>1.38E-2</v>
      </c>
      <c r="AY6999" s="4">
        <v>18.696200000000001</v>
      </c>
      <c r="AZ6999" s="4">
        <v>0.46300000000000002</v>
      </c>
      <c r="BA6999">
        <v>-0.25</v>
      </c>
      <c r="BB6999">
        <v>1.7</v>
      </c>
      <c r="BC6999" s="4">
        <v>0.57699999999999996</v>
      </c>
      <c r="BD6999">
        <v>-0.37</v>
      </c>
      <c r="BE6999">
        <v>1.5</v>
      </c>
      <c r="BF6999">
        <v>0.60819999999999996</v>
      </c>
      <c r="BG6999">
        <v>25.2239</v>
      </c>
      <c r="BH6999">
        <v>28.280200000000001</v>
      </c>
      <c r="BI6999">
        <v>14.03</v>
      </c>
      <c r="BJ6999">
        <v>13.77</v>
      </c>
      <c r="BK6999">
        <v>13.17</v>
      </c>
      <c r="BL6999">
        <v>12.4</v>
      </c>
      <c r="BM6999" s="6">
        <v>55.849246030000003</v>
      </c>
      <c r="BN6999" s="6">
        <v>57.068384000000002</v>
      </c>
      <c r="BO6999" s="6">
        <v>55.586835200000003</v>
      </c>
      <c r="BP6999" s="6">
        <v>56.168155079999998</v>
      </c>
    </row>
    <row r="7000" spans="1:68" x14ac:dyDescent="0.35">
      <c r="A7000" s="1">
        <v>43738</v>
      </c>
      <c r="B7000" s="2">
        <v>43830</v>
      </c>
      <c r="C7000" t="s">
        <v>635</v>
      </c>
      <c r="D7000" t="s">
        <v>636</v>
      </c>
      <c r="E7000" s="8">
        <v>-2.8212999999999999</v>
      </c>
      <c r="F7000" s="3">
        <v>4617</v>
      </c>
      <c r="G7000" s="7">
        <v>31.4</v>
      </c>
      <c r="H7000">
        <v>1</v>
      </c>
      <c r="I7000">
        <v>38.799999999999997</v>
      </c>
      <c r="J7000">
        <v>-6.8</v>
      </c>
      <c r="K7000">
        <v>-2.8</v>
      </c>
      <c r="L7000">
        <v>17.8</v>
      </c>
      <c r="M7000">
        <v>2.7</v>
      </c>
      <c r="N7000">
        <v>-5.4399999999999997E-2</v>
      </c>
      <c r="O7000">
        <v>0.76160000000000005</v>
      </c>
      <c r="P7000">
        <v>3.8999999999999998E-3</v>
      </c>
      <c r="Q7000" s="4">
        <v>3.3399999999999999E-2</v>
      </c>
      <c r="R7000">
        <v>1.788</v>
      </c>
      <c r="S7000">
        <v>1544.5909999999999</v>
      </c>
      <c r="T7000">
        <v>0.82079999999999997</v>
      </c>
      <c r="U7000">
        <v>0.1051</v>
      </c>
      <c r="V7000">
        <v>0.24129999999999999</v>
      </c>
      <c r="W7000" t="s">
        <v>70</v>
      </c>
      <c r="X7000">
        <v>18.865269999999999</v>
      </c>
      <c r="Y7000">
        <v>2.8795500000000001</v>
      </c>
      <c r="Z7000">
        <v>2.3509099999999998</v>
      </c>
      <c r="AA7000">
        <v>6238.33115</v>
      </c>
      <c r="AB7000">
        <v>589.12599999999998</v>
      </c>
      <c r="AC7000">
        <v>10.5891289</v>
      </c>
      <c r="AD7000">
        <v>2.1311</v>
      </c>
      <c r="AE7000" s="4">
        <v>0.13819999999999999</v>
      </c>
      <c r="AF7000" s="4">
        <v>0.13550000000000001</v>
      </c>
      <c r="AG7000" s="4">
        <v>0.13320000000000001</v>
      </c>
      <c r="AH7000" s="4">
        <v>0.1235</v>
      </c>
      <c r="AI7000" s="4">
        <v>0.13250000000000001</v>
      </c>
      <c r="AJ7000" s="4">
        <v>0.15620000000000001</v>
      </c>
      <c r="AK7000" s="4">
        <v>0.15479999999999999</v>
      </c>
      <c r="AL7000" s="4">
        <v>0.15340000000000001</v>
      </c>
      <c r="AM7000" s="4">
        <v>0.14149999999999999</v>
      </c>
      <c r="AN7000" s="4">
        <v>0.15140000000000001</v>
      </c>
      <c r="AO7000">
        <v>28.411000000000001</v>
      </c>
      <c r="AP7000">
        <v>28.5732</v>
      </c>
      <c r="AQ7000">
        <v>27.400300000000001</v>
      </c>
      <c r="AR7000">
        <v>24.222200000000001</v>
      </c>
      <c r="AS7000">
        <v>21.4161</v>
      </c>
      <c r="AT7000">
        <v>25.547699999999999</v>
      </c>
      <c r="AU7000">
        <v>30.9359</v>
      </c>
      <c r="AV7000">
        <v>31.4983</v>
      </c>
      <c r="AW7000">
        <v>31.456299999999999</v>
      </c>
      <c r="AX7000" s="4">
        <v>-1.26E-2</v>
      </c>
      <c r="AY7000" s="4">
        <v>8.5716999999999999</v>
      </c>
      <c r="AZ7000" s="4">
        <v>0.312</v>
      </c>
      <c r="BA7000">
        <v>-0.05</v>
      </c>
      <c r="BB7000">
        <v>3.7</v>
      </c>
      <c r="BC7000" s="4">
        <v>0.316</v>
      </c>
      <c r="BD7000">
        <v>0.2</v>
      </c>
      <c r="BE7000">
        <v>1.5</v>
      </c>
      <c r="BF7000">
        <v>0.85819999999999996</v>
      </c>
      <c r="BG7000">
        <v>22.3779</v>
      </c>
      <c r="BH7000">
        <v>24.773299999999999</v>
      </c>
      <c r="BI7000">
        <v>78.8</v>
      </c>
      <c r="BJ7000">
        <v>82.67</v>
      </c>
      <c r="BK7000">
        <v>82.37</v>
      </c>
      <c r="BL7000">
        <v>77.88</v>
      </c>
      <c r="BM7000" s="6">
        <v>43.210096829999998</v>
      </c>
      <c r="BN7000" s="6">
        <v>52.1125136</v>
      </c>
      <c r="BO7000" s="6">
        <v>53.9731424</v>
      </c>
      <c r="BP7000" s="6">
        <v>49.765250940000001</v>
      </c>
    </row>
    <row r="7001" spans="1:68" x14ac:dyDescent="0.35">
      <c r="A7001" s="1">
        <v>43738</v>
      </c>
      <c r="B7001" s="2">
        <v>43830</v>
      </c>
      <c r="C7001" t="s">
        <v>345</v>
      </c>
      <c r="D7001" t="s">
        <v>346</v>
      </c>
      <c r="E7001" s="8">
        <v>7.1045999999999996</v>
      </c>
      <c r="F7001" s="3">
        <v>3205</v>
      </c>
      <c r="G7001" s="7">
        <v>46</v>
      </c>
      <c r="H7001">
        <v>1</v>
      </c>
      <c r="I7001">
        <v>44.9</v>
      </c>
      <c r="J7001">
        <v>5.4</v>
      </c>
      <c r="K7001">
        <v>13.1</v>
      </c>
      <c r="L7001">
        <v>23.5</v>
      </c>
      <c r="M7001">
        <v>14</v>
      </c>
      <c r="N7001">
        <v>-5.3100000000000001E-2</v>
      </c>
      <c r="O7001">
        <v>0.43059999999999998</v>
      </c>
      <c r="P7001">
        <v>4.7000000000000002E-3</v>
      </c>
      <c r="Q7001" s="4">
        <v>2.35E-2</v>
      </c>
      <c r="R7001">
        <v>-50.884300000000003</v>
      </c>
      <c r="S7001">
        <v>133.1</v>
      </c>
      <c r="T7001">
        <v>0.1138</v>
      </c>
      <c r="U7001">
        <v>0.32650000000000001</v>
      </c>
      <c r="V7001">
        <v>0.4274</v>
      </c>
      <c r="W7001">
        <v>42.476849999999999</v>
      </c>
      <c r="X7001">
        <v>17.340229999999998</v>
      </c>
      <c r="Y7001">
        <v>2.9087000000000001</v>
      </c>
      <c r="Z7001">
        <v>4.4149099999999999</v>
      </c>
      <c r="AA7001">
        <v>3287.7084300000001</v>
      </c>
      <c r="AB7001">
        <v>686.3</v>
      </c>
      <c r="AC7001">
        <v>4.7904829229999999</v>
      </c>
      <c r="AD7001">
        <v>2.8356300000000001</v>
      </c>
      <c r="AE7001" s="4">
        <v>0.37809999999999999</v>
      </c>
      <c r="AF7001" s="4">
        <v>0.35959999999999998</v>
      </c>
      <c r="AG7001" s="4">
        <v>0.34620000000000001</v>
      </c>
      <c r="AH7001" s="4">
        <v>0.28000000000000003</v>
      </c>
      <c r="AI7001" s="4">
        <v>0.33879999999999999</v>
      </c>
      <c r="AJ7001" s="4">
        <v>0.4481</v>
      </c>
      <c r="AK7001" s="4">
        <v>0.42680000000000001</v>
      </c>
      <c r="AL7001" s="4">
        <v>0.4153</v>
      </c>
      <c r="AM7001" s="4">
        <v>0.36249999999999999</v>
      </c>
      <c r="AN7001" s="4">
        <v>0.41189999999999999</v>
      </c>
      <c r="AO7001">
        <v>61.511899999999997</v>
      </c>
      <c r="AP7001">
        <v>60.859699999999997</v>
      </c>
      <c r="AQ7001">
        <v>60.899299999999997</v>
      </c>
      <c r="AR7001">
        <v>59.515799999999999</v>
      </c>
      <c r="AS7001">
        <v>58.496299999999998</v>
      </c>
      <c r="AT7001">
        <v>60.905299999999997</v>
      </c>
      <c r="AU7001">
        <v>60.8568</v>
      </c>
      <c r="AV7001">
        <v>61.864800000000002</v>
      </c>
      <c r="AX7001" s="4">
        <v>-8.0000000000000004E-4</v>
      </c>
      <c r="AY7001" s="4">
        <v>59.340499999999999</v>
      </c>
      <c r="AZ7001" s="4">
        <v>0.29699999999999999</v>
      </c>
      <c r="BA7001">
        <v>-0.12</v>
      </c>
      <c r="BB7001">
        <v>2</v>
      </c>
      <c r="BC7001" s="4">
        <v>0.30099999999999999</v>
      </c>
      <c r="BD7001">
        <v>-0.08</v>
      </c>
      <c r="BE7001">
        <v>2.4</v>
      </c>
      <c r="BF7001">
        <v>0.93230000000000002</v>
      </c>
      <c r="BG7001">
        <v>30.416399999999999</v>
      </c>
      <c r="BH7001">
        <v>27.334700000000002</v>
      </c>
      <c r="BI7001">
        <v>14.21</v>
      </c>
      <c r="BJ7001">
        <v>13.75</v>
      </c>
      <c r="BK7001">
        <v>13.42</v>
      </c>
      <c r="BL7001">
        <v>12.79</v>
      </c>
      <c r="BM7001" s="6">
        <v>55.650730160000002</v>
      </c>
      <c r="BN7001" s="6">
        <v>55.975307999999998</v>
      </c>
      <c r="BO7001" s="6">
        <v>54.630738399999998</v>
      </c>
      <c r="BP7001" s="6">
        <v>55.418925520000002</v>
      </c>
    </row>
    <row r="7002" spans="1:68" x14ac:dyDescent="0.35">
      <c r="A7002" s="1">
        <v>43738</v>
      </c>
      <c r="B7002" s="2">
        <v>43830</v>
      </c>
      <c r="C7002" t="s">
        <v>727</v>
      </c>
      <c r="D7002" t="s">
        <v>728</v>
      </c>
      <c r="E7002" s="8">
        <v>25.85</v>
      </c>
      <c r="F7002" s="3">
        <v>1089</v>
      </c>
      <c r="G7002" s="7">
        <v>14.4</v>
      </c>
      <c r="H7002">
        <v>0</v>
      </c>
      <c r="I7002">
        <v>38.5</v>
      </c>
      <c r="J7002">
        <v>-18.899999999999999</v>
      </c>
      <c r="K7002">
        <v>-32.6</v>
      </c>
      <c r="L7002">
        <v>-32.9</v>
      </c>
      <c r="M7002">
        <v>-28.2</v>
      </c>
      <c r="N7002">
        <v>2.0999999999999999E-3</v>
      </c>
      <c r="O7002">
        <v>0.57920000000000005</v>
      </c>
      <c r="P7002">
        <v>4.1000000000000003E-3</v>
      </c>
      <c r="Q7002" s="4">
        <v>6.7400000000000002E-2</v>
      </c>
      <c r="R7002">
        <v>3.2669999999999999</v>
      </c>
      <c r="S7002">
        <v>21.012</v>
      </c>
      <c r="T7002">
        <v>0.54890000000000005</v>
      </c>
      <c r="U7002">
        <v>0.32850000000000001</v>
      </c>
      <c r="V7002">
        <v>0.45179999999999998</v>
      </c>
      <c r="W7002">
        <v>20.57882</v>
      </c>
      <c r="X7002">
        <v>12.751950000000001</v>
      </c>
      <c r="Y7002">
        <v>1.1323000000000001</v>
      </c>
      <c r="Z7002">
        <v>2.7288199999999998</v>
      </c>
      <c r="AA7002">
        <v>1434.46703</v>
      </c>
      <c r="AB7002">
        <v>363.95</v>
      </c>
      <c r="AC7002">
        <v>3.941384888</v>
      </c>
      <c r="AD7002">
        <v>0.86</v>
      </c>
      <c r="AE7002" s="4">
        <v>0.3075</v>
      </c>
      <c r="AF7002" s="4">
        <v>0.32069999999999999</v>
      </c>
      <c r="AG7002" s="4">
        <v>0.31409999999999999</v>
      </c>
      <c r="AH7002" s="4">
        <v>0.29120000000000001</v>
      </c>
      <c r="AI7002" s="4">
        <v>0.30819999999999997</v>
      </c>
      <c r="AJ7002" s="4">
        <v>0.37730000000000002</v>
      </c>
      <c r="AK7002" s="4">
        <v>0.39539999999999997</v>
      </c>
      <c r="AL7002" s="4">
        <v>0.40079999999999999</v>
      </c>
      <c r="AM7002" s="4">
        <v>0.36630000000000001</v>
      </c>
      <c r="AN7002" s="4">
        <v>0.38469999999999999</v>
      </c>
      <c r="AO7002">
        <v>26.4208</v>
      </c>
      <c r="AP7002">
        <v>29.687899999999999</v>
      </c>
      <c r="AQ7002">
        <v>29.6236</v>
      </c>
      <c r="AR7002">
        <v>29.1876</v>
      </c>
      <c r="AS7002">
        <v>27.847100000000001</v>
      </c>
      <c r="AT7002">
        <v>29.8566</v>
      </c>
      <c r="AU7002">
        <v>30.4724</v>
      </c>
      <c r="AV7002">
        <v>28.113299999999999</v>
      </c>
      <c r="AW7002">
        <v>26.860399999999998</v>
      </c>
      <c r="AX7002" s="4">
        <v>-2.0999999999999999E-3</v>
      </c>
      <c r="AY7002" s="4">
        <v>23.131499999999999</v>
      </c>
      <c r="AZ7002" s="4">
        <v>0.161</v>
      </c>
      <c r="BA7002">
        <v>-0.05</v>
      </c>
      <c r="BB7002">
        <v>2.6</v>
      </c>
      <c r="BC7002" s="4">
        <v>0.14699999999999999</v>
      </c>
      <c r="BD7002">
        <v>-0.08</v>
      </c>
      <c r="BE7002">
        <v>1.6</v>
      </c>
      <c r="BF7002">
        <v>1.0426</v>
      </c>
      <c r="BG7002">
        <v>56.040300000000002</v>
      </c>
      <c r="BH7002">
        <v>54.900300000000001</v>
      </c>
      <c r="BI7002">
        <v>38.99</v>
      </c>
      <c r="BJ7002">
        <v>41.78</v>
      </c>
      <c r="BK7002">
        <v>45.65</v>
      </c>
      <c r="BL7002">
        <v>45.74</v>
      </c>
      <c r="BM7002" s="6">
        <v>44.95623492</v>
      </c>
      <c r="BN7002" s="6">
        <v>45.148745599999998</v>
      </c>
      <c r="BO7002" s="6">
        <v>47.621960399999999</v>
      </c>
      <c r="BP7002" s="6">
        <v>45.908980309999997</v>
      </c>
    </row>
    <row r="7003" spans="1:68" x14ac:dyDescent="0.35">
      <c r="A7003" s="1">
        <v>43738</v>
      </c>
      <c r="B7003" s="2">
        <v>43830</v>
      </c>
      <c r="C7003" t="s">
        <v>407</v>
      </c>
      <c r="D7003" t="s">
        <v>408</v>
      </c>
      <c r="E7003" s="8">
        <v>9.24</v>
      </c>
      <c r="F7003" s="3">
        <v>373453</v>
      </c>
      <c r="G7003" s="7">
        <v>2042.6</v>
      </c>
      <c r="H7003">
        <v>3</v>
      </c>
      <c r="I7003">
        <v>38.9</v>
      </c>
      <c r="J7003">
        <v>-0.9</v>
      </c>
      <c r="K7003">
        <v>10.1</v>
      </c>
      <c r="L7003">
        <v>14.6</v>
      </c>
      <c r="M7003">
        <v>7.9</v>
      </c>
      <c r="N7003">
        <v>4.4000000000000003E-3</v>
      </c>
      <c r="O7003">
        <v>0.57669999999999999</v>
      </c>
      <c r="P7003">
        <v>8.9999999999999993E-3</v>
      </c>
      <c r="Q7003" s="4">
        <v>1.9599999999999999E-2</v>
      </c>
      <c r="R7003">
        <v>6.9142000000000001</v>
      </c>
      <c r="S7003">
        <v>-13052</v>
      </c>
      <c r="T7003">
        <v>0.18679999999999999</v>
      </c>
      <c r="U7003">
        <v>0.63229999999999997</v>
      </c>
      <c r="V7003">
        <v>0.75880000000000003</v>
      </c>
      <c r="W7003">
        <v>26.135819999999999</v>
      </c>
      <c r="X7003">
        <v>25.553820000000002</v>
      </c>
      <c r="Y7003">
        <v>17.259209999999999</v>
      </c>
      <c r="Z7003">
        <v>12.665509999999999</v>
      </c>
      <c r="AA7003">
        <v>384431.70730000001</v>
      </c>
      <c r="AB7003">
        <v>21558</v>
      </c>
      <c r="AC7003">
        <v>17.832438410000002</v>
      </c>
      <c r="AD7003">
        <v>16.766310000000001</v>
      </c>
      <c r="AE7003" s="4">
        <v>0.30690000000000001</v>
      </c>
      <c r="AF7003" s="4">
        <v>0.30020000000000002</v>
      </c>
      <c r="AG7003" s="4">
        <v>0.2868</v>
      </c>
      <c r="AH7003" s="4">
        <v>0.2797</v>
      </c>
      <c r="AI7003" s="4">
        <v>0.29320000000000002</v>
      </c>
      <c r="AJ7003" s="4">
        <v>0.36280000000000001</v>
      </c>
      <c r="AK7003" s="4">
        <v>0.35859999999999997</v>
      </c>
      <c r="AL7003" s="4">
        <v>0.3528</v>
      </c>
      <c r="AM7003" s="4">
        <v>0.33429999999999999</v>
      </c>
      <c r="AN7003" s="4">
        <v>0.35199999999999998</v>
      </c>
      <c r="AO7003">
        <v>96.849299999999999</v>
      </c>
      <c r="AP7003">
        <v>96.887500000000003</v>
      </c>
      <c r="AQ7003">
        <v>96.857900000000001</v>
      </c>
      <c r="AR7003">
        <v>96.540300000000002</v>
      </c>
      <c r="AS7003">
        <v>96.774799999999999</v>
      </c>
      <c r="AT7003">
        <v>96.668599999999998</v>
      </c>
      <c r="AU7003">
        <v>96.709100000000007</v>
      </c>
      <c r="AV7003">
        <v>96.560199999999995</v>
      </c>
      <c r="AW7003">
        <v>96.538799999999995</v>
      </c>
      <c r="AX7003" s="4">
        <v>4.0000000000000002E-4</v>
      </c>
      <c r="AY7003" s="4">
        <v>769.48419999999999</v>
      </c>
      <c r="AZ7003" s="4">
        <v>0.112</v>
      </c>
      <c r="BA7003">
        <v>-0.01</v>
      </c>
      <c r="BB7003">
        <v>6.2</v>
      </c>
      <c r="BC7003" s="4">
        <v>0.113</v>
      </c>
      <c r="BD7003">
        <v>0</v>
      </c>
      <c r="BE7003">
        <v>6.4</v>
      </c>
      <c r="BF7003">
        <v>1.2004999999999999</v>
      </c>
      <c r="BG7003">
        <v>21.090800000000002</v>
      </c>
      <c r="BH7003">
        <v>18.162500000000001</v>
      </c>
      <c r="BI7003">
        <v>178.07</v>
      </c>
      <c r="BJ7003">
        <v>173.88</v>
      </c>
      <c r="BK7003">
        <v>168.05</v>
      </c>
      <c r="BL7003">
        <v>160.37</v>
      </c>
      <c r="BM7003" s="6">
        <v>55.506719050000001</v>
      </c>
      <c r="BN7003" s="6">
        <v>58.995804</v>
      </c>
      <c r="BO7003" s="6">
        <v>56.064074400000003</v>
      </c>
      <c r="BP7003" s="6">
        <v>56.855532480000001</v>
      </c>
    </row>
    <row r="7004" spans="1:68" x14ac:dyDescent="0.35">
      <c r="A7004" s="1">
        <v>43738</v>
      </c>
      <c r="B7004" s="2">
        <v>43830</v>
      </c>
      <c r="C7004" t="s">
        <v>787</v>
      </c>
      <c r="D7004" t="s">
        <v>788</v>
      </c>
      <c r="E7004" s="8">
        <v>25.7531</v>
      </c>
      <c r="F7004" s="3">
        <v>2445</v>
      </c>
      <c r="G7004" s="7">
        <v>19.7</v>
      </c>
      <c r="H7004">
        <v>1</v>
      </c>
      <c r="I7004">
        <v>50.4</v>
      </c>
      <c r="J7004">
        <v>2.5</v>
      </c>
      <c r="K7004">
        <v>-8.3000000000000007</v>
      </c>
      <c r="L7004">
        <v>-16.8</v>
      </c>
      <c r="M7004">
        <v>-7.6</v>
      </c>
      <c r="N7004">
        <v>-5.0099999999999999E-2</v>
      </c>
      <c r="O7004">
        <v>0.38679999999999998</v>
      </c>
      <c r="P7004">
        <v>5.5999999999999999E-3</v>
      </c>
      <c r="Q7004" s="4">
        <v>2.3900000000000001E-2</v>
      </c>
      <c r="R7004">
        <v>2.9329000000000001</v>
      </c>
      <c r="S7004">
        <v>1274.3340000000001</v>
      </c>
      <c r="T7004">
        <v>-0.1139</v>
      </c>
      <c r="U7004">
        <v>6.8599999999999994E-2</v>
      </c>
      <c r="V7004">
        <v>0.15570000000000001</v>
      </c>
      <c r="W7004">
        <v>5.2734899999999998</v>
      </c>
      <c r="X7004">
        <v>3.6760199999999998</v>
      </c>
      <c r="Y7004">
        <v>0.76251999999999998</v>
      </c>
      <c r="Z7004">
        <v>1.64131</v>
      </c>
      <c r="AA7004">
        <v>2277.8358199999998</v>
      </c>
      <c r="AB7004">
        <v>841.74599999999998</v>
      </c>
      <c r="AC7004">
        <v>2.7060845200000001</v>
      </c>
      <c r="AD7004">
        <v>0.81862999999999997</v>
      </c>
      <c r="AE7004" s="4">
        <v>0.26669999999999999</v>
      </c>
      <c r="AF7004" s="4">
        <v>0.28120000000000001</v>
      </c>
      <c r="AG7004" s="4">
        <v>0.28599999999999998</v>
      </c>
      <c r="AH7004" s="4">
        <v>0.2389</v>
      </c>
      <c r="AI7004" s="4">
        <v>0.26750000000000002</v>
      </c>
      <c r="AJ7004" s="4">
        <v>0.31840000000000002</v>
      </c>
      <c r="AK7004" s="4">
        <v>0.34300000000000003</v>
      </c>
      <c r="AL7004" s="4">
        <v>0.36109999999999998</v>
      </c>
      <c r="AM7004" s="4">
        <v>0.28699999999999998</v>
      </c>
      <c r="AN7004" s="4">
        <v>0.32619999999999999</v>
      </c>
      <c r="AO7004">
        <v>25.4802</v>
      </c>
      <c r="AP7004">
        <v>28.337399999999999</v>
      </c>
      <c r="AQ7004">
        <v>28.314499999999999</v>
      </c>
      <c r="AR7004">
        <v>30.256599999999999</v>
      </c>
      <c r="AS7004">
        <v>29.859200000000001</v>
      </c>
      <c r="AT7004">
        <v>28.641300000000001</v>
      </c>
      <c r="AU7004">
        <v>26.337900000000001</v>
      </c>
      <c r="AV7004">
        <v>28.047699999999999</v>
      </c>
      <c r="AW7004">
        <v>27.028400000000001</v>
      </c>
      <c r="AX7004" s="4">
        <v>-7.3000000000000001E-3</v>
      </c>
      <c r="AY7004" s="4">
        <v>18.729299999999999</v>
      </c>
      <c r="AZ7004" s="4">
        <v>5.6000000000000001E-2</v>
      </c>
      <c r="BA7004">
        <v>-0.09</v>
      </c>
      <c r="BB7004">
        <v>0.6</v>
      </c>
      <c r="BC7004" s="4">
        <v>0.05</v>
      </c>
      <c r="BD7004">
        <v>-0.16</v>
      </c>
      <c r="BE7004">
        <v>0.4</v>
      </c>
      <c r="BF7004">
        <v>1.3834</v>
      </c>
      <c r="BG7004">
        <v>37.011299999999999</v>
      </c>
      <c r="BH7004">
        <v>34.035600000000002</v>
      </c>
      <c r="BI7004">
        <v>16.510000000000002</v>
      </c>
      <c r="BJ7004">
        <v>16.27</v>
      </c>
      <c r="BK7004">
        <v>17.5</v>
      </c>
      <c r="BL7004">
        <v>17.989999999999998</v>
      </c>
      <c r="BM7004" s="6">
        <v>51.758892060000001</v>
      </c>
      <c r="BN7004" s="6">
        <v>46.101321599999999</v>
      </c>
      <c r="BO7004" s="6">
        <v>46.815226000000003</v>
      </c>
      <c r="BP7004" s="6">
        <v>48.225146549999998</v>
      </c>
    </row>
    <row r="7005" spans="1:68" x14ac:dyDescent="0.35">
      <c r="A7005" s="1">
        <v>43738</v>
      </c>
      <c r="B7005" s="2">
        <v>43830</v>
      </c>
      <c r="C7005" t="s">
        <v>395</v>
      </c>
      <c r="D7005" t="s">
        <v>396</v>
      </c>
      <c r="E7005" s="8">
        <v>1.1499999999999999</v>
      </c>
      <c r="F7005" s="3">
        <v>61319</v>
      </c>
      <c r="G7005" s="7">
        <v>343.7</v>
      </c>
      <c r="H7005">
        <v>1</v>
      </c>
      <c r="I7005">
        <v>50.2</v>
      </c>
      <c r="J7005">
        <v>-10.3</v>
      </c>
      <c r="K7005">
        <v>-16.899999999999999</v>
      </c>
      <c r="L7005">
        <v>-3.8</v>
      </c>
      <c r="M7005">
        <v>-10.3</v>
      </c>
      <c r="N7005">
        <v>-2.2200000000000001E-2</v>
      </c>
      <c r="O7005">
        <v>0.31890000000000002</v>
      </c>
      <c r="P7005">
        <v>0.1144</v>
      </c>
      <c r="Q7005" s="4">
        <v>2.47E-2</v>
      </c>
      <c r="R7005">
        <v>3.8304</v>
      </c>
      <c r="S7005">
        <v>-901</v>
      </c>
      <c r="T7005">
        <v>0.39100000000000001</v>
      </c>
      <c r="U7005">
        <v>0.40389999999999998</v>
      </c>
      <c r="V7005">
        <v>0.64729999999999999</v>
      </c>
      <c r="W7005">
        <v>30.124749999999999</v>
      </c>
      <c r="X7005">
        <v>23.906549999999999</v>
      </c>
      <c r="Y7005">
        <v>6.6714799999999999</v>
      </c>
      <c r="Z7005">
        <v>11.819330000000001</v>
      </c>
      <c r="AA7005">
        <v>63352.349580000002</v>
      </c>
      <c r="AB7005">
        <v>8121</v>
      </c>
      <c r="AC7005">
        <v>7.8010527740000004</v>
      </c>
      <c r="AD7005">
        <v>6.4573900000000002</v>
      </c>
      <c r="AE7005" s="4">
        <v>0.39860000000000001</v>
      </c>
      <c r="AF7005" s="4">
        <v>0.52880000000000005</v>
      </c>
      <c r="AG7005" s="4">
        <v>0.52629999999999999</v>
      </c>
      <c r="AH7005" s="4">
        <v>0.29899999999999999</v>
      </c>
      <c r="AI7005" s="4">
        <v>0.42680000000000001</v>
      </c>
      <c r="AJ7005" s="4">
        <v>0.5595</v>
      </c>
      <c r="AK7005" s="4">
        <v>0.83099999999999996</v>
      </c>
      <c r="AL7005" s="4">
        <v>0.86060000000000003</v>
      </c>
      <c r="AM7005" s="4">
        <v>0.37919999999999998</v>
      </c>
      <c r="AN7005" s="4">
        <v>0.62409999999999999</v>
      </c>
      <c r="AO7005">
        <v>85.034800000000004</v>
      </c>
      <c r="AP7005">
        <v>84.465999999999994</v>
      </c>
      <c r="AQ7005">
        <v>86.800399999999996</v>
      </c>
      <c r="AR7005">
        <v>85.681799999999996</v>
      </c>
      <c r="AS7005">
        <v>85.970500000000001</v>
      </c>
      <c r="AT7005">
        <v>85.258899999999997</v>
      </c>
      <c r="AU7005">
        <v>86.343199999999996</v>
      </c>
      <c r="AV7005">
        <v>85.655299999999997</v>
      </c>
      <c r="AW7005">
        <v>86.024799999999999</v>
      </c>
      <c r="AX7005" s="4">
        <v>-1.4E-3</v>
      </c>
      <c r="AY7005" s="4">
        <v>123.6114</v>
      </c>
      <c r="AZ7005" s="4">
        <v>0.13700000000000001</v>
      </c>
      <c r="BA7005">
        <v>-0.01</v>
      </c>
      <c r="BB7005">
        <v>8.6</v>
      </c>
      <c r="BC7005" s="4">
        <v>0.13300000000000001</v>
      </c>
      <c r="BD7005">
        <v>-0.01</v>
      </c>
      <c r="BE7005">
        <v>5.7</v>
      </c>
      <c r="BF7005">
        <v>1.2897000000000001</v>
      </c>
      <c r="BG7005">
        <v>40.793399999999998</v>
      </c>
      <c r="BH7005">
        <v>37.362299999999998</v>
      </c>
      <c r="BI7005">
        <v>153.86000000000001</v>
      </c>
      <c r="BJ7005">
        <v>166.57</v>
      </c>
      <c r="BK7005">
        <v>173.1</v>
      </c>
      <c r="BL7005">
        <v>168.22</v>
      </c>
      <c r="BM7005" s="6">
        <v>43.150025399999997</v>
      </c>
      <c r="BN7005" s="6">
        <v>47.768887999999997</v>
      </c>
      <c r="BO7005" s="6">
        <v>51.129754400000003</v>
      </c>
      <c r="BP7005" s="6">
        <v>47.349555930000001</v>
      </c>
    </row>
    <row r="7006" spans="1:68" x14ac:dyDescent="0.35">
      <c r="A7006" s="1">
        <v>43738</v>
      </c>
      <c r="B7006" s="2">
        <v>43830</v>
      </c>
      <c r="C7006" t="s">
        <v>843</v>
      </c>
      <c r="D7006" t="s">
        <v>844</v>
      </c>
      <c r="E7006" s="8">
        <v>6.4218999999999999</v>
      </c>
      <c r="F7006" s="3">
        <v>17654</v>
      </c>
      <c r="G7006" s="7">
        <v>385.9</v>
      </c>
      <c r="H7006">
        <v>1</v>
      </c>
      <c r="I7006">
        <v>48.7</v>
      </c>
      <c r="J7006">
        <v>25.4</v>
      </c>
      <c r="K7006">
        <v>24.1</v>
      </c>
      <c r="L7006">
        <v>1.9</v>
      </c>
      <c r="M7006">
        <v>17.100000000000001</v>
      </c>
      <c r="N7006">
        <v>-6.0100000000000001E-2</v>
      </c>
      <c r="O7006">
        <v>0.64839999999999998</v>
      </c>
      <c r="P7006">
        <v>1.2999999999999999E-3</v>
      </c>
      <c r="Q7006" s="4">
        <v>3.5000000000000003E-2</v>
      </c>
      <c r="R7006">
        <v>1.8152999999999999</v>
      </c>
      <c r="S7006">
        <v>-1820</v>
      </c>
      <c r="T7006">
        <v>0.71540000000000004</v>
      </c>
      <c r="U7006">
        <v>0.44700000000000001</v>
      </c>
      <c r="V7006">
        <v>0.59089999999999998</v>
      </c>
      <c r="W7006">
        <v>97.95917</v>
      </c>
      <c r="X7006">
        <v>12.00178</v>
      </c>
      <c r="Y7006">
        <v>1.49579</v>
      </c>
      <c r="Z7006">
        <v>1.7652099999999999</v>
      </c>
      <c r="AA7006">
        <v>24783.671109999999</v>
      </c>
      <c r="AB7006">
        <v>3752</v>
      </c>
      <c r="AC7006">
        <v>6.6054560530000002</v>
      </c>
      <c r="AD7006">
        <v>1.0654600000000001</v>
      </c>
      <c r="AE7006" s="4">
        <v>0.14230000000000001</v>
      </c>
      <c r="AF7006" s="4">
        <v>0.1913</v>
      </c>
      <c r="AG7006" s="4">
        <v>0.23250000000000001</v>
      </c>
      <c r="AH7006" s="4">
        <v>0.26840000000000003</v>
      </c>
      <c r="AI7006" s="4">
        <v>0.20300000000000001</v>
      </c>
      <c r="AJ7006" s="4">
        <v>0.16639999999999999</v>
      </c>
      <c r="AK7006" s="4">
        <v>0.2268</v>
      </c>
      <c r="AL7006" s="4">
        <v>0.27539999999999998</v>
      </c>
      <c r="AM7006" s="4">
        <v>0.31680000000000003</v>
      </c>
      <c r="AN7006" s="4">
        <v>0.23949999999999999</v>
      </c>
      <c r="AO7006">
        <v>12.7958</v>
      </c>
      <c r="AP7006">
        <v>15.7593</v>
      </c>
      <c r="AQ7006">
        <v>24.6633</v>
      </c>
      <c r="AR7006">
        <v>33.0946</v>
      </c>
      <c r="AS7006">
        <v>36.192999999999998</v>
      </c>
      <c r="AT7006">
        <v>38.44</v>
      </c>
      <c r="AU7006">
        <v>37.724800000000002</v>
      </c>
      <c r="AV7006">
        <v>36.923299999999998</v>
      </c>
      <c r="AW7006">
        <v>35.295299999999997</v>
      </c>
      <c r="AX7006" s="4">
        <v>-0.1191</v>
      </c>
      <c r="AY7006" s="4">
        <v>3.0383</v>
      </c>
      <c r="AZ7006" s="4">
        <v>-0.20399999999999999</v>
      </c>
      <c r="BA7006">
        <v>-0.08</v>
      </c>
      <c r="BB7006">
        <v>-1.9</v>
      </c>
      <c r="BC7006" s="4">
        <v>-0.56999999999999995</v>
      </c>
      <c r="BD7006">
        <v>-0.21</v>
      </c>
      <c r="BE7006">
        <v>-2.1</v>
      </c>
      <c r="BF7006">
        <v>1.5445</v>
      </c>
      <c r="BG7006">
        <v>39.6297</v>
      </c>
      <c r="BH7006">
        <v>43.234699999999997</v>
      </c>
      <c r="BI7006">
        <v>57.84</v>
      </c>
      <c r="BJ7006">
        <v>50.82</v>
      </c>
      <c r="BK7006">
        <v>50.59</v>
      </c>
      <c r="BL7006">
        <v>48.41</v>
      </c>
      <c r="BM7006" s="6">
        <v>62.23824286</v>
      </c>
      <c r="BN7006" s="6">
        <v>53.717087999999997</v>
      </c>
      <c r="BO7006" s="6">
        <v>49.427300799999998</v>
      </c>
      <c r="BP7006" s="6">
        <v>55.127543889999998</v>
      </c>
    </row>
    <row r="7007" spans="1:68" x14ac:dyDescent="0.35">
      <c r="A7007" s="1">
        <v>43738</v>
      </c>
      <c r="B7007" s="2">
        <v>43830</v>
      </c>
      <c r="C7007" t="s">
        <v>719</v>
      </c>
      <c r="D7007" t="s">
        <v>720</v>
      </c>
      <c r="E7007" s="8">
        <v>3.66</v>
      </c>
      <c r="F7007" s="3">
        <v>8745</v>
      </c>
      <c r="G7007" s="7">
        <v>66.900000000000006</v>
      </c>
      <c r="H7007">
        <v>1</v>
      </c>
      <c r="I7007">
        <v>46.5</v>
      </c>
      <c r="J7007">
        <v>-2.9</v>
      </c>
      <c r="K7007">
        <v>5.3</v>
      </c>
      <c r="L7007">
        <v>0.7</v>
      </c>
      <c r="M7007">
        <v>1</v>
      </c>
      <c r="N7007">
        <v>-4.8000000000000001E-2</v>
      </c>
      <c r="O7007">
        <v>0.4819</v>
      </c>
      <c r="P7007">
        <v>4.0000000000000001E-3</v>
      </c>
      <c r="Q7007" s="4">
        <v>4.5600000000000002E-2</v>
      </c>
      <c r="R7007">
        <v>1.4557</v>
      </c>
      <c r="S7007">
        <v>-2007.337</v>
      </c>
      <c r="T7007">
        <v>1.2299</v>
      </c>
      <c r="U7007">
        <v>0.42330000000000001</v>
      </c>
      <c r="V7007">
        <v>0.48980000000000001</v>
      </c>
      <c r="W7007">
        <v>30.429580000000001</v>
      </c>
      <c r="X7007">
        <v>20.066410000000001</v>
      </c>
      <c r="Y7007">
        <v>6.9917699999999998</v>
      </c>
      <c r="Z7007">
        <v>4.7705099999999998</v>
      </c>
      <c r="AA7007">
        <v>11127.368039999999</v>
      </c>
      <c r="AB7007">
        <v>1185.9480000000001</v>
      </c>
      <c r="AC7007">
        <v>9.3826778579999992</v>
      </c>
      <c r="AD7007">
        <v>5.4946099999999998</v>
      </c>
      <c r="AE7007" s="4">
        <v>0.13830000000000001</v>
      </c>
      <c r="AF7007" s="4">
        <v>0.14299999999999999</v>
      </c>
      <c r="AG7007" s="4">
        <v>0.1668</v>
      </c>
      <c r="AH7007" s="4">
        <v>0.14269999999999999</v>
      </c>
      <c r="AI7007" s="4">
        <v>0.14729999999999999</v>
      </c>
      <c r="AJ7007" s="4">
        <v>0.2142</v>
      </c>
      <c r="AK7007" s="4">
        <v>0.21299999999999999</v>
      </c>
      <c r="AL7007" s="4">
        <v>0.25340000000000001</v>
      </c>
      <c r="AM7007" s="4">
        <v>0.22470000000000001</v>
      </c>
      <c r="AN7007" s="4">
        <v>0.2258</v>
      </c>
      <c r="AO7007">
        <v>74.2697</v>
      </c>
      <c r="AP7007">
        <v>72.408500000000004</v>
      </c>
      <c r="AQ7007">
        <v>77.162899999999993</v>
      </c>
      <c r="AR7007">
        <v>75.594300000000004</v>
      </c>
      <c r="AS7007">
        <v>75.379499999999993</v>
      </c>
      <c r="AT7007">
        <v>75.868499999999997</v>
      </c>
      <c r="AU7007">
        <v>72.393299999999996</v>
      </c>
      <c r="AV7007">
        <v>72.599800000000002</v>
      </c>
      <c r="AW7007">
        <v>70.577500000000001</v>
      </c>
      <c r="AX7007" s="4">
        <v>6.4000000000000003E-3</v>
      </c>
      <c r="AY7007" s="4">
        <v>43.538699999999999</v>
      </c>
      <c r="AZ7007" s="4">
        <v>0.154</v>
      </c>
      <c r="BA7007">
        <v>-0.01</v>
      </c>
      <c r="BB7007">
        <v>3.5</v>
      </c>
      <c r="BC7007" s="4">
        <v>0.16600000000000001</v>
      </c>
      <c r="BD7007">
        <v>-0.04</v>
      </c>
      <c r="BE7007">
        <v>2</v>
      </c>
      <c r="BF7007">
        <v>1.2132000000000001</v>
      </c>
      <c r="BG7007">
        <v>33.2988</v>
      </c>
      <c r="BH7007">
        <v>28.259699999999999</v>
      </c>
      <c r="BI7007">
        <v>205.08</v>
      </c>
      <c r="BJ7007">
        <v>204.5</v>
      </c>
      <c r="BK7007">
        <v>200.78</v>
      </c>
      <c r="BL7007">
        <v>189.56</v>
      </c>
      <c r="BM7007" s="6">
        <v>52.133525400000003</v>
      </c>
      <c r="BN7007" s="6">
        <v>55.494700799999997</v>
      </c>
      <c r="BO7007" s="6">
        <v>52.967375599999997</v>
      </c>
      <c r="BP7007" s="6">
        <v>53.531867269999999</v>
      </c>
    </row>
    <row r="7008" spans="1:68" x14ac:dyDescent="0.35">
      <c r="A7008" s="1">
        <v>43738</v>
      </c>
      <c r="B7008" s="2">
        <v>43830</v>
      </c>
      <c r="C7008" t="s">
        <v>469</v>
      </c>
      <c r="D7008" t="s">
        <v>470</v>
      </c>
      <c r="E7008" s="8">
        <v>4.83</v>
      </c>
      <c r="F7008" s="3">
        <v>5971</v>
      </c>
      <c r="G7008" s="7">
        <v>94.8</v>
      </c>
      <c r="H7008">
        <v>0</v>
      </c>
      <c r="I7008">
        <v>27.5</v>
      </c>
      <c r="J7008">
        <v>-17.8</v>
      </c>
      <c r="K7008">
        <v>-3.4</v>
      </c>
      <c r="L7008">
        <v>-2.5</v>
      </c>
      <c r="M7008">
        <v>-7.9</v>
      </c>
      <c r="N7008">
        <v>-0.08</v>
      </c>
      <c r="O7008">
        <v>-0.2283</v>
      </c>
      <c r="P7008">
        <v>7.3000000000000001E-3</v>
      </c>
      <c r="Q7008" s="4">
        <v>4.1099999999999998E-2</v>
      </c>
      <c r="R7008">
        <v>4.4077000000000002</v>
      </c>
      <c r="S7008">
        <v>131.16900000000001</v>
      </c>
      <c r="T7008">
        <v>-2.4102999999999999</v>
      </c>
      <c r="U7008">
        <v>0.05</v>
      </c>
      <c r="V7008">
        <v>0.14530000000000001</v>
      </c>
      <c r="W7008" t="s">
        <v>70</v>
      </c>
      <c r="X7008" t="s">
        <v>70</v>
      </c>
      <c r="Y7008">
        <v>8.1756399999999996</v>
      </c>
      <c r="Z7008">
        <v>33.997219999999999</v>
      </c>
      <c r="AA7008">
        <v>5555.39653</v>
      </c>
      <c r="AB7008">
        <v>525.66300000000001</v>
      </c>
      <c r="AC7008">
        <v>10.56836135</v>
      </c>
      <c r="AD7008">
        <v>8.7879699999999996</v>
      </c>
      <c r="AE7008" s="4">
        <v>0.5272</v>
      </c>
      <c r="AF7008" s="4">
        <v>0.5272</v>
      </c>
      <c r="AG7008" s="4">
        <v>0.56440000000000001</v>
      </c>
      <c r="AH7008" s="4">
        <v>0.51249999999999996</v>
      </c>
      <c r="AI7008" s="4">
        <v>0.53249999999999997</v>
      </c>
      <c r="AJ7008" s="4">
        <v>0.8992</v>
      </c>
      <c r="AK7008" s="4">
        <v>0.89500000000000002</v>
      </c>
      <c r="AL7008" s="4">
        <v>0.94530000000000003</v>
      </c>
      <c r="AM7008" s="4">
        <v>0.8669</v>
      </c>
      <c r="AN7008" s="4">
        <v>0.90110000000000001</v>
      </c>
      <c r="AO7008">
        <v>74.834199999999996</v>
      </c>
      <c r="AP7008">
        <v>77.213200000000001</v>
      </c>
      <c r="AQ7008">
        <v>78.9953</v>
      </c>
      <c r="AR7008">
        <v>78.8065</v>
      </c>
      <c r="AS7008">
        <v>79.171499999999995</v>
      </c>
      <c r="AT7008">
        <v>78.919200000000004</v>
      </c>
      <c r="AU7008">
        <v>85.0655</v>
      </c>
      <c r="AV7008">
        <v>83.043400000000005</v>
      </c>
      <c r="AW7008">
        <v>82.588200000000001</v>
      </c>
      <c r="AX7008" s="4">
        <v>-1.2200000000000001E-2</v>
      </c>
      <c r="AY7008" s="4">
        <v>26.555499999999999</v>
      </c>
      <c r="AZ7008" s="4">
        <v>0.32900000000000001</v>
      </c>
      <c r="BA7008">
        <v>-0.05</v>
      </c>
      <c r="BB7008">
        <v>5.2</v>
      </c>
      <c r="BC7008" s="4">
        <v>0.26200000000000001</v>
      </c>
      <c r="BD7008">
        <v>-0.04</v>
      </c>
      <c r="BE7008">
        <v>5.3</v>
      </c>
      <c r="BF7008">
        <v>1.5489999999999999</v>
      </c>
      <c r="BG7008">
        <v>28.5364</v>
      </c>
      <c r="BH7008">
        <v>29.678000000000001</v>
      </c>
      <c r="BI7008">
        <v>137.78</v>
      </c>
      <c r="BJ7008">
        <v>139.56</v>
      </c>
      <c r="BK7008">
        <v>133.22999999999999</v>
      </c>
      <c r="BL7008">
        <v>125.33</v>
      </c>
      <c r="BM7008" s="6">
        <v>44.42239206</v>
      </c>
      <c r="BN7008" s="6">
        <v>52.7148088</v>
      </c>
      <c r="BO7008" s="6">
        <v>52.1124224</v>
      </c>
      <c r="BP7008" s="6">
        <v>49.749874419999998</v>
      </c>
    </row>
    <row r="7009" spans="1:68" x14ac:dyDescent="0.35">
      <c r="A7009" s="1">
        <v>43738</v>
      </c>
      <c r="B7009" s="2">
        <v>43830</v>
      </c>
      <c r="C7009" t="s">
        <v>475</v>
      </c>
      <c r="D7009" t="s">
        <v>476</v>
      </c>
      <c r="E7009" s="8">
        <v>12.6</v>
      </c>
      <c r="F7009" s="3">
        <v>2918</v>
      </c>
      <c r="G7009" s="7">
        <v>12.5</v>
      </c>
      <c r="H7009">
        <v>0</v>
      </c>
      <c r="I7009">
        <v>40.200000000000003</v>
      </c>
      <c r="J7009">
        <v>-0.8</v>
      </c>
      <c r="K7009">
        <v>10.3</v>
      </c>
      <c r="L7009">
        <v>15.8</v>
      </c>
      <c r="M7009">
        <v>8.4</v>
      </c>
      <c r="N7009">
        <v>-5.1400000000000001E-2</v>
      </c>
      <c r="O7009">
        <v>0.47320000000000001</v>
      </c>
      <c r="P7009">
        <v>3.3E-3</v>
      </c>
      <c r="Q7009" s="4">
        <v>1.8499999999999999E-2</v>
      </c>
      <c r="R7009">
        <v>5.7774000000000001</v>
      </c>
      <c r="S7009">
        <v>329.93299999999999</v>
      </c>
      <c r="T7009">
        <v>0.216</v>
      </c>
      <c r="U7009">
        <v>0.26860000000000001</v>
      </c>
      <c r="V7009">
        <v>0.45440000000000003</v>
      </c>
      <c r="W7009">
        <v>24.07564</v>
      </c>
      <c r="X7009">
        <v>16.790430000000001</v>
      </c>
      <c r="Y7009">
        <v>3.6829200000000002</v>
      </c>
      <c r="Z7009">
        <v>5.4114500000000003</v>
      </c>
      <c r="AA7009">
        <v>3034.3490000000002</v>
      </c>
      <c r="AB7009">
        <v>305.089</v>
      </c>
      <c r="AC7009">
        <v>9.9457830339999997</v>
      </c>
      <c r="AD7009">
        <v>3.5415899999999998</v>
      </c>
      <c r="AE7009" s="4">
        <v>0.31509999999999999</v>
      </c>
      <c r="AF7009" s="4">
        <v>0.37030000000000002</v>
      </c>
      <c r="AG7009" s="4">
        <v>0.38240000000000002</v>
      </c>
      <c r="AH7009" s="4">
        <v>0.38650000000000001</v>
      </c>
      <c r="AI7009" s="4">
        <v>0.3624</v>
      </c>
      <c r="AJ7009" s="4">
        <v>0.39140000000000003</v>
      </c>
      <c r="AK7009" s="4">
        <v>0.46629999999999999</v>
      </c>
      <c r="AL7009" s="4">
        <v>0.48409999999999997</v>
      </c>
      <c r="AM7009" s="4">
        <v>0.50090000000000001</v>
      </c>
      <c r="AN7009" s="4">
        <v>0.4587</v>
      </c>
      <c r="AO7009">
        <v>37.793900000000001</v>
      </c>
      <c r="AP7009">
        <v>37.701999999999998</v>
      </c>
      <c r="AQ7009">
        <v>37.317799999999998</v>
      </c>
      <c r="AR7009">
        <v>35.2074</v>
      </c>
      <c r="AS7009">
        <v>33.479100000000003</v>
      </c>
      <c r="AT7009">
        <v>36.654299999999999</v>
      </c>
      <c r="AU7009">
        <v>34.012999999999998</v>
      </c>
      <c r="AV7009">
        <v>32.703299999999999</v>
      </c>
      <c r="AW7009">
        <v>30.743400000000001</v>
      </c>
      <c r="AX7009" s="4">
        <v>2.6100000000000002E-2</v>
      </c>
      <c r="AY7009" s="4">
        <v>18.749600000000001</v>
      </c>
      <c r="AZ7009" s="4">
        <v>0.06</v>
      </c>
      <c r="BA7009">
        <v>0</v>
      </c>
      <c r="BB7009">
        <v>4.4000000000000004</v>
      </c>
      <c r="BC7009" s="4">
        <v>0.14699999999999999</v>
      </c>
      <c r="BD7009">
        <v>0.01</v>
      </c>
      <c r="BE7009">
        <v>2.9</v>
      </c>
      <c r="BF7009">
        <v>0.60350000000000004</v>
      </c>
      <c r="BG7009">
        <v>19.846499999999999</v>
      </c>
      <c r="BH7009">
        <v>18.695399999999999</v>
      </c>
      <c r="BI7009">
        <v>61.43</v>
      </c>
      <c r="BJ7009">
        <v>59.54</v>
      </c>
      <c r="BK7009">
        <v>57.75</v>
      </c>
      <c r="BL7009">
        <v>55.06</v>
      </c>
      <c r="BM7009" s="6">
        <v>52.815098409999997</v>
      </c>
      <c r="BN7009" s="6">
        <v>55.7250832</v>
      </c>
      <c r="BO7009" s="6">
        <v>53.9094932</v>
      </c>
      <c r="BP7009" s="6">
        <v>54.149891599999997</v>
      </c>
    </row>
    <row r="7010" spans="1:68" x14ac:dyDescent="0.35">
      <c r="A7010" s="1">
        <v>43738</v>
      </c>
      <c r="B7010" s="2">
        <v>43830</v>
      </c>
      <c r="C7010" t="s">
        <v>381</v>
      </c>
      <c r="D7010" t="s">
        <v>382</v>
      </c>
      <c r="E7010" s="8">
        <v>-3.24</v>
      </c>
      <c r="F7010" s="3">
        <v>38751</v>
      </c>
      <c r="G7010" s="7">
        <v>585.6</v>
      </c>
      <c r="H7010">
        <v>1</v>
      </c>
      <c r="I7010">
        <v>41.5</v>
      </c>
      <c r="J7010">
        <v>-17.3</v>
      </c>
      <c r="K7010">
        <v>-11.9</v>
      </c>
      <c r="L7010">
        <v>16.399999999999999</v>
      </c>
      <c r="M7010">
        <v>-4.3</v>
      </c>
      <c r="N7010">
        <v>-8.7900000000000006E-2</v>
      </c>
      <c r="O7010">
        <v>0.25319999999999998</v>
      </c>
      <c r="P7010">
        <v>2.06E-2</v>
      </c>
      <c r="Q7010" s="4">
        <v>4.1700000000000001E-2</v>
      </c>
      <c r="R7010">
        <v>5.6494999999999997</v>
      </c>
      <c r="S7010">
        <v>524.28099999999995</v>
      </c>
      <c r="T7010">
        <v>-0.17369999999999999</v>
      </c>
      <c r="U7010">
        <v>0.31180000000000002</v>
      </c>
      <c r="V7010">
        <v>0.3735</v>
      </c>
      <c r="W7010" t="s">
        <v>70</v>
      </c>
      <c r="X7010" t="s">
        <v>70</v>
      </c>
      <c r="Y7010">
        <v>11.824780000000001</v>
      </c>
      <c r="Z7010">
        <v>17.532070000000001</v>
      </c>
      <c r="AA7010">
        <v>38366.966</v>
      </c>
      <c r="AB7010">
        <v>2278.3220000000001</v>
      </c>
      <c r="AC7010">
        <v>16.840010320000001</v>
      </c>
      <c r="AD7010">
        <v>11.943099999999999</v>
      </c>
      <c r="AE7010" s="4">
        <v>0.38019999999999998</v>
      </c>
      <c r="AF7010" s="4">
        <v>0.3654</v>
      </c>
      <c r="AG7010" s="4">
        <v>0.36</v>
      </c>
      <c r="AH7010" s="4">
        <v>0.34310000000000002</v>
      </c>
      <c r="AI7010" s="4">
        <v>0.3619</v>
      </c>
      <c r="AJ7010" s="4">
        <v>0.89059999999999995</v>
      </c>
      <c r="AK7010" s="4">
        <v>0.62939999999999996</v>
      </c>
      <c r="AL7010" s="4">
        <v>0.64300000000000002</v>
      </c>
      <c r="AM7010" s="4">
        <v>0.58289999999999997</v>
      </c>
      <c r="AN7010" s="4">
        <v>0.67700000000000005</v>
      </c>
      <c r="AO7010">
        <v>69.998999999999995</v>
      </c>
      <c r="AP7010">
        <v>70.520799999999994</v>
      </c>
      <c r="AQ7010">
        <v>70.360100000000003</v>
      </c>
      <c r="AR7010">
        <v>69.994</v>
      </c>
      <c r="AS7010">
        <v>70.191400000000002</v>
      </c>
      <c r="AT7010">
        <v>71.231999999999999</v>
      </c>
      <c r="AU7010">
        <v>70.650999999999996</v>
      </c>
      <c r="AV7010">
        <v>70.551199999999994</v>
      </c>
      <c r="AW7010">
        <v>69.885900000000007</v>
      </c>
      <c r="AX7010" s="4">
        <v>2.0000000000000001E-4</v>
      </c>
      <c r="AY7010" s="4">
        <v>185.60210000000001</v>
      </c>
      <c r="AZ7010" s="4">
        <v>0.33700000000000002</v>
      </c>
      <c r="BA7010">
        <v>-0.01</v>
      </c>
      <c r="BB7010">
        <v>29.1</v>
      </c>
      <c r="BC7010" s="4">
        <v>0.32900000000000001</v>
      </c>
      <c r="BD7010">
        <v>-0.01</v>
      </c>
      <c r="BE7010">
        <v>27.5</v>
      </c>
      <c r="BF7010">
        <v>1.4242999999999999</v>
      </c>
      <c r="BG7010">
        <v>32.166699999999999</v>
      </c>
      <c r="BH7010">
        <v>33.825299999999999</v>
      </c>
      <c r="BI7010">
        <v>186.28</v>
      </c>
      <c r="BJ7010">
        <v>197.99</v>
      </c>
      <c r="BK7010">
        <v>196.12</v>
      </c>
      <c r="BL7010">
        <v>190.18</v>
      </c>
      <c r="BM7010" s="6">
        <v>42.584193650000003</v>
      </c>
      <c r="BN7010" s="6">
        <v>48.569747999999997</v>
      </c>
      <c r="BO7010" s="6">
        <v>51.852454000000002</v>
      </c>
      <c r="BP7010" s="6">
        <v>47.668798549999998</v>
      </c>
    </row>
    <row r="7011" spans="1:68" x14ac:dyDescent="0.35">
      <c r="A7011" s="1">
        <v>43738</v>
      </c>
      <c r="B7011" s="2">
        <v>43830</v>
      </c>
      <c r="C7011" t="s">
        <v>423</v>
      </c>
      <c r="D7011" t="s">
        <v>424</v>
      </c>
      <c r="E7011" s="8">
        <v>-4.0599999999999996</v>
      </c>
      <c r="F7011" s="3">
        <v>2020</v>
      </c>
      <c r="G7011" s="7">
        <v>28.6</v>
      </c>
      <c r="H7011">
        <v>1</v>
      </c>
      <c r="I7011">
        <v>37.1</v>
      </c>
      <c r="J7011">
        <v>-24.5</v>
      </c>
      <c r="K7011">
        <v>-13.6</v>
      </c>
      <c r="L7011">
        <v>11</v>
      </c>
      <c r="M7011">
        <v>-9</v>
      </c>
      <c r="N7011">
        <v>-0.1363</v>
      </c>
      <c r="O7011">
        <v>-0.45700000000000002</v>
      </c>
      <c r="P7011">
        <v>8.0000000000000004E-4</v>
      </c>
      <c r="Q7011" s="4">
        <v>7.46E-2</v>
      </c>
      <c r="R7011">
        <v>3.0611999999999999</v>
      </c>
      <c r="S7011">
        <v>7.7949999999999999</v>
      </c>
      <c r="T7011">
        <v>-10.0665</v>
      </c>
      <c r="U7011">
        <v>5.4999999999999997E-3</v>
      </c>
      <c r="V7011">
        <v>0.13450000000000001</v>
      </c>
      <c r="W7011" t="s">
        <v>70</v>
      </c>
      <c r="X7011" t="s">
        <v>70</v>
      </c>
      <c r="Y7011">
        <v>7.1541399999999999</v>
      </c>
      <c r="Z7011">
        <v>208.97201999999999</v>
      </c>
      <c r="AA7011">
        <v>1922.71144</v>
      </c>
      <c r="AB7011">
        <v>195.489</v>
      </c>
      <c r="AC7011">
        <v>9.8353945229999997</v>
      </c>
      <c r="AD7011">
        <v>7.5147300000000001</v>
      </c>
      <c r="AE7011" s="4">
        <v>0.69820000000000004</v>
      </c>
      <c r="AF7011" s="4">
        <v>0.72389999999999999</v>
      </c>
      <c r="AG7011" s="4">
        <v>0.77229999999999999</v>
      </c>
      <c r="AH7011" s="4">
        <v>0.80349999999999999</v>
      </c>
      <c r="AI7011" s="4">
        <v>0.74839999999999995</v>
      </c>
      <c r="AJ7011" s="4">
        <v>2.5804999999999998</v>
      </c>
      <c r="AK7011" s="4">
        <v>2.7269999999999999</v>
      </c>
      <c r="AL7011" s="4">
        <v>4.5156000000000001</v>
      </c>
      <c r="AM7011" s="4">
        <v>5.2008000000000001</v>
      </c>
      <c r="AN7011" s="4">
        <v>3.5855000000000001</v>
      </c>
      <c r="AO7011">
        <v>71.861900000000006</v>
      </c>
      <c r="AP7011">
        <v>72.076599999999999</v>
      </c>
      <c r="AQ7011">
        <v>73.005300000000005</v>
      </c>
      <c r="AR7011">
        <v>74.275899999999993</v>
      </c>
      <c r="AS7011">
        <v>72.440299999999993</v>
      </c>
      <c r="AT7011">
        <v>72.438400000000001</v>
      </c>
      <c r="AU7011">
        <v>70.482100000000003</v>
      </c>
      <c r="AV7011">
        <v>69.939300000000003</v>
      </c>
      <c r="AW7011">
        <v>71.075699999999998</v>
      </c>
      <c r="AX7011" s="4">
        <v>1.4E-3</v>
      </c>
      <c r="AY7011" s="4">
        <v>56.2774</v>
      </c>
      <c r="AZ7011" s="4">
        <v>0.19</v>
      </c>
      <c r="BA7011">
        <v>0.02</v>
      </c>
      <c r="BB7011">
        <v>6.2</v>
      </c>
      <c r="BC7011" s="4">
        <v>0.215</v>
      </c>
      <c r="BD7011">
        <v>-0.01</v>
      </c>
      <c r="BE7011">
        <v>6.9</v>
      </c>
      <c r="BF7011">
        <v>0.87360000000000004</v>
      </c>
      <c r="BG7011">
        <v>44.215000000000003</v>
      </c>
      <c r="BH7011">
        <v>41.825899999999997</v>
      </c>
      <c r="BI7011">
        <v>50.78</v>
      </c>
      <c r="BJ7011">
        <v>53.52</v>
      </c>
      <c r="BK7011">
        <v>52.5</v>
      </c>
      <c r="BL7011">
        <v>49.22</v>
      </c>
      <c r="BM7011" s="6">
        <v>44.09774127</v>
      </c>
      <c r="BN7011" s="6">
        <v>50.275812799999997</v>
      </c>
      <c r="BO7011" s="6">
        <v>53.694255200000001</v>
      </c>
      <c r="BP7011" s="6">
        <v>49.355936419999999</v>
      </c>
    </row>
    <row r="7012" spans="1:68" x14ac:dyDescent="0.35">
      <c r="A7012" s="1">
        <v>43738</v>
      </c>
      <c r="B7012" s="2">
        <v>43830</v>
      </c>
      <c r="C7012" t="s">
        <v>815</v>
      </c>
      <c r="D7012" t="s">
        <v>816</v>
      </c>
      <c r="E7012" s="8">
        <v>23.2698</v>
      </c>
      <c r="F7012" s="3">
        <v>6619</v>
      </c>
      <c r="G7012" s="7">
        <v>76.599999999999994</v>
      </c>
      <c r="H7012">
        <v>0</v>
      </c>
      <c r="I7012">
        <v>48</v>
      </c>
      <c r="J7012">
        <v>-15.5</v>
      </c>
      <c r="K7012">
        <v>-6.5</v>
      </c>
      <c r="L7012">
        <v>10.9</v>
      </c>
      <c r="M7012">
        <v>-3.7</v>
      </c>
      <c r="N7012">
        <v>-4.1700000000000001E-2</v>
      </c>
      <c r="O7012">
        <v>0.63480000000000003</v>
      </c>
      <c r="P7012">
        <v>4.0000000000000001E-3</v>
      </c>
      <c r="Q7012" s="4">
        <v>4.2999999999999997E-2</v>
      </c>
      <c r="R7012">
        <v>1.8933</v>
      </c>
      <c r="S7012">
        <v>863</v>
      </c>
      <c r="T7012">
        <v>0.90059999999999996</v>
      </c>
      <c r="U7012">
        <v>0.28510000000000002</v>
      </c>
      <c r="V7012">
        <v>0.75960000000000005</v>
      </c>
      <c r="W7012">
        <v>9.7350499999999993</v>
      </c>
      <c r="X7012">
        <v>6.5843100000000003</v>
      </c>
      <c r="Y7012">
        <v>1.2080599999999999</v>
      </c>
      <c r="Z7012">
        <v>1.3308599999999999</v>
      </c>
      <c r="AA7012">
        <v>11331.602440000001</v>
      </c>
      <c r="AB7012">
        <v>3742</v>
      </c>
      <c r="AC7012">
        <v>3.0282208549999998</v>
      </c>
      <c r="AD7012">
        <v>0.70560999999999996</v>
      </c>
      <c r="AE7012" s="4">
        <v>0.25480000000000003</v>
      </c>
      <c r="AF7012" s="4">
        <v>0.25990000000000002</v>
      </c>
      <c r="AG7012" s="4">
        <v>0.26400000000000001</v>
      </c>
      <c r="AH7012" s="4">
        <v>0.26569999999999999</v>
      </c>
      <c r="AI7012" s="4">
        <v>0.2611</v>
      </c>
      <c r="AJ7012" s="4">
        <v>0.32519999999999999</v>
      </c>
      <c r="AK7012" s="4">
        <v>0.32400000000000001</v>
      </c>
      <c r="AL7012" s="4">
        <v>0.33789999999999998</v>
      </c>
      <c r="AM7012" s="4">
        <v>0.32340000000000002</v>
      </c>
      <c r="AN7012" s="4">
        <v>0.3276</v>
      </c>
      <c r="AO7012">
        <v>39.187399999999997</v>
      </c>
      <c r="AP7012">
        <v>40.299100000000003</v>
      </c>
      <c r="AQ7012">
        <v>40.031500000000001</v>
      </c>
      <c r="AR7012">
        <v>40.051000000000002</v>
      </c>
      <c r="AS7012">
        <v>39.880400000000002</v>
      </c>
      <c r="AT7012">
        <v>39.835700000000003</v>
      </c>
      <c r="AU7012">
        <v>40.334899999999998</v>
      </c>
      <c r="AV7012">
        <v>40.088099999999997</v>
      </c>
      <c r="AW7012">
        <v>40.631</v>
      </c>
      <c r="AX7012" s="4">
        <v>-4.4999999999999997E-3</v>
      </c>
      <c r="AY7012" s="4">
        <v>118.8882</v>
      </c>
      <c r="AZ7012" s="4">
        <v>-0.08</v>
      </c>
      <c r="BA7012">
        <v>-0.01</v>
      </c>
      <c r="BB7012">
        <v>-5.8</v>
      </c>
      <c r="BC7012" s="4">
        <v>-8.3000000000000004E-2</v>
      </c>
      <c r="BD7012">
        <v>-0.01</v>
      </c>
      <c r="BE7012">
        <v>-5.2</v>
      </c>
      <c r="BF7012">
        <v>1.1153</v>
      </c>
      <c r="BG7012">
        <v>29.334900000000001</v>
      </c>
      <c r="BH7012">
        <v>28.402000000000001</v>
      </c>
      <c r="BI7012">
        <v>30.16</v>
      </c>
      <c r="BJ7012">
        <v>32.06</v>
      </c>
      <c r="BK7012">
        <v>32.21</v>
      </c>
      <c r="BL7012">
        <v>30.39</v>
      </c>
      <c r="BM7012" s="6">
        <v>43.839988890000001</v>
      </c>
      <c r="BN7012" s="6">
        <v>49.773328800000002</v>
      </c>
      <c r="BO7012" s="6">
        <v>52.2617628</v>
      </c>
      <c r="BP7012" s="6">
        <v>48.625026830000003</v>
      </c>
    </row>
    <row r="7013" spans="1:68" x14ac:dyDescent="0.35">
      <c r="A7013" s="1">
        <v>43738</v>
      </c>
      <c r="B7013" s="2">
        <v>43830</v>
      </c>
      <c r="C7013" t="s">
        <v>709</v>
      </c>
      <c r="D7013" t="s">
        <v>710</v>
      </c>
      <c r="E7013" s="8">
        <v>-10.54</v>
      </c>
      <c r="F7013" s="3">
        <v>1020</v>
      </c>
      <c r="G7013" s="7">
        <v>9.8000000000000007</v>
      </c>
      <c r="H7013">
        <v>0</v>
      </c>
      <c r="I7013">
        <v>57</v>
      </c>
      <c r="J7013">
        <v>0.4</v>
      </c>
      <c r="K7013">
        <v>-11.6</v>
      </c>
      <c r="L7013">
        <v>39.299999999999997</v>
      </c>
      <c r="M7013">
        <v>9.4</v>
      </c>
      <c r="N7013">
        <v>-0.1069</v>
      </c>
      <c r="O7013">
        <v>0.80359999999999998</v>
      </c>
      <c r="P7013">
        <v>1.6999999999999999E-3</v>
      </c>
      <c r="Q7013" s="4">
        <v>2.06E-2</v>
      </c>
      <c r="R7013">
        <v>2.2494999999999998</v>
      </c>
      <c r="S7013">
        <v>-82.242000000000004</v>
      </c>
      <c r="T7013">
        <v>0.52739999999999998</v>
      </c>
      <c r="U7013">
        <v>0.57769999999999999</v>
      </c>
      <c r="V7013">
        <v>0.67589999999999995</v>
      </c>
      <c r="W7013">
        <v>21.042570000000001</v>
      </c>
      <c r="X7013">
        <v>7.2584299999999997</v>
      </c>
      <c r="Y7013">
        <v>3.2437200000000002</v>
      </c>
      <c r="Z7013">
        <v>1.7576700000000001</v>
      </c>
      <c r="AA7013">
        <v>1324.5037500000001</v>
      </c>
      <c r="AB7013">
        <v>394.70600000000002</v>
      </c>
      <c r="AC7013">
        <v>3.3556716899999999</v>
      </c>
      <c r="AD7013">
        <v>2.4988899999999998</v>
      </c>
      <c r="AE7013" s="4">
        <v>0.36730000000000002</v>
      </c>
      <c r="AF7013" s="4">
        <v>0.3372</v>
      </c>
      <c r="AG7013" s="4">
        <v>0.31809999999999999</v>
      </c>
      <c r="AH7013" s="4">
        <v>0.29530000000000001</v>
      </c>
      <c r="AI7013" s="4">
        <v>0.32840000000000003</v>
      </c>
      <c r="AJ7013" s="4">
        <v>0.38190000000000002</v>
      </c>
      <c r="AK7013" s="4">
        <v>0.3493</v>
      </c>
      <c r="AL7013" s="4">
        <v>0.33279999999999998</v>
      </c>
      <c r="AM7013" s="4">
        <v>0.30669999999999997</v>
      </c>
      <c r="AN7013" s="4">
        <v>0.34160000000000001</v>
      </c>
      <c r="AO7013">
        <v>96.633099999999999</v>
      </c>
      <c r="AP7013">
        <v>96.098399999999998</v>
      </c>
      <c r="AQ7013">
        <v>98.098699999999994</v>
      </c>
      <c r="AR7013">
        <v>93.086399999999998</v>
      </c>
      <c r="AS7013">
        <v>96.747600000000006</v>
      </c>
      <c r="AT7013">
        <v>96.453599999999994</v>
      </c>
      <c r="AU7013">
        <v>98.469700000000003</v>
      </c>
      <c r="AV7013">
        <v>98.116500000000002</v>
      </c>
      <c r="AW7013">
        <v>98.573099999999997</v>
      </c>
      <c r="AX7013" s="4">
        <v>-2.5000000000000001E-3</v>
      </c>
      <c r="AY7013" s="4">
        <v>60.297400000000003</v>
      </c>
      <c r="AZ7013" s="4">
        <v>7.4999999999999997E-2</v>
      </c>
      <c r="BA7013">
        <v>0.03</v>
      </c>
      <c r="BB7013">
        <v>0.4</v>
      </c>
      <c r="BC7013" s="4">
        <v>5.8999999999999997E-2</v>
      </c>
      <c r="BD7013">
        <v>0.04</v>
      </c>
      <c r="BE7013">
        <v>0.3</v>
      </c>
      <c r="BF7013">
        <v>1.1727000000000001</v>
      </c>
      <c r="BG7013" t="s">
        <v>76</v>
      </c>
      <c r="BH7013" t="s">
        <v>76</v>
      </c>
      <c r="BI7013">
        <v>20.07</v>
      </c>
      <c r="BJ7013">
        <v>20.58</v>
      </c>
      <c r="BK7013">
        <v>21.78</v>
      </c>
      <c r="BL7013">
        <v>21.46</v>
      </c>
      <c r="BM7013" s="6">
        <v>49.584639680000002</v>
      </c>
      <c r="BN7013" s="6">
        <v>46.3249456</v>
      </c>
      <c r="BO7013" s="6">
        <v>51.829312799999997</v>
      </c>
      <c r="BP7013" s="6">
        <v>49.246299360000002</v>
      </c>
    </row>
    <row r="7014" spans="1:68" x14ac:dyDescent="0.35">
      <c r="A7014" s="1">
        <v>43738</v>
      </c>
      <c r="B7014" s="2">
        <v>43830</v>
      </c>
      <c r="C7014" t="s">
        <v>315</v>
      </c>
      <c r="D7014" t="s">
        <v>316</v>
      </c>
      <c r="E7014" s="8">
        <v>-9.25</v>
      </c>
      <c r="F7014" s="3">
        <v>1792</v>
      </c>
      <c r="G7014" s="7">
        <v>26.5</v>
      </c>
      <c r="H7014">
        <v>1</v>
      </c>
      <c r="I7014">
        <v>35.299999999999997</v>
      </c>
      <c r="J7014">
        <v>-20.9</v>
      </c>
      <c r="K7014">
        <v>-27.3</v>
      </c>
      <c r="L7014">
        <v>-33</v>
      </c>
      <c r="M7014">
        <v>-27.1</v>
      </c>
      <c r="N7014">
        <v>-8.7599999999999997E-2</v>
      </c>
      <c r="O7014">
        <v>-9.6500000000000002E-2</v>
      </c>
      <c r="P7014">
        <v>8.8999999999999999E-3</v>
      </c>
      <c r="Q7014" s="4">
        <v>6.5500000000000003E-2</v>
      </c>
      <c r="R7014">
        <v>3.7629000000000001</v>
      </c>
      <c r="S7014">
        <v>216.964</v>
      </c>
      <c r="T7014">
        <v>-0.70440000000000003</v>
      </c>
      <c r="U7014">
        <v>2.4799999999999999E-2</v>
      </c>
      <c r="V7014">
        <v>0.14649999999999999</v>
      </c>
      <c r="W7014" t="s">
        <v>70</v>
      </c>
      <c r="X7014" t="s">
        <v>70</v>
      </c>
      <c r="Y7014">
        <v>6.1986800000000004</v>
      </c>
      <c r="Z7014">
        <v>7.95296</v>
      </c>
      <c r="AA7014">
        <v>1633.06185</v>
      </c>
      <c r="AB7014">
        <v>197.184</v>
      </c>
      <c r="AC7014">
        <v>8.2819186649999992</v>
      </c>
      <c r="AD7014">
        <v>6.80063</v>
      </c>
      <c r="AE7014" s="4">
        <v>0.38800000000000001</v>
      </c>
      <c r="AF7014" s="4">
        <v>0.42680000000000001</v>
      </c>
      <c r="AG7014" s="4">
        <v>0.63970000000000005</v>
      </c>
      <c r="AH7014" s="4">
        <v>0.79200000000000004</v>
      </c>
      <c r="AI7014" s="4">
        <v>0.53820000000000001</v>
      </c>
      <c r="AJ7014" s="4">
        <v>0.58760000000000001</v>
      </c>
      <c r="AK7014" s="4">
        <v>0.68530000000000002</v>
      </c>
      <c r="AL7014" s="4">
        <v>1.9605999999999999</v>
      </c>
      <c r="AM7014" s="4">
        <v>1.9919</v>
      </c>
      <c r="AN7014" s="4">
        <v>1.1197999999999999</v>
      </c>
      <c r="AO7014">
        <v>73.375399999999999</v>
      </c>
      <c r="AP7014">
        <v>76.024600000000007</v>
      </c>
      <c r="AQ7014">
        <v>75.310100000000006</v>
      </c>
      <c r="AR7014">
        <v>74.658600000000007</v>
      </c>
      <c r="AS7014">
        <v>74.353099999999998</v>
      </c>
      <c r="AT7014">
        <v>74.896000000000001</v>
      </c>
      <c r="AU7014">
        <v>74.577200000000005</v>
      </c>
      <c r="AV7014">
        <v>73.7029</v>
      </c>
      <c r="AW7014">
        <v>74.144499999999994</v>
      </c>
      <c r="AX7014" s="4">
        <v>-1.2999999999999999E-3</v>
      </c>
      <c r="AY7014" s="4">
        <v>94.477199999999996</v>
      </c>
      <c r="AZ7014" s="4">
        <v>0.32700000000000001</v>
      </c>
      <c r="BA7014" t="s">
        <v>76</v>
      </c>
      <c r="BB7014">
        <v>27.4</v>
      </c>
      <c r="BC7014" s="4">
        <v>0.33500000000000002</v>
      </c>
      <c r="BD7014">
        <v>-0.01</v>
      </c>
      <c r="BE7014">
        <v>13.9</v>
      </c>
      <c r="BF7014">
        <v>1.1635</v>
      </c>
      <c r="BG7014">
        <v>49.503900000000002</v>
      </c>
      <c r="BH7014">
        <v>41.854300000000002</v>
      </c>
      <c r="BI7014">
        <v>18.579999999999998</v>
      </c>
      <c r="BJ7014">
        <v>19.38</v>
      </c>
      <c r="BK7014">
        <v>20.04</v>
      </c>
      <c r="BL7014">
        <v>18.98</v>
      </c>
      <c r="BM7014" s="6">
        <v>46.116379369999997</v>
      </c>
      <c r="BN7014" s="6">
        <v>47.105288799999997</v>
      </c>
      <c r="BO7014" s="6">
        <v>47.5129564</v>
      </c>
      <c r="BP7014" s="6">
        <v>46.91154152</v>
      </c>
    </row>
    <row r="7015" spans="1:68" x14ac:dyDescent="0.35">
      <c r="A7015" s="1">
        <v>43738</v>
      </c>
      <c r="B7015" s="2">
        <v>43830</v>
      </c>
      <c r="C7015" t="s">
        <v>453</v>
      </c>
      <c r="D7015" t="s">
        <v>454</v>
      </c>
      <c r="E7015" s="8">
        <v>23.777699999999999</v>
      </c>
      <c r="F7015" s="3">
        <v>11168</v>
      </c>
      <c r="G7015" s="7">
        <v>101.5</v>
      </c>
      <c r="H7015">
        <v>1</v>
      </c>
      <c r="I7015">
        <v>52.7</v>
      </c>
      <c r="J7015">
        <v>-1.5</v>
      </c>
      <c r="K7015">
        <v>-1.5</v>
      </c>
      <c r="L7015">
        <v>16.7</v>
      </c>
      <c r="M7015">
        <v>4.5999999999999996</v>
      </c>
      <c r="N7015">
        <v>-4.1099999999999998E-2</v>
      </c>
      <c r="O7015">
        <v>0.69469999999999998</v>
      </c>
      <c r="P7015">
        <v>5.7999999999999996E-3</v>
      </c>
      <c r="Q7015" s="4">
        <v>3.9800000000000002E-2</v>
      </c>
      <c r="R7015">
        <v>3.8233999999999999</v>
      </c>
      <c r="S7015">
        <v>-1386</v>
      </c>
      <c r="T7015">
        <v>1.1821999999999999</v>
      </c>
      <c r="U7015">
        <v>0.62849999999999995</v>
      </c>
      <c r="V7015">
        <v>0.69389999999999996</v>
      </c>
      <c r="W7015">
        <v>19.077729999999999</v>
      </c>
      <c r="X7015">
        <v>14.020479999999999</v>
      </c>
      <c r="Y7015">
        <v>2.9624299999999999</v>
      </c>
      <c r="Z7015">
        <v>7.1624299999999996</v>
      </c>
      <c r="AA7015">
        <v>13011.00952</v>
      </c>
      <c r="AB7015">
        <v>2065</v>
      </c>
      <c r="AC7015">
        <v>6.300731002</v>
      </c>
      <c r="AD7015">
        <v>2.5428099999999998</v>
      </c>
      <c r="AE7015" s="4">
        <v>0.43930000000000002</v>
      </c>
      <c r="AF7015" s="4">
        <v>0.44080000000000003</v>
      </c>
      <c r="AG7015" s="4">
        <v>0.45660000000000001</v>
      </c>
      <c r="AH7015" s="4">
        <v>0.41699999999999998</v>
      </c>
      <c r="AI7015" s="4">
        <v>0.43819999999999998</v>
      </c>
      <c r="AJ7015" s="4">
        <v>0.58979999999999999</v>
      </c>
      <c r="AK7015" s="4">
        <v>0.58799999999999997</v>
      </c>
      <c r="AL7015" s="4">
        <v>0.65210000000000001</v>
      </c>
      <c r="AM7015" s="4">
        <v>0.55689999999999995</v>
      </c>
      <c r="AN7015" s="4">
        <v>0.59570000000000001</v>
      </c>
      <c r="AO7015">
        <v>47.402000000000001</v>
      </c>
      <c r="AP7015">
        <v>46.998100000000001</v>
      </c>
      <c r="AQ7015">
        <v>47.4054</v>
      </c>
      <c r="AR7015">
        <v>46.245399999999997</v>
      </c>
      <c r="AS7015">
        <v>46.640300000000003</v>
      </c>
      <c r="AT7015">
        <v>47.5946</v>
      </c>
      <c r="AU7015">
        <v>45.711500000000001</v>
      </c>
      <c r="AV7015">
        <v>45.882300000000001</v>
      </c>
      <c r="AW7015">
        <v>45.8705</v>
      </c>
      <c r="AX7015" s="4">
        <v>4.1000000000000003E-3</v>
      </c>
      <c r="AY7015" s="4">
        <v>68.482200000000006</v>
      </c>
      <c r="AZ7015" s="4">
        <v>0.112</v>
      </c>
      <c r="BA7015">
        <v>-0.03</v>
      </c>
      <c r="BB7015">
        <v>3.4</v>
      </c>
      <c r="BC7015" s="4">
        <v>0.126</v>
      </c>
      <c r="BD7015">
        <v>-0.03</v>
      </c>
      <c r="BE7015">
        <v>3.2</v>
      </c>
      <c r="BF7015">
        <v>1.3963000000000001</v>
      </c>
      <c r="BG7015">
        <v>48.610500000000002</v>
      </c>
      <c r="BH7015">
        <v>43.979399999999998</v>
      </c>
      <c r="BI7015">
        <v>201.74</v>
      </c>
      <c r="BJ7015">
        <v>196.8</v>
      </c>
      <c r="BK7015">
        <v>202.72</v>
      </c>
      <c r="BL7015">
        <v>195.02</v>
      </c>
      <c r="BM7015" s="6">
        <v>51.486895240000003</v>
      </c>
      <c r="BN7015" s="6">
        <v>50.770740799999999</v>
      </c>
      <c r="BO7015" s="6">
        <v>53.319426399999998</v>
      </c>
      <c r="BP7015" s="6">
        <v>51.859020809999997</v>
      </c>
    </row>
    <row r="7016" spans="1:68" x14ac:dyDescent="0.35">
      <c r="A7016" s="1">
        <v>43738</v>
      </c>
      <c r="B7016" s="2">
        <v>43830</v>
      </c>
      <c r="C7016" t="s">
        <v>413</v>
      </c>
      <c r="D7016" t="s">
        <v>414</v>
      </c>
      <c r="E7016" s="8">
        <v>5.15</v>
      </c>
      <c r="F7016" s="3">
        <v>8088</v>
      </c>
      <c r="G7016" s="7">
        <v>165.3</v>
      </c>
      <c r="H7016">
        <v>1</v>
      </c>
      <c r="I7016">
        <v>37.4</v>
      </c>
      <c r="J7016">
        <v>-18.100000000000001</v>
      </c>
      <c r="K7016">
        <v>-14.3</v>
      </c>
      <c r="L7016">
        <v>2.6</v>
      </c>
      <c r="M7016">
        <v>-9.9</v>
      </c>
      <c r="N7016">
        <v>-7.6999999999999999E-2</v>
      </c>
      <c r="O7016">
        <v>0.32690000000000002</v>
      </c>
      <c r="P7016">
        <v>1.46E-2</v>
      </c>
      <c r="Q7016" s="4">
        <v>5.11E-2</v>
      </c>
      <c r="R7016">
        <v>3.742</v>
      </c>
      <c r="S7016">
        <v>194.541</v>
      </c>
      <c r="T7016">
        <v>-0.48509999999999998</v>
      </c>
      <c r="U7016">
        <v>0.13370000000000001</v>
      </c>
      <c r="V7016">
        <v>0.51129999999999998</v>
      </c>
      <c r="W7016" t="s">
        <v>70</v>
      </c>
      <c r="X7016" t="s">
        <v>70</v>
      </c>
      <c r="Y7016">
        <v>11.208830000000001</v>
      </c>
      <c r="Z7016">
        <v>18.894860000000001</v>
      </c>
      <c r="AA7016">
        <v>7881.39113</v>
      </c>
      <c r="AB7016">
        <v>491.77800000000002</v>
      </c>
      <c r="AC7016">
        <v>16.026319050000001</v>
      </c>
      <c r="AD7016">
        <v>11.50338</v>
      </c>
      <c r="AE7016" s="4">
        <v>0.34179999999999999</v>
      </c>
      <c r="AF7016" s="4">
        <v>0.32969999999999999</v>
      </c>
      <c r="AG7016" s="4">
        <v>0.33729999999999999</v>
      </c>
      <c r="AH7016" s="4">
        <v>0.29399999999999998</v>
      </c>
      <c r="AI7016" s="4">
        <v>0.3251</v>
      </c>
      <c r="AJ7016" s="4">
        <v>0.92549999999999999</v>
      </c>
      <c r="AK7016" s="4">
        <v>0.4607</v>
      </c>
      <c r="AL7016" s="4">
        <v>0.46579999999999999</v>
      </c>
      <c r="AM7016" s="4">
        <v>0.40510000000000002</v>
      </c>
      <c r="AN7016" s="4">
        <v>0.53259999999999996</v>
      </c>
      <c r="AO7016">
        <v>70.362200000000001</v>
      </c>
      <c r="AP7016">
        <v>69.3339</v>
      </c>
      <c r="AQ7016">
        <v>70.363100000000003</v>
      </c>
      <c r="AR7016">
        <v>69.648899999999998</v>
      </c>
      <c r="AS7016">
        <v>68.875500000000002</v>
      </c>
      <c r="AT7016">
        <v>69.908500000000004</v>
      </c>
      <c r="AU7016">
        <v>71.325299999999999</v>
      </c>
      <c r="AV7016">
        <v>69.987899999999996</v>
      </c>
      <c r="AW7016">
        <v>69.966499999999996</v>
      </c>
      <c r="AX7016" s="4">
        <v>6.9999999999999999E-4</v>
      </c>
      <c r="AY7016" s="4">
        <v>100.8085</v>
      </c>
      <c r="AZ7016" s="4">
        <v>0.39</v>
      </c>
      <c r="BA7016">
        <v>0</v>
      </c>
      <c r="BB7016">
        <v>24.1</v>
      </c>
      <c r="BC7016" s="4">
        <v>0.38800000000000001</v>
      </c>
      <c r="BD7016">
        <v>0.01</v>
      </c>
      <c r="BE7016">
        <v>36.799999999999997</v>
      </c>
      <c r="BF7016">
        <v>1.5044999999999999</v>
      </c>
      <c r="BG7016">
        <v>36.2761</v>
      </c>
      <c r="BH7016">
        <v>36.721899999999998</v>
      </c>
      <c r="BI7016">
        <v>79.63</v>
      </c>
      <c r="BJ7016">
        <v>84.16</v>
      </c>
      <c r="BK7016">
        <v>83.69</v>
      </c>
      <c r="BL7016">
        <v>79.19</v>
      </c>
      <c r="BM7016" s="6">
        <v>44.43339048</v>
      </c>
      <c r="BN7016" s="6">
        <v>49.220098399999998</v>
      </c>
      <c r="BO7016" s="6">
        <v>52.034643600000003</v>
      </c>
      <c r="BP7016" s="6">
        <v>48.56271083</v>
      </c>
    </row>
    <row r="7017" spans="1:68" x14ac:dyDescent="0.35">
      <c r="A7017" s="1">
        <v>43738</v>
      </c>
      <c r="B7017" s="2">
        <v>43830</v>
      </c>
      <c r="C7017" t="s">
        <v>799</v>
      </c>
      <c r="D7017" t="s">
        <v>800</v>
      </c>
      <c r="E7017" s="8">
        <v>-6.35</v>
      </c>
      <c r="F7017" s="3">
        <v>389</v>
      </c>
      <c r="G7017" s="7">
        <v>7</v>
      </c>
      <c r="H7017">
        <v>1</v>
      </c>
      <c r="I7017">
        <v>39.1</v>
      </c>
      <c r="J7017">
        <v>-20.399999999999999</v>
      </c>
      <c r="K7017">
        <v>5.2</v>
      </c>
      <c r="L7017">
        <v>30.5</v>
      </c>
      <c r="M7017">
        <v>5.0999999999999996</v>
      </c>
      <c r="N7017">
        <v>-0.1051</v>
      </c>
      <c r="O7017">
        <v>0.76639999999999997</v>
      </c>
      <c r="P7017">
        <v>0.2379</v>
      </c>
      <c r="Q7017" s="4">
        <v>6.0900000000000003E-2</v>
      </c>
      <c r="R7017">
        <v>0.1545</v>
      </c>
      <c r="S7017">
        <v>-279.34100000000001</v>
      </c>
      <c r="T7017">
        <v>3.8938000000000001</v>
      </c>
      <c r="U7017">
        <v>0.27750000000000002</v>
      </c>
      <c r="V7017">
        <v>0.90190000000000003</v>
      </c>
      <c r="W7017" t="s">
        <v>70</v>
      </c>
      <c r="X7017">
        <v>42.659939999999999</v>
      </c>
      <c r="Y7017">
        <v>6.0299100000000001</v>
      </c>
      <c r="Z7017">
        <v>8.3327899999999993</v>
      </c>
      <c r="AA7017">
        <v>672.57664999999997</v>
      </c>
      <c r="AB7017">
        <v>72.23</v>
      </c>
      <c r="AC7017">
        <v>9.3115969819999993</v>
      </c>
      <c r="AD7017">
        <v>3.4840599999999999</v>
      </c>
      <c r="AE7017" s="4">
        <v>0.17510000000000001</v>
      </c>
      <c r="AF7017" s="4">
        <v>0.15049999999999999</v>
      </c>
      <c r="AG7017" s="4">
        <v>0.52839999999999998</v>
      </c>
      <c r="AH7017" s="4">
        <v>0.58209999999999995</v>
      </c>
      <c r="AI7017" s="4">
        <v>0.30009999999999998</v>
      </c>
      <c r="AJ7017" s="4">
        <v>0.21360000000000001</v>
      </c>
      <c r="AK7017" s="4">
        <v>0.1827</v>
      </c>
      <c r="AL7017" s="4">
        <v>0.86119999999999997</v>
      </c>
      <c r="AM7017" s="4">
        <v>1.0004999999999999</v>
      </c>
      <c r="AN7017" s="4">
        <v>0.42820000000000003</v>
      </c>
      <c r="AO7017">
        <v>55.780099999999997</v>
      </c>
      <c r="AP7017">
        <v>61.982900000000001</v>
      </c>
      <c r="AQ7017">
        <v>78.334800000000001</v>
      </c>
      <c r="AR7017">
        <v>78.350800000000007</v>
      </c>
      <c r="AS7017">
        <v>78.251400000000004</v>
      </c>
      <c r="AT7017">
        <v>78.899900000000002</v>
      </c>
      <c r="AU7017">
        <v>80.595200000000006</v>
      </c>
      <c r="AV7017">
        <v>80.279600000000002</v>
      </c>
      <c r="AW7017">
        <v>80.174599999999998</v>
      </c>
      <c r="AX7017" s="4">
        <v>-4.4299999999999999E-2</v>
      </c>
      <c r="AY7017" s="4">
        <v>8.2859999999999996</v>
      </c>
      <c r="AZ7017" s="4">
        <v>0.52900000000000003</v>
      </c>
      <c r="BA7017">
        <v>0.53</v>
      </c>
      <c r="BB7017">
        <v>1</v>
      </c>
      <c r="BC7017" s="4">
        <v>0.30499999999999999</v>
      </c>
      <c r="BD7017">
        <v>0.28000000000000003</v>
      </c>
      <c r="BE7017">
        <v>1</v>
      </c>
      <c r="BF7017">
        <v>0.67720000000000002</v>
      </c>
      <c r="BG7017">
        <v>40.491399999999999</v>
      </c>
      <c r="BH7017">
        <v>58.166899999999998</v>
      </c>
      <c r="BI7017">
        <v>7.93</v>
      </c>
      <c r="BJ7017">
        <v>8.68</v>
      </c>
      <c r="BK7017">
        <v>8.3000000000000007</v>
      </c>
      <c r="BL7017">
        <v>7.93</v>
      </c>
      <c r="BM7017" s="6">
        <v>43.198117459999999</v>
      </c>
      <c r="BN7017" s="6">
        <v>50.287404000000002</v>
      </c>
      <c r="BO7017" s="6">
        <v>51.546026400000002</v>
      </c>
      <c r="BP7017" s="6">
        <v>48.343849290000001</v>
      </c>
    </row>
    <row r="7018" spans="1:68" x14ac:dyDescent="0.35">
      <c r="A7018" s="1">
        <v>43738</v>
      </c>
      <c r="B7018" s="2">
        <v>43830</v>
      </c>
      <c r="C7018" t="s">
        <v>647</v>
      </c>
      <c r="D7018" t="s">
        <v>648</v>
      </c>
      <c r="E7018" s="8">
        <v>-10.71</v>
      </c>
      <c r="F7018" s="3">
        <v>20845</v>
      </c>
      <c r="G7018" s="7">
        <v>280.89999999999998</v>
      </c>
      <c r="H7018">
        <v>1</v>
      </c>
      <c r="I7018">
        <v>31.8</v>
      </c>
      <c r="J7018">
        <v>-14.2</v>
      </c>
      <c r="K7018">
        <v>0</v>
      </c>
      <c r="L7018">
        <v>0</v>
      </c>
      <c r="M7018">
        <v>-4.7</v>
      </c>
      <c r="N7018">
        <v>-6.6900000000000001E-2</v>
      </c>
      <c r="O7018">
        <v>-1.0699999999999999E-2</v>
      </c>
      <c r="P7018">
        <v>0.99960000000000004</v>
      </c>
      <c r="Q7018" s="4">
        <v>4.7600000000000003E-2</v>
      </c>
      <c r="R7018">
        <v>43.428800000000003</v>
      </c>
      <c r="S7018">
        <v>743.79600000000005</v>
      </c>
      <c r="T7018">
        <v>-0.94369999999999998</v>
      </c>
      <c r="U7018">
        <v>0</v>
      </c>
      <c r="V7018">
        <v>0.10829999999999999</v>
      </c>
      <c r="W7018" t="s">
        <v>70</v>
      </c>
      <c r="X7018" t="s">
        <v>70</v>
      </c>
      <c r="Y7018">
        <v>43.435949999999998</v>
      </c>
      <c r="Z7018">
        <v>28.017959999999999</v>
      </c>
      <c r="AA7018">
        <v>20142.77031</v>
      </c>
      <c r="AB7018">
        <v>375.363</v>
      </c>
      <c r="AC7018">
        <v>53.662109239999999</v>
      </c>
      <c r="AD7018">
        <v>44.9495</v>
      </c>
      <c r="AE7018" s="4">
        <v>0.3508</v>
      </c>
      <c r="AF7018" s="4">
        <v>0.31929999999999997</v>
      </c>
      <c r="AI7018" s="4">
        <v>0.3347</v>
      </c>
      <c r="AJ7018" s="4">
        <v>0.44590000000000002</v>
      </c>
      <c r="AK7018" s="4">
        <v>0.39650000000000002</v>
      </c>
      <c r="AN7018" s="4">
        <v>0.42049999999999998</v>
      </c>
      <c r="AO7018">
        <v>80.867599999999996</v>
      </c>
      <c r="AP7018">
        <v>80.240600000000001</v>
      </c>
      <c r="AS7018">
        <v>82.592600000000004</v>
      </c>
      <c r="AT7018">
        <v>80.589299999999994</v>
      </c>
      <c r="AX7018" s="4">
        <v>1.6299999999999999E-2</v>
      </c>
      <c r="AY7018" s="4">
        <v>89.553799999999995</v>
      </c>
      <c r="AZ7018" s="4">
        <v>0.99299999999999999</v>
      </c>
      <c r="BA7018" t="s">
        <v>71</v>
      </c>
      <c r="BB7018" t="s">
        <v>71</v>
      </c>
      <c r="BC7018" s="4">
        <v>0.96799999999999997</v>
      </c>
      <c r="BD7018" t="s">
        <v>71</v>
      </c>
      <c r="BE7018" t="s">
        <v>71</v>
      </c>
      <c r="BF7018">
        <v>2.0198999999999998</v>
      </c>
      <c r="BG7018">
        <v>46.091799999999999</v>
      </c>
      <c r="BH7018" t="s">
        <v>76</v>
      </c>
      <c r="BI7018">
        <v>89.33</v>
      </c>
      <c r="BJ7018">
        <v>88.9</v>
      </c>
      <c r="BK7018" t="s">
        <v>71</v>
      </c>
      <c r="BL7018" t="s">
        <v>71</v>
      </c>
      <c r="BM7018" s="6">
        <v>47.27880794</v>
      </c>
      <c r="BP7018" s="6">
        <v>47.27880794</v>
      </c>
    </row>
    <row r="7019" spans="1:68" x14ac:dyDescent="0.35">
      <c r="A7019" s="1">
        <v>43738</v>
      </c>
      <c r="B7019" s="2">
        <v>43830</v>
      </c>
      <c r="C7019" t="s">
        <v>511</v>
      </c>
      <c r="D7019" t="s">
        <v>512</v>
      </c>
      <c r="E7019" s="8">
        <v>-1.61</v>
      </c>
      <c r="F7019" s="3">
        <v>6024</v>
      </c>
      <c r="G7019" s="7">
        <v>392.1</v>
      </c>
      <c r="H7019">
        <v>2</v>
      </c>
      <c r="I7019">
        <v>26.1</v>
      </c>
      <c r="J7019">
        <v>-38.299999999999997</v>
      </c>
      <c r="K7019">
        <v>-33.4</v>
      </c>
      <c r="L7019">
        <v>15.9</v>
      </c>
      <c r="M7019">
        <v>-18.600000000000001</v>
      </c>
      <c r="N7019">
        <v>-7.5700000000000003E-2</v>
      </c>
      <c r="O7019">
        <v>-9.2799999999999994E-2</v>
      </c>
      <c r="P7019">
        <v>5.5999999999999999E-3</v>
      </c>
      <c r="Q7019" s="4">
        <v>8.0600000000000005E-2</v>
      </c>
      <c r="R7019">
        <v>13.928599999999999</v>
      </c>
      <c r="S7019">
        <v>292.37099999999998</v>
      </c>
      <c r="T7019">
        <v>-1.1818</v>
      </c>
      <c r="U7019">
        <v>2.6800000000000001E-2</v>
      </c>
      <c r="V7019">
        <v>0.17399999999999999</v>
      </c>
      <c r="W7019" t="s">
        <v>70</v>
      </c>
      <c r="X7019" t="s">
        <v>70</v>
      </c>
      <c r="Y7019">
        <v>18.68627</v>
      </c>
      <c r="Z7019">
        <v>19.490590000000001</v>
      </c>
      <c r="AA7019">
        <v>5658.8738000000003</v>
      </c>
      <c r="AB7019">
        <v>243.167</v>
      </c>
      <c r="AC7019">
        <v>23.27155329</v>
      </c>
      <c r="AD7019">
        <v>19.890370000000001</v>
      </c>
      <c r="AE7019" s="4">
        <v>0.40250000000000002</v>
      </c>
      <c r="AF7019" s="4">
        <v>0.40749999999999997</v>
      </c>
      <c r="AG7019" s="4">
        <v>0.37569999999999998</v>
      </c>
      <c r="AH7019" s="4">
        <v>0.33250000000000002</v>
      </c>
      <c r="AI7019" s="4">
        <v>0.37830000000000003</v>
      </c>
      <c r="AJ7019" s="4">
        <v>0.71040000000000003</v>
      </c>
      <c r="AK7019" s="4">
        <v>0.69210000000000005</v>
      </c>
      <c r="AL7019" s="4">
        <v>0.63360000000000005</v>
      </c>
      <c r="AM7019" s="4">
        <v>0.55459999999999998</v>
      </c>
      <c r="AN7019" s="4">
        <v>0.64470000000000005</v>
      </c>
      <c r="AO7019">
        <v>79.863600000000005</v>
      </c>
      <c r="AP7019">
        <v>81.093900000000005</v>
      </c>
      <c r="AQ7019">
        <v>79.447299999999998</v>
      </c>
      <c r="AR7019">
        <v>80.885599999999997</v>
      </c>
      <c r="AS7019">
        <v>79.5261</v>
      </c>
      <c r="AT7019">
        <v>80.831100000000006</v>
      </c>
      <c r="AU7019">
        <v>80.703000000000003</v>
      </c>
      <c r="AV7019">
        <v>79.250299999999996</v>
      </c>
      <c r="AW7019">
        <v>78.015500000000003</v>
      </c>
      <c r="AX7019" s="4">
        <v>2.8999999999999998E-3</v>
      </c>
      <c r="AY7019" s="4">
        <v>114.0463</v>
      </c>
      <c r="AZ7019" s="4">
        <v>0.59499999999999997</v>
      </c>
      <c r="BA7019">
        <v>-0.02</v>
      </c>
      <c r="BB7019">
        <v>13.9</v>
      </c>
      <c r="BC7019" s="4">
        <v>0.6</v>
      </c>
      <c r="BD7019">
        <v>-0.03</v>
      </c>
      <c r="BE7019">
        <v>17</v>
      </c>
      <c r="BF7019">
        <v>1.6987000000000001</v>
      </c>
      <c r="BG7019">
        <v>61.436700000000002</v>
      </c>
      <c r="BH7019">
        <v>56.7819</v>
      </c>
      <c r="BI7019">
        <v>69.22</v>
      </c>
      <c r="BJ7019">
        <v>73.02</v>
      </c>
      <c r="BK7019">
        <v>70.45</v>
      </c>
      <c r="BL7019">
        <v>64.03</v>
      </c>
      <c r="BM7019" s="6">
        <v>44.346209520000002</v>
      </c>
      <c r="BN7019" s="6">
        <v>49.672916000000001</v>
      </c>
      <c r="BO7019" s="6">
        <v>53.973829600000002</v>
      </c>
      <c r="BP7019" s="6">
        <v>49.330985040000002</v>
      </c>
    </row>
    <row r="7020" spans="1:68" x14ac:dyDescent="0.35">
      <c r="A7020" s="1">
        <v>43738</v>
      </c>
      <c r="B7020" s="2">
        <v>43830</v>
      </c>
      <c r="C7020" t="s">
        <v>397</v>
      </c>
      <c r="D7020" t="s">
        <v>398</v>
      </c>
      <c r="E7020" s="8">
        <v>-4.78</v>
      </c>
      <c r="F7020" s="3">
        <v>1690</v>
      </c>
      <c r="G7020" s="7">
        <v>33.1</v>
      </c>
      <c r="H7020">
        <v>2</v>
      </c>
      <c r="I7020">
        <v>48.3</v>
      </c>
      <c r="J7020">
        <v>-1.8</v>
      </c>
      <c r="K7020">
        <v>-24.9</v>
      </c>
      <c r="L7020">
        <v>-34.9</v>
      </c>
      <c r="M7020">
        <v>-20.5</v>
      </c>
      <c r="N7020">
        <v>-6.6E-3</v>
      </c>
      <c r="O7020">
        <v>3.3000000000000002E-2</v>
      </c>
      <c r="P7020">
        <v>8.9999999999999998E-4</v>
      </c>
      <c r="Q7020" s="4">
        <v>4.7100000000000003E-2</v>
      </c>
      <c r="R7020">
        <v>7.7618</v>
      </c>
      <c r="S7020">
        <v>148.119</v>
      </c>
      <c r="T7020">
        <v>-0.94</v>
      </c>
      <c r="U7020">
        <v>9.9900000000000003E-2</v>
      </c>
      <c r="V7020">
        <v>0.21740000000000001</v>
      </c>
      <c r="W7020" t="s">
        <v>70</v>
      </c>
      <c r="X7020" t="s">
        <v>70</v>
      </c>
      <c r="Y7020">
        <v>5.9062099999999997</v>
      </c>
      <c r="Z7020">
        <v>9.8136600000000005</v>
      </c>
      <c r="AA7020">
        <v>1528.19085</v>
      </c>
      <c r="AB7020">
        <v>131.08500000000001</v>
      </c>
      <c r="AC7020">
        <v>11.65801465</v>
      </c>
      <c r="AD7020">
        <v>6.5318500000000004</v>
      </c>
      <c r="AE7020" s="4">
        <v>0.41789999999999999</v>
      </c>
      <c r="AF7020" s="4">
        <v>0.38440000000000002</v>
      </c>
      <c r="AG7020" s="4">
        <v>0.39610000000000001</v>
      </c>
      <c r="AH7020" s="4">
        <v>0.35920000000000002</v>
      </c>
      <c r="AI7020" s="4">
        <v>0.38879999999999998</v>
      </c>
      <c r="AJ7020" s="4">
        <v>0.70389999999999997</v>
      </c>
      <c r="AK7020" s="4">
        <v>0.65680000000000005</v>
      </c>
      <c r="AL7020" s="4">
        <v>0.71189999999999998</v>
      </c>
      <c r="AM7020" s="4">
        <v>0.6109</v>
      </c>
      <c r="AN7020" s="4">
        <v>0.66969999999999996</v>
      </c>
      <c r="AO7020">
        <v>51.669899999999998</v>
      </c>
      <c r="AP7020">
        <v>50.0366</v>
      </c>
      <c r="AQ7020">
        <v>50.440899999999999</v>
      </c>
      <c r="AR7020">
        <v>51.040700000000001</v>
      </c>
      <c r="AS7020">
        <v>50.477899999999998</v>
      </c>
      <c r="AT7020">
        <v>50.392699999999998</v>
      </c>
      <c r="AU7020">
        <v>51.085900000000002</v>
      </c>
      <c r="AV7020">
        <v>52.313400000000001</v>
      </c>
      <c r="AW7020">
        <v>47.673200000000001</v>
      </c>
      <c r="AX7020" s="4">
        <v>1.01E-2</v>
      </c>
      <c r="AY7020" s="4">
        <v>71.776200000000003</v>
      </c>
      <c r="AZ7020" s="4">
        <v>0.26</v>
      </c>
      <c r="BA7020">
        <v>-0.04</v>
      </c>
      <c r="BB7020">
        <v>5.2</v>
      </c>
      <c r="BC7020" s="4">
        <v>0.253</v>
      </c>
      <c r="BD7020">
        <v>-0.03</v>
      </c>
      <c r="BE7020">
        <v>7.9</v>
      </c>
      <c r="BF7020">
        <v>1.9159999999999999</v>
      </c>
      <c r="BG7020">
        <v>35.245199999999997</v>
      </c>
      <c r="BH7020">
        <v>63.765700000000002</v>
      </c>
      <c r="BI7020">
        <v>14.81</v>
      </c>
      <c r="BJ7020">
        <v>16.02</v>
      </c>
      <c r="BK7020">
        <v>17.829999999999998</v>
      </c>
      <c r="BL7020">
        <v>18.41</v>
      </c>
      <c r="BM7020" s="6">
        <v>46.63535238</v>
      </c>
      <c r="BN7020" s="6">
        <v>45.278708000000002</v>
      </c>
      <c r="BO7020" s="6">
        <v>47.2831428</v>
      </c>
      <c r="BP7020" s="6">
        <v>46.399067729999999</v>
      </c>
    </row>
    <row r="7021" spans="1:68" x14ac:dyDescent="0.35">
      <c r="A7021" s="1">
        <v>43830</v>
      </c>
      <c r="B7021" s="2">
        <v>43921</v>
      </c>
      <c r="C7021" t="s">
        <v>685</v>
      </c>
      <c r="D7021" t="s">
        <v>686</v>
      </c>
      <c r="E7021" s="8">
        <v>-11.8857</v>
      </c>
      <c r="F7021" s="3">
        <v>1036</v>
      </c>
      <c r="G7021" s="7">
        <v>13.3</v>
      </c>
      <c r="H7021">
        <v>3</v>
      </c>
      <c r="I7021">
        <v>48</v>
      </c>
      <c r="J7021">
        <v>7.4</v>
      </c>
      <c r="K7021">
        <v>-3.8</v>
      </c>
      <c r="L7021">
        <v>-14</v>
      </c>
      <c r="M7021">
        <v>-3.5</v>
      </c>
      <c r="N7021">
        <v>-9.0700000000000003E-2</v>
      </c>
      <c r="O7021">
        <v>0.54220000000000002</v>
      </c>
      <c r="P7021">
        <v>6.9999999999999999E-4</v>
      </c>
      <c r="Q7021" s="4">
        <v>4.36E-2</v>
      </c>
      <c r="R7021">
        <v>1.9504999999999999</v>
      </c>
      <c r="S7021">
        <v>245.80799999999999</v>
      </c>
      <c r="T7021">
        <v>-4.99E-2</v>
      </c>
      <c r="U7021">
        <v>0.35070000000000001</v>
      </c>
      <c r="V7021">
        <v>0.40610000000000002</v>
      </c>
      <c r="W7021" t="s">
        <v>70</v>
      </c>
      <c r="X7021">
        <v>109.33914</v>
      </c>
      <c r="Y7021">
        <v>1.5669</v>
      </c>
      <c r="Z7021">
        <v>1.99587</v>
      </c>
      <c r="AA7021">
        <v>1011.02216</v>
      </c>
      <c r="AB7021">
        <v>288.83800000000002</v>
      </c>
      <c r="AC7021">
        <v>3.5003086849999998</v>
      </c>
      <c r="AD7021">
        <v>1.6059000000000001</v>
      </c>
      <c r="AE7021" s="4">
        <v>0.35110000000000002</v>
      </c>
      <c r="AF7021" s="4">
        <v>0.34110000000000001</v>
      </c>
      <c r="AG7021" s="4">
        <v>0.34300000000000003</v>
      </c>
      <c r="AH7021" s="4">
        <v>0.39629999999999999</v>
      </c>
      <c r="AI7021" s="4">
        <v>0.35720000000000002</v>
      </c>
      <c r="AJ7021" s="4">
        <v>0.44330000000000003</v>
      </c>
      <c r="AK7021" s="4">
        <v>0.42899999999999999</v>
      </c>
      <c r="AL7021" s="4">
        <v>0.42580000000000001</v>
      </c>
      <c r="AM7021" s="4">
        <v>0.49399999999999999</v>
      </c>
      <c r="AN7021" s="4">
        <v>0.44719999999999999</v>
      </c>
      <c r="AO7021">
        <v>43.331000000000003</v>
      </c>
      <c r="AP7021">
        <v>46.606499999999997</v>
      </c>
      <c r="AQ7021">
        <v>43.232599999999998</v>
      </c>
      <c r="AR7021">
        <v>45.682000000000002</v>
      </c>
      <c r="AS7021">
        <v>47.297699999999999</v>
      </c>
      <c r="AT7021">
        <v>48.798099999999998</v>
      </c>
      <c r="AU7021">
        <v>46.945999999999998</v>
      </c>
      <c r="AV7021">
        <v>48.209400000000002</v>
      </c>
      <c r="AW7021">
        <v>38.2729</v>
      </c>
      <c r="AX7021" s="4">
        <v>1.5599999999999999E-2</v>
      </c>
      <c r="AY7021" s="4">
        <v>23.8949</v>
      </c>
      <c r="AZ7021" s="4">
        <v>-5.8999999999999997E-2</v>
      </c>
      <c r="BA7021">
        <v>-0.03</v>
      </c>
      <c r="BB7021">
        <v>-1.2</v>
      </c>
      <c r="BC7021" s="4">
        <v>-0.12</v>
      </c>
      <c r="BD7021">
        <v>-0.03</v>
      </c>
      <c r="BE7021">
        <v>-2.4</v>
      </c>
      <c r="BF7021">
        <v>1.1411</v>
      </c>
      <c r="BG7021">
        <v>33.795299999999997</v>
      </c>
      <c r="BH7021">
        <v>41.139699999999998</v>
      </c>
      <c r="BI7021">
        <v>8.89</v>
      </c>
      <c r="BJ7021">
        <v>8.26</v>
      </c>
      <c r="BK7021">
        <v>8.3800000000000008</v>
      </c>
      <c r="BL7021">
        <v>8.83</v>
      </c>
      <c r="BM7021" s="6">
        <v>54.893403169999999</v>
      </c>
      <c r="BN7021" s="6">
        <v>51.158513599999999</v>
      </c>
      <c r="BO7021" s="6">
        <v>48.420414000000001</v>
      </c>
      <c r="BP7021" s="6">
        <v>51.490776920000002</v>
      </c>
    </row>
    <row r="7022" spans="1:68" x14ac:dyDescent="0.35">
      <c r="A7022" s="1">
        <v>43830</v>
      </c>
      <c r="B7022" s="2">
        <v>43921</v>
      </c>
      <c r="C7022" t="s">
        <v>615</v>
      </c>
      <c r="D7022" t="s">
        <v>616</v>
      </c>
      <c r="E7022" s="8">
        <v>-24.26</v>
      </c>
      <c r="F7022" s="3">
        <v>1834</v>
      </c>
      <c r="G7022" s="7">
        <v>35.4</v>
      </c>
      <c r="H7022">
        <v>2</v>
      </c>
      <c r="I7022">
        <v>45</v>
      </c>
      <c r="J7022">
        <v>-11.7</v>
      </c>
      <c r="K7022">
        <v>-24.1</v>
      </c>
      <c r="L7022">
        <v>1.4</v>
      </c>
      <c r="M7022">
        <v>-11.4</v>
      </c>
      <c r="N7022">
        <v>-4.5199999999999997E-2</v>
      </c>
      <c r="O7022">
        <v>0.4047</v>
      </c>
      <c r="P7022">
        <v>2.7000000000000001E-3</v>
      </c>
      <c r="Q7022" s="4">
        <v>6.5000000000000002E-2</v>
      </c>
      <c r="R7022">
        <v>2.4722</v>
      </c>
      <c r="S7022">
        <v>78.587999999999994</v>
      </c>
      <c r="T7022">
        <v>0.46639999999999998</v>
      </c>
      <c r="U7022">
        <v>9.4E-2</v>
      </c>
      <c r="V7022">
        <v>0.4521</v>
      </c>
      <c r="W7022" t="s">
        <v>70</v>
      </c>
      <c r="X7022" t="s">
        <v>70</v>
      </c>
      <c r="Y7022">
        <v>4.9901999999999997</v>
      </c>
      <c r="Z7022">
        <v>7.6461899999999998</v>
      </c>
      <c r="AA7022">
        <v>1945.53619</v>
      </c>
      <c r="AB7022">
        <v>234.94</v>
      </c>
      <c r="AC7022">
        <v>8.2809916999999995</v>
      </c>
      <c r="AD7022">
        <v>4.7044600000000001</v>
      </c>
      <c r="AE7022" s="4">
        <v>0.35239999999999999</v>
      </c>
      <c r="AF7022" s="4">
        <v>0.41039999999999999</v>
      </c>
      <c r="AG7022" s="4">
        <v>0.40749999999999997</v>
      </c>
      <c r="AH7022" s="4">
        <v>0.62190000000000001</v>
      </c>
      <c r="AI7022" s="4">
        <v>0.4375</v>
      </c>
      <c r="AJ7022" s="4">
        <v>0.42120000000000002</v>
      </c>
      <c r="AK7022" s="4">
        <v>0.48809999999999998</v>
      </c>
      <c r="AL7022" s="4">
        <v>0.47320000000000001</v>
      </c>
      <c r="AM7022" s="4">
        <v>0.81200000000000006</v>
      </c>
      <c r="AN7022" s="4">
        <v>0.53010000000000002</v>
      </c>
      <c r="AO7022">
        <v>54.621600000000001</v>
      </c>
      <c r="AP7022">
        <v>61.012599999999999</v>
      </c>
      <c r="AQ7022">
        <v>30.692</v>
      </c>
      <c r="AR7022">
        <v>75.130099999999999</v>
      </c>
      <c r="AS7022">
        <v>63.120600000000003</v>
      </c>
      <c r="AT7022">
        <v>62.955800000000004</v>
      </c>
      <c r="AU7022">
        <v>30.263100000000001</v>
      </c>
      <c r="AV7022">
        <v>77.515000000000001</v>
      </c>
      <c r="AW7022">
        <v>75.366600000000005</v>
      </c>
      <c r="AX7022" s="4">
        <v>-3.9399999999999998E-2</v>
      </c>
      <c r="AY7022" s="4">
        <v>3.3927999999999998</v>
      </c>
      <c r="AZ7022" s="4">
        <v>0.20200000000000001</v>
      </c>
      <c r="BA7022">
        <v>0.03</v>
      </c>
      <c r="BB7022">
        <v>4.5</v>
      </c>
      <c r="BC7022" s="4">
        <v>0.14499999999999999</v>
      </c>
      <c r="BD7022">
        <v>-0.02</v>
      </c>
      <c r="BE7022">
        <v>4.2</v>
      </c>
      <c r="BF7022">
        <v>1.3466</v>
      </c>
      <c r="BG7022">
        <v>31.4726</v>
      </c>
      <c r="BH7022">
        <v>32.862400000000001</v>
      </c>
      <c r="BI7022">
        <v>19.2</v>
      </c>
      <c r="BJ7022">
        <v>20.9</v>
      </c>
      <c r="BK7022">
        <v>22.11</v>
      </c>
      <c r="BL7022">
        <v>22.18</v>
      </c>
      <c r="BM7022" s="6">
        <v>40.174406349999998</v>
      </c>
      <c r="BN7022" s="6">
        <v>44.306035199999997</v>
      </c>
      <c r="BO7022" s="6">
        <v>50.900853599999998</v>
      </c>
      <c r="BP7022" s="6">
        <v>45.12709838</v>
      </c>
    </row>
    <row r="7023" spans="1:68" x14ac:dyDescent="0.35">
      <c r="A7023" s="1">
        <v>43830</v>
      </c>
      <c r="B7023" s="2">
        <v>43921</v>
      </c>
      <c r="C7023" t="s">
        <v>529</v>
      </c>
      <c r="D7023" t="s">
        <v>530</v>
      </c>
      <c r="E7023" s="8">
        <v>-0.92910000000000004</v>
      </c>
      <c r="F7023" s="3">
        <v>2798</v>
      </c>
      <c r="G7023" s="7">
        <v>40.6</v>
      </c>
      <c r="H7023">
        <v>1</v>
      </c>
      <c r="I7023">
        <v>64.3</v>
      </c>
      <c r="J7023">
        <v>3.7</v>
      </c>
      <c r="K7023">
        <v>43.8</v>
      </c>
      <c r="L7023">
        <v>78.400000000000006</v>
      </c>
      <c r="M7023">
        <v>42</v>
      </c>
      <c r="N7023">
        <v>-6.1199999999999997E-2</v>
      </c>
      <c r="O7023">
        <v>0.32840000000000003</v>
      </c>
      <c r="P7023">
        <v>1.6000000000000001E-3</v>
      </c>
      <c r="Q7023" s="4">
        <v>1.1900000000000001E-2</v>
      </c>
      <c r="R7023">
        <v>9.9801000000000002</v>
      </c>
      <c r="S7023">
        <v>553.92100000000005</v>
      </c>
      <c r="T7023">
        <v>-0.79100000000000004</v>
      </c>
      <c r="U7023">
        <v>0</v>
      </c>
      <c r="V7023">
        <v>0.27339999999999998</v>
      </c>
      <c r="W7023">
        <v>98.692599999999999</v>
      </c>
      <c r="X7023">
        <v>55.969940000000001</v>
      </c>
      <c r="Y7023">
        <v>5.3263600000000002</v>
      </c>
      <c r="Z7023">
        <v>5.0484</v>
      </c>
      <c r="AA7023">
        <v>2360.2335800000001</v>
      </c>
      <c r="AB7023">
        <v>213.01900000000001</v>
      </c>
      <c r="AC7023">
        <v>11.07992048</v>
      </c>
      <c r="AD7023">
        <v>6.3151900000000003</v>
      </c>
      <c r="AE7023" s="4">
        <v>0.30209999999999998</v>
      </c>
      <c r="AF7023" s="4">
        <v>0.29720000000000002</v>
      </c>
      <c r="AG7023" s="4">
        <v>0.26900000000000002</v>
      </c>
      <c r="AH7023" s="4">
        <v>0.22289999999999999</v>
      </c>
      <c r="AI7023" s="4">
        <v>0.27089999999999997</v>
      </c>
      <c r="AJ7023" s="4">
        <v>0.36380000000000001</v>
      </c>
      <c r="AK7023" s="4">
        <v>0.35510000000000003</v>
      </c>
      <c r="AL7023" s="4">
        <v>0.31480000000000002</v>
      </c>
      <c r="AM7023" s="4">
        <v>0.25850000000000001</v>
      </c>
      <c r="AN7023" s="4">
        <v>0.32019999999999998</v>
      </c>
      <c r="AO7023">
        <v>49.400799999999997</v>
      </c>
      <c r="AP7023">
        <v>45.948500000000003</v>
      </c>
      <c r="AQ7023">
        <v>47.371099999999998</v>
      </c>
      <c r="AR7023">
        <v>49.481400000000001</v>
      </c>
      <c r="AS7023">
        <v>47.285200000000003</v>
      </c>
      <c r="AT7023">
        <v>38.775100000000002</v>
      </c>
      <c r="AU7023">
        <v>33.000599999999999</v>
      </c>
      <c r="AV7023">
        <v>46.206200000000003</v>
      </c>
      <c r="AW7023">
        <v>43.945500000000003</v>
      </c>
      <c r="AX7023" s="4">
        <v>1.47E-2</v>
      </c>
      <c r="AY7023" s="4">
        <v>8.2516999999999996</v>
      </c>
      <c r="AZ7023" s="4">
        <v>0.40100000000000002</v>
      </c>
      <c r="BA7023">
        <v>0.03</v>
      </c>
      <c r="BB7023">
        <v>2.2000000000000002</v>
      </c>
      <c r="BC7023" s="4">
        <v>0.64500000000000002</v>
      </c>
      <c r="BD7023">
        <v>0</v>
      </c>
      <c r="BE7023">
        <v>1.9</v>
      </c>
      <c r="BF7023">
        <v>0.88939999999999997</v>
      </c>
      <c r="BG7023">
        <v>7.0060000000000002</v>
      </c>
      <c r="BH7023">
        <v>43.827599999999997</v>
      </c>
      <c r="BI7023">
        <v>66.599999999999994</v>
      </c>
      <c r="BJ7023">
        <v>65.459999999999994</v>
      </c>
      <c r="BK7023">
        <v>62.12</v>
      </c>
      <c r="BL7023">
        <v>60.55</v>
      </c>
      <c r="BM7023" s="6">
        <v>58.634125400000002</v>
      </c>
      <c r="BN7023" s="6">
        <v>60.357911199999997</v>
      </c>
      <c r="BO7023" s="6">
        <v>56.743428000000002</v>
      </c>
      <c r="BP7023" s="6">
        <v>58.578488200000002</v>
      </c>
    </row>
    <row r="7024" spans="1:68" x14ac:dyDescent="0.35">
      <c r="A7024" s="1">
        <v>43830</v>
      </c>
      <c r="B7024" s="2">
        <v>43921</v>
      </c>
      <c r="C7024" t="s">
        <v>427</v>
      </c>
      <c r="D7024" t="s">
        <v>428</v>
      </c>
      <c r="E7024" s="8">
        <v>-22.47</v>
      </c>
      <c r="F7024" s="3">
        <v>133711</v>
      </c>
      <c r="G7024" s="7">
        <v>534.1</v>
      </c>
      <c r="H7024">
        <v>0</v>
      </c>
      <c r="I7024">
        <v>69.3</v>
      </c>
      <c r="J7024">
        <v>9.5</v>
      </c>
      <c r="K7024">
        <v>14</v>
      </c>
      <c r="L7024">
        <v>49.3</v>
      </c>
      <c r="M7024">
        <v>24.3</v>
      </c>
      <c r="N7024">
        <v>-3.3099999999999997E-2</v>
      </c>
      <c r="O7024">
        <v>0.29570000000000002</v>
      </c>
      <c r="P7024">
        <v>7.3000000000000001E-3</v>
      </c>
      <c r="Q7024" s="4">
        <v>1.7500000000000002E-2</v>
      </c>
      <c r="R7024">
        <v>6.4568000000000003</v>
      </c>
      <c r="S7024">
        <v>8867.134</v>
      </c>
      <c r="T7024">
        <v>-0.1603</v>
      </c>
      <c r="U7024">
        <v>0.20830000000000001</v>
      </c>
      <c r="V7024">
        <v>0.42930000000000001</v>
      </c>
      <c r="W7024">
        <v>20.44183</v>
      </c>
      <c r="X7024">
        <v>16.547450000000001</v>
      </c>
      <c r="Y7024">
        <v>2.9956399999999999</v>
      </c>
      <c r="Z7024">
        <v>8.8158399999999997</v>
      </c>
      <c r="AA7024">
        <v>131713.3584</v>
      </c>
      <c r="AB7024">
        <v>13665.022000000001</v>
      </c>
      <c r="AC7024">
        <v>9.6387227469999992</v>
      </c>
      <c r="AD7024">
        <v>3.0410699999999999</v>
      </c>
      <c r="AE7024" s="4">
        <v>0.41199999999999998</v>
      </c>
      <c r="AF7024" s="4">
        <v>0.44700000000000001</v>
      </c>
      <c r="AG7024" s="4">
        <v>0.46410000000000001</v>
      </c>
      <c r="AH7024" s="4">
        <v>0.46460000000000001</v>
      </c>
      <c r="AI7024" s="4">
        <v>0.44640000000000002</v>
      </c>
      <c r="AJ7024" s="4">
        <v>0.62190000000000001</v>
      </c>
      <c r="AK7024" s="4">
        <v>0.71099999999999997</v>
      </c>
      <c r="AL7024" s="4">
        <v>0.74229999999999996</v>
      </c>
      <c r="AM7024" s="4">
        <v>0.74119999999999997</v>
      </c>
      <c r="AN7024" s="4">
        <v>0.70230000000000004</v>
      </c>
      <c r="AO7024">
        <v>32.113500000000002</v>
      </c>
      <c r="AP7024">
        <v>31.066600000000001</v>
      </c>
      <c r="AQ7024">
        <v>31.787299999999998</v>
      </c>
      <c r="AR7024">
        <v>29.2166</v>
      </c>
      <c r="AS7024">
        <v>31.0915</v>
      </c>
      <c r="AT7024">
        <v>30.8231</v>
      </c>
      <c r="AU7024">
        <v>31.154800000000002</v>
      </c>
      <c r="AV7024">
        <v>28.857299999999999</v>
      </c>
      <c r="AW7024">
        <v>31.0001</v>
      </c>
      <c r="AX7024" s="4">
        <v>4.4000000000000003E-3</v>
      </c>
      <c r="AY7024" s="4">
        <v>28.604700000000001</v>
      </c>
      <c r="AZ7024" s="4">
        <v>5.3999999999999999E-2</v>
      </c>
      <c r="BA7024">
        <v>0.01</v>
      </c>
      <c r="BB7024">
        <v>4.5999999999999996</v>
      </c>
      <c r="BC7024" s="4">
        <v>7.2999999999999995E-2</v>
      </c>
      <c r="BD7024">
        <v>0.01</v>
      </c>
      <c r="BE7024">
        <v>3.8</v>
      </c>
      <c r="BF7024">
        <v>1.0764</v>
      </c>
      <c r="BG7024">
        <v>15.044499999999999</v>
      </c>
      <c r="BH7024">
        <v>17.593299999999999</v>
      </c>
      <c r="BI7024">
        <v>197.39</v>
      </c>
      <c r="BJ7024">
        <v>194.59</v>
      </c>
      <c r="BK7024">
        <v>192.54</v>
      </c>
      <c r="BL7024">
        <v>188.45</v>
      </c>
      <c r="BM7024" s="6">
        <v>58.457966669999998</v>
      </c>
      <c r="BN7024" s="6">
        <v>57.255611199999997</v>
      </c>
      <c r="BO7024" s="6">
        <v>59.633651200000003</v>
      </c>
      <c r="BP7024" s="6">
        <v>58.449076359999999</v>
      </c>
    </row>
    <row r="7025" spans="1:68" x14ac:dyDescent="0.35">
      <c r="A7025" s="1">
        <v>43830</v>
      </c>
      <c r="B7025" s="2">
        <v>43921</v>
      </c>
      <c r="C7025" t="s">
        <v>803</v>
      </c>
      <c r="D7025" t="s">
        <v>804</v>
      </c>
      <c r="E7025" s="8">
        <v>-36.25</v>
      </c>
      <c r="F7025" s="3">
        <v>4379</v>
      </c>
      <c r="G7025" s="7">
        <v>28.8</v>
      </c>
      <c r="H7025">
        <v>2</v>
      </c>
      <c r="I7025">
        <v>65.099999999999994</v>
      </c>
      <c r="J7025">
        <v>20.9</v>
      </c>
      <c r="K7025">
        <v>10.3</v>
      </c>
      <c r="L7025">
        <v>36.9</v>
      </c>
      <c r="M7025">
        <v>22.7</v>
      </c>
      <c r="N7025">
        <v>5.7000000000000002E-3</v>
      </c>
      <c r="O7025">
        <v>0.70669999999999999</v>
      </c>
      <c r="P7025">
        <v>5.4999999999999997E-3</v>
      </c>
      <c r="Q7025" s="4">
        <v>3.27E-2</v>
      </c>
      <c r="R7025">
        <v>1.8912</v>
      </c>
      <c r="S7025">
        <v>-818.61</v>
      </c>
      <c r="T7025">
        <v>1.2895000000000001</v>
      </c>
      <c r="U7025">
        <v>0.57250000000000001</v>
      </c>
      <c r="V7025">
        <v>0.82640000000000002</v>
      </c>
      <c r="W7025">
        <v>37.266930000000002</v>
      </c>
      <c r="X7025">
        <v>25.504919999999998</v>
      </c>
      <c r="Y7025">
        <v>4.8755300000000004</v>
      </c>
      <c r="Z7025">
        <v>4.1345599999999996</v>
      </c>
      <c r="AA7025">
        <v>5744.9576699999998</v>
      </c>
      <c r="AB7025">
        <v>629.69399999999996</v>
      </c>
      <c r="AC7025">
        <v>9.1234117999999995</v>
      </c>
      <c r="AD7025">
        <v>3.7166800000000002</v>
      </c>
      <c r="AE7025" s="4">
        <v>0.1885</v>
      </c>
      <c r="AF7025" s="4">
        <v>0.1716</v>
      </c>
      <c r="AG7025" s="4">
        <v>0.26879999999999998</v>
      </c>
      <c r="AH7025" s="4">
        <v>0.27050000000000002</v>
      </c>
      <c r="AI7025" s="4">
        <v>0.22020000000000001</v>
      </c>
      <c r="AJ7025" s="4">
        <v>0.2417</v>
      </c>
      <c r="AK7025" s="4">
        <v>0.22950000000000001</v>
      </c>
      <c r="AL7025" s="4">
        <v>0.30640000000000001</v>
      </c>
      <c r="AM7025" s="4">
        <v>0.3145</v>
      </c>
      <c r="AN7025" s="4">
        <v>0.27039999999999997</v>
      </c>
      <c r="AO7025">
        <v>50.924900000000001</v>
      </c>
      <c r="AP7025">
        <v>47.839100000000002</v>
      </c>
      <c r="AQ7025">
        <v>44.164000000000001</v>
      </c>
      <c r="AR7025">
        <v>67.406999999999996</v>
      </c>
      <c r="AS7025">
        <v>58.2637</v>
      </c>
      <c r="AT7025">
        <v>50.5261</v>
      </c>
      <c r="AU7025">
        <v>48.719099999999997</v>
      </c>
      <c r="AV7025">
        <v>64.462299999999999</v>
      </c>
      <c r="AW7025">
        <v>52.4251</v>
      </c>
      <c r="AX7025" s="4">
        <v>-3.5999999999999999E-3</v>
      </c>
      <c r="AY7025" s="4">
        <v>6.8943000000000003</v>
      </c>
      <c r="AZ7025" s="4">
        <v>0.153</v>
      </c>
      <c r="BA7025">
        <v>0.17</v>
      </c>
      <c r="BB7025">
        <v>0.9</v>
      </c>
      <c r="BC7025" s="4">
        <v>8.5000000000000006E-2</v>
      </c>
      <c r="BD7025">
        <v>0.1</v>
      </c>
      <c r="BE7025">
        <v>0.6</v>
      </c>
      <c r="BF7025">
        <v>1.3032999999999999</v>
      </c>
      <c r="BG7025">
        <v>27.983000000000001</v>
      </c>
      <c r="BH7025">
        <v>29.869299999999999</v>
      </c>
      <c r="BI7025">
        <v>35.03</v>
      </c>
      <c r="BJ7025">
        <v>32.74</v>
      </c>
      <c r="BK7025">
        <v>32.82</v>
      </c>
      <c r="BL7025">
        <v>32.950000000000003</v>
      </c>
      <c r="BM7025" s="6">
        <v>60.095793649999997</v>
      </c>
      <c r="BN7025" s="6">
        <v>53.636855199999999</v>
      </c>
      <c r="BO7025" s="6">
        <v>55.392581200000002</v>
      </c>
      <c r="BP7025" s="6">
        <v>56.375076679999999</v>
      </c>
    </row>
    <row r="7026" spans="1:68" x14ac:dyDescent="0.35">
      <c r="A7026" s="1">
        <v>43830</v>
      </c>
      <c r="B7026" s="2">
        <v>43921</v>
      </c>
      <c r="C7026" t="s">
        <v>283</v>
      </c>
      <c r="D7026" t="s">
        <v>284</v>
      </c>
      <c r="E7026" s="8">
        <v>-3.51</v>
      </c>
      <c r="F7026" s="3">
        <v>159080</v>
      </c>
      <c r="G7026" s="7">
        <v>1047.3</v>
      </c>
      <c r="H7026">
        <v>0</v>
      </c>
      <c r="I7026">
        <v>74.7</v>
      </c>
      <c r="J7026">
        <v>19.399999999999999</v>
      </c>
      <c r="K7026">
        <v>11.9</v>
      </c>
      <c r="L7026">
        <v>45.8</v>
      </c>
      <c r="M7026">
        <v>25.7</v>
      </c>
      <c r="N7026">
        <v>-1.5E-3</v>
      </c>
      <c r="O7026">
        <v>0.50529999999999997</v>
      </c>
      <c r="P7026">
        <v>4.7199999999999999E-2</v>
      </c>
      <c r="Q7026" s="4">
        <v>1.9699999999999999E-2</v>
      </c>
      <c r="R7026">
        <v>9.7353000000000005</v>
      </c>
      <c r="S7026">
        <v>-1881.6089999999999</v>
      </c>
      <c r="T7026">
        <v>-3.7000000000000002E-3</v>
      </c>
      <c r="U7026">
        <v>0.5978</v>
      </c>
      <c r="V7026">
        <v>0.66259999999999997</v>
      </c>
      <c r="W7026">
        <v>48.66451</v>
      </c>
      <c r="X7026">
        <v>41.243099999999998</v>
      </c>
      <c r="Y7026">
        <v>14.23662</v>
      </c>
      <c r="Z7026">
        <v>15.10711</v>
      </c>
      <c r="AA7026">
        <v>159041.5166</v>
      </c>
      <c r="AB7026">
        <v>9498.5769999999993</v>
      </c>
      <c r="AC7026">
        <v>16.74372031</v>
      </c>
      <c r="AD7026">
        <v>14.24009</v>
      </c>
      <c r="AE7026" s="4">
        <v>0.45750000000000002</v>
      </c>
      <c r="AF7026" s="4">
        <v>0.45200000000000001</v>
      </c>
      <c r="AG7026" s="4">
        <v>0.43940000000000001</v>
      </c>
      <c r="AH7026" s="4">
        <v>0.4017</v>
      </c>
      <c r="AI7026" s="4">
        <v>0.43709999999999999</v>
      </c>
      <c r="AJ7026" s="4">
        <v>0.75560000000000005</v>
      </c>
      <c r="AK7026" s="4">
        <v>0.73980000000000001</v>
      </c>
      <c r="AL7026" s="4">
        <v>0.72140000000000004</v>
      </c>
      <c r="AM7026" s="4">
        <v>0.55210000000000004</v>
      </c>
      <c r="AN7026" s="4">
        <v>0.68689999999999996</v>
      </c>
      <c r="AO7026">
        <v>84.893299999999996</v>
      </c>
      <c r="AP7026">
        <v>85.322999999999993</v>
      </c>
      <c r="AQ7026">
        <v>85.151300000000006</v>
      </c>
      <c r="AR7026">
        <v>84.725300000000004</v>
      </c>
      <c r="AS7026">
        <v>85.423199999999994</v>
      </c>
      <c r="AT7026">
        <v>87.102400000000003</v>
      </c>
      <c r="AU7026">
        <v>87.184600000000003</v>
      </c>
      <c r="AV7026">
        <v>87.546400000000006</v>
      </c>
      <c r="AW7026">
        <v>86.500900000000001</v>
      </c>
      <c r="AX7026" s="4">
        <v>-2.3E-3</v>
      </c>
      <c r="AY7026" s="4">
        <v>79.610699999999994</v>
      </c>
      <c r="AZ7026" s="4">
        <v>0.23799999999999999</v>
      </c>
      <c r="BA7026">
        <v>-0.01</v>
      </c>
      <c r="BB7026">
        <v>15.9</v>
      </c>
      <c r="BC7026" s="4">
        <v>0.21199999999999999</v>
      </c>
      <c r="BD7026">
        <v>0</v>
      </c>
      <c r="BE7026">
        <v>40.4</v>
      </c>
      <c r="BF7026">
        <v>1.5016</v>
      </c>
      <c r="BG7026">
        <v>20.4315</v>
      </c>
      <c r="BH7026">
        <v>21.938300000000002</v>
      </c>
      <c r="BI7026">
        <v>300.04000000000002</v>
      </c>
      <c r="BJ7026">
        <v>290.29000000000002</v>
      </c>
      <c r="BK7026">
        <v>291.38</v>
      </c>
      <c r="BL7026">
        <v>286.88</v>
      </c>
      <c r="BM7026" s="6">
        <v>61.130414289999997</v>
      </c>
      <c r="BN7026" s="6">
        <v>55.232227999999999</v>
      </c>
      <c r="BO7026" s="6">
        <v>56.531344799999999</v>
      </c>
      <c r="BP7026" s="6">
        <v>57.631329030000003</v>
      </c>
    </row>
    <row r="7027" spans="1:68" x14ac:dyDescent="0.35">
      <c r="A7027" s="1">
        <v>43830</v>
      </c>
      <c r="B7027" s="2">
        <v>43921</v>
      </c>
      <c r="C7027" t="s">
        <v>275</v>
      </c>
      <c r="D7027" t="s">
        <v>276</v>
      </c>
      <c r="E7027" s="8">
        <v>-34.28</v>
      </c>
      <c r="F7027" s="3">
        <v>591</v>
      </c>
      <c r="G7027" s="7">
        <v>5.4</v>
      </c>
      <c r="H7027">
        <v>0</v>
      </c>
      <c r="I7027">
        <v>51.9</v>
      </c>
      <c r="J7027">
        <v>-0.8</v>
      </c>
      <c r="K7027">
        <v>18.399999999999999</v>
      </c>
      <c r="L7027">
        <v>77.2</v>
      </c>
      <c r="M7027">
        <v>31.6</v>
      </c>
      <c r="N7027">
        <v>-5.4899999999999997E-2</v>
      </c>
      <c r="O7027">
        <v>0.36299999999999999</v>
      </c>
      <c r="P7027">
        <v>1.1999999999999999E-3</v>
      </c>
      <c r="Q7027" s="4">
        <v>2.7300000000000001E-2</v>
      </c>
      <c r="R7027">
        <v>5.8710000000000004</v>
      </c>
      <c r="S7027">
        <v>42.064</v>
      </c>
      <c r="T7027">
        <v>-0.2445</v>
      </c>
      <c r="U7027">
        <v>0.38279999999999997</v>
      </c>
      <c r="V7027">
        <v>0.42059999999999997</v>
      </c>
      <c r="W7027" t="s">
        <v>70</v>
      </c>
      <c r="X7027" t="s">
        <v>70</v>
      </c>
      <c r="Y7027">
        <v>3.73306</v>
      </c>
      <c r="Z7027">
        <v>6.0033599999999998</v>
      </c>
      <c r="AA7027">
        <v>566.46612000000005</v>
      </c>
      <c r="AB7027">
        <v>78.474000000000004</v>
      </c>
      <c r="AC7027">
        <v>7.2185197649999999</v>
      </c>
      <c r="AD7027">
        <v>3.8915799999999998</v>
      </c>
      <c r="AE7027" s="4">
        <v>0.47910000000000003</v>
      </c>
      <c r="AF7027" s="4">
        <v>0.45390000000000003</v>
      </c>
      <c r="AG7027" s="4">
        <v>0.4516</v>
      </c>
      <c r="AH7027" s="4">
        <v>0.40620000000000001</v>
      </c>
      <c r="AI7027" s="4">
        <v>0.44690000000000002</v>
      </c>
      <c r="AJ7027" s="4">
        <v>0.70009999999999994</v>
      </c>
      <c r="AK7027" s="4">
        <v>0.67110000000000003</v>
      </c>
      <c r="AL7027" s="4">
        <v>0.70009999999999994</v>
      </c>
      <c r="AM7027" s="4">
        <v>0.63129999999999997</v>
      </c>
      <c r="AN7027" s="4">
        <v>0.67510000000000003</v>
      </c>
      <c r="AO7027">
        <v>49.646299999999997</v>
      </c>
      <c r="AP7027">
        <v>52.134700000000002</v>
      </c>
      <c r="AQ7027">
        <v>53.511899999999997</v>
      </c>
      <c r="AR7027">
        <v>51.777000000000001</v>
      </c>
      <c r="AS7027">
        <v>51.893099999999997</v>
      </c>
      <c r="AT7027">
        <v>52.6038</v>
      </c>
      <c r="AU7027">
        <v>52.235199999999999</v>
      </c>
      <c r="AV7027">
        <v>49.913699999999999</v>
      </c>
      <c r="AW7027">
        <v>51.0139</v>
      </c>
      <c r="AX7027" s="4">
        <v>-3.3999999999999998E-3</v>
      </c>
      <c r="AY7027" s="4">
        <v>42.180199999999999</v>
      </c>
      <c r="AZ7027" s="4">
        <v>0.153</v>
      </c>
      <c r="BA7027">
        <v>0.01</v>
      </c>
      <c r="BB7027">
        <v>6.7</v>
      </c>
      <c r="BC7027" s="4">
        <v>0.155</v>
      </c>
      <c r="BD7027">
        <v>-0.02</v>
      </c>
      <c r="BE7027">
        <v>5.4</v>
      </c>
      <c r="BF7027">
        <v>0.57069999999999999</v>
      </c>
      <c r="BG7027">
        <v>29.232099999999999</v>
      </c>
      <c r="BH7027">
        <v>30.250299999999999</v>
      </c>
      <c r="BI7027">
        <v>25.03</v>
      </c>
      <c r="BJ7027">
        <v>25.86</v>
      </c>
      <c r="BK7027">
        <v>24.88</v>
      </c>
      <c r="BL7027">
        <v>23.71</v>
      </c>
      <c r="BM7027" s="6">
        <v>48.2312254</v>
      </c>
      <c r="BN7027" s="6">
        <v>54.439556799999998</v>
      </c>
      <c r="BO7027" s="6">
        <v>56.368936400000003</v>
      </c>
      <c r="BP7027" s="6">
        <v>53.01323953</v>
      </c>
    </row>
    <row r="7028" spans="1:68" x14ac:dyDescent="0.35">
      <c r="A7028" s="1">
        <v>43830</v>
      </c>
      <c r="B7028" s="2">
        <v>43921</v>
      </c>
      <c r="C7028" t="s">
        <v>455</v>
      </c>
      <c r="D7028" t="s">
        <v>456</v>
      </c>
      <c r="E7028" s="8">
        <v>5.92</v>
      </c>
      <c r="F7028" s="3">
        <v>13959</v>
      </c>
      <c r="G7028" s="7">
        <v>144.5</v>
      </c>
      <c r="H7028">
        <v>1</v>
      </c>
      <c r="I7028">
        <v>52.2</v>
      </c>
      <c r="J7028">
        <v>-5.5</v>
      </c>
      <c r="K7028">
        <v>7.8</v>
      </c>
      <c r="L7028">
        <v>41.4</v>
      </c>
      <c r="M7028">
        <v>14.6</v>
      </c>
      <c r="N7028">
        <v>-4.7699999999999999E-2</v>
      </c>
      <c r="O7028">
        <v>0.59060000000000001</v>
      </c>
      <c r="P7028">
        <v>2.5000000000000001E-3</v>
      </c>
      <c r="Q7028" s="4">
        <v>1.9099999999999999E-2</v>
      </c>
      <c r="R7028">
        <v>3.6137000000000001</v>
      </c>
      <c r="S7028">
        <v>1751.7139999999999</v>
      </c>
      <c r="T7028">
        <v>-2.7799999999999998E-2</v>
      </c>
      <c r="U7028">
        <v>0.30320000000000003</v>
      </c>
      <c r="V7028">
        <v>0.44700000000000001</v>
      </c>
      <c r="W7028">
        <v>24.520440000000001</v>
      </c>
      <c r="X7028">
        <v>13.385619999999999</v>
      </c>
      <c r="Y7028">
        <v>4.8898200000000003</v>
      </c>
      <c r="Z7028">
        <v>3.98793</v>
      </c>
      <c r="AA7028">
        <v>13861.942520000001</v>
      </c>
      <c r="AB7028">
        <v>1861.056</v>
      </c>
      <c r="AC7028">
        <v>7.4484284839999999</v>
      </c>
      <c r="AD7028">
        <v>4.9241000000000001</v>
      </c>
      <c r="AE7028" s="4">
        <v>0.29270000000000002</v>
      </c>
      <c r="AF7028" s="4">
        <v>0.3422</v>
      </c>
      <c r="AG7028" s="4">
        <v>0.34589999999999999</v>
      </c>
      <c r="AH7028" s="4">
        <v>0.31490000000000001</v>
      </c>
      <c r="AI7028" s="4">
        <v>0.32319999999999999</v>
      </c>
      <c r="AJ7028" s="4">
        <v>0.32340000000000002</v>
      </c>
      <c r="AK7028" s="4">
        <v>0.38469999999999999</v>
      </c>
      <c r="AL7028" s="4">
        <v>0.38869999999999999</v>
      </c>
      <c r="AM7028" s="4">
        <v>0.40460000000000002</v>
      </c>
      <c r="AN7028" s="4">
        <v>0.374</v>
      </c>
      <c r="AO7028">
        <v>65.215599999999995</v>
      </c>
      <c r="AP7028">
        <v>65.649900000000002</v>
      </c>
      <c r="AQ7028">
        <v>65.924899999999994</v>
      </c>
      <c r="AR7028">
        <v>65.805999999999997</v>
      </c>
      <c r="AS7028">
        <v>64.271799999999999</v>
      </c>
      <c r="AT7028">
        <v>64.468599999999995</v>
      </c>
      <c r="AU7028">
        <v>64.884600000000006</v>
      </c>
      <c r="AV7028">
        <v>65.079599999999999</v>
      </c>
      <c r="AW7028">
        <v>63.889200000000002</v>
      </c>
      <c r="AX7028" s="4">
        <v>2.5999999999999999E-3</v>
      </c>
      <c r="AY7028" s="4">
        <v>114.42019999999999</v>
      </c>
      <c r="AZ7028" s="4">
        <v>6.6000000000000003E-2</v>
      </c>
      <c r="BA7028">
        <v>-0.01</v>
      </c>
      <c r="BB7028">
        <v>6.4</v>
      </c>
      <c r="BC7028" s="4">
        <v>8.2000000000000003E-2</v>
      </c>
      <c r="BD7028">
        <v>-0.01</v>
      </c>
      <c r="BE7028">
        <v>9.5</v>
      </c>
      <c r="BF7028">
        <v>1.1517999999999999</v>
      </c>
      <c r="BG7028">
        <v>18.320699999999999</v>
      </c>
      <c r="BH7028">
        <v>22.619800000000001</v>
      </c>
      <c r="BI7028">
        <v>86.62</v>
      </c>
      <c r="BJ7028">
        <v>88.05</v>
      </c>
      <c r="BK7028">
        <v>85.81</v>
      </c>
      <c r="BL7028">
        <v>83.33</v>
      </c>
      <c r="BM7028" s="6">
        <v>46.546633329999999</v>
      </c>
      <c r="BN7028" s="6">
        <v>53.0665032</v>
      </c>
      <c r="BO7028" s="6">
        <v>55.688844000000003</v>
      </c>
      <c r="BP7028" s="6">
        <v>51.767326840000003</v>
      </c>
    </row>
    <row r="7029" spans="1:68" x14ac:dyDescent="0.35">
      <c r="A7029" s="1">
        <v>43830</v>
      </c>
      <c r="B7029" s="2">
        <v>43921</v>
      </c>
      <c r="C7029" t="s">
        <v>319</v>
      </c>
      <c r="D7029" t="s">
        <v>320</v>
      </c>
      <c r="E7029" s="8">
        <v>-9.4499999999999993</v>
      </c>
      <c r="F7029" s="3">
        <v>2087</v>
      </c>
      <c r="G7029" s="7">
        <v>20.399999999999999</v>
      </c>
      <c r="H7029">
        <v>2</v>
      </c>
      <c r="I7029">
        <v>49.7</v>
      </c>
      <c r="J7029">
        <v>-7.9</v>
      </c>
      <c r="K7029">
        <v>-19.7</v>
      </c>
      <c r="L7029">
        <v>-17.2</v>
      </c>
      <c r="M7029">
        <v>-14.9</v>
      </c>
      <c r="N7029">
        <v>1.12E-2</v>
      </c>
      <c r="O7029">
        <v>0.47070000000000001</v>
      </c>
      <c r="P7029">
        <v>1.09E-2</v>
      </c>
      <c r="Q7029" s="4">
        <v>3.44E-2</v>
      </c>
      <c r="R7029">
        <v>11.3833</v>
      </c>
      <c r="S7029">
        <v>201.673</v>
      </c>
      <c r="T7029">
        <v>-0.1736</v>
      </c>
      <c r="U7029">
        <v>0.32890000000000003</v>
      </c>
      <c r="V7029">
        <v>0.38109999999999999</v>
      </c>
      <c r="W7029">
        <v>34.212600000000002</v>
      </c>
      <c r="X7029">
        <v>24.36957</v>
      </c>
      <c r="Y7029">
        <v>4.2867199999999999</v>
      </c>
      <c r="Z7029">
        <v>6.2086100000000002</v>
      </c>
      <c r="AA7029">
        <v>2028.8070399999999</v>
      </c>
      <c r="AB7029">
        <v>303.39</v>
      </c>
      <c r="AC7029">
        <v>6.6871256140000002</v>
      </c>
      <c r="AD7029">
        <v>4.4100099999999998</v>
      </c>
      <c r="AE7029" s="4">
        <v>0.60560000000000003</v>
      </c>
      <c r="AF7029" s="4">
        <v>0.57950000000000002</v>
      </c>
      <c r="AG7029" s="4">
        <v>0.59130000000000005</v>
      </c>
      <c r="AH7029" s="4">
        <v>0.59670000000000001</v>
      </c>
      <c r="AI7029" s="4">
        <v>0.59319999999999995</v>
      </c>
      <c r="AJ7029" s="4">
        <v>0.68200000000000005</v>
      </c>
      <c r="AK7029" s="4">
        <v>0.69469999999999998</v>
      </c>
      <c r="AL7029" s="4">
        <v>0.70240000000000002</v>
      </c>
      <c r="AM7029" s="4">
        <v>0.71909999999999996</v>
      </c>
      <c r="AN7029" s="4">
        <v>0.69940000000000002</v>
      </c>
      <c r="AO7029">
        <v>62.837800000000001</v>
      </c>
      <c r="AP7029">
        <v>63.376600000000003</v>
      </c>
      <c r="AQ7029">
        <v>65.326899999999995</v>
      </c>
      <c r="AR7029">
        <v>65.119100000000003</v>
      </c>
      <c r="AS7029">
        <v>62.456099999999999</v>
      </c>
      <c r="AT7029">
        <v>65.0792</v>
      </c>
      <c r="AU7029">
        <v>69.406800000000004</v>
      </c>
      <c r="AV7029">
        <v>68.595399999999998</v>
      </c>
      <c r="AW7029">
        <v>64.614999999999995</v>
      </c>
      <c r="AX7029" s="4">
        <v>-3.5000000000000001E-3</v>
      </c>
      <c r="AY7029" s="4">
        <v>27.3249</v>
      </c>
      <c r="AZ7029" s="4">
        <v>0.193</v>
      </c>
      <c r="BA7029">
        <v>-0.04</v>
      </c>
      <c r="BB7029">
        <v>4.5</v>
      </c>
      <c r="BC7029" s="4">
        <v>0.154</v>
      </c>
      <c r="BD7029">
        <v>-0.01</v>
      </c>
      <c r="BE7029">
        <v>6.9</v>
      </c>
      <c r="BF7029">
        <v>1.0691999999999999</v>
      </c>
      <c r="BG7029">
        <v>32.383299999999998</v>
      </c>
      <c r="BH7029">
        <v>30.3658</v>
      </c>
      <c r="BI7029">
        <v>44.63</v>
      </c>
      <c r="BJ7029">
        <v>46.06</v>
      </c>
      <c r="BK7029">
        <v>48.12</v>
      </c>
      <c r="BL7029">
        <v>52.37</v>
      </c>
      <c r="BM7029" s="6">
        <v>44.532107940000003</v>
      </c>
      <c r="BN7029" s="6">
        <v>43.331403199999997</v>
      </c>
      <c r="BO7029" s="6">
        <v>48.349187999999998</v>
      </c>
      <c r="BP7029" s="6">
        <v>45.404233050000002</v>
      </c>
    </row>
    <row r="7030" spans="1:68" x14ac:dyDescent="0.35">
      <c r="A7030" s="1">
        <v>43830</v>
      </c>
      <c r="B7030" s="2">
        <v>43921</v>
      </c>
      <c r="C7030" t="s">
        <v>849</v>
      </c>
      <c r="D7030" t="s">
        <v>850</v>
      </c>
      <c r="E7030" s="8">
        <v>-70.010000000000005</v>
      </c>
      <c r="F7030" s="3">
        <v>5168</v>
      </c>
      <c r="G7030" s="7">
        <v>109.6</v>
      </c>
      <c r="H7030">
        <v>0</v>
      </c>
      <c r="I7030">
        <v>61.3</v>
      </c>
      <c r="J7030">
        <v>-12.4</v>
      </c>
      <c r="K7030">
        <v>-19.899999999999999</v>
      </c>
      <c r="L7030">
        <v>-25.2</v>
      </c>
      <c r="M7030">
        <v>-19.2</v>
      </c>
      <c r="N7030">
        <v>-6.1600000000000002E-2</v>
      </c>
      <c r="O7030">
        <v>0.24759999999999999</v>
      </c>
      <c r="P7030">
        <v>4.0000000000000002E-4</v>
      </c>
      <c r="Q7030" s="4">
        <v>0.2742</v>
      </c>
      <c r="R7030">
        <v>1.4897</v>
      </c>
      <c r="S7030">
        <v>385.2</v>
      </c>
      <c r="T7030">
        <v>12.049200000000001</v>
      </c>
      <c r="U7030">
        <v>0.15110000000000001</v>
      </c>
      <c r="V7030">
        <v>0.78810000000000002</v>
      </c>
      <c r="W7030">
        <v>16.944579999999998</v>
      </c>
      <c r="X7030">
        <v>13.158620000000001</v>
      </c>
      <c r="Y7030">
        <v>3.0097800000000001</v>
      </c>
      <c r="Z7030">
        <v>3.4554200000000002</v>
      </c>
      <c r="AA7030">
        <v>23203.90609</v>
      </c>
      <c r="AB7030">
        <v>1895.7</v>
      </c>
      <c r="AC7030">
        <v>12.240283850000001</v>
      </c>
      <c r="AD7030">
        <v>0.67027999999999999</v>
      </c>
      <c r="AE7030" s="4">
        <v>6.9800000000000001E-2</v>
      </c>
      <c r="AF7030" s="4">
        <v>6.3399999999999998E-2</v>
      </c>
      <c r="AG7030" s="4">
        <v>6.9500000000000006E-2</v>
      </c>
      <c r="AH7030" s="4">
        <v>5.5100000000000003E-2</v>
      </c>
      <c r="AI7030" s="4">
        <v>6.4199999999999993E-2</v>
      </c>
      <c r="AJ7030" s="4">
        <v>0.1236</v>
      </c>
      <c r="AK7030" s="4">
        <v>9.69E-2</v>
      </c>
      <c r="AL7030" s="4">
        <v>0.1087</v>
      </c>
      <c r="AM7030" s="4">
        <v>8.8499999999999995E-2</v>
      </c>
      <c r="AN7030" s="4">
        <v>0.1036</v>
      </c>
      <c r="AO7030">
        <v>27.337199999999999</v>
      </c>
      <c r="AP7030">
        <v>20.578399999999998</v>
      </c>
      <c r="AQ7030">
        <v>23.924399999999999</v>
      </c>
      <c r="AR7030">
        <v>29.6463</v>
      </c>
      <c r="AS7030">
        <v>31.3962</v>
      </c>
      <c r="AT7030">
        <v>26.796399999999998</v>
      </c>
      <c r="AU7030">
        <v>24.600100000000001</v>
      </c>
      <c r="AV7030">
        <v>24.299600000000002</v>
      </c>
      <c r="AW7030">
        <v>28.5975</v>
      </c>
      <c r="AX7030" s="4">
        <v>-5.5999999999999999E-3</v>
      </c>
      <c r="AY7030" s="4">
        <v>8.0775000000000006</v>
      </c>
      <c r="AZ7030" s="4">
        <v>-2.1000000000000001E-2</v>
      </c>
      <c r="BA7030">
        <v>0.01</v>
      </c>
      <c r="BB7030">
        <v>-1.1000000000000001</v>
      </c>
      <c r="BC7030" s="4">
        <v>-7.5999999999999998E-2</v>
      </c>
      <c r="BD7030">
        <v>-0.11</v>
      </c>
      <c r="BE7030">
        <v>-0.4</v>
      </c>
      <c r="BF7030">
        <v>1.1307</v>
      </c>
      <c r="BG7030">
        <v>37.411299999999997</v>
      </c>
      <c r="BH7030">
        <v>36.035699999999999</v>
      </c>
      <c r="BI7030">
        <v>107.41</v>
      </c>
      <c r="BJ7030">
        <v>118.55</v>
      </c>
      <c r="BK7030">
        <v>127.76</v>
      </c>
      <c r="BL7030">
        <v>135.96</v>
      </c>
      <c r="BM7030" s="6">
        <v>41.331558729999998</v>
      </c>
      <c r="BN7030" s="6">
        <v>44.931851199999997</v>
      </c>
      <c r="BO7030" s="6">
        <v>45.447296799999997</v>
      </c>
      <c r="BP7030" s="6">
        <v>43.903568909999997</v>
      </c>
    </row>
    <row r="7031" spans="1:68" x14ac:dyDescent="0.35">
      <c r="A7031" s="1">
        <v>43830</v>
      </c>
      <c r="B7031" s="2">
        <v>43921</v>
      </c>
      <c r="C7031" t="s">
        <v>403</v>
      </c>
      <c r="D7031" t="s">
        <v>404</v>
      </c>
      <c r="E7031" s="8">
        <v>-26.2</v>
      </c>
      <c r="F7031" s="3">
        <v>2577</v>
      </c>
      <c r="G7031" s="7">
        <v>15.3</v>
      </c>
      <c r="H7031">
        <v>2</v>
      </c>
      <c r="I7031">
        <v>61.7</v>
      </c>
      <c r="J7031">
        <v>3.7</v>
      </c>
      <c r="K7031">
        <v>-11.1</v>
      </c>
      <c r="L7031">
        <v>30.2</v>
      </c>
      <c r="M7031">
        <v>7.6</v>
      </c>
      <c r="N7031">
        <v>8.0100000000000005E-2</v>
      </c>
      <c r="O7031">
        <v>0.3785</v>
      </c>
      <c r="P7031">
        <v>1.4200000000000001E-2</v>
      </c>
      <c r="Q7031" s="4">
        <v>4.5199999999999997E-2</v>
      </c>
      <c r="R7031">
        <v>4.8395999999999999</v>
      </c>
      <c r="S7031">
        <v>71.885000000000005</v>
      </c>
      <c r="T7031">
        <v>-0.12570000000000001</v>
      </c>
      <c r="U7031">
        <v>0.58020000000000005</v>
      </c>
      <c r="V7031">
        <v>0.44409999999999999</v>
      </c>
      <c r="W7031" t="s">
        <v>70</v>
      </c>
      <c r="X7031">
        <v>75.417959999999994</v>
      </c>
      <c r="Y7031">
        <v>5.7853000000000003</v>
      </c>
      <c r="Z7031">
        <v>7.5038</v>
      </c>
      <c r="AA7031">
        <v>2534.24431</v>
      </c>
      <c r="AB7031">
        <v>312.12900000000002</v>
      </c>
      <c r="AC7031">
        <v>8.1192209309999992</v>
      </c>
      <c r="AD7031">
        <v>5.8838100000000004</v>
      </c>
      <c r="AE7031" s="4">
        <v>0.4355</v>
      </c>
      <c r="AF7031" s="4">
        <v>0.41520000000000001</v>
      </c>
      <c r="AG7031" s="4">
        <v>0.56120000000000003</v>
      </c>
      <c r="AH7031" s="4">
        <v>0.56069999999999998</v>
      </c>
      <c r="AI7031" s="4">
        <v>0.4884</v>
      </c>
      <c r="AJ7031" s="4">
        <v>0.54379999999999995</v>
      </c>
      <c r="AK7031" s="4">
        <v>0.51449999999999996</v>
      </c>
      <c r="AL7031" s="4">
        <v>0.77410000000000001</v>
      </c>
      <c r="AM7031" s="4">
        <v>0.76290000000000002</v>
      </c>
      <c r="AN7031" s="4">
        <v>0.63749999999999996</v>
      </c>
      <c r="AO7031">
        <v>68.387299999999996</v>
      </c>
      <c r="AP7031">
        <v>70.944900000000004</v>
      </c>
      <c r="AQ7031">
        <v>74.280199999999994</v>
      </c>
      <c r="AR7031">
        <v>71.208399999999997</v>
      </c>
      <c r="AS7031">
        <v>68.641199999999998</v>
      </c>
      <c r="AT7031">
        <v>68.448999999999998</v>
      </c>
      <c r="AU7031">
        <v>74.357399999999998</v>
      </c>
      <c r="AV7031">
        <v>70.381699999999995</v>
      </c>
      <c r="AW7031">
        <v>69.033799999999999</v>
      </c>
      <c r="AX7031" s="4">
        <v>-1.1999999999999999E-3</v>
      </c>
      <c r="AY7031" s="4">
        <v>31.238299999999999</v>
      </c>
      <c r="AZ7031" s="4">
        <v>0.17599999999999999</v>
      </c>
      <c r="BA7031">
        <v>-0.04</v>
      </c>
      <c r="BB7031">
        <v>2.9</v>
      </c>
      <c r="BC7031" s="4">
        <v>0.189</v>
      </c>
      <c r="BD7031">
        <v>-0.04</v>
      </c>
      <c r="BE7031">
        <v>3</v>
      </c>
      <c r="BF7031">
        <v>1.2818000000000001</v>
      </c>
      <c r="BG7031">
        <v>53.097799999999999</v>
      </c>
      <c r="BH7031">
        <v>49.2714</v>
      </c>
      <c r="BI7031">
        <v>33.659999999999997</v>
      </c>
      <c r="BJ7031">
        <v>33.78</v>
      </c>
      <c r="BK7031">
        <v>35.82</v>
      </c>
      <c r="BL7031">
        <v>36.18</v>
      </c>
      <c r="BM7031" s="6">
        <v>51.93531746</v>
      </c>
      <c r="BN7031" s="6">
        <v>49.597870399999998</v>
      </c>
      <c r="BO7031" s="6">
        <v>53.346426800000003</v>
      </c>
      <c r="BP7031" s="6">
        <v>51.62653822</v>
      </c>
    </row>
    <row r="7032" spans="1:68" x14ac:dyDescent="0.35">
      <c r="A7032" s="1">
        <v>43830</v>
      </c>
      <c r="B7032" s="2">
        <v>43921</v>
      </c>
      <c r="C7032" t="s">
        <v>457</v>
      </c>
      <c r="D7032" t="s">
        <v>458</v>
      </c>
      <c r="E7032" s="8">
        <v>-4.9000000000000004</v>
      </c>
      <c r="F7032" s="3">
        <v>6512</v>
      </c>
      <c r="G7032" s="7">
        <v>240.5</v>
      </c>
      <c r="H7032">
        <v>3</v>
      </c>
      <c r="I7032">
        <v>46.3</v>
      </c>
      <c r="J7032">
        <v>-6.9</v>
      </c>
      <c r="K7032">
        <v>-8.3000000000000007</v>
      </c>
      <c r="L7032">
        <v>68.3</v>
      </c>
      <c r="M7032">
        <v>17.7</v>
      </c>
      <c r="N7032">
        <v>5.5E-2</v>
      </c>
      <c r="O7032">
        <v>0.16389999999999999</v>
      </c>
      <c r="P7032">
        <v>0.33810000000000001</v>
      </c>
      <c r="Q7032" s="4">
        <v>4.5199999999999997E-2</v>
      </c>
      <c r="R7032">
        <v>4.8490000000000002</v>
      </c>
      <c r="S7032">
        <v>352.61700000000002</v>
      </c>
      <c r="T7032">
        <v>-0.38140000000000002</v>
      </c>
      <c r="U7032">
        <v>2.75E-2</v>
      </c>
      <c r="V7032">
        <v>0.18279999999999999</v>
      </c>
      <c r="W7032">
        <v>286.85172999999998</v>
      </c>
      <c r="X7032">
        <v>176.75210999999999</v>
      </c>
      <c r="Y7032">
        <v>18.153120000000001</v>
      </c>
      <c r="Z7032">
        <v>16.831299999999999</v>
      </c>
      <c r="AA7032">
        <v>6364.6662299999998</v>
      </c>
      <c r="AB7032">
        <v>316.95299999999997</v>
      </c>
      <c r="AC7032">
        <v>20.080788729999998</v>
      </c>
      <c r="AD7032">
        <v>18.573820000000001</v>
      </c>
      <c r="AE7032" s="4">
        <v>0.25569999999999998</v>
      </c>
      <c r="AF7032" s="4">
        <v>0.42199999999999999</v>
      </c>
      <c r="AG7032" s="4">
        <v>0.39350000000000002</v>
      </c>
      <c r="AH7032" s="4">
        <v>0.2923</v>
      </c>
      <c r="AI7032" s="4">
        <v>0.33379999999999999</v>
      </c>
      <c r="AJ7032" s="4">
        <v>0.3024</v>
      </c>
      <c r="AK7032" s="4">
        <v>0.7641</v>
      </c>
      <c r="AL7032" s="4">
        <v>0.71489999999999998</v>
      </c>
      <c r="AM7032" s="4">
        <v>0.36680000000000001</v>
      </c>
      <c r="AN7032" s="4">
        <v>0.49619999999999997</v>
      </c>
      <c r="AO7032">
        <v>90.671800000000005</v>
      </c>
      <c r="AP7032">
        <v>88.670500000000004</v>
      </c>
      <c r="AQ7032">
        <v>89.476399999999998</v>
      </c>
      <c r="AR7032">
        <v>93.881</v>
      </c>
      <c r="AS7032">
        <v>90.717200000000005</v>
      </c>
      <c r="AT7032">
        <v>89.769300000000001</v>
      </c>
      <c r="AU7032">
        <v>90.057400000000001</v>
      </c>
      <c r="AV7032">
        <v>83.782499999999999</v>
      </c>
      <c r="AW7032">
        <v>84.116500000000002</v>
      </c>
      <c r="AX7032" s="4">
        <v>9.4000000000000004E-3</v>
      </c>
      <c r="AY7032" s="4">
        <v>33.9741</v>
      </c>
      <c r="AZ7032" s="4">
        <v>0.83399999999999996</v>
      </c>
      <c r="BA7032">
        <v>-0.35</v>
      </c>
      <c r="BB7032">
        <v>1.6</v>
      </c>
      <c r="BC7032" s="4">
        <v>0.878</v>
      </c>
      <c r="BD7032">
        <v>-0.46</v>
      </c>
      <c r="BE7032">
        <v>1.4</v>
      </c>
      <c r="BF7032">
        <v>1.7907999999999999</v>
      </c>
      <c r="BG7032">
        <v>54.0259</v>
      </c>
      <c r="BH7032">
        <v>52.683500000000002</v>
      </c>
      <c r="BI7032">
        <v>99.8</v>
      </c>
      <c r="BJ7032">
        <v>111.04</v>
      </c>
      <c r="BK7032">
        <v>110.91</v>
      </c>
      <c r="BL7032">
        <v>104.6</v>
      </c>
      <c r="BM7032" s="6">
        <v>45.771993649999999</v>
      </c>
      <c r="BN7032" s="6">
        <v>51.813215200000002</v>
      </c>
      <c r="BO7032" s="6">
        <v>55.495855200000001</v>
      </c>
      <c r="BP7032" s="6">
        <v>51.027021349999998</v>
      </c>
    </row>
    <row r="7033" spans="1:68" x14ac:dyDescent="0.35">
      <c r="A7033" s="1">
        <v>43830</v>
      </c>
      <c r="B7033" s="2">
        <v>43921</v>
      </c>
      <c r="C7033" t="s">
        <v>589</v>
      </c>
      <c r="D7033" t="s">
        <v>590</v>
      </c>
      <c r="E7033" s="8">
        <v>-23.85</v>
      </c>
      <c r="F7033" s="3">
        <v>9727</v>
      </c>
      <c r="G7033" s="7">
        <v>74.2</v>
      </c>
      <c r="H7033">
        <v>1</v>
      </c>
      <c r="I7033">
        <v>68.900000000000006</v>
      </c>
      <c r="J7033">
        <v>9.1999999999999993</v>
      </c>
      <c r="K7033">
        <v>16.3</v>
      </c>
      <c r="L7033">
        <v>23.2</v>
      </c>
      <c r="M7033">
        <v>16.2</v>
      </c>
      <c r="N7033">
        <v>-2.1899999999999999E-2</v>
      </c>
      <c r="O7033">
        <v>0.58020000000000005</v>
      </c>
      <c r="P7033">
        <v>4.5999999999999999E-3</v>
      </c>
      <c r="Q7033" s="4">
        <v>1.43E-2</v>
      </c>
      <c r="R7033">
        <v>5.4261999999999997</v>
      </c>
      <c r="S7033">
        <v>660.62900000000002</v>
      </c>
      <c r="T7033">
        <v>-0.1348</v>
      </c>
      <c r="U7033">
        <v>0.53639999999999999</v>
      </c>
      <c r="V7033">
        <v>0.65739999999999998</v>
      </c>
      <c r="W7033">
        <v>16.3188</v>
      </c>
      <c r="X7033">
        <v>11.988849999999999</v>
      </c>
      <c r="Y7033">
        <v>2.2751000000000001</v>
      </c>
      <c r="Z7033">
        <v>2.77983</v>
      </c>
      <c r="AA7033">
        <v>9297.5705600000001</v>
      </c>
      <c r="AB7033">
        <v>1433.4970000000001</v>
      </c>
      <c r="AC7033">
        <v>6.4859365310000001</v>
      </c>
      <c r="AD7033">
        <v>2.3801000000000001</v>
      </c>
      <c r="AE7033" s="4">
        <v>0.27079999999999999</v>
      </c>
      <c r="AF7033" s="4">
        <v>0.27089999999999997</v>
      </c>
      <c r="AG7033" s="4">
        <v>0.26939999999999997</v>
      </c>
      <c r="AH7033" s="4">
        <v>0.26050000000000001</v>
      </c>
      <c r="AI7033" s="4">
        <v>0.26790000000000003</v>
      </c>
      <c r="AJ7033" s="4">
        <v>0.3508</v>
      </c>
      <c r="AK7033" s="4">
        <v>0.35</v>
      </c>
      <c r="AL7033" s="4">
        <v>0.35070000000000001</v>
      </c>
      <c r="AM7033" s="4">
        <v>0.34310000000000002</v>
      </c>
      <c r="AN7033" s="4">
        <v>0.34860000000000002</v>
      </c>
      <c r="AO7033">
        <v>35.246000000000002</v>
      </c>
      <c r="AP7033">
        <v>35.116599999999998</v>
      </c>
      <c r="AQ7033">
        <v>35.408299999999997</v>
      </c>
      <c r="AR7033">
        <v>34.532400000000003</v>
      </c>
      <c r="AS7033">
        <v>34.676699999999997</v>
      </c>
      <c r="AT7033">
        <v>35.085700000000003</v>
      </c>
      <c r="AU7033">
        <v>34.842100000000002</v>
      </c>
      <c r="AV7033">
        <v>34.213900000000002</v>
      </c>
      <c r="AW7033">
        <v>35.0383</v>
      </c>
      <c r="AX7033" s="4">
        <v>6.9999999999999999E-4</v>
      </c>
      <c r="AY7033" s="4">
        <v>93.3399</v>
      </c>
      <c r="AZ7033" s="4">
        <v>2.8000000000000001E-2</v>
      </c>
      <c r="BA7033">
        <v>0</v>
      </c>
      <c r="BB7033">
        <v>6.2</v>
      </c>
      <c r="BC7033" s="4">
        <v>3.9E-2</v>
      </c>
      <c r="BD7033">
        <v>0</v>
      </c>
      <c r="BE7033">
        <v>4.3</v>
      </c>
      <c r="BF7033">
        <v>0.63980000000000004</v>
      </c>
      <c r="BG7033">
        <v>11.012600000000001</v>
      </c>
      <c r="BH7033">
        <v>12.17</v>
      </c>
      <c r="BI7033">
        <v>68.73</v>
      </c>
      <c r="BJ7033">
        <v>67.03</v>
      </c>
      <c r="BK7033">
        <v>65.459999999999994</v>
      </c>
      <c r="BL7033">
        <v>62.99</v>
      </c>
      <c r="BM7033" s="6">
        <v>61.699779370000002</v>
      </c>
      <c r="BN7033" s="6">
        <v>60.795659999999998</v>
      </c>
      <c r="BO7033" s="6">
        <v>55.929547200000002</v>
      </c>
      <c r="BP7033" s="6">
        <v>59.47499552</v>
      </c>
    </row>
    <row r="7034" spans="1:68" x14ac:dyDescent="0.35">
      <c r="A7034" s="1">
        <v>43830</v>
      </c>
      <c r="B7034" s="2">
        <v>43921</v>
      </c>
      <c r="C7034" t="s">
        <v>613</v>
      </c>
      <c r="D7034" t="s">
        <v>614</v>
      </c>
      <c r="E7034" s="8">
        <v>-32.661900000000003</v>
      </c>
      <c r="F7034" s="3">
        <v>32089</v>
      </c>
      <c r="G7034" s="7">
        <v>133.4</v>
      </c>
      <c r="H7034">
        <v>0</v>
      </c>
      <c r="I7034">
        <v>67.2</v>
      </c>
      <c r="J7034">
        <v>12.2</v>
      </c>
      <c r="K7034">
        <v>12.8</v>
      </c>
      <c r="L7034">
        <v>33.6</v>
      </c>
      <c r="M7034">
        <v>19.5</v>
      </c>
      <c r="N7034">
        <v>-3.1699999999999999E-2</v>
      </c>
      <c r="O7034">
        <v>0.6714</v>
      </c>
      <c r="P7034">
        <v>4.5999999999999999E-3</v>
      </c>
      <c r="Q7034" s="4">
        <v>2.1000000000000001E-2</v>
      </c>
      <c r="R7034">
        <v>4.4672999999999998</v>
      </c>
      <c r="S7034">
        <v>-1046.0999999999999</v>
      </c>
      <c r="T7034">
        <v>0.75780000000000003</v>
      </c>
      <c r="U7034">
        <v>0.4481</v>
      </c>
      <c r="V7034">
        <v>0.52259999999999995</v>
      </c>
      <c r="W7034">
        <v>21.089929999999999</v>
      </c>
      <c r="X7034">
        <v>16.721990000000002</v>
      </c>
      <c r="Y7034">
        <v>4.2527499999999998</v>
      </c>
      <c r="Z7034">
        <v>7.7122999999999999</v>
      </c>
      <c r="AA7034">
        <v>35293.997450000003</v>
      </c>
      <c r="AB7034">
        <v>2652.3</v>
      </c>
      <c r="AC7034">
        <v>13.30694018</v>
      </c>
      <c r="AD7034">
        <v>3.8666</v>
      </c>
      <c r="AE7034" s="4">
        <v>0.24829999999999999</v>
      </c>
      <c r="AF7034" s="4">
        <v>0.25190000000000001</v>
      </c>
      <c r="AG7034" s="4">
        <v>0.2621</v>
      </c>
      <c r="AH7034" s="4">
        <v>0.25640000000000002</v>
      </c>
      <c r="AI7034" s="4">
        <v>0.25459999999999999</v>
      </c>
      <c r="AJ7034" s="4">
        <v>0.30980000000000002</v>
      </c>
      <c r="AK7034" s="4">
        <v>0.31219999999999998</v>
      </c>
      <c r="AL7034" s="4">
        <v>0.31269999999999998</v>
      </c>
      <c r="AM7034" s="4">
        <v>0.33910000000000001</v>
      </c>
      <c r="AN7034" s="4">
        <v>0.31819999999999998</v>
      </c>
      <c r="AO7034">
        <v>31.51</v>
      </c>
      <c r="AP7034">
        <v>32.134099999999997</v>
      </c>
      <c r="AQ7034">
        <v>32.055100000000003</v>
      </c>
      <c r="AR7034">
        <v>32.139099999999999</v>
      </c>
      <c r="AS7034">
        <v>32.325000000000003</v>
      </c>
      <c r="AT7034">
        <v>32.5426</v>
      </c>
      <c r="AU7034">
        <v>32.508400000000002</v>
      </c>
      <c r="AV7034">
        <v>32.681699999999999</v>
      </c>
      <c r="AW7034">
        <v>32.925899999999999</v>
      </c>
      <c r="AX7034" s="4">
        <v>-5.4999999999999997E-3</v>
      </c>
      <c r="AY7034" s="4">
        <v>93.335700000000003</v>
      </c>
      <c r="AZ7034" s="4">
        <v>4.8000000000000001E-2</v>
      </c>
      <c r="BA7034">
        <v>-0.05</v>
      </c>
      <c r="BB7034">
        <v>0.8</v>
      </c>
      <c r="BC7034" s="4">
        <v>0.03</v>
      </c>
      <c r="BD7034">
        <v>-0.05</v>
      </c>
      <c r="BE7034">
        <v>0.5</v>
      </c>
      <c r="BF7034">
        <v>1.0620000000000001</v>
      </c>
      <c r="BG7034">
        <v>16.239899999999999</v>
      </c>
      <c r="BH7034">
        <v>22.109100000000002</v>
      </c>
      <c r="BI7034">
        <v>51.87</v>
      </c>
      <c r="BJ7034">
        <v>48.87</v>
      </c>
      <c r="BK7034">
        <v>48.3</v>
      </c>
      <c r="BL7034">
        <v>48.38</v>
      </c>
      <c r="BM7034" s="6">
        <v>61.634861899999997</v>
      </c>
      <c r="BN7034" s="6">
        <v>55.814216799999997</v>
      </c>
      <c r="BO7034" s="6">
        <v>56.424441600000002</v>
      </c>
      <c r="BP7034" s="6">
        <v>57.957840099999999</v>
      </c>
    </row>
    <row r="7035" spans="1:68" x14ac:dyDescent="0.35">
      <c r="A7035" s="1">
        <v>43830</v>
      </c>
      <c r="B7035" s="2">
        <v>43921</v>
      </c>
      <c r="C7035" t="s">
        <v>387</v>
      </c>
      <c r="D7035" t="s">
        <v>388</v>
      </c>
      <c r="E7035" s="8">
        <v>-42.25</v>
      </c>
      <c r="F7035" s="3">
        <v>7001</v>
      </c>
      <c r="G7035" s="7">
        <v>132.30000000000001</v>
      </c>
      <c r="H7035">
        <v>0</v>
      </c>
      <c r="I7035">
        <v>53.5</v>
      </c>
      <c r="J7035">
        <v>11.5</v>
      </c>
      <c r="K7035">
        <v>3.8</v>
      </c>
      <c r="L7035">
        <v>97.4</v>
      </c>
      <c r="M7035">
        <v>37.6</v>
      </c>
      <c r="N7035">
        <v>-0.1384</v>
      </c>
      <c r="O7035">
        <v>-2.6599999999999999E-2</v>
      </c>
      <c r="P7035">
        <v>8.0000000000000002E-3</v>
      </c>
      <c r="Q7035" s="4">
        <v>3.6499999999999998E-2</v>
      </c>
      <c r="R7035">
        <v>8.6929999999999996</v>
      </c>
      <c r="S7035">
        <v>255.292</v>
      </c>
      <c r="T7035">
        <v>-0.87050000000000005</v>
      </c>
      <c r="U7035">
        <v>0</v>
      </c>
      <c r="V7035">
        <v>0.20330000000000001</v>
      </c>
      <c r="W7035" t="s">
        <v>70</v>
      </c>
      <c r="X7035" t="s">
        <v>70</v>
      </c>
      <c r="Y7035">
        <v>21.142040000000001</v>
      </c>
      <c r="Z7035">
        <v>23.72617</v>
      </c>
      <c r="AA7035">
        <v>6744.9449699999996</v>
      </c>
      <c r="AB7035">
        <v>232.3</v>
      </c>
      <c r="AC7035">
        <v>29.035492770000001</v>
      </c>
      <c r="AD7035">
        <v>21.94537</v>
      </c>
      <c r="AE7035" s="4">
        <v>0.37580000000000002</v>
      </c>
      <c r="AF7035" s="4">
        <v>0.3488</v>
      </c>
      <c r="AG7035" s="4">
        <v>0.32979999999999998</v>
      </c>
      <c r="AH7035" s="4">
        <v>0.29870000000000002</v>
      </c>
      <c r="AI7035" s="4">
        <v>0.33710000000000001</v>
      </c>
      <c r="AJ7035" s="4">
        <v>0.68079999999999996</v>
      </c>
      <c r="AK7035" s="4">
        <v>0.60309999999999997</v>
      </c>
      <c r="AL7035" s="4">
        <v>0.55520000000000003</v>
      </c>
      <c r="AM7035" s="4">
        <v>0.49280000000000002</v>
      </c>
      <c r="AN7035" s="4">
        <v>0.57889999999999997</v>
      </c>
      <c r="AO7035">
        <v>74.852900000000005</v>
      </c>
      <c r="AP7035">
        <v>73.376999999999995</v>
      </c>
      <c r="AQ7035">
        <v>71.545500000000004</v>
      </c>
      <c r="AR7035">
        <v>70.885099999999994</v>
      </c>
      <c r="AS7035">
        <v>72.191699999999997</v>
      </c>
      <c r="AT7035">
        <v>72.402600000000007</v>
      </c>
      <c r="AU7035">
        <v>72.779799999999994</v>
      </c>
      <c r="AV7035">
        <v>72.903999999999996</v>
      </c>
      <c r="AW7035">
        <v>65.502700000000004</v>
      </c>
      <c r="AX7035" s="4">
        <v>1.6799999999999999E-2</v>
      </c>
      <c r="AY7035" s="4">
        <v>64.756399999999999</v>
      </c>
      <c r="AZ7035" s="4">
        <v>0.46700000000000003</v>
      </c>
      <c r="BA7035">
        <v>-0.02</v>
      </c>
      <c r="BB7035">
        <v>24.7</v>
      </c>
      <c r="BC7035" s="4">
        <v>0.46899999999999997</v>
      </c>
      <c r="BD7035">
        <v>0.02</v>
      </c>
      <c r="BE7035">
        <v>23.4</v>
      </c>
      <c r="BF7035">
        <v>1.65</v>
      </c>
      <c r="BG7035">
        <v>44.46</v>
      </c>
      <c r="BH7035">
        <v>43.6126</v>
      </c>
      <c r="BI7035">
        <v>50.23</v>
      </c>
      <c r="BJ7035">
        <v>50.79</v>
      </c>
      <c r="BK7035">
        <v>51.34</v>
      </c>
      <c r="BL7035">
        <v>48.05</v>
      </c>
      <c r="BM7035" s="6">
        <v>51.881880950000003</v>
      </c>
      <c r="BN7035" s="6">
        <v>53.428826399999998</v>
      </c>
      <c r="BO7035" s="6">
        <v>56.267196400000003</v>
      </c>
      <c r="BP7035" s="6">
        <v>53.859301250000001</v>
      </c>
    </row>
    <row r="7036" spans="1:68" x14ac:dyDescent="0.35">
      <c r="A7036" s="1">
        <v>43830</v>
      </c>
      <c r="B7036" s="2">
        <v>43921</v>
      </c>
      <c r="C7036" t="s">
        <v>257</v>
      </c>
      <c r="D7036" t="s">
        <v>258</v>
      </c>
      <c r="E7036" s="8">
        <v>-4.5928000000000004</v>
      </c>
      <c r="F7036" s="3">
        <v>3116</v>
      </c>
      <c r="G7036" s="7">
        <v>85.2</v>
      </c>
      <c r="H7036">
        <v>0</v>
      </c>
      <c r="I7036">
        <v>68.900000000000006</v>
      </c>
      <c r="J7036">
        <v>33.200000000000003</v>
      </c>
      <c r="K7036">
        <v>54.2</v>
      </c>
      <c r="L7036">
        <v>69.599999999999994</v>
      </c>
      <c r="M7036">
        <v>52.4</v>
      </c>
      <c r="N7036">
        <v>-2.1899999999999999E-2</v>
      </c>
      <c r="O7036">
        <v>0.56169999999999998</v>
      </c>
      <c r="P7036">
        <v>8.0000000000000002E-3</v>
      </c>
      <c r="Q7036" s="4">
        <v>2.5899999999999999E-2</v>
      </c>
      <c r="R7036">
        <v>3.2793000000000001</v>
      </c>
      <c r="S7036">
        <v>552.20000000000005</v>
      </c>
      <c r="T7036">
        <v>0.71209999999999996</v>
      </c>
      <c r="U7036">
        <v>0.26319999999999999</v>
      </c>
      <c r="V7036">
        <v>0.27839999999999998</v>
      </c>
      <c r="W7036">
        <v>12.01501</v>
      </c>
      <c r="X7036">
        <v>8.2516599999999993</v>
      </c>
      <c r="Y7036">
        <v>0.50073999999999996</v>
      </c>
      <c r="Z7036">
        <v>1.79816</v>
      </c>
      <c r="AA7036">
        <v>4362.6501399999997</v>
      </c>
      <c r="AB7036">
        <v>1745.3</v>
      </c>
      <c r="AC7036">
        <v>2.4996562999999998</v>
      </c>
      <c r="AD7036">
        <v>0.35759999999999997</v>
      </c>
      <c r="AE7036" s="4">
        <v>0.35849999999999999</v>
      </c>
      <c r="AF7036" s="4">
        <v>0.35089999999999999</v>
      </c>
      <c r="AG7036" s="4">
        <v>0.34749999999999998</v>
      </c>
      <c r="AH7036" s="4">
        <v>0.34949999999999998</v>
      </c>
      <c r="AI7036" s="4">
        <v>0.35160000000000002</v>
      </c>
      <c r="AJ7036" s="4">
        <v>0.54039999999999999</v>
      </c>
      <c r="AK7036" s="4">
        <v>0.51049999999999995</v>
      </c>
      <c r="AL7036" s="4">
        <v>0.50229999999999997</v>
      </c>
      <c r="AM7036" s="4">
        <v>0.53769999999999996</v>
      </c>
      <c r="AN7036" s="4">
        <v>0.52249999999999996</v>
      </c>
      <c r="AO7036">
        <v>20.088200000000001</v>
      </c>
      <c r="AP7036">
        <v>19.8886</v>
      </c>
      <c r="AQ7036">
        <v>19.8672</v>
      </c>
      <c r="AR7036">
        <v>20.291599999999999</v>
      </c>
      <c r="AS7036">
        <v>19.463000000000001</v>
      </c>
      <c r="AT7036">
        <v>19.603300000000001</v>
      </c>
      <c r="AU7036">
        <v>19.590599999999998</v>
      </c>
      <c r="AV7036">
        <v>19.7834</v>
      </c>
      <c r="AW7036">
        <v>19.698399999999999</v>
      </c>
      <c r="AX7036" s="4">
        <v>2.5000000000000001E-3</v>
      </c>
      <c r="AY7036" s="4">
        <v>77.039500000000004</v>
      </c>
      <c r="AZ7036" s="4">
        <v>5.0999999999999997E-2</v>
      </c>
      <c r="BA7036">
        <v>-0.01</v>
      </c>
      <c r="BB7036">
        <v>2.6</v>
      </c>
      <c r="BC7036" s="4">
        <v>7.2999999999999995E-2</v>
      </c>
      <c r="BD7036">
        <v>-0.01</v>
      </c>
      <c r="BE7036">
        <v>5.6</v>
      </c>
      <c r="BF7036">
        <v>1.3041</v>
      </c>
      <c r="BG7036">
        <v>35.044400000000003</v>
      </c>
      <c r="BH7036">
        <v>35.779600000000002</v>
      </c>
      <c r="BI7036">
        <v>84.69</v>
      </c>
      <c r="BJ7036">
        <v>74.39</v>
      </c>
      <c r="BK7036">
        <v>69.069999999999993</v>
      </c>
      <c r="BL7036">
        <v>66.58</v>
      </c>
      <c r="BM7036" s="6">
        <v>68.518933329999996</v>
      </c>
      <c r="BN7036" s="6">
        <v>61.911535999999998</v>
      </c>
      <c r="BO7036" s="6">
        <v>56.187609999999999</v>
      </c>
      <c r="BP7036" s="6">
        <v>62.206026440000002</v>
      </c>
    </row>
    <row r="7037" spans="1:68" x14ac:dyDescent="0.35">
      <c r="A7037" s="1">
        <v>43830</v>
      </c>
      <c r="B7037" s="2">
        <v>43921</v>
      </c>
      <c r="C7037" t="s">
        <v>481</v>
      </c>
      <c r="D7037" t="s">
        <v>482</v>
      </c>
      <c r="E7037" s="8">
        <v>-9.69</v>
      </c>
      <c r="F7037" s="3">
        <v>22029</v>
      </c>
      <c r="G7037" s="7">
        <v>238.3</v>
      </c>
      <c r="H7037">
        <v>1</v>
      </c>
      <c r="I7037">
        <v>61.7</v>
      </c>
      <c r="J7037">
        <v>16.3</v>
      </c>
      <c r="K7037">
        <v>25.7</v>
      </c>
      <c r="L7037">
        <v>80.099999999999994</v>
      </c>
      <c r="M7037">
        <v>40.700000000000003</v>
      </c>
      <c r="N7037">
        <v>-1.3899999999999999E-2</v>
      </c>
      <c r="O7037">
        <v>0.61150000000000004</v>
      </c>
      <c r="P7037">
        <v>1.1299999999999999E-2</v>
      </c>
      <c r="Q7037" s="4">
        <v>1.5100000000000001E-2</v>
      </c>
      <c r="R7037">
        <v>16.253499999999999</v>
      </c>
      <c r="S7037">
        <v>884.08399999999995</v>
      </c>
      <c r="T7037">
        <v>-0.21379999999999999</v>
      </c>
      <c r="U7037">
        <v>0.54620000000000002</v>
      </c>
      <c r="V7037">
        <v>0.66420000000000001</v>
      </c>
      <c r="W7037">
        <v>41.484630000000003</v>
      </c>
      <c r="X7037">
        <v>37.297319999999999</v>
      </c>
      <c r="Y7037">
        <v>14.81176</v>
      </c>
      <c r="Z7037">
        <v>7.4109499999999997</v>
      </c>
      <c r="AA7037">
        <v>21404.40986</v>
      </c>
      <c r="AB7037">
        <v>1306.0250000000001</v>
      </c>
      <c r="AC7037">
        <v>16.38897407</v>
      </c>
      <c r="AD7037">
        <v>15.244300000000001</v>
      </c>
      <c r="AE7037" s="4">
        <v>0.36459999999999998</v>
      </c>
      <c r="AF7037" s="4">
        <v>0.3579</v>
      </c>
      <c r="AG7037" s="4">
        <v>0.35560000000000003</v>
      </c>
      <c r="AH7037" s="4">
        <v>0.32369999999999999</v>
      </c>
      <c r="AI7037" s="4">
        <v>0.35010000000000002</v>
      </c>
      <c r="AJ7037" s="4">
        <v>0.42020000000000002</v>
      </c>
      <c r="AK7037" s="4">
        <v>0.41799999999999998</v>
      </c>
      <c r="AL7037" s="4">
        <v>0.41799999999999998</v>
      </c>
      <c r="AM7037" s="4">
        <v>0.3856</v>
      </c>
      <c r="AN7037" s="4">
        <v>0.41020000000000001</v>
      </c>
      <c r="AO7037">
        <v>89.356399999999994</v>
      </c>
      <c r="AP7037">
        <v>90.304199999999994</v>
      </c>
      <c r="AQ7037">
        <v>90.455600000000004</v>
      </c>
      <c r="AR7037">
        <v>91.224000000000004</v>
      </c>
      <c r="AS7037">
        <v>89.365499999999997</v>
      </c>
      <c r="AT7037">
        <v>89.747699999999995</v>
      </c>
      <c r="AU7037">
        <v>89.305400000000006</v>
      </c>
      <c r="AV7037">
        <v>89.776200000000003</v>
      </c>
      <c r="AW7037">
        <v>90.2102</v>
      </c>
      <c r="AX7037" s="4">
        <v>-1.1999999999999999E-3</v>
      </c>
      <c r="AY7037" s="4">
        <v>142.56120000000001</v>
      </c>
      <c r="AZ7037" s="4">
        <v>0.219</v>
      </c>
      <c r="BA7037">
        <v>-0.05</v>
      </c>
      <c r="BB7037">
        <v>2.4</v>
      </c>
      <c r="BC7037" s="4">
        <v>0.22900000000000001</v>
      </c>
      <c r="BD7037">
        <v>-0.06</v>
      </c>
      <c r="BE7037">
        <v>2.4</v>
      </c>
      <c r="BF7037">
        <v>1.2726</v>
      </c>
      <c r="BG7037">
        <v>19.681999999999999</v>
      </c>
      <c r="BH7037">
        <v>24.191400000000002</v>
      </c>
      <c r="BI7037">
        <v>240.86</v>
      </c>
      <c r="BJ7037">
        <v>228.05</v>
      </c>
      <c r="BK7037">
        <v>219.33</v>
      </c>
      <c r="BL7037">
        <v>211.2</v>
      </c>
      <c r="BM7037" s="6">
        <v>62.001226979999998</v>
      </c>
      <c r="BN7037" s="6">
        <v>58.686342400000001</v>
      </c>
      <c r="BO7037" s="6">
        <v>59.903111199999998</v>
      </c>
      <c r="BP7037" s="6">
        <v>60.196893529999997</v>
      </c>
    </row>
    <row r="7038" spans="1:68" x14ac:dyDescent="0.35">
      <c r="A7038" s="1">
        <v>43830</v>
      </c>
      <c r="B7038" s="2">
        <v>43921</v>
      </c>
      <c r="C7038" t="s">
        <v>389</v>
      </c>
      <c r="D7038" t="s">
        <v>390</v>
      </c>
      <c r="E7038" s="8">
        <v>0.91</v>
      </c>
      <c r="F7038" s="3">
        <v>3745</v>
      </c>
      <c r="G7038" s="7">
        <v>16.600000000000001</v>
      </c>
      <c r="H7038">
        <v>1</v>
      </c>
      <c r="I7038">
        <v>54.4</v>
      </c>
      <c r="J7038">
        <v>15.6</v>
      </c>
      <c r="K7038">
        <v>7.5</v>
      </c>
      <c r="L7038">
        <v>85.7</v>
      </c>
      <c r="M7038">
        <v>36.200000000000003</v>
      </c>
      <c r="N7038">
        <v>-9.6500000000000002E-2</v>
      </c>
      <c r="O7038">
        <v>0.57230000000000003</v>
      </c>
      <c r="P7038">
        <v>1.15E-2</v>
      </c>
      <c r="Q7038" s="4">
        <v>2.6599999999999999E-2</v>
      </c>
      <c r="R7038">
        <v>16.406500000000001</v>
      </c>
      <c r="S7038">
        <v>16.725999999999999</v>
      </c>
      <c r="T7038">
        <v>0.25390000000000001</v>
      </c>
      <c r="U7038">
        <v>0.23860000000000001</v>
      </c>
      <c r="V7038">
        <v>0.68010000000000004</v>
      </c>
      <c r="W7038" t="s">
        <v>70</v>
      </c>
      <c r="X7038">
        <v>166.42828</v>
      </c>
      <c r="Y7038">
        <v>15.80227</v>
      </c>
      <c r="Z7038">
        <v>29.857810000000001</v>
      </c>
      <c r="AA7038">
        <v>3776.9786600000002</v>
      </c>
      <c r="AB7038">
        <v>144.95099999999999</v>
      </c>
      <c r="AC7038">
        <v>26.056934139999999</v>
      </c>
      <c r="AD7038">
        <v>15.66906</v>
      </c>
      <c r="AE7038" s="4">
        <v>0.61990000000000001</v>
      </c>
      <c r="AF7038" s="4">
        <v>0.5917</v>
      </c>
      <c r="AG7038" s="4">
        <v>0.62219999999999998</v>
      </c>
      <c r="AH7038" s="4">
        <v>0.62280000000000002</v>
      </c>
      <c r="AI7038" s="4">
        <v>0.61399999999999999</v>
      </c>
      <c r="AJ7038" s="4">
        <v>0.75629999999999997</v>
      </c>
      <c r="AK7038" s="4">
        <v>0.72750000000000004</v>
      </c>
      <c r="AL7038" s="4">
        <v>0.76759999999999995</v>
      </c>
      <c r="AM7038" s="4">
        <v>0.73750000000000004</v>
      </c>
      <c r="AN7038" s="4">
        <v>0.74709999999999999</v>
      </c>
      <c r="AO7038">
        <v>61.831099999999999</v>
      </c>
      <c r="AP7038">
        <v>60.505400000000002</v>
      </c>
      <c r="AQ7038">
        <v>57.644799999999996</v>
      </c>
      <c r="AR7038">
        <v>60.438699999999997</v>
      </c>
      <c r="AS7038">
        <v>61.532899999999998</v>
      </c>
      <c r="AT7038">
        <v>62.470300000000002</v>
      </c>
      <c r="AU7038">
        <v>60.762799999999999</v>
      </c>
      <c r="AV7038">
        <v>61.6434</v>
      </c>
      <c r="AW7038">
        <v>62.923699999999997</v>
      </c>
      <c r="AX7038" s="4">
        <v>-2.2000000000000001E-3</v>
      </c>
      <c r="AY7038" s="4">
        <v>44.071899999999999</v>
      </c>
      <c r="AZ7038" s="4">
        <v>0.34499999999999997</v>
      </c>
      <c r="BA7038">
        <v>0.01</v>
      </c>
      <c r="BB7038">
        <v>35.5</v>
      </c>
      <c r="BC7038" s="4">
        <v>0.312</v>
      </c>
      <c r="BD7038">
        <v>0.02</v>
      </c>
      <c r="BE7038">
        <v>10.3</v>
      </c>
      <c r="BF7038">
        <v>1.0822000000000001</v>
      </c>
      <c r="BG7038">
        <v>29.823399999999999</v>
      </c>
      <c r="BH7038">
        <v>30.029</v>
      </c>
      <c r="BI7038">
        <v>104.31</v>
      </c>
      <c r="BJ7038">
        <v>100.18</v>
      </c>
      <c r="BK7038">
        <v>100.73</v>
      </c>
      <c r="BL7038">
        <v>97.7</v>
      </c>
      <c r="BM7038" s="6">
        <v>56.436174600000001</v>
      </c>
      <c r="BN7038" s="6">
        <v>52.4803256</v>
      </c>
      <c r="BO7038" s="6">
        <v>57.949818</v>
      </c>
      <c r="BP7038" s="6">
        <v>55.622106070000001</v>
      </c>
    </row>
    <row r="7039" spans="1:68" x14ac:dyDescent="0.35">
      <c r="A7039" s="1">
        <v>43830</v>
      </c>
      <c r="B7039" s="2">
        <v>43921</v>
      </c>
      <c r="C7039" t="s">
        <v>331</v>
      </c>
      <c r="D7039" t="s">
        <v>332</v>
      </c>
      <c r="E7039" s="8">
        <v>5.29</v>
      </c>
      <c r="F7039" s="3">
        <v>2566</v>
      </c>
      <c r="G7039" s="7">
        <v>26.8</v>
      </c>
      <c r="H7039">
        <v>2</v>
      </c>
      <c r="I7039">
        <v>39.299999999999997</v>
      </c>
      <c r="J7039">
        <v>-19.600000000000001</v>
      </c>
      <c r="K7039">
        <v>5.9</v>
      </c>
      <c r="L7039">
        <v>43.1</v>
      </c>
      <c r="M7039">
        <v>9.8000000000000007</v>
      </c>
      <c r="N7039">
        <v>-0.01</v>
      </c>
      <c r="O7039">
        <v>-3.9899999999999998E-2</v>
      </c>
      <c r="P7039">
        <v>3.0000000000000001E-3</v>
      </c>
      <c r="Q7039" s="4">
        <v>5.0200000000000002E-2</v>
      </c>
      <c r="R7039">
        <v>8.2247000000000003</v>
      </c>
      <c r="S7039">
        <v>152.80799999999999</v>
      </c>
      <c r="T7039">
        <v>-1.056</v>
      </c>
      <c r="U7039">
        <v>0</v>
      </c>
      <c r="V7039">
        <v>0.1343</v>
      </c>
      <c r="W7039" t="s">
        <v>70</v>
      </c>
      <c r="X7039" t="s">
        <v>70</v>
      </c>
      <c r="Y7039">
        <v>9.3894000000000002</v>
      </c>
      <c r="Z7039">
        <v>16.79027</v>
      </c>
      <c r="AA7039">
        <v>2404.5596300000002</v>
      </c>
      <c r="AB7039">
        <v>162.815</v>
      </c>
      <c r="AC7039">
        <v>14.768661549999999</v>
      </c>
      <c r="AD7039">
        <v>10.019489999999999</v>
      </c>
      <c r="AE7039" s="4">
        <v>0.51</v>
      </c>
      <c r="AF7039" s="4">
        <v>0.66639999999999999</v>
      </c>
      <c r="AG7039" s="4">
        <v>0.63360000000000005</v>
      </c>
      <c r="AH7039" s="4">
        <v>0.58199999999999996</v>
      </c>
      <c r="AI7039" s="4">
        <v>0.59499999999999997</v>
      </c>
      <c r="AJ7039" s="4">
        <v>0.85650000000000004</v>
      </c>
      <c r="AK7039" s="4">
        <v>1.6066</v>
      </c>
      <c r="AL7039" s="4">
        <v>1.4836</v>
      </c>
      <c r="AM7039" s="4">
        <v>1.3002</v>
      </c>
      <c r="AN7039" s="4">
        <v>1.2764</v>
      </c>
      <c r="AO7039">
        <v>65.481999999999999</v>
      </c>
      <c r="AP7039">
        <v>65.549700000000001</v>
      </c>
      <c r="AQ7039">
        <v>59.606499999999997</v>
      </c>
      <c r="AR7039">
        <v>63.116100000000003</v>
      </c>
      <c r="AS7039">
        <v>63.4345</v>
      </c>
      <c r="AT7039">
        <v>63.972999999999999</v>
      </c>
      <c r="AU7039">
        <v>59.283099999999997</v>
      </c>
      <c r="AV7039">
        <v>63.100700000000003</v>
      </c>
      <c r="AW7039">
        <v>62.7911</v>
      </c>
      <c r="AX7039" s="4">
        <v>5.3E-3</v>
      </c>
      <c r="AY7039" s="4">
        <v>28.4618</v>
      </c>
      <c r="AZ7039" s="4">
        <v>0.18</v>
      </c>
      <c r="BA7039">
        <v>0.02</v>
      </c>
      <c r="BB7039">
        <v>3.4</v>
      </c>
      <c r="BC7039" s="4">
        <v>0.19800000000000001</v>
      </c>
      <c r="BD7039">
        <v>0.03</v>
      </c>
      <c r="BE7039">
        <v>3.2</v>
      </c>
      <c r="BF7039">
        <v>1.0387</v>
      </c>
      <c r="BG7039">
        <v>45.124099999999999</v>
      </c>
      <c r="BH7039">
        <v>50.809899999999999</v>
      </c>
      <c r="BI7039">
        <v>41.87</v>
      </c>
      <c r="BJ7039">
        <v>46.84</v>
      </c>
      <c r="BK7039">
        <v>43.49</v>
      </c>
      <c r="BL7039">
        <v>41.12</v>
      </c>
      <c r="BM7039" s="6">
        <v>42.980122219999998</v>
      </c>
      <c r="BN7039" s="6">
        <v>51.239807200000001</v>
      </c>
      <c r="BO7039" s="6">
        <v>52.661798400000002</v>
      </c>
      <c r="BP7039" s="6">
        <v>48.960575939999998</v>
      </c>
    </row>
    <row r="7040" spans="1:68" x14ac:dyDescent="0.35">
      <c r="A7040" s="1">
        <v>43830</v>
      </c>
      <c r="B7040" s="2">
        <v>43921</v>
      </c>
      <c r="C7040" t="s">
        <v>399</v>
      </c>
      <c r="D7040" t="s">
        <v>400</v>
      </c>
      <c r="E7040" s="8">
        <v>-13.403700000000001</v>
      </c>
      <c r="F7040" s="3">
        <v>1304765</v>
      </c>
      <c r="G7040" s="7">
        <v>10720.2</v>
      </c>
      <c r="H7040">
        <v>0</v>
      </c>
      <c r="I7040">
        <v>81</v>
      </c>
      <c r="J7040">
        <v>31.1</v>
      </c>
      <c r="K7040">
        <v>48.4</v>
      </c>
      <c r="L7040">
        <v>86.2</v>
      </c>
      <c r="M7040">
        <v>55.2</v>
      </c>
      <c r="N7040">
        <v>-1.0699999999999999E-2</v>
      </c>
      <c r="O7040">
        <v>0.28939999999999999</v>
      </c>
      <c r="P7040">
        <v>6.6E-3</v>
      </c>
      <c r="Q7040" s="4">
        <v>1.41E-2</v>
      </c>
      <c r="R7040">
        <v>3.9517000000000002</v>
      </c>
      <c r="S7040">
        <v>90488</v>
      </c>
      <c r="T7040">
        <v>-1.0813999999999999</v>
      </c>
      <c r="U7040">
        <v>0</v>
      </c>
      <c r="V7040">
        <v>0.51270000000000004</v>
      </c>
      <c r="W7040">
        <v>18.878679999999999</v>
      </c>
      <c r="X7040">
        <v>15.7814</v>
      </c>
      <c r="Y7040">
        <v>4.6388699999999998</v>
      </c>
      <c r="Z7040">
        <v>14.41911</v>
      </c>
      <c r="AA7040">
        <v>1206913.767</v>
      </c>
      <c r="AB7040">
        <v>98392</v>
      </c>
      <c r="AC7040">
        <v>12.26638108</v>
      </c>
      <c r="AD7040">
        <v>5.0149699999999999</v>
      </c>
      <c r="AE7040" s="4">
        <v>0.29070000000000001</v>
      </c>
      <c r="AF7040" s="4">
        <v>0.30459999999999998</v>
      </c>
      <c r="AG7040" s="4">
        <v>0.28760000000000002</v>
      </c>
      <c r="AH7040" s="4">
        <v>0.27250000000000002</v>
      </c>
      <c r="AI7040" s="4">
        <v>0.28860000000000002</v>
      </c>
      <c r="AJ7040" s="4">
        <v>0.42270000000000002</v>
      </c>
      <c r="AK7040" s="4">
        <v>0.42209999999999998</v>
      </c>
      <c r="AL7040" s="4">
        <v>0.3962</v>
      </c>
      <c r="AM7040" s="4">
        <v>0.38369999999999999</v>
      </c>
      <c r="AN7040" s="4">
        <v>0.40579999999999999</v>
      </c>
      <c r="AO7040">
        <v>37.965299999999999</v>
      </c>
      <c r="AP7040">
        <v>37.590299999999999</v>
      </c>
      <c r="AQ7040">
        <v>37.6126</v>
      </c>
      <c r="AR7040">
        <v>37.991900000000001</v>
      </c>
      <c r="AS7040">
        <v>38.289299999999997</v>
      </c>
      <c r="AT7040">
        <v>38.3384</v>
      </c>
      <c r="AU7040">
        <v>38.310600000000001</v>
      </c>
      <c r="AV7040">
        <v>38.4084</v>
      </c>
      <c r="AW7040">
        <v>37.906700000000001</v>
      </c>
      <c r="AX7040" s="4">
        <v>2.0000000000000001E-4</v>
      </c>
      <c r="AY7040" s="4">
        <v>124.4332</v>
      </c>
      <c r="AZ7040" s="4">
        <v>-1.7000000000000001E-2</v>
      </c>
      <c r="BA7040">
        <v>0.03</v>
      </c>
      <c r="BB7040">
        <v>-0.5</v>
      </c>
      <c r="BC7040" s="4">
        <v>-3.1E-2</v>
      </c>
      <c r="BD7040">
        <v>0.03</v>
      </c>
      <c r="BE7040">
        <v>-1</v>
      </c>
      <c r="BF7040">
        <v>1.3638999999999999</v>
      </c>
      <c r="BG7040">
        <v>17.773599999999998</v>
      </c>
      <c r="BH7040">
        <v>22.602399999999999</v>
      </c>
      <c r="BI7040">
        <v>66.28</v>
      </c>
      <c r="BJ7040">
        <v>60.33</v>
      </c>
      <c r="BK7040">
        <v>56.78</v>
      </c>
      <c r="BL7040">
        <v>54.79</v>
      </c>
      <c r="BM7040" s="6">
        <v>69.842479370000007</v>
      </c>
      <c r="BN7040" s="6">
        <v>63.5700784</v>
      </c>
      <c r="BO7040" s="6">
        <v>60.6106464</v>
      </c>
      <c r="BP7040" s="6">
        <v>64.67440139</v>
      </c>
    </row>
    <row r="7041" spans="1:68" x14ac:dyDescent="0.35">
      <c r="A7041" s="1">
        <v>43830</v>
      </c>
      <c r="B7041" s="2">
        <v>43921</v>
      </c>
      <c r="C7041" t="s">
        <v>841</v>
      </c>
      <c r="D7041" t="s">
        <v>842</v>
      </c>
      <c r="E7041" s="8">
        <v>-36.1111</v>
      </c>
      <c r="F7041" s="3">
        <v>239</v>
      </c>
      <c r="G7041" s="7">
        <v>7.6</v>
      </c>
      <c r="H7041">
        <v>5</v>
      </c>
      <c r="I7041">
        <v>66.2</v>
      </c>
      <c r="J7041">
        <v>5.9</v>
      </c>
      <c r="K7041">
        <v>15.6</v>
      </c>
      <c r="L7041">
        <v>-23</v>
      </c>
      <c r="M7041">
        <v>-0.5</v>
      </c>
      <c r="N7041">
        <v>-6.4500000000000002E-2</v>
      </c>
      <c r="O7041">
        <v>0.74680000000000002</v>
      </c>
      <c r="P7041">
        <v>5.7000000000000002E-3</v>
      </c>
      <c r="Q7041" s="4">
        <v>7.1400000000000005E-2</v>
      </c>
      <c r="R7041">
        <v>1.3241000000000001</v>
      </c>
      <c r="S7041">
        <v>292.66199999999998</v>
      </c>
      <c r="T7041">
        <v>0.22489999999999999</v>
      </c>
      <c r="U7041">
        <v>2.1000000000000001E-2</v>
      </c>
      <c r="V7041">
        <v>0.1008</v>
      </c>
      <c r="W7041" t="s">
        <v>70</v>
      </c>
      <c r="X7041" t="s">
        <v>70</v>
      </c>
      <c r="Y7041">
        <v>1.53328</v>
      </c>
      <c r="Z7041">
        <v>0.78841000000000006</v>
      </c>
      <c r="AA7041">
        <v>307.01112999999998</v>
      </c>
      <c r="AB7041">
        <v>45.402000000000001</v>
      </c>
      <c r="AC7041">
        <v>6.7620618029999999</v>
      </c>
      <c r="AD7041">
        <v>1.1937599999999999</v>
      </c>
      <c r="AE7041" s="4">
        <v>9.3799999999999994E-2</v>
      </c>
      <c r="AF7041" s="4">
        <v>0.10290000000000001</v>
      </c>
      <c r="AG7041" s="4">
        <v>0.1512</v>
      </c>
      <c r="AH7041" s="4">
        <v>0.23430000000000001</v>
      </c>
      <c r="AI7041" s="4">
        <v>0.13600000000000001</v>
      </c>
      <c r="AJ7041" s="4">
        <v>0.10730000000000001</v>
      </c>
      <c r="AK7041" s="4">
        <v>0.1195</v>
      </c>
      <c r="AL7041" s="4">
        <v>0.17380000000000001</v>
      </c>
      <c r="AM7041" s="4">
        <v>0.27979999999999999</v>
      </c>
      <c r="AN7041" s="4">
        <v>0.158</v>
      </c>
      <c r="AO7041">
        <v>25.987300000000001</v>
      </c>
      <c r="AP7041">
        <v>24.274899999999999</v>
      </c>
      <c r="AQ7041">
        <v>23.427900000000001</v>
      </c>
      <c r="AR7041">
        <v>18.1616</v>
      </c>
      <c r="AS7041">
        <v>31.101600000000001</v>
      </c>
      <c r="AT7041">
        <v>38.558599999999998</v>
      </c>
      <c r="AU7041">
        <v>39.601999999999997</v>
      </c>
      <c r="AV7041">
        <v>40.2654</v>
      </c>
      <c r="AW7041">
        <v>44.298400000000001</v>
      </c>
      <c r="AX7041" s="4">
        <v>-6.4500000000000002E-2</v>
      </c>
      <c r="AY7041" s="4">
        <v>3.8012999999999999</v>
      </c>
      <c r="AZ7041" s="4">
        <v>-0.30199999999999999</v>
      </c>
      <c r="BA7041">
        <v>-0.01</v>
      </c>
      <c r="BB7041">
        <v>-2.2000000000000002</v>
      </c>
      <c r="BC7041" s="4">
        <v>-0.57299999999999995</v>
      </c>
      <c r="BD7041">
        <v>0.09</v>
      </c>
      <c r="BE7041">
        <v>-3.7</v>
      </c>
      <c r="BF7041">
        <v>1.2682</v>
      </c>
      <c r="BG7041">
        <v>55.425199999999997</v>
      </c>
      <c r="BH7041">
        <v>56.612699999999997</v>
      </c>
      <c r="BI7041">
        <v>10.72</v>
      </c>
      <c r="BJ7041">
        <v>10.49</v>
      </c>
      <c r="BK7041">
        <v>10.18</v>
      </c>
      <c r="BL7041">
        <v>10.56</v>
      </c>
      <c r="BM7041" s="6">
        <v>51.185977780000002</v>
      </c>
      <c r="BN7041" s="6">
        <v>51.898311999999997</v>
      </c>
      <c r="BO7041" s="6">
        <v>46.672942399999997</v>
      </c>
      <c r="BP7041" s="6">
        <v>49.919077389999998</v>
      </c>
    </row>
    <row r="7042" spans="1:68" x14ac:dyDescent="0.35">
      <c r="A7042" s="1">
        <v>43830</v>
      </c>
      <c r="B7042" s="2">
        <v>43921</v>
      </c>
      <c r="C7042" t="s">
        <v>355</v>
      </c>
      <c r="D7042" t="s">
        <v>356</v>
      </c>
      <c r="E7042" s="8">
        <v>-0.41789999999999999</v>
      </c>
      <c r="F7042" s="3">
        <v>15540</v>
      </c>
      <c r="G7042" s="7">
        <v>201.4</v>
      </c>
      <c r="H7042">
        <v>1</v>
      </c>
      <c r="I7042">
        <v>55.4</v>
      </c>
      <c r="J7042">
        <v>-14.9</v>
      </c>
      <c r="K7042">
        <v>-21.7</v>
      </c>
      <c r="L7042">
        <v>-3.5</v>
      </c>
      <c r="M7042">
        <v>-13.3</v>
      </c>
      <c r="N7042">
        <v>-5.5999999999999999E-3</v>
      </c>
      <c r="O7042">
        <v>5.7700000000000001E-2</v>
      </c>
      <c r="P7042">
        <v>9.7999999999999997E-3</v>
      </c>
      <c r="Q7042" s="4">
        <v>3.7400000000000003E-2</v>
      </c>
      <c r="R7042">
        <v>14.855700000000001</v>
      </c>
      <c r="S7042">
        <v>2552.83</v>
      </c>
      <c r="T7042">
        <v>-0.88270000000000004</v>
      </c>
      <c r="U7042">
        <v>3.6400000000000002E-2</v>
      </c>
      <c r="V7042">
        <v>9.35E-2</v>
      </c>
      <c r="W7042">
        <v>15.95688</v>
      </c>
      <c r="X7042">
        <v>14.89547</v>
      </c>
      <c r="Y7042">
        <v>5.3772599999999997</v>
      </c>
      <c r="Z7042">
        <v>5.8483499999999999</v>
      </c>
      <c r="AA7042">
        <v>13195.171179999999</v>
      </c>
      <c r="AB7042">
        <v>1563.027</v>
      </c>
      <c r="AC7042">
        <v>8.4420622160000001</v>
      </c>
      <c r="AD7042">
        <v>6.3326399999999996</v>
      </c>
      <c r="AE7042" s="4">
        <v>0.43180000000000002</v>
      </c>
      <c r="AF7042" s="4">
        <v>0.438</v>
      </c>
      <c r="AG7042" s="4">
        <v>0.43540000000000001</v>
      </c>
      <c r="AH7042" s="4">
        <v>0.42359999999999998</v>
      </c>
      <c r="AI7042" s="4">
        <v>0.43219999999999997</v>
      </c>
      <c r="AJ7042" s="4">
        <v>0.50880000000000003</v>
      </c>
      <c r="AK7042" s="4">
        <v>0.51680000000000004</v>
      </c>
      <c r="AL7042" s="4">
        <v>0.52029999999999998</v>
      </c>
      <c r="AM7042" s="4">
        <v>0.52759999999999996</v>
      </c>
      <c r="AN7042" s="4">
        <v>0.51829999999999998</v>
      </c>
      <c r="AO7042">
        <v>63.762900000000002</v>
      </c>
      <c r="AP7042">
        <v>64.142200000000003</v>
      </c>
      <c r="AQ7042">
        <v>63.915700000000001</v>
      </c>
      <c r="AR7042">
        <v>62.947000000000003</v>
      </c>
      <c r="AS7042">
        <v>64.189099999999996</v>
      </c>
      <c r="AT7042">
        <v>64.227400000000003</v>
      </c>
      <c r="AU7042">
        <v>64.1113</v>
      </c>
      <c r="AV7042">
        <v>65.652199999999993</v>
      </c>
      <c r="AW7042">
        <v>64.121499999999997</v>
      </c>
      <c r="AX7042" s="4">
        <v>-6.9999999999999999E-4</v>
      </c>
      <c r="AY7042" s="4">
        <v>91.718599999999995</v>
      </c>
      <c r="AZ7042" s="4">
        <v>0.215</v>
      </c>
      <c r="BA7042">
        <v>-0.04</v>
      </c>
      <c r="BB7042">
        <v>4.3</v>
      </c>
      <c r="BC7042" s="4">
        <v>0.19900000000000001</v>
      </c>
      <c r="BD7042">
        <v>-0.03</v>
      </c>
      <c r="BE7042">
        <v>4.9000000000000004</v>
      </c>
      <c r="BF7042">
        <v>1.5064</v>
      </c>
      <c r="BG7042">
        <v>59.529899999999998</v>
      </c>
      <c r="BH7042">
        <v>49.614600000000003</v>
      </c>
      <c r="BI7042">
        <v>204.18</v>
      </c>
      <c r="BJ7042">
        <v>218.52</v>
      </c>
      <c r="BK7042">
        <v>231.92</v>
      </c>
      <c r="BL7042">
        <v>247.62</v>
      </c>
      <c r="BM7042" s="6">
        <v>44.189149209999997</v>
      </c>
      <c r="BN7042" s="6">
        <v>46.365046399999997</v>
      </c>
      <c r="BO7042" s="6">
        <v>50.403880399999998</v>
      </c>
      <c r="BP7042" s="6">
        <v>46.986025339999998</v>
      </c>
    </row>
    <row r="7043" spans="1:68" x14ac:dyDescent="0.35">
      <c r="A7043" s="1">
        <v>43830</v>
      </c>
      <c r="B7043" s="2">
        <v>43921</v>
      </c>
      <c r="C7043" t="s">
        <v>851</v>
      </c>
      <c r="D7043" t="s">
        <v>852</v>
      </c>
      <c r="E7043" s="8">
        <v>-42.280299999999997</v>
      </c>
      <c r="F7043" s="3">
        <v>319</v>
      </c>
      <c r="G7043" s="7">
        <v>5.0999999999999996</v>
      </c>
      <c r="H7043">
        <v>0</v>
      </c>
      <c r="I7043">
        <v>60.1</v>
      </c>
      <c r="J7043">
        <v>23.5</v>
      </c>
      <c r="K7043">
        <v>5</v>
      </c>
      <c r="L7043">
        <v>-57.8</v>
      </c>
      <c r="M7043">
        <v>-9.8000000000000007</v>
      </c>
      <c r="N7043">
        <v>-0.2571</v>
      </c>
      <c r="O7043">
        <v>6.0400000000000002E-2</v>
      </c>
      <c r="P7043">
        <v>1.5E-3</v>
      </c>
      <c r="Q7043" s="4">
        <v>0.20030000000000001</v>
      </c>
      <c r="R7043">
        <v>0.82310000000000005</v>
      </c>
      <c r="S7043">
        <v>162.28899999999999</v>
      </c>
      <c r="T7043">
        <v>-0.66539999999999999</v>
      </c>
      <c r="U7043">
        <v>3.1E-2</v>
      </c>
      <c r="V7043">
        <v>0.10100000000000001</v>
      </c>
      <c r="W7043" t="s">
        <v>70</v>
      </c>
      <c r="X7043" t="s">
        <v>70</v>
      </c>
      <c r="Y7043">
        <v>0.53878999999999999</v>
      </c>
      <c r="Z7043">
        <v>1.7745599999999999</v>
      </c>
      <c r="AA7043">
        <v>199.21975</v>
      </c>
      <c r="AB7043">
        <v>27.079000000000001</v>
      </c>
      <c r="AC7043">
        <v>7.3569832709999998</v>
      </c>
      <c r="AD7043">
        <v>0.86202000000000001</v>
      </c>
      <c r="AE7043" s="4">
        <v>6.3399999999999998E-2</v>
      </c>
      <c r="AF7043" s="4">
        <v>0.1115</v>
      </c>
      <c r="AG7043" s="4">
        <v>0.13519999999999999</v>
      </c>
      <c r="AH7043" s="4">
        <v>0.19620000000000001</v>
      </c>
      <c r="AI7043" s="4">
        <v>0.11700000000000001</v>
      </c>
      <c r="AJ7043" s="4">
        <v>0.11749999999999999</v>
      </c>
      <c r="AK7043" s="4">
        <v>0.1804</v>
      </c>
      <c r="AL7043" s="4">
        <v>0.2331</v>
      </c>
      <c r="AM7043" s="4">
        <v>0.37259999999999999</v>
      </c>
      <c r="AN7043" s="4">
        <v>0.2072</v>
      </c>
      <c r="AO7043">
        <v>9.8976000000000006</v>
      </c>
      <c r="AP7043">
        <v>11.5433</v>
      </c>
      <c r="AQ7043">
        <v>3.3603999999999998</v>
      </c>
      <c r="AR7043">
        <v>4.0774999999999997</v>
      </c>
      <c r="AS7043">
        <v>22.677499999999998</v>
      </c>
      <c r="AT7043">
        <v>25.501999999999999</v>
      </c>
      <c r="AU7043">
        <v>28.8688</v>
      </c>
      <c r="AV7043">
        <v>23.896799999999999</v>
      </c>
      <c r="AW7043">
        <v>27.030899999999999</v>
      </c>
      <c r="AX7043" s="4">
        <v>-0.11799999999999999</v>
      </c>
      <c r="AY7043" s="4">
        <v>1.7089000000000001</v>
      </c>
      <c r="AZ7043" s="4">
        <v>-0.23499999999999999</v>
      </c>
      <c r="BA7043">
        <v>-0.03</v>
      </c>
      <c r="BB7043">
        <v>-1.5</v>
      </c>
      <c r="BC7043" s="4">
        <v>-0.80800000000000005</v>
      </c>
      <c r="BD7043">
        <v>0.08</v>
      </c>
      <c r="BE7043">
        <v>-6.4</v>
      </c>
      <c r="BF7043">
        <v>1.0721000000000001</v>
      </c>
      <c r="BG7043">
        <v>80.951099999999997</v>
      </c>
      <c r="BH7043">
        <v>73.892899999999997</v>
      </c>
      <c r="BI7043">
        <v>3.48</v>
      </c>
      <c r="BJ7043">
        <v>3.37</v>
      </c>
      <c r="BK7043">
        <v>3.57</v>
      </c>
      <c r="BL7043">
        <v>3.68</v>
      </c>
      <c r="BM7043" s="6">
        <v>51.255847619999997</v>
      </c>
      <c r="BN7043" s="6">
        <v>49.448490399999997</v>
      </c>
      <c r="BO7043" s="6">
        <v>44.831392399999999</v>
      </c>
      <c r="BP7043" s="6">
        <v>48.511910139999998</v>
      </c>
    </row>
    <row r="7044" spans="1:68" x14ac:dyDescent="0.35">
      <c r="A7044" s="1">
        <v>43830</v>
      </c>
      <c r="B7044" s="2">
        <v>43921</v>
      </c>
      <c r="C7044" t="s">
        <v>711</v>
      </c>
      <c r="D7044" t="s">
        <v>712</v>
      </c>
      <c r="E7044" s="8">
        <v>-38.789200000000001</v>
      </c>
      <c r="F7044" s="3">
        <v>6902</v>
      </c>
      <c r="G7044" s="7">
        <v>55.1</v>
      </c>
      <c r="H7044">
        <v>0</v>
      </c>
      <c r="I7044">
        <v>65</v>
      </c>
      <c r="J7044">
        <v>13.6</v>
      </c>
      <c r="K7044">
        <v>18.899999999999999</v>
      </c>
      <c r="L7044">
        <v>22.9</v>
      </c>
      <c r="M7044">
        <v>18.5</v>
      </c>
      <c r="N7044">
        <v>-9.7999999999999997E-3</v>
      </c>
      <c r="O7044">
        <v>0.49730000000000002</v>
      </c>
      <c r="P7044">
        <v>3.3E-3</v>
      </c>
      <c r="Q7044" s="4">
        <v>4.3999999999999997E-2</v>
      </c>
      <c r="R7044">
        <v>3.3132000000000001</v>
      </c>
      <c r="S7044">
        <v>2372.0259999999998</v>
      </c>
      <c r="T7044">
        <v>0.72409999999999997</v>
      </c>
      <c r="U7044">
        <v>0.16850000000000001</v>
      </c>
      <c r="V7044">
        <v>0.19009999999999999</v>
      </c>
      <c r="W7044">
        <v>10.28542</v>
      </c>
      <c r="X7044">
        <v>8.1028099999999998</v>
      </c>
      <c r="Y7044">
        <v>0.35094999999999998</v>
      </c>
      <c r="Z7044">
        <v>1.4770700000000001</v>
      </c>
      <c r="AA7044">
        <v>10351.986870000001</v>
      </c>
      <c r="AB7044">
        <v>3473.808</v>
      </c>
      <c r="AC7044">
        <v>2.9800112360000002</v>
      </c>
      <c r="AD7044">
        <v>0.23399</v>
      </c>
      <c r="AE7044" s="4">
        <v>0.22140000000000001</v>
      </c>
      <c r="AF7044" s="4">
        <v>0.22309999999999999</v>
      </c>
      <c r="AG7044" s="4">
        <v>0.2195</v>
      </c>
      <c r="AH7044" s="4">
        <v>0.20549999999999999</v>
      </c>
      <c r="AI7044" s="4">
        <v>0.21729999999999999</v>
      </c>
      <c r="AJ7044" s="4">
        <v>0.41760000000000003</v>
      </c>
      <c r="AK7044" s="4">
        <v>0.41360000000000002</v>
      </c>
      <c r="AL7044" s="4">
        <v>0.37709999999999999</v>
      </c>
      <c r="AM7044" s="4">
        <v>0.40639999999999998</v>
      </c>
      <c r="AN7044" s="4">
        <v>0.40339999999999998</v>
      </c>
      <c r="AO7044">
        <v>11.3001</v>
      </c>
      <c r="AP7044">
        <v>11.0954</v>
      </c>
      <c r="AQ7044">
        <v>12.041399999999999</v>
      </c>
      <c r="AR7044">
        <v>12.318099999999999</v>
      </c>
      <c r="AS7044">
        <v>12.332700000000001</v>
      </c>
      <c r="AT7044">
        <v>12.618399999999999</v>
      </c>
      <c r="AU7044">
        <v>12.638</v>
      </c>
      <c r="AV7044">
        <v>12.324199999999999</v>
      </c>
      <c r="AW7044">
        <v>12.289199999999999</v>
      </c>
      <c r="AX7044" s="4">
        <v>-1.04E-2</v>
      </c>
      <c r="AY7044" s="4">
        <v>22.2453</v>
      </c>
      <c r="AZ7044" s="4">
        <v>6.0000000000000001E-3</v>
      </c>
      <c r="BA7044">
        <v>-0.04</v>
      </c>
      <c r="BB7044">
        <v>0.2</v>
      </c>
      <c r="BC7044" s="4">
        <v>-5.8000000000000003E-2</v>
      </c>
      <c r="BD7044">
        <v>-7.0000000000000007E-2</v>
      </c>
      <c r="BE7044">
        <v>-0.7</v>
      </c>
      <c r="BF7044">
        <v>1.1753</v>
      </c>
      <c r="BG7044">
        <v>14.9971</v>
      </c>
      <c r="BH7044">
        <v>21.3185</v>
      </c>
      <c r="BI7044">
        <v>81.150000000000006</v>
      </c>
      <c r="BJ7044">
        <v>76.63</v>
      </c>
      <c r="BK7044">
        <v>74.06</v>
      </c>
      <c r="BL7044">
        <v>74.760000000000005</v>
      </c>
      <c r="BM7044" s="6">
        <v>61.985265079999998</v>
      </c>
      <c r="BN7044" s="6">
        <v>57.4373304</v>
      </c>
      <c r="BO7044" s="6">
        <v>54.685305999999997</v>
      </c>
      <c r="BP7044" s="6">
        <v>58.035967159999998</v>
      </c>
    </row>
    <row r="7045" spans="1:68" x14ac:dyDescent="0.35">
      <c r="A7045" s="1">
        <v>43830</v>
      </c>
      <c r="B7045" s="2">
        <v>43921</v>
      </c>
      <c r="C7045" t="s">
        <v>335</v>
      </c>
      <c r="D7045" t="s">
        <v>336</v>
      </c>
      <c r="E7045" s="8">
        <v>-21.38</v>
      </c>
      <c r="F7045" s="3">
        <v>8248</v>
      </c>
      <c r="G7045" s="7">
        <v>50.4</v>
      </c>
      <c r="H7045">
        <v>0</v>
      </c>
      <c r="I7045">
        <v>50.4</v>
      </c>
      <c r="J7045">
        <v>-1.7</v>
      </c>
      <c r="K7045">
        <v>-2.7</v>
      </c>
      <c r="L7045">
        <v>47.2</v>
      </c>
      <c r="M7045">
        <v>14.2</v>
      </c>
      <c r="N7045">
        <v>-0.23830000000000001</v>
      </c>
      <c r="O7045">
        <v>0.64139999999999997</v>
      </c>
      <c r="P7045">
        <v>1.03E-2</v>
      </c>
      <c r="Q7045" s="4">
        <v>2.8899999999999999E-2</v>
      </c>
      <c r="R7045">
        <v>10.5261</v>
      </c>
      <c r="S7045">
        <v>204.18600000000001</v>
      </c>
      <c r="T7045">
        <v>0.75590000000000002</v>
      </c>
      <c r="U7045">
        <v>0.1255</v>
      </c>
      <c r="V7045">
        <v>0.57850000000000001</v>
      </c>
      <c r="W7045">
        <v>29.154610000000002</v>
      </c>
      <c r="X7045">
        <v>27.60848</v>
      </c>
      <c r="Y7045">
        <v>13.82199</v>
      </c>
      <c r="Z7045">
        <v>21.00685</v>
      </c>
      <c r="AA7045">
        <v>8545.6814300000005</v>
      </c>
      <c r="AB7045">
        <v>558.46</v>
      </c>
      <c r="AC7045">
        <v>15.30222653</v>
      </c>
      <c r="AD7045">
        <v>13.34116</v>
      </c>
      <c r="AE7045" s="4">
        <v>0.54659999999999997</v>
      </c>
      <c r="AF7045" s="4">
        <v>0.59850000000000003</v>
      </c>
      <c r="AG7045" s="4">
        <v>0.51880000000000004</v>
      </c>
      <c r="AH7045" s="4">
        <v>0.47810000000000002</v>
      </c>
      <c r="AI7045" s="4">
        <v>0.53369999999999995</v>
      </c>
      <c r="AJ7045" s="4">
        <v>0.92279999999999995</v>
      </c>
      <c r="AK7045" s="4">
        <v>0.92920000000000003</v>
      </c>
      <c r="AL7045" s="4">
        <v>0.7954</v>
      </c>
      <c r="AM7045" s="4">
        <v>0.72989999999999999</v>
      </c>
      <c r="AN7045" s="4">
        <v>0.84</v>
      </c>
      <c r="AO7045">
        <v>88.650899999999993</v>
      </c>
      <c r="AP7045">
        <v>92.087599999999995</v>
      </c>
      <c r="AQ7045">
        <v>90.296199999999999</v>
      </c>
      <c r="AR7045">
        <v>89.503799999999998</v>
      </c>
      <c r="AS7045">
        <v>88.414500000000004</v>
      </c>
      <c r="AT7045">
        <v>91.798599999999993</v>
      </c>
      <c r="AU7045">
        <v>89.999799999999993</v>
      </c>
      <c r="AV7045">
        <v>88.544399999999996</v>
      </c>
      <c r="AW7045">
        <v>89.934100000000001</v>
      </c>
      <c r="AX7045" s="4">
        <v>-1.8E-3</v>
      </c>
      <c r="AY7045" s="4">
        <v>67.2089</v>
      </c>
      <c r="AZ7045" s="4">
        <v>0.222</v>
      </c>
      <c r="BA7045">
        <v>-0.04</v>
      </c>
      <c r="BB7045">
        <v>3.3</v>
      </c>
      <c r="BC7045" s="4">
        <v>0.22800000000000001</v>
      </c>
      <c r="BD7045">
        <v>-0.04</v>
      </c>
      <c r="BE7045">
        <v>3.2</v>
      </c>
      <c r="BF7045">
        <v>1.246</v>
      </c>
      <c r="BG7045">
        <v>22.529599999999999</v>
      </c>
      <c r="BH7045">
        <v>30.8354</v>
      </c>
      <c r="BI7045">
        <v>119.29</v>
      </c>
      <c r="BJ7045">
        <v>123.32</v>
      </c>
      <c r="BK7045">
        <v>124.64</v>
      </c>
      <c r="BL7045">
        <v>121.38</v>
      </c>
      <c r="BM7045" s="6">
        <v>48.03780476</v>
      </c>
      <c r="BN7045" s="6">
        <v>50.996981599999998</v>
      </c>
      <c r="BO7045" s="6">
        <v>56.4659172</v>
      </c>
      <c r="BP7045" s="6">
        <v>51.833567850000001</v>
      </c>
    </row>
    <row r="7046" spans="1:68" x14ac:dyDescent="0.35">
      <c r="A7046" s="1">
        <v>43830</v>
      </c>
      <c r="B7046" s="2">
        <v>43921</v>
      </c>
      <c r="C7046" t="s">
        <v>359</v>
      </c>
      <c r="D7046" t="s">
        <v>360</v>
      </c>
      <c r="E7046" s="8">
        <v>14.06</v>
      </c>
      <c r="F7046" s="3">
        <v>29383</v>
      </c>
      <c r="G7046" s="7">
        <v>197.4</v>
      </c>
      <c r="H7046">
        <v>0</v>
      </c>
      <c r="I7046">
        <v>47.8</v>
      </c>
      <c r="J7046">
        <v>-4.0999999999999996</v>
      </c>
      <c r="K7046">
        <v>-8</v>
      </c>
      <c r="L7046">
        <v>35.200000000000003</v>
      </c>
      <c r="M7046">
        <v>7.7</v>
      </c>
      <c r="N7046">
        <v>-0.2225</v>
      </c>
      <c r="O7046">
        <v>-6.6500000000000004E-2</v>
      </c>
      <c r="P7046">
        <v>3.0999999999999999E-3</v>
      </c>
      <c r="Q7046" s="4">
        <v>4.58E-2</v>
      </c>
      <c r="R7046">
        <v>6.0868000000000002</v>
      </c>
      <c r="S7046">
        <v>-54.16</v>
      </c>
      <c r="T7046">
        <v>-0.96950000000000003</v>
      </c>
      <c r="U7046">
        <v>0.25519999999999998</v>
      </c>
      <c r="V7046">
        <v>0.33200000000000002</v>
      </c>
      <c r="W7046" t="s">
        <v>70</v>
      </c>
      <c r="X7046" t="s">
        <v>70</v>
      </c>
      <c r="Y7046">
        <v>21.979310000000002</v>
      </c>
      <c r="Z7046">
        <v>42.321599999999997</v>
      </c>
      <c r="AA7046">
        <v>28709.930240000002</v>
      </c>
      <c r="AB7046">
        <v>1078.846</v>
      </c>
      <c r="AC7046">
        <v>26.611703840000001</v>
      </c>
      <c r="AD7046">
        <v>22.494599999999998</v>
      </c>
      <c r="AE7046" s="4">
        <v>0.32890000000000003</v>
      </c>
      <c r="AF7046" s="4">
        <v>0.33579999999999999</v>
      </c>
      <c r="AG7046" s="4">
        <v>0.3206</v>
      </c>
      <c r="AH7046" s="4">
        <v>0.28439999999999999</v>
      </c>
      <c r="AI7046" s="4">
        <v>0.31680000000000003</v>
      </c>
      <c r="AJ7046" s="4">
        <v>1.0857000000000001</v>
      </c>
      <c r="AK7046" s="4">
        <v>1.5448999999999999</v>
      </c>
      <c r="AL7046" s="4">
        <v>0.39900000000000002</v>
      </c>
      <c r="AM7046" s="4">
        <v>0.3503</v>
      </c>
      <c r="AN7046" s="4">
        <v>0.69579999999999997</v>
      </c>
      <c r="AO7046">
        <v>82.861599999999996</v>
      </c>
      <c r="AP7046">
        <v>81.729900000000001</v>
      </c>
      <c r="AQ7046">
        <v>82.478399999999993</v>
      </c>
      <c r="AR7046">
        <v>83.349299999999999</v>
      </c>
      <c r="AS7046">
        <v>83.095200000000006</v>
      </c>
      <c r="AT7046">
        <v>82.077100000000002</v>
      </c>
      <c r="AU7046">
        <v>79.833200000000005</v>
      </c>
      <c r="AV7046">
        <v>79.884200000000007</v>
      </c>
      <c r="AW7046">
        <v>79.491500000000002</v>
      </c>
      <c r="AX7046" s="4">
        <v>5.1999999999999998E-3</v>
      </c>
      <c r="AY7046" s="4">
        <v>63.812899999999999</v>
      </c>
      <c r="AZ7046" s="4">
        <v>0.372</v>
      </c>
      <c r="BA7046">
        <v>-0.01</v>
      </c>
      <c r="BB7046">
        <v>25</v>
      </c>
      <c r="BC7046" s="4">
        <v>0.39600000000000002</v>
      </c>
      <c r="BD7046">
        <v>-0.03</v>
      </c>
      <c r="BE7046">
        <v>9</v>
      </c>
      <c r="BF7046">
        <v>1.4448000000000001</v>
      </c>
      <c r="BG7046">
        <v>37.332299999999996</v>
      </c>
      <c r="BH7046">
        <v>37.901499999999999</v>
      </c>
      <c r="BI7046">
        <v>120.6</v>
      </c>
      <c r="BJ7046">
        <v>126.53</v>
      </c>
      <c r="BK7046">
        <v>128.97999999999999</v>
      </c>
      <c r="BL7046">
        <v>125.5</v>
      </c>
      <c r="BM7046" s="6">
        <v>47.087790480000002</v>
      </c>
      <c r="BN7046" s="6">
        <v>49.028321599999998</v>
      </c>
      <c r="BO7046" s="6">
        <v>54.205213200000003</v>
      </c>
      <c r="BP7046" s="6">
        <v>50.107108429999997</v>
      </c>
    </row>
    <row r="7047" spans="1:68" x14ac:dyDescent="0.35">
      <c r="A7047" s="1">
        <v>43830</v>
      </c>
      <c r="B7047" s="2">
        <v>43921</v>
      </c>
      <c r="C7047" t="s">
        <v>357</v>
      </c>
      <c r="D7047" t="s">
        <v>358</v>
      </c>
      <c r="E7047" s="8">
        <v>-7.0065999999999997</v>
      </c>
      <c r="F7047" s="3">
        <v>752</v>
      </c>
      <c r="G7047" s="7">
        <v>7.4</v>
      </c>
      <c r="H7047">
        <v>1</v>
      </c>
      <c r="I7047">
        <v>65</v>
      </c>
      <c r="J7047">
        <v>35.9</v>
      </c>
      <c r="K7047">
        <v>66</v>
      </c>
      <c r="L7047">
        <v>160</v>
      </c>
      <c r="M7047">
        <v>87.3</v>
      </c>
      <c r="N7047">
        <v>-6.8400000000000002E-2</v>
      </c>
      <c r="O7047">
        <v>0.15079999999999999</v>
      </c>
      <c r="P7047">
        <v>1.17E-2</v>
      </c>
      <c r="Q7047" s="4">
        <v>1.5699999999999999E-2</v>
      </c>
      <c r="R7047">
        <v>3.2159</v>
      </c>
      <c r="S7047">
        <v>60.631999999999998</v>
      </c>
      <c r="T7047">
        <v>-0.3382</v>
      </c>
      <c r="U7047">
        <v>0.2089</v>
      </c>
      <c r="V7047">
        <v>0.29139999999999999</v>
      </c>
      <c r="W7047">
        <v>33.07291</v>
      </c>
      <c r="X7047">
        <v>23.832979999999999</v>
      </c>
      <c r="Y7047">
        <v>3.7187299999999999</v>
      </c>
      <c r="Z7047">
        <v>7.6555600000000004</v>
      </c>
      <c r="AA7047">
        <v>718.70737999999994</v>
      </c>
      <c r="AB7047">
        <v>121.553</v>
      </c>
      <c r="AC7047">
        <v>5.9127078720000004</v>
      </c>
      <c r="AD7047">
        <v>3.8899499999999998</v>
      </c>
      <c r="AE7047" s="4">
        <v>0.54530000000000001</v>
      </c>
      <c r="AF7047" s="4">
        <v>0.51929999999999998</v>
      </c>
      <c r="AG7047" s="4">
        <v>0.50600000000000001</v>
      </c>
      <c r="AH7047" s="4">
        <v>0.60250000000000004</v>
      </c>
      <c r="AI7047" s="4">
        <v>0.54210000000000003</v>
      </c>
      <c r="AJ7047" s="4">
        <v>0.80649999999999999</v>
      </c>
      <c r="AK7047" s="4">
        <v>0.77569999999999995</v>
      </c>
      <c r="AL7047" s="4">
        <v>0.75290000000000001</v>
      </c>
      <c r="AM7047" s="4">
        <v>0.87060000000000004</v>
      </c>
      <c r="AN7047" s="4">
        <v>0.80020000000000002</v>
      </c>
      <c r="AO7047">
        <v>62.924900000000001</v>
      </c>
      <c r="AP7047">
        <v>63.261800000000001</v>
      </c>
      <c r="AQ7047">
        <v>62.751399999999997</v>
      </c>
      <c r="AR7047">
        <v>62.605600000000003</v>
      </c>
      <c r="AS7047">
        <v>62.202599999999997</v>
      </c>
      <c r="AT7047">
        <v>62.286700000000003</v>
      </c>
      <c r="AU7047">
        <v>64.016400000000004</v>
      </c>
      <c r="AV7047">
        <v>63.073999999999998</v>
      </c>
      <c r="AW7047">
        <v>62.760100000000001</v>
      </c>
      <c r="AX7047" s="4">
        <v>2.9999999999999997E-4</v>
      </c>
      <c r="AY7047" s="4">
        <v>115.33540000000001</v>
      </c>
      <c r="AZ7047" s="4">
        <v>0.124</v>
      </c>
      <c r="BA7047">
        <v>0.02</v>
      </c>
      <c r="BB7047">
        <v>5.3</v>
      </c>
      <c r="BC7047" s="4">
        <v>0.124</v>
      </c>
      <c r="BD7047">
        <v>0.03</v>
      </c>
      <c r="BE7047">
        <v>3.2</v>
      </c>
      <c r="BF7047">
        <v>0.95430000000000004</v>
      </c>
      <c r="BG7047">
        <v>37.512500000000003</v>
      </c>
      <c r="BH7047">
        <v>40.164099999999998</v>
      </c>
      <c r="BI7047">
        <v>22.92</v>
      </c>
      <c r="BJ7047">
        <v>20.67</v>
      </c>
      <c r="BK7047">
        <v>19.239999999999998</v>
      </c>
      <c r="BL7047">
        <v>18.170000000000002</v>
      </c>
      <c r="BM7047" s="6">
        <v>59.826085710000001</v>
      </c>
      <c r="BN7047" s="6">
        <v>59.241080799999999</v>
      </c>
      <c r="BO7047" s="6">
        <v>57.936194800000003</v>
      </c>
      <c r="BP7047" s="6">
        <v>59.001120440000001</v>
      </c>
    </row>
    <row r="7048" spans="1:68" x14ac:dyDescent="0.35">
      <c r="A7048" s="1">
        <v>43830</v>
      </c>
      <c r="B7048" s="2">
        <v>43921</v>
      </c>
      <c r="C7048" t="s">
        <v>265</v>
      </c>
      <c r="D7048" t="s">
        <v>266</v>
      </c>
      <c r="E7048" s="8">
        <v>-14.91</v>
      </c>
      <c r="F7048" s="3">
        <v>40367</v>
      </c>
      <c r="G7048" s="7">
        <v>295</v>
      </c>
      <c r="H7048">
        <v>0</v>
      </c>
      <c r="I7048">
        <v>65.5</v>
      </c>
      <c r="J7048">
        <v>24.2</v>
      </c>
      <c r="K7048">
        <v>12.6</v>
      </c>
      <c r="L7048">
        <v>42.6</v>
      </c>
      <c r="M7048">
        <v>26.5</v>
      </c>
      <c r="N7048">
        <v>-7.1300000000000002E-2</v>
      </c>
      <c r="O7048">
        <v>0.1079</v>
      </c>
      <c r="P7048">
        <v>7.1999999999999998E-3</v>
      </c>
      <c r="Q7048" s="4">
        <v>3.5900000000000001E-2</v>
      </c>
      <c r="R7048">
        <v>3.7787999999999999</v>
      </c>
      <c r="S7048">
        <v>-2840.6</v>
      </c>
      <c r="T7048">
        <v>-5.9417</v>
      </c>
      <c r="U7048">
        <v>0.5776</v>
      </c>
      <c r="V7048">
        <v>0.60729999999999995</v>
      </c>
      <c r="W7048">
        <v>141.63674</v>
      </c>
      <c r="X7048">
        <v>86.275289999999998</v>
      </c>
      <c r="Y7048">
        <v>13.297639999999999</v>
      </c>
      <c r="Z7048" t="s">
        <v>70</v>
      </c>
      <c r="AA7048">
        <v>41386.254549999998</v>
      </c>
      <c r="AB7048">
        <v>2825</v>
      </c>
      <c r="AC7048">
        <v>14.65000161</v>
      </c>
      <c r="AD7048">
        <v>12.970230000000001</v>
      </c>
      <c r="AE7048" s="4">
        <v>0.56089999999999995</v>
      </c>
      <c r="AF7048" s="4">
        <v>0.54290000000000005</v>
      </c>
      <c r="AG7048" s="4">
        <v>0.51259999999999994</v>
      </c>
      <c r="AH7048" s="4">
        <v>0.44800000000000001</v>
      </c>
      <c r="AI7048" s="4">
        <v>0.51419999999999999</v>
      </c>
      <c r="AJ7048" s="4">
        <v>1.286</v>
      </c>
      <c r="AK7048" s="4">
        <v>1.2213000000000001</v>
      </c>
      <c r="AL7048" s="4">
        <v>0.95240000000000002</v>
      </c>
      <c r="AM7048" s="4">
        <v>0.87280000000000002</v>
      </c>
      <c r="AN7048" s="4">
        <v>1.0689</v>
      </c>
      <c r="AO7048">
        <v>91.598399999999998</v>
      </c>
      <c r="AP7048">
        <v>91.101900000000001</v>
      </c>
      <c r="AQ7048">
        <v>90.006699999999995</v>
      </c>
      <c r="AR7048">
        <v>90.221000000000004</v>
      </c>
      <c r="AS7048">
        <v>89.605000000000004</v>
      </c>
      <c r="AT7048">
        <v>89.144999999999996</v>
      </c>
      <c r="AU7048">
        <v>88.712199999999996</v>
      </c>
      <c r="AV7048">
        <v>87.468400000000003</v>
      </c>
      <c r="AW7048">
        <v>85.736400000000003</v>
      </c>
      <c r="AX7048" s="4">
        <v>8.3000000000000001E-3</v>
      </c>
      <c r="AY7048" s="4">
        <v>72.665400000000005</v>
      </c>
      <c r="AZ7048" s="4">
        <v>0.30599999999999999</v>
      </c>
      <c r="BA7048">
        <v>-0.02</v>
      </c>
      <c r="BB7048">
        <v>15</v>
      </c>
      <c r="BC7048" s="4">
        <v>0.33500000000000002</v>
      </c>
      <c r="BD7048">
        <v>-0.02</v>
      </c>
      <c r="BE7048">
        <v>13.5</v>
      </c>
      <c r="BF7048">
        <v>1.5882000000000001</v>
      </c>
      <c r="BG7048">
        <v>24.4634</v>
      </c>
      <c r="BH7048">
        <v>28.441500000000001</v>
      </c>
      <c r="BI7048">
        <v>166.5</v>
      </c>
      <c r="BJ7048">
        <v>157.12</v>
      </c>
      <c r="BK7048">
        <v>159.44999999999999</v>
      </c>
      <c r="BL7048">
        <v>161.59</v>
      </c>
      <c r="BM7048" s="6">
        <v>62.127849210000001</v>
      </c>
      <c r="BN7048" s="6">
        <v>53.705377599999998</v>
      </c>
      <c r="BO7048" s="6">
        <v>55.544755600000002</v>
      </c>
      <c r="BP7048" s="6">
        <v>57.125994140000003</v>
      </c>
    </row>
    <row r="7049" spans="1:68" x14ac:dyDescent="0.35">
      <c r="A7049" s="1">
        <v>43830</v>
      </c>
      <c r="B7049" s="2">
        <v>43921</v>
      </c>
      <c r="C7049" t="s">
        <v>731</v>
      </c>
      <c r="D7049" t="s">
        <v>732</v>
      </c>
      <c r="E7049" s="8">
        <v>-19.84</v>
      </c>
      <c r="F7049" s="3">
        <v>73775</v>
      </c>
      <c r="G7049" s="7">
        <v>379.4</v>
      </c>
      <c r="H7049">
        <v>0</v>
      </c>
      <c r="I7049">
        <v>56.8</v>
      </c>
      <c r="J7049">
        <v>5.6</v>
      </c>
      <c r="K7049">
        <v>3.1</v>
      </c>
      <c r="L7049">
        <v>30</v>
      </c>
      <c r="M7049">
        <v>12.9</v>
      </c>
      <c r="N7049">
        <v>-8.7999999999999995E-2</v>
      </c>
      <c r="O7049">
        <v>0.16919999999999999</v>
      </c>
      <c r="P7049">
        <v>8.9999999999999993E-3</v>
      </c>
      <c r="Q7049" s="4">
        <v>3.4700000000000002E-2</v>
      </c>
      <c r="R7049">
        <v>2.5651000000000002</v>
      </c>
      <c r="S7049">
        <v>1978.5</v>
      </c>
      <c r="T7049">
        <v>0.24840000000000001</v>
      </c>
      <c r="U7049">
        <v>8.1000000000000003E-2</v>
      </c>
      <c r="V7049">
        <v>0.76900000000000002</v>
      </c>
      <c r="W7049">
        <v>23.91629</v>
      </c>
      <c r="X7049">
        <v>19.972539999999999</v>
      </c>
      <c r="Y7049">
        <v>5.2300500000000003</v>
      </c>
      <c r="Z7049">
        <v>13.784520000000001</v>
      </c>
      <c r="AA7049">
        <v>75106.724170000001</v>
      </c>
      <c r="AB7049">
        <v>6477.5</v>
      </c>
      <c r="AC7049">
        <v>11.595017240000001</v>
      </c>
      <c r="AD7049">
        <v>5.1373199999999999</v>
      </c>
      <c r="AE7049" s="4">
        <v>0.17180000000000001</v>
      </c>
      <c r="AF7049" s="4">
        <v>0.15260000000000001</v>
      </c>
      <c r="AG7049" s="4">
        <v>0.1303</v>
      </c>
      <c r="AH7049" s="4">
        <v>0.1535</v>
      </c>
      <c r="AI7049" s="4">
        <v>0.15129999999999999</v>
      </c>
      <c r="AJ7049" s="4">
        <v>0.76090000000000002</v>
      </c>
      <c r="AK7049" s="4">
        <v>0.69040000000000001</v>
      </c>
      <c r="AL7049" s="4">
        <v>0.69520000000000004</v>
      </c>
      <c r="AM7049" s="4">
        <v>0.70020000000000004</v>
      </c>
      <c r="AN7049" s="4">
        <v>0.71109999999999995</v>
      </c>
      <c r="AO7049">
        <v>44.048400000000001</v>
      </c>
      <c r="AP7049">
        <v>44.619399999999999</v>
      </c>
      <c r="AQ7049">
        <v>47.1175</v>
      </c>
      <c r="AR7049">
        <v>44.607599999999998</v>
      </c>
      <c r="AS7049">
        <v>43.962699999999998</v>
      </c>
      <c r="AT7049">
        <v>43.613100000000003</v>
      </c>
      <c r="AU7049">
        <v>45.641199999999998</v>
      </c>
      <c r="AV7049">
        <v>42.296799999999998</v>
      </c>
      <c r="AW7049">
        <v>41.865900000000003</v>
      </c>
      <c r="AX7049" s="4">
        <v>6.4000000000000003E-3</v>
      </c>
      <c r="AY7049" s="4">
        <v>33.261800000000001</v>
      </c>
      <c r="AZ7049" s="4">
        <v>5.8999999999999997E-2</v>
      </c>
      <c r="BA7049">
        <v>0</v>
      </c>
      <c r="BB7049">
        <v>3.9</v>
      </c>
      <c r="BC7049" s="4">
        <v>8.7999999999999995E-2</v>
      </c>
      <c r="BD7049">
        <v>-0.02</v>
      </c>
      <c r="BE7049">
        <v>2.8</v>
      </c>
      <c r="BF7049">
        <v>1.0448999999999999</v>
      </c>
      <c r="BG7049">
        <v>15.0192</v>
      </c>
      <c r="BH7049">
        <v>18.459800000000001</v>
      </c>
      <c r="BI7049">
        <v>166.97</v>
      </c>
      <c r="BJ7049">
        <v>165.34</v>
      </c>
      <c r="BK7049">
        <v>165.27</v>
      </c>
      <c r="BL7049">
        <v>164.03</v>
      </c>
      <c r="BM7049" s="6">
        <v>53.931360320000003</v>
      </c>
      <c r="BN7049" s="6">
        <v>51.758506400000002</v>
      </c>
      <c r="BO7049" s="6">
        <v>55.862387599999998</v>
      </c>
      <c r="BP7049" s="6">
        <v>53.850751440000003</v>
      </c>
    </row>
    <row r="7050" spans="1:68" x14ac:dyDescent="0.35">
      <c r="A7050" s="1">
        <v>43830</v>
      </c>
      <c r="B7050" s="2">
        <v>43921</v>
      </c>
      <c r="C7050" t="s">
        <v>429</v>
      </c>
      <c r="D7050" t="s">
        <v>430</v>
      </c>
      <c r="E7050" s="8">
        <v>1.84</v>
      </c>
      <c r="F7050" s="3">
        <v>5636</v>
      </c>
      <c r="G7050" s="7">
        <v>59.7</v>
      </c>
      <c r="H7050">
        <v>0</v>
      </c>
      <c r="I7050">
        <v>48.7</v>
      </c>
      <c r="J7050">
        <v>8.9</v>
      </c>
      <c r="K7050">
        <v>1.5</v>
      </c>
      <c r="L7050">
        <v>135.19999999999999</v>
      </c>
      <c r="M7050">
        <v>48.5</v>
      </c>
      <c r="N7050">
        <v>-7.2099999999999997E-2</v>
      </c>
      <c r="O7050">
        <v>2.35E-2</v>
      </c>
      <c r="P7050">
        <v>6.4999999999999997E-3</v>
      </c>
      <c r="Q7050" s="4">
        <v>2.7900000000000001E-2</v>
      </c>
      <c r="R7050">
        <v>8.9465000000000003</v>
      </c>
      <c r="S7050">
        <v>338.4</v>
      </c>
      <c r="T7050">
        <v>-0.96330000000000005</v>
      </c>
      <c r="U7050">
        <v>0.24979999999999999</v>
      </c>
      <c r="V7050">
        <v>0.26819999999999999</v>
      </c>
      <c r="W7050" t="s">
        <v>70</v>
      </c>
      <c r="X7050" t="s">
        <v>70</v>
      </c>
      <c r="Y7050">
        <v>14.753640000000001</v>
      </c>
      <c r="Z7050">
        <v>12.14156</v>
      </c>
      <c r="AA7050">
        <v>5189.1073200000001</v>
      </c>
      <c r="AB7050">
        <v>247.02500000000001</v>
      </c>
      <c r="AC7050">
        <v>21.00640551</v>
      </c>
      <c r="AD7050">
        <v>16.024159999999998</v>
      </c>
      <c r="AE7050" s="4">
        <v>0.34079999999999999</v>
      </c>
      <c r="AF7050" s="4">
        <v>0.32919999999999999</v>
      </c>
      <c r="AG7050" s="4">
        <v>0.53290000000000004</v>
      </c>
      <c r="AH7050" s="4">
        <v>0.56189999999999996</v>
      </c>
      <c r="AI7050" s="4">
        <v>0.42809999999999998</v>
      </c>
      <c r="AJ7050" s="4">
        <v>0.501</v>
      </c>
      <c r="AK7050" s="4">
        <v>0.48359999999999997</v>
      </c>
      <c r="AL7050" s="4">
        <v>1.1022000000000001</v>
      </c>
      <c r="AM7050" s="4">
        <v>1.3180000000000001</v>
      </c>
      <c r="AN7050" s="4">
        <v>0.7702</v>
      </c>
      <c r="AO7050">
        <v>69.7761</v>
      </c>
      <c r="AP7050">
        <v>70.059899999999999</v>
      </c>
      <c r="AQ7050">
        <v>70.216499999999996</v>
      </c>
      <c r="AR7050">
        <v>71.256299999999996</v>
      </c>
      <c r="AS7050">
        <v>71.057900000000004</v>
      </c>
      <c r="AT7050">
        <v>70.832300000000004</v>
      </c>
      <c r="AU7050">
        <v>71.472999999999999</v>
      </c>
      <c r="AV7050">
        <v>73.484899999999996</v>
      </c>
      <c r="AW7050">
        <v>73.476500000000001</v>
      </c>
      <c r="AX7050" s="4">
        <v>-6.4000000000000003E-3</v>
      </c>
      <c r="AY7050" s="4">
        <v>65.212800000000001</v>
      </c>
      <c r="AZ7050" s="4">
        <v>0.38900000000000001</v>
      </c>
      <c r="BA7050">
        <v>0.03</v>
      </c>
      <c r="BB7050">
        <v>11.1</v>
      </c>
      <c r="BC7050" s="4">
        <v>0.36199999999999999</v>
      </c>
      <c r="BD7050">
        <v>0.03</v>
      </c>
      <c r="BE7050">
        <v>8.3000000000000007</v>
      </c>
      <c r="BF7050">
        <v>1.373</v>
      </c>
      <c r="BG7050">
        <v>43.085999999999999</v>
      </c>
      <c r="BH7050">
        <v>44.5154</v>
      </c>
      <c r="BI7050">
        <v>73.319999999999993</v>
      </c>
      <c r="BJ7050">
        <v>75.28</v>
      </c>
      <c r="BK7050">
        <v>75.75</v>
      </c>
      <c r="BL7050">
        <v>71.959999999999994</v>
      </c>
      <c r="BM7050" s="6">
        <v>48.794749209999999</v>
      </c>
      <c r="BN7050" s="6">
        <v>50.953193599999999</v>
      </c>
      <c r="BO7050" s="6">
        <v>57.813536399999997</v>
      </c>
      <c r="BP7050" s="6">
        <v>52.520493070000001</v>
      </c>
    </row>
    <row r="7051" spans="1:68" x14ac:dyDescent="0.35">
      <c r="A7051" s="1">
        <v>43830</v>
      </c>
      <c r="B7051" s="2">
        <v>43921</v>
      </c>
      <c r="C7051" t="s">
        <v>443</v>
      </c>
      <c r="D7051" t="s">
        <v>444</v>
      </c>
      <c r="E7051" s="8">
        <v>-40.07</v>
      </c>
      <c r="F7051" s="3">
        <v>1501</v>
      </c>
      <c r="G7051" s="7">
        <v>50.2</v>
      </c>
      <c r="H7051">
        <v>3</v>
      </c>
      <c r="I7051">
        <v>69.099999999999994</v>
      </c>
      <c r="J7051">
        <v>32</v>
      </c>
      <c r="K7051">
        <v>13.4</v>
      </c>
      <c r="L7051">
        <v>-7.3</v>
      </c>
      <c r="M7051">
        <v>12.7</v>
      </c>
      <c r="N7051">
        <v>-3.5999999999999999E-3</v>
      </c>
      <c r="O7051">
        <v>0.5393</v>
      </c>
      <c r="P7051">
        <v>2.3999999999999998E-3</v>
      </c>
      <c r="Q7051" s="4">
        <v>0.1802</v>
      </c>
      <c r="R7051">
        <v>0.71589999999999998</v>
      </c>
      <c r="S7051">
        <v>-3777</v>
      </c>
      <c r="T7051">
        <v>1.8976999999999999</v>
      </c>
      <c r="U7051">
        <v>0.73050000000000004</v>
      </c>
      <c r="V7051">
        <v>0.78590000000000004</v>
      </c>
      <c r="W7051">
        <v>17.634699999999999</v>
      </c>
      <c r="X7051">
        <v>8.7204599999999992</v>
      </c>
      <c r="Y7051">
        <v>1.3743700000000001</v>
      </c>
      <c r="Z7051">
        <v>1.1530400000000001</v>
      </c>
      <c r="AA7051">
        <v>3967.808</v>
      </c>
      <c r="AB7051">
        <v>1749</v>
      </c>
      <c r="AC7051">
        <v>2.268615209</v>
      </c>
      <c r="AD7051">
        <v>0.51985000000000003</v>
      </c>
      <c r="AE7051" s="4">
        <v>0.25169999999999998</v>
      </c>
      <c r="AF7051" s="4">
        <v>0.24970000000000001</v>
      </c>
      <c r="AG7051" s="4">
        <v>0.22170000000000001</v>
      </c>
      <c r="AH7051" s="4">
        <v>0.21179999999999999</v>
      </c>
      <c r="AI7051" s="4">
        <v>0.2331</v>
      </c>
      <c r="AJ7051" s="4">
        <v>0.2989</v>
      </c>
      <c r="AK7051" s="4">
        <v>0.29549999999999998</v>
      </c>
      <c r="AL7051" s="4">
        <v>0.25890000000000002</v>
      </c>
      <c r="AM7051" s="4">
        <v>0.24779999999999999</v>
      </c>
      <c r="AN7051" s="4">
        <v>0.27439999999999998</v>
      </c>
      <c r="AO7051">
        <v>60.304200000000002</v>
      </c>
      <c r="AP7051">
        <v>60.390500000000003</v>
      </c>
      <c r="AQ7051">
        <v>60.648800000000001</v>
      </c>
      <c r="AR7051">
        <v>60.9756</v>
      </c>
      <c r="AS7051">
        <v>58.911499999999997</v>
      </c>
      <c r="AT7051">
        <v>57.2254</v>
      </c>
      <c r="AU7051">
        <v>54.166600000000003</v>
      </c>
      <c r="AV7051">
        <v>59.840400000000002</v>
      </c>
      <c r="AW7051">
        <v>63.2911</v>
      </c>
      <c r="AX7051" s="4">
        <v>-6.0000000000000001E-3</v>
      </c>
      <c r="AY7051" s="4">
        <v>27.2943</v>
      </c>
      <c r="AZ7051" s="4">
        <v>1.4E-2</v>
      </c>
      <c r="BA7051">
        <v>0</v>
      </c>
      <c r="BB7051">
        <v>0.4</v>
      </c>
      <c r="BC7051" s="4">
        <v>9.1999999999999998E-2</v>
      </c>
      <c r="BD7051">
        <v>-0.09</v>
      </c>
      <c r="BE7051" t="s">
        <v>71</v>
      </c>
      <c r="BF7051">
        <v>0.86629999999999996</v>
      </c>
      <c r="BG7051">
        <v>64.8583</v>
      </c>
      <c r="BH7051">
        <v>61.912700000000001</v>
      </c>
      <c r="BI7051">
        <v>12.3</v>
      </c>
      <c r="BJ7051">
        <v>12.25</v>
      </c>
      <c r="BK7051">
        <v>12.03</v>
      </c>
      <c r="BL7051">
        <v>13.21</v>
      </c>
      <c r="BM7051" s="6">
        <v>52.489285709999997</v>
      </c>
      <c r="BN7051" s="6">
        <v>49.161317599999997</v>
      </c>
      <c r="BO7051" s="6">
        <v>47.133042799999998</v>
      </c>
      <c r="BP7051" s="6">
        <v>49.594548699999997</v>
      </c>
    </row>
    <row r="7052" spans="1:68" x14ac:dyDescent="0.35">
      <c r="A7052" s="1">
        <v>43830</v>
      </c>
      <c r="B7052" s="2">
        <v>43921</v>
      </c>
      <c r="C7052" t="s">
        <v>697</v>
      </c>
      <c r="D7052" t="s">
        <v>698</v>
      </c>
      <c r="E7052" s="8">
        <v>-40.857700000000001</v>
      </c>
      <c r="F7052" s="3">
        <v>4285</v>
      </c>
      <c r="G7052" s="7">
        <v>41.8</v>
      </c>
      <c r="H7052">
        <v>1</v>
      </c>
      <c r="I7052">
        <v>57.2</v>
      </c>
      <c r="J7052">
        <v>-4.5999999999999996</v>
      </c>
      <c r="K7052">
        <v>-6.3</v>
      </c>
      <c r="L7052">
        <v>17.600000000000001</v>
      </c>
      <c r="M7052">
        <v>2.2000000000000002</v>
      </c>
      <c r="N7052">
        <v>-7.6600000000000001E-2</v>
      </c>
      <c r="O7052">
        <v>0.57489999999999997</v>
      </c>
      <c r="P7052">
        <v>1.4E-3</v>
      </c>
      <c r="Q7052" s="4">
        <v>4.3700000000000003E-2</v>
      </c>
      <c r="R7052">
        <v>3.8412999999999999</v>
      </c>
      <c r="S7052">
        <v>2979.2759999999998</v>
      </c>
      <c r="T7052">
        <v>0.37059999999999998</v>
      </c>
      <c r="U7052">
        <v>0.1191</v>
      </c>
      <c r="V7052">
        <v>0.15459999999999999</v>
      </c>
      <c r="W7052">
        <v>10.47742</v>
      </c>
      <c r="X7052">
        <v>7.0967799999999999</v>
      </c>
      <c r="Y7052">
        <v>0.30179</v>
      </c>
      <c r="Z7052">
        <v>1.0880099999999999</v>
      </c>
      <c r="AA7052">
        <v>5751.6622299999999</v>
      </c>
      <c r="AB7052">
        <v>2393.1909999999998</v>
      </c>
      <c r="AC7052">
        <v>2.4033444180000001</v>
      </c>
      <c r="AD7052">
        <v>0.22481999999999999</v>
      </c>
      <c r="AE7052" s="4">
        <v>0.26850000000000002</v>
      </c>
      <c r="AF7052" s="4">
        <v>0.2903</v>
      </c>
      <c r="AG7052" s="4">
        <v>0.2802</v>
      </c>
      <c r="AH7052" s="4">
        <v>0.27629999999999999</v>
      </c>
      <c r="AI7052" s="4">
        <v>0.2787</v>
      </c>
      <c r="AJ7052" s="4">
        <v>0.4143</v>
      </c>
      <c r="AK7052" s="4">
        <v>0.4153</v>
      </c>
      <c r="AL7052" s="4">
        <v>0.37680000000000002</v>
      </c>
      <c r="AM7052" s="4">
        <v>0.37719999999999998</v>
      </c>
      <c r="AN7052" s="4">
        <v>0.39550000000000002</v>
      </c>
      <c r="AO7052">
        <v>11.745900000000001</v>
      </c>
      <c r="AP7052">
        <v>12.713800000000001</v>
      </c>
      <c r="AQ7052">
        <v>13.284000000000001</v>
      </c>
      <c r="AR7052">
        <v>12.478400000000001</v>
      </c>
      <c r="AS7052">
        <v>12.5101</v>
      </c>
      <c r="AT7052">
        <v>13.0184</v>
      </c>
      <c r="AU7052">
        <v>13.629200000000001</v>
      </c>
      <c r="AV7052">
        <v>13.3239</v>
      </c>
      <c r="AW7052">
        <v>13.142200000000001</v>
      </c>
      <c r="AX7052" s="4">
        <v>-1.3899999999999999E-2</v>
      </c>
      <c r="AY7052" s="4">
        <v>22.790500000000002</v>
      </c>
      <c r="AZ7052" s="4">
        <v>-0.02</v>
      </c>
      <c r="BA7052">
        <v>-7.0000000000000007E-2</v>
      </c>
      <c r="BB7052">
        <v>-0.2</v>
      </c>
      <c r="BC7052" s="4">
        <v>-6.3E-2</v>
      </c>
      <c r="BD7052">
        <v>-7.0000000000000007E-2</v>
      </c>
      <c r="BE7052">
        <v>-0.9</v>
      </c>
      <c r="BF7052">
        <v>1.1383000000000001</v>
      </c>
      <c r="BG7052">
        <v>26.817699999999999</v>
      </c>
      <c r="BH7052">
        <v>28.4194</v>
      </c>
      <c r="BI7052">
        <v>41.2</v>
      </c>
      <c r="BJ7052">
        <v>41.69</v>
      </c>
      <c r="BK7052">
        <v>42.36</v>
      </c>
      <c r="BL7052">
        <v>43.01</v>
      </c>
      <c r="BM7052" s="6">
        <v>48.33491429</v>
      </c>
      <c r="BN7052" s="6">
        <v>49.158611999999998</v>
      </c>
      <c r="BO7052" s="6">
        <v>51.868024800000001</v>
      </c>
      <c r="BP7052" s="6">
        <v>49.7871837</v>
      </c>
    </row>
    <row r="7053" spans="1:68" x14ac:dyDescent="0.35">
      <c r="A7053" s="1">
        <v>43830</v>
      </c>
      <c r="B7053" s="2">
        <v>43921</v>
      </c>
      <c r="C7053" t="s">
        <v>373</v>
      </c>
      <c r="D7053" t="s">
        <v>374</v>
      </c>
      <c r="E7053" s="8">
        <v>-17.4496</v>
      </c>
      <c r="F7053" s="3">
        <v>1890</v>
      </c>
      <c r="G7053" s="7">
        <v>15.4</v>
      </c>
      <c r="H7053">
        <v>2</v>
      </c>
      <c r="I7053">
        <v>61.6</v>
      </c>
      <c r="J7053">
        <v>20.9</v>
      </c>
      <c r="K7053">
        <v>8.8000000000000007</v>
      </c>
      <c r="L7053">
        <v>31.9</v>
      </c>
      <c r="M7053">
        <v>20.5</v>
      </c>
      <c r="N7053">
        <v>-2.7900000000000001E-2</v>
      </c>
      <c r="O7053">
        <v>0.69530000000000003</v>
      </c>
      <c r="P7053">
        <v>1.9E-3</v>
      </c>
      <c r="Q7053" s="4">
        <v>2.0400000000000001E-2</v>
      </c>
      <c r="R7053">
        <v>12.8584</v>
      </c>
      <c r="S7053">
        <v>202.447</v>
      </c>
      <c r="T7053">
        <v>-7.4399999999999994E-2</v>
      </c>
      <c r="U7053">
        <v>0.3226</v>
      </c>
      <c r="V7053">
        <v>0.3518</v>
      </c>
      <c r="W7053">
        <v>30.880189999999999</v>
      </c>
      <c r="X7053">
        <v>21.280560000000001</v>
      </c>
      <c r="Y7053">
        <v>4.4275200000000003</v>
      </c>
      <c r="Z7053">
        <v>5.8404499999999997</v>
      </c>
      <c r="AA7053">
        <v>1866.1207899999999</v>
      </c>
      <c r="AB7053">
        <v>162.554</v>
      </c>
      <c r="AC7053">
        <v>11.480005350000001</v>
      </c>
      <c r="AD7053">
        <v>4.4846500000000002</v>
      </c>
      <c r="AE7053" s="4">
        <v>0.38940000000000002</v>
      </c>
      <c r="AF7053" s="4">
        <v>0.40710000000000002</v>
      </c>
      <c r="AG7053" s="4">
        <v>0.4118</v>
      </c>
      <c r="AH7053" s="4">
        <v>0.41049999999999998</v>
      </c>
      <c r="AI7053" s="4">
        <v>0.40460000000000002</v>
      </c>
      <c r="AJ7053" s="4">
        <v>0.4551</v>
      </c>
      <c r="AK7053" s="4">
        <v>0.47049999999999997</v>
      </c>
      <c r="AL7053" s="4">
        <v>0.48110000000000003</v>
      </c>
      <c r="AM7053" s="4">
        <v>0.48349999999999999</v>
      </c>
      <c r="AN7053" s="4">
        <v>0.47239999999999999</v>
      </c>
      <c r="AO7053">
        <v>38.353900000000003</v>
      </c>
      <c r="AP7053">
        <v>38.898200000000003</v>
      </c>
      <c r="AQ7053">
        <v>38.574100000000001</v>
      </c>
      <c r="AR7053">
        <v>38.454000000000001</v>
      </c>
      <c r="AS7053">
        <v>39.723399999999998</v>
      </c>
      <c r="AT7053">
        <v>36.5197</v>
      </c>
      <c r="AU7053">
        <v>34.984400000000001</v>
      </c>
      <c r="AV7053">
        <v>40.354799999999997</v>
      </c>
      <c r="AW7053">
        <v>37.036000000000001</v>
      </c>
      <c r="AX7053" s="4">
        <v>4.4000000000000003E-3</v>
      </c>
      <c r="AY7053" s="4">
        <v>23.691400000000002</v>
      </c>
      <c r="AZ7053" s="4">
        <v>-8.9999999999999993E-3</v>
      </c>
      <c r="BA7053">
        <v>-0.04</v>
      </c>
      <c r="BB7053">
        <v>-0.1</v>
      </c>
      <c r="BC7053" s="4">
        <v>1.0999999999999999E-2</v>
      </c>
      <c r="BD7053">
        <v>-0.04</v>
      </c>
      <c r="BE7053">
        <v>0.2</v>
      </c>
      <c r="BF7053">
        <v>0.88280000000000003</v>
      </c>
      <c r="BG7053">
        <v>30.120699999999999</v>
      </c>
      <c r="BH7053">
        <v>30.2029</v>
      </c>
      <c r="BI7053">
        <v>60.97</v>
      </c>
      <c r="BJ7053">
        <v>57.01</v>
      </c>
      <c r="BK7053">
        <v>56.62</v>
      </c>
      <c r="BL7053">
        <v>56.23</v>
      </c>
      <c r="BM7053" s="6">
        <v>60.19635238</v>
      </c>
      <c r="BN7053" s="6">
        <v>53.077891200000003</v>
      </c>
      <c r="BO7053" s="6">
        <v>53.722288399999996</v>
      </c>
      <c r="BP7053" s="6">
        <v>55.665510660000002</v>
      </c>
    </row>
    <row r="7054" spans="1:68" x14ac:dyDescent="0.35">
      <c r="A7054" s="1">
        <v>43830</v>
      </c>
      <c r="B7054" s="2">
        <v>43921</v>
      </c>
      <c r="C7054" t="s">
        <v>813</v>
      </c>
      <c r="D7054" t="s">
        <v>814</v>
      </c>
      <c r="E7054" s="8">
        <v>-34.4</v>
      </c>
      <c r="F7054" s="3">
        <v>2500</v>
      </c>
      <c r="G7054" s="7">
        <v>17.100000000000001</v>
      </c>
      <c r="H7054">
        <v>1</v>
      </c>
      <c r="I7054">
        <v>53.8</v>
      </c>
      <c r="J7054">
        <v>3.1</v>
      </c>
      <c r="K7054">
        <v>-7.7</v>
      </c>
      <c r="L7054">
        <v>31.7</v>
      </c>
      <c r="M7054">
        <v>9</v>
      </c>
      <c r="N7054">
        <v>-3.5000000000000003E-2</v>
      </c>
      <c r="O7054">
        <v>0.6542</v>
      </c>
      <c r="P7054">
        <v>8.0000000000000004E-4</v>
      </c>
      <c r="Q7054" s="4">
        <v>8.7499999999999994E-2</v>
      </c>
      <c r="R7054">
        <v>2.0194999999999999</v>
      </c>
      <c r="S7054">
        <v>-597.69200000000001</v>
      </c>
      <c r="T7054">
        <v>1.0515000000000001</v>
      </c>
      <c r="U7054">
        <v>0.5474</v>
      </c>
      <c r="V7054">
        <v>0.56100000000000005</v>
      </c>
      <c r="W7054">
        <v>13.841329999999999</v>
      </c>
      <c r="X7054">
        <v>8.6616800000000005</v>
      </c>
      <c r="Y7054">
        <v>1.4812000000000001</v>
      </c>
      <c r="Z7054">
        <v>2.1954600000000002</v>
      </c>
      <c r="AA7054">
        <v>3703.62075</v>
      </c>
      <c r="AB7054">
        <v>968.85400000000004</v>
      </c>
      <c r="AC7054">
        <v>3.8226820039999998</v>
      </c>
      <c r="AD7054">
        <v>0.99990000000000001</v>
      </c>
      <c r="AE7054" s="4">
        <v>0.28149999999999997</v>
      </c>
      <c r="AF7054" s="4">
        <v>0.26140000000000002</v>
      </c>
      <c r="AG7054" s="4">
        <v>0.27229999999999999</v>
      </c>
      <c r="AH7054" s="4">
        <v>0.2676</v>
      </c>
      <c r="AI7054" s="4">
        <v>0.27060000000000001</v>
      </c>
      <c r="AJ7054" s="4">
        <v>0.33829999999999999</v>
      </c>
      <c r="AK7054" s="4">
        <v>0.309</v>
      </c>
      <c r="AL7054" s="4">
        <v>0.3211</v>
      </c>
      <c r="AM7054" s="4">
        <v>0.33019999999999999</v>
      </c>
      <c r="AN7054" s="4">
        <v>0.32450000000000001</v>
      </c>
      <c r="AO7054">
        <v>38.060099999999998</v>
      </c>
      <c r="AP7054">
        <v>37.966200000000001</v>
      </c>
      <c r="AQ7054">
        <v>38.374899999999997</v>
      </c>
      <c r="AR7054">
        <v>40.511099999999999</v>
      </c>
      <c r="AS7054">
        <v>40.638599999999997</v>
      </c>
      <c r="AT7054">
        <v>39.761800000000001</v>
      </c>
      <c r="AU7054">
        <v>39.714300000000001</v>
      </c>
      <c r="AV7054">
        <v>39.407499999999999</v>
      </c>
      <c r="AW7054">
        <v>41.0411</v>
      </c>
      <c r="AX7054" s="4">
        <v>-9.4000000000000004E-3</v>
      </c>
      <c r="AY7054" s="4">
        <v>39.735999999999997</v>
      </c>
      <c r="AZ7054" s="4">
        <v>-1.2999999999999999E-2</v>
      </c>
      <c r="BA7054">
        <v>-0.04</v>
      </c>
      <c r="BB7054">
        <v>-0.2</v>
      </c>
      <c r="BC7054" s="4">
        <v>-4.2000000000000003E-2</v>
      </c>
      <c r="BD7054">
        <v>-7.0000000000000007E-2</v>
      </c>
      <c r="BE7054">
        <v>-0.4</v>
      </c>
      <c r="BF7054">
        <v>1.5039</v>
      </c>
      <c r="BG7054">
        <v>31.9785</v>
      </c>
      <c r="BH7054">
        <v>44.883800000000001</v>
      </c>
      <c r="BI7054">
        <v>53.88</v>
      </c>
      <c r="BJ7054">
        <v>51.54</v>
      </c>
      <c r="BK7054">
        <v>52.61</v>
      </c>
      <c r="BL7054">
        <v>53.68</v>
      </c>
      <c r="BM7054" s="6">
        <v>53.9928873</v>
      </c>
      <c r="BN7054" s="6">
        <v>50.021451999999996</v>
      </c>
      <c r="BO7054" s="6">
        <v>52.354400400000003</v>
      </c>
      <c r="BP7054" s="6">
        <v>52.122913230000002</v>
      </c>
    </row>
    <row r="7055" spans="1:68" x14ac:dyDescent="0.35">
      <c r="A7055" s="1">
        <v>43830</v>
      </c>
      <c r="B7055" s="2">
        <v>43921</v>
      </c>
      <c r="C7055" t="s">
        <v>735</v>
      </c>
      <c r="D7055" t="s">
        <v>736</v>
      </c>
      <c r="E7055" s="8">
        <v>-41.821899999999999</v>
      </c>
      <c r="F7055" s="3">
        <v>1268</v>
      </c>
      <c r="G7055" s="7">
        <v>14.2</v>
      </c>
      <c r="H7055">
        <v>1</v>
      </c>
      <c r="I7055">
        <v>49</v>
      </c>
      <c r="J7055">
        <v>18.2</v>
      </c>
      <c r="K7055">
        <v>36.799999999999997</v>
      </c>
      <c r="L7055">
        <v>62.2</v>
      </c>
      <c r="M7055">
        <v>39.1</v>
      </c>
      <c r="N7055">
        <v>-6.9800000000000001E-2</v>
      </c>
      <c r="O7055">
        <v>0.46920000000000001</v>
      </c>
      <c r="P7055">
        <v>2.3E-3</v>
      </c>
      <c r="Q7055" s="4">
        <v>1.5699999999999999E-2</v>
      </c>
      <c r="R7055">
        <v>3.2902999999999998</v>
      </c>
      <c r="S7055">
        <v>758.47900000000004</v>
      </c>
      <c r="T7055">
        <v>-0.1134</v>
      </c>
      <c r="U7055">
        <v>0.1454</v>
      </c>
      <c r="V7055">
        <v>0.1729</v>
      </c>
      <c r="W7055">
        <v>17.303370000000001</v>
      </c>
      <c r="X7055">
        <v>8.6663800000000002</v>
      </c>
      <c r="Y7055">
        <v>0.47660000000000002</v>
      </c>
      <c r="Z7055">
        <v>1.2369699999999999</v>
      </c>
      <c r="AA7055">
        <v>1151.79898</v>
      </c>
      <c r="AB7055">
        <v>215.68</v>
      </c>
      <c r="AC7055">
        <v>5.3403142619999997</v>
      </c>
      <c r="AD7055">
        <v>0.52488000000000001</v>
      </c>
      <c r="AE7055" s="4">
        <v>0.1226</v>
      </c>
      <c r="AF7055" s="4">
        <v>0.1179</v>
      </c>
      <c r="AG7055" s="4">
        <v>0.11600000000000001</v>
      </c>
      <c r="AH7055" s="4">
        <v>0.1195</v>
      </c>
      <c r="AI7055" s="4">
        <v>0.11899999999999999</v>
      </c>
      <c r="AJ7055" s="4">
        <v>0.16389999999999999</v>
      </c>
      <c r="AK7055" s="4">
        <v>0.16120000000000001</v>
      </c>
      <c r="AL7055" s="4">
        <v>0.15740000000000001</v>
      </c>
      <c r="AM7055" s="4">
        <v>0.1666</v>
      </c>
      <c r="AN7055" s="4">
        <v>0.16220000000000001</v>
      </c>
      <c r="AO7055">
        <v>9.5244999999999997</v>
      </c>
      <c r="AP7055">
        <v>8.9423999999999992</v>
      </c>
      <c r="AQ7055">
        <v>8.9246999999999996</v>
      </c>
      <c r="AR7055">
        <v>8.5227000000000004</v>
      </c>
      <c r="AS7055">
        <v>8.2375000000000007</v>
      </c>
      <c r="AT7055">
        <v>8.2196999999999996</v>
      </c>
      <c r="AU7055">
        <v>9.5896000000000008</v>
      </c>
      <c r="AV7055">
        <v>9.2578999999999994</v>
      </c>
      <c r="AW7055">
        <v>9.5335000000000001</v>
      </c>
      <c r="AX7055" s="4">
        <v>-1E-4</v>
      </c>
      <c r="AY7055" s="4">
        <v>17.629000000000001</v>
      </c>
      <c r="AZ7055" s="4">
        <v>-6.3E-2</v>
      </c>
      <c r="BA7055">
        <v>-0.04</v>
      </c>
      <c r="BB7055">
        <v>-1.2</v>
      </c>
      <c r="BC7055" s="4">
        <v>-4.4999999999999998E-2</v>
      </c>
      <c r="BD7055">
        <v>0.03</v>
      </c>
      <c r="BE7055">
        <v>-1.1000000000000001</v>
      </c>
      <c r="BF7055">
        <v>0.80920000000000003</v>
      </c>
      <c r="BG7055">
        <v>22.8443</v>
      </c>
      <c r="BH7055">
        <v>23.720199999999998</v>
      </c>
      <c r="BI7055">
        <v>33.94</v>
      </c>
      <c r="BJ7055">
        <v>31.02</v>
      </c>
      <c r="BK7055">
        <v>28.94</v>
      </c>
      <c r="BL7055">
        <v>28.38</v>
      </c>
      <c r="BM7055" s="6">
        <v>63.773499999999999</v>
      </c>
      <c r="BN7055" s="6">
        <v>61.523786399999999</v>
      </c>
      <c r="BO7055" s="6">
        <v>57.9319652</v>
      </c>
      <c r="BP7055" s="6">
        <v>61.076417200000002</v>
      </c>
    </row>
    <row r="7056" spans="1:68" x14ac:dyDescent="0.35">
      <c r="A7056" s="1">
        <v>43830</v>
      </c>
      <c r="B7056" s="2">
        <v>43921</v>
      </c>
      <c r="C7056" t="s">
        <v>83</v>
      </c>
      <c r="D7056" t="s">
        <v>84</v>
      </c>
      <c r="E7056" s="8">
        <v>-59.39</v>
      </c>
      <c r="F7056" s="3">
        <v>718</v>
      </c>
      <c r="G7056" s="7">
        <v>10.5</v>
      </c>
      <c r="H7056">
        <v>3</v>
      </c>
      <c r="I7056">
        <v>50.9</v>
      </c>
      <c r="J7056">
        <v>-7.9</v>
      </c>
      <c r="K7056">
        <v>-19.2</v>
      </c>
      <c r="L7056">
        <v>-52</v>
      </c>
      <c r="M7056">
        <v>-26.4</v>
      </c>
      <c r="N7056">
        <v>-1.2999999999999999E-2</v>
      </c>
      <c r="O7056">
        <v>8.6999999999999994E-2</v>
      </c>
      <c r="P7056">
        <v>3.3999999999999998E-3</v>
      </c>
      <c r="Q7056" s="4">
        <v>0.36080000000000001</v>
      </c>
      <c r="R7056">
        <v>1.0474000000000001</v>
      </c>
      <c r="S7056">
        <v>-53.161999999999999</v>
      </c>
      <c r="T7056">
        <v>-5.5720999999999998</v>
      </c>
      <c r="U7056">
        <v>3.6400000000000002E-2</v>
      </c>
      <c r="V7056">
        <v>0.12909999999999999</v>
      </c>
      <c r="W7056" t="s">
        <v>70</v>
      </c>
      <c r="X7056" t="s">
        <v>70</v>
      </c>
      <c r="Y7056">
        <v>3.0677699999999999</v>
      </c>
      <c r="Z7056" t="s">
        <v>70</v>
      </c>
      <c r="AA7056">
        <v>869.14112</v>
      </c>
      <c r="AB7056">
        <v>146.65899999999999</v>
      </c>
      <c r="AC7056">
        <v>5.9262719639999997</v>
      </c>
      <c r="AD7056">
        <v>2.53539</v>
      </c>
      <c r="AE7056" s="4">
        <v>0.44690000000000002</v>
      </c>
      <c r="AF7056" s="4">
        <v>0.41720000000000002</v>
      </c>
      <c r="AG7056" s="4">
        <v>0.39269999999999999</v>
      </c>
      <c r="AH7056" s="4">
        <v>0.39429999999999998</v>
      </c>
      <c r="AI7056" s="4">
        <v>0.41220000000000001</v>
      </c>
      <c r="AJ7056" s="4">
        <v>0.57730000000000004</v>
      </c>
      <c r="AK7056" s="4">
        <v>0.53720000000000001</v>
      </c>
      <c r="AL7056" s="4">
        <v>0.49840000000000001</v>
      </c>
      <c r="AM7056" s="4">
        <v>0.52639999999999998</v>
      </c>
      <c r="AN7056" s="4">
        <v>0.53410000000000002</v>
      </c>
      <c r="AO7056">
        <v>50.341099999999997</v>
      </c>
      <c r="AP7056">
        <v>52.168999999999997</v>
      </c>
      <c r="AQ7056">
        <v>51.899700000000003</v>
      </c>
      <c r="AR7056">
        <v>52.637999999999998</v>
      </c>
      <c r="AS7056">
        <v>47.972299999999997</v>
      </c>
      <c r="AT7056">
        <v>49.289299999999997</v>
      </c>
      <c r="AU7056">
        <v>49.644799999999996</v>
      </c>
      <c r="AV7056">
        <v>49.654499999999999</v>
      </c>
      <c r="AW7056">
        <v>44.338700000000003</v>
      </c>
      <c r="AX7056" s="4">
        <v>1.6E-2</v>
      </c>
      <c r="AY7056" s="4">
        <v>33.066499999999998</v>
      </c>
      <c r="AZ7056" s="4">
        <v>0.125</v>
      </c>
      <c r="BA7056">
        <v>0.02</v>
      </c>
      <c r="BB7056">
        <v>4</v>
      </c>
      <c r="BC7056" s="4">
        <v>0.185</v>
      </c>
      <c r="BD7056">
        <v>0.02</v>
      </c>
      <c r="BE7056">
        <v>5.6</v>
      </c>
      <c r="BF7056">
        <v>1.1057999999999999</v>
      </c>
      <c r="BG7056">
        <v>41.163400000000003</v>
      </c>
      <c r="BH7056">
        <v>41.662999999999997</v>
      </c>
      <c r="BI7056">
        <v>22.49</v>
      </c>
      <c r="BJ7056">
        <v>23.72</v>
      </c>
      <c r="BK7056">
        <v>24.57</v>
      </c>
      <c r="BL7056">
        <v>28.15</v>
      </c>
      <c r="BM7056" s="6">
        <v>44.50793333</v>
      </c>
      <c r="BN7056" s="6">
        <v>45.165695200000002</v>
      </c>
      <c r="BO7056" s="6">
        <v>43.816304000000002</v>
      </c>
      <c r="BP7056" s="6">
        <v>44.496644179999997</v>
      </c>
    </row>
    <row r="7057" spans="1:68" x14ac:dyDescent="0.35">
      <c r="A7057" s="1">
        <v>43830</v>
      </c>
      <c r="B7057" s="2">
        <v>43921</v>
      </c>
      <c r="C7057" t="s">
        <v>691</v>
      </c>
      <c r="D7057" t="s">
        <v>692</v>
      </c>
      <c r="E7057" s="8">
        <v>-10.119999999999999</v>
      </c>
      <c r="F7057" s="3">
        <v>2685</v>
      </c>
      <c r="G7057" s="7">
        <v>67.8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-1E-3</v>
      </c>
      <c r="O7057">
        <v>8.0999999999999996E-3</v>
      </c>
      <c r="P7057">
        <v>1.1999999999999999E-3</v>
      </c>
      <c r="Q7057" s="4">
        <v>3.8399999999999997E-2</v>
      </c>
      <c r="R7057">
        <v>5.45E-2</v>
      </c>
      <c r="S7057">
        <v>-105.98099999999999</v>
      </c>
      <c r="T7057">
        <v>1.4875</v>
      </c>
      <c r="U7057">
        <v>0</v>
      </c>
      <c r="V7057">
        <v>0.89510000000000001</v>
      </c>
      <c r="W7057" t="s">
        <v>70</v>
      </c>
      <c r="X7057" t="s">
        <v>70</v>
      </c>
      <c r="Y7057">
        <v>23.15401</v>
      </c>
      <c r="Z7057" t="s">
        <v>70</v>
      </c>
      <c r="AA7057">
        <v>2804.1126199999999</v>
      </c>
      <c r="AB7057">
        <v>88.382999999999996</v>
      </c>
      <c r="AC7057">
        <v>31.726832309999999</v>
      </c>
      <c r="AD7057">
        <v>22.16713</v>
      </c>
      <c r="AE7057" s="4">
        <v>5.3199999999999997E-2</v>
      </c>
      <c r="AI7057" s="4">
        <v>5.3199999999999997E-2</v>
      </c>
      <c r="AJ7057" s="4">
        <v>0.505</v>
      </c>
      <c r="AN7057" s="4">
        <v>0.505</v>
      </c>
      <c r="AO7057">
        <v>73.999399999999994</v>
      </c>
      <c r="AS7057">
        <v>71.722200000000001</v>
      </c>
      <c r="AY7057" s="4">
        <v>63.991599999999998</v>
      </c>
      <c r="AZ7057" s="4">
        <v>0.56899999999999995</v>
      </c>
      <c r="BA7057" t="s">
        <v>71</v>
      </c>
      <c r="BB7057" t="s">
        <v>71</v>
      </c>
      <c r="BC7057" s="4">
        <v>0.61899999999999999</v>
      </c>
      <c r="BD7057" t="s">
        <v>71</v>
      </c>
      <c r="BE7057" t="s">
        <v>71</v>
      </c>
      <c r="BF7057">
        <v>-2.8895</v>
      </c>
      <c r="BG7057" t="s">
        <v>76</v>
      </c>
      <c r="BH7057" t="s">
        <v>76</v>
      </c>
      <c r="BI7057" t="s">
        <v>71</v>
      </c>
      <c r="BJ7057" t="s">
        <v>71</v>
      </c>
      <c r="BK7057" t="s">
        <v>71</v>
      </c>
      <c r="BL7057" t="s">
        <v>71</v>
      </c>
    </row>
    <row r="7058" spans="1:68" x14ac:dyDescent="0.35">
      <c r="A7058" s="1">
        <v>43830</v>
      </c>
      <c r="B7058" s="2">
        <v>43921</v>
      </c>
      <c r="C7058" t="s">
        <v>725</v>
      </c>
      <c r="D7058" t="s">
        <v>726</v>
      </c>
      <c r="E7058" s="8">
        <v>-9.9600000000000009</v>
      </c>
      <c r="F7058" s="3">
        <v>9522</v>
      </c>
      <c r="G7058" s="7">
        <v>81.7</v>
      </c>
      <c r="H7058">
        <v>1</v>
      </c>
      <c r="I7058">
        <v>61.5</v>
      </c>
      <c r="J7058">
        <v>5.6</v>
      </c>
      <c r="K7058">
        <v>7.2</v>
      </c>
      <c r="L7058">
        <v>43.1</v>
      </c>
      <c r="M7058">
        <v>18.600000000000001</v>
      </c>
      <c r="N7058">
        <v>-1.72E-2</v>
      </c>
      <c r="O7058">
        <v>0.87890000000000001</v>
      </c>
      <c r="P7058">
        <v>2.8999999999999998E-3</v>
      </c>
      <c r="Q7058" s="4">
        <v>2.6700000000000002E-2</v>
      </c>
      <c r="R7058">
        <v>2.9599000000000002</v>
      </c>
      <c r="S7058">
        <v>-1120.7</v>
      </c>
      <c r="T7058">
        <v>0.89780000000000004</v>
      </c>
      <c r="U7058">
        <v>0.81659999999999999</v>
      </c>
      <c r="V7058">
        <v>0.89929999999999999</v>
      </c>
      <c r="W7058">
        <v>44.759399999999999</v>
      </c>
      <c r="X7058">
        <v>31.177070000000001</v>
      </c>
      <c r="Y7058">
        <v>9.6333800000000007</v>
      </c>
      <c r="Z7058">
        <v>5.0982900000000004</v>
      </c>
      <c r="AA7058">
        <v>11198.80191</v>
      </c>
      <c r="AB7058">
        <v>526.9</v>
      </c>
      <c r="AC7058">
        <v>21.254131539999999</v>
      </c>
      <c r="AD7058">
        <v>8.1908799999999999</v>
      </c>
      <c r="AE7058" s="4">
        <v>0.13159999999999999</v>
      </c>
      <c r="AF7058" s="4">
        <v>0.1295</v>
      </c>
      <c r="AG7058" s="4">
        <v>0.1249</v>
      </c>
      <c r="AH7058" s="4">
        <v>0.13739999999999999</v>
      </c>
      <c r="AI7058" s="4">
        <v>0.1308</v>
      </c>
      <c r="AJ7058" s="4">
        <v>0.1386</v>
      </c>
      <c r="AK7058" s="4">
        <v>0.1366</v>
      </c>
      <c r="AL7058" s="4">
        <v>0.13200000000000001</v>
      </c>
      <c r="AM7058" s="4">
        <v>0.14699999999999999</v>
      </c>
      <c r="AN7058" s="4">
        <v>0.13850000000000001</v>
      </c>
      <c r="AO7058">
        <v>45.202199999999998</v>
      </c>
      <c r="AP7058">
        <v>45.947699999999998</v>
      </c>
      <c r="AQ7058">
        <v>43.482799999999997</v>
      </c>
      <c r="AR7058">
        <v>46.636200000000002</v>
      </c>
      <c r="AS7058">
        <v>44.124899999999997</v>
      </c>
      <c r="AT7058">
        <v>43.817700000000002</v>
      </c>
      <c r="AU7058">
        <v>44.728000000000002</v>
      </c>
      <c r="AV7058">
        <v>50.691499999999998</v>
      </c>
      <c r="AW7058">
        <v>46.664099999999998</v>
      </c>
      <c r="AX7058" s="4">
        <v>-4.0000000000000001E-3</v>
      </c>
      <c r="AY7058" s="4">
        <v>20.949400000000001</v>
      </c>
      <c r="AZ7058" s="4">
        <v>6.0999999999999999E-2</v>
      </c>
      <c r="BA7058">
        <v>0</v>
      </c>
      <c r="BB7058">
        <v>7.7</v>
      </c>
      <c r="BC7058" s="4">
        <v>0.05</v>
      </c>
      <c r="BD7058">
        <v>0.04</v>
      </c>
      <c r="BE7058">
        <v>0.9</v>
      </c>
      <c r="BF7058">
        <v>0.75190000000000001</v>
      </c>
      <c r="BG7058">
        <v>21.946200000000001</v>
      </c>
      <c r="BH7058">
        <v>19.737400000000001</v>
      </c>
      <c r="BI7058">
        <v>62.08</v>
      </c>
      <c r="BJ7058">
        <v>61.97</v>
      </c>
      <c r="BK7058">
        <v>61.65</v>
      </c>
      <c r="BL7058">
        <v>59.96</v>
      </c>
      <c r="BM7058" s="6">
        <v>53.001320630000002</v>
      </c>
      <c r="BN7058" s="6">
        <v>53.657136000000001</v>
      </c>
      <c r="BO7058" s="6">
        <v>59.348970399999999</v>
      </c>
      <c r="BP7058" s="6">
        <v>55.335809009999998</v>
      </c>
    </row>
    <row r="7059" spans="1:68" x14ac:dyDescent="0.35">
      <c r="A7059" s="1">
        <v>43830</v>
      </c>
      <c r="B7059" s="2">
        <v>43921</v>
      </c>
      <c r="C7059" t="s">
        <v>571</v>
      </c>
      <c r="D7059" t="s">
        <v>572</v>
      </c>
      <c r="E7059" s="8">
        <v>-30.21</v>
      </c>
      <c r="F7059" s="3">
        <v>3815</v>
      </c>
      <c r="G7059" s="7">
        <v>26.2</v>
      </c>
      <c r="H7059">
        <v>2</v>
      </c>
      <c r="I7059">
        <v>46.2</v>
      </c>
      <c r="J7059">
        <v>-11.9</v>
      </c>
      <c r="K7059">
        <v>-4.7</v>
      </c>
      <c r="L7059">
        <v>26.6</v>
      </c>
      <c r="M7059">
        <v>3.3</v>
      </c>
      <c r="N7059">
        <v>-6.5500000000000003E-2</v>
      </c>
      <c r="O7059">
        <v>0.50160000000000005</v>
      </c>
      <c r="P7059">
        <v>2.5000000000000001E-3</v>
      </c>
      <c r="Q7059" s="4">
        <v>4.99E-2</v>
      </c>
      <c r="R7059">
        <v>2.3279999999999998</v>
      </c>
      <c r="S7059">
        <v>-670.33100000000002</v>
      </c>
      <c r="T7059">
        <v>1.5620000000000001</v>
      </c>
      <c r="U7059">
        <v>0.56459999999999999</v>
      </c>
      <c r="V7059">
        <v>0.84330000000000005</v>
      </c>
      <c r="W7059">
        <v>93.988200000000006</v>
      </c>
      <c r="X7059">
        <v>31.58118</v>
      </c>
      <c r="Y7059">
        <v>4.9903599999999999</v>
      </c>
      <c r="Z7059">
        <v>9.9998000000000005</v>
      </c>
      <c r="AA7059">
        <v>4410.4900900000002</v>
      </c>
      <c r="AB7059">
        <v>478.81900000000002</v>
      </c>
      <c r="AC7059">
        <v>9.211184372</v>
      </c>
      <c r="AD7059">
        <v>4.3162000000000003</v>
      </c>
      <c r="AE7059" s="4">
        <v>0.28000000000000003</v>
      </c>
      <c r="AF7059" s="4">
        <v>0.25269999999999998</v>
      </c>
      <c r="AG7059" s="4">
        <v>0.27450000000000002</v>
      </c>
      <c r="AH7059" s="4">
        <v>0.2878</v>
      </c>
      <c r="AI7059" s="4">
        <v>0.27339999999999998</v>
      </c>
      <c r="AJ7059" s="4">
        <v>0.46389999999999998</v>
      </c>
      <c r="AK7059" s="4">
        <v>0.4375</v>
      </c>
      <c r="AL7059" s="4">
        <v>0.42420000000000002</v>
      </c>
      <c r="AM7059" s="4">
        <v>0.57450000000000001</v>
      </c>
      <c r="AN7059" s="4">
        <v>0.47160000000000002</v>
      </c>
      <c r="AO7059">
        <v>53.963000000000001</v>
      </c>
      <c r="AP7059">
        <v>55.322699999999998</v>
      </c>
      <c r="AQ7059">
        <v>53.999400000000001</v>
      </c>
      <c r="AR7059">
        <v>53.305700000000002</v>
      </c>
      <c r="AS7059">
        <v>54.690899999999999</v>
      </c>
      <c r="AT7059">
        <v>55.458799999999997</v>
      </c>
      <c r="AU7059">
        <v>56.883400000000002</v>
      </c>
      <c r="AV7059">
        <v>52.888100000000001</v>
      </c>
      <c r="AW7059">
        <v>55.2498</v>
      </c>
      <c r="AX7059" s="4">
        <v>-2.8999999999999998E-3</v>
      </c>
      <c r="AY7059" s="4">
        <v>44.843899999999998</v>
      </c>
      <c r="AZ7059" s="4">
        <v>4.5999999999999999E-2</v>
      </c>
      <c r="BA7059">
        <v>0.01</v>
      </c>
      <c r="BB7059">
        <v>2.8</v>
      </c>
      <c r="BC7059" s="4">
        <v>3.1E-2</v>
      </c>
      <c r="BD7059">
        <v>0.01</v>
      </c>
      <c r="BE7059">
        <v>1.7</v>
      </c>
      <c r="BF7059">
        <v>1.3120000000000001</v>
      </c>
      <c r="BG7059">
        <v>22.874300000000002</v>
      </c>
      <c r="BH7059">
        <v>27.189299999999999</v>
      </c>
      <c r="BI7059">
        <v>81.88</v>
      </c>
      <c r="BJ7059">
        <v>86.55</v>
      </c>
      <c r="BK7059">
        <v>85.24</v>
      </c>
      <c r="BL7059">
        <v>83.75</v>
      </c>
      <c r="BM7059" s="6">
        <v>41.813122219999997</v>
      </c>
      <c r="BN7059" s="6">
        <v>49.047154399999997</v>
      </c>
      <c r="BO7059" s="6">
        <v>52.193792799999997</v>
      </c>
      <c r="BP7059" s="6">
        <v>47.684689810000002</v>
      </c>
    </row>
    <row r="7060" spans="1:68" x14ac:dyDescent="0.35">
      <c r="A7060" s="1">
        <v>43830</v>
      </c>
      <c r="B7060" s="2">
        <v>43921</v>
      </c>
      <c r="C7060" t="s">
        <v>717</v>
      </c>
      <c r="D7060" t="s">
        <v>718</v>
      </c>
      <c r="E7060" s="8">
        <v>-36.770000000000003</v>
      </c>
      <c r="F7060" s="3">
        <v>3554</v>
      </c>
      <c r="G7060" s="7">
        <v>15.1</v>
      </c>
      <c r="H7060">
        <v>2</v>
      </c>
      <c r="I7060">
        <v>67.900000000000006</v>
      </c>
      <c r="J7060">
        <v>20.3</v>
      </c>
      <c r="K7060">
        <v>-14.4</v>
      </c>
      <c r="L7060">
        <v>-14</v>
      </c>
      <c r="M7060">
        <v>-2.7</v>
      </c>
      <c r="N7060">
        <v>-6.3100000000000003E-2</v>
      </c>
      <c r="O7060">
        <v>0.58140000000000003</v>
      </c>
      <c r="P7060">
        <v>8.2400000000000001E-2</v>
      </c>
      <c r="Q7060" s="4">
        <v>3.3300000000000003E-2</v>
      </c>
      <c r="R7060">
        <v>1.927</v>
      </c>
      <c r="S7060">
        <v>134</v>
      </c>
      <c r="T7060">
        <v>-4.3999999999999997E-2</v>
      </c>
      <c r="U7060">
        <v>0.64419999999999999</v>
      </c>
      <c r="V7060">
        <v>0.66600000000000004</v>
      </c>
      <c r="W7060" t="s">
        <v>70</v>
      </c>
      <c r="X7060">
        <v>34.369349999999997</v>
      </c>
      <c r="Y7060">
        <v>3.31366</v>
      </c>
      <c r="Z7060">
        <v>1.3613599999999999</v>
      </c>
      <c r="AA7060">
        <v>3439.7242700000002</v>
      </c>
      <c r="AB7060">
        <v>763</v>
      </c>
      <c r="AC7060">
        <v>4.5081576280000002</v>
      </c>
      <c r="AD7060">
        <v>3.42422</v>
      </c>
      <c r="AE7060" s="4">
        <v>0.19500000000000001</v>
      </c>
      <c r="AF7060" s="4">
        <v>0.18609999999999999</v>
      </c>
      <c r="AG7060" s="4">
        <v>0.17910000000000001</v>
      </c>
      <c r="AH7060" s="4">
        <v>0.17130000000000001</v>
      </c>
      <c r="AI7060" s="4">
        <v>0.1827</v>
      </c>
      <c r="AJ7060" s="4">
        <v>0.27239999999999998</v>
      </c>
      <c r="AK7060" s="4">
        <v>0.21290000000000001</v>
      </c>
      <c r="AL7060" s="4">
        <v>0.20319999999999999</v>
      </c>
      <c r="AM7060" s="4">
        <v>0.1946</v>
      </c>
      <c r="AN7060" s="4">
        <v>0.21890000000000001</v>
      </c>
      <c r="AO7060">
        <v>75.280799999999999</v>
      </c>
      <c r="AP7060">
        <v>72.540899999999993</v>
      </c>
      <c r="AQ7060">
        <v>72.064700000000002</v>
      </c>
      <c r="AR7060">
        <v>81.176400000000001</v>
      </c>
      <c r="AS7060">
        <v>75.221199999999996</v>
      </c>
      <c r="AT7060">
        <v>77.142799999999994</v>
      </c>
      <c r="AU7060">
        <v>75.586799999999997</v>
      </c>
      <c r="AV7060">
        <v>77.253200000000007</v>
      </c>
      <c r="AW7060">
        <v>75.221199999999996</v>
      </c>
      <c r="AX7060" s="4">
        <v>1E-4</v>
      </c>
      <c r="AY7060" s="4">
        <v>28.134899999999998</v>
      </c>
      <c r="AZ7060" s="4">
        <v>0.14899999999999999</v>
      </c>
      <c r="BA7060">
        <v>0.03</v>
      </c>
      <c r="BB7060">
        <v>4.5999999999999996</v>
      </c>
      <c r="BC7060" s="4">
        <v>0.13200000000000001</v>
      </c>
      <c r="BD7060">
        <v>0.01</v>
      </c>
      <c r="BE7060">
        <v>3.7</v>
      </c>
      <c r="BF7060">
        <v>1.1318999999999999</v>
      </c>
      <c r="BG7060">
        <v>37.019199999999998</v>
      </c>
      <c r="BH7060">
        <v>50.624899999999997</v>
      </c>
      <c r="BI7060">
        <v>7.35</v>
      </c>
      <c r="BJ7060">
        <v>7.93</v>
      </c>
      <c r="BK7060">
        <v>8.67</v>
      </c>
      <c r="BL7060">
        <v>9.5299999999999994</v>
      </c>
      <c r="BM7060" s="6">
        <v>47.042923809999998</v>
      </c>
      <c r="BN7060" s="6">
        <v>44.493158399999999</v>
      </c>
      <c r="BO7060" s="6">
        <v>48.074753999999999</v>
      </c>
      <c r="BP7060" s="6">
        <v>46.5369454</v>
      </c>
    </row>
    <row r="7061" spans="1:68" x14ac:dyDescent="0.35">
      <c r="A7061" s="1">
        <v>43830</v>
      </c>
      <c r="B7061" s="2">
        <v>43921</v>
      </c>
      <c r="C7061" t="s">
        <v>531</v>
      </c>
      <c r="D7061" t="s">
        <v>532</v>
      </c>
      <c r="E7061" s="8">
        <v>2.04</v>
      </c>
      <c r="F7061" s="3">
        <v>2869</v>
      </c>
      <c r="G7061" s="7">
        <v>23.7</v>
      </c>
      <c r="H7061">
        <v>2</v>
      </c>
      <c r="I7061">
        <v>49.3</v>
      </c>
      <c r="J7061">
        <v>7.8</v>
      </c>
      <c r="K7061">
        <v>-3.6</v>
      </c>
      <c r="L7061">
        <v>25.9</v>
      </c>
      <c r="M7061">
        <v>10</v>
      </c>
      <c r="N7061">
        <v>-3.8800000000000001E-2</v>
      </c>
      <c r="O7061">
        <v>0.18779999999999999</v>
      </c>
      <c r="P7061">
        <v>1.8E-3</v>
      </c>
      <c r="Q7061" s="4">
        <v>2.5100000000000001E-2</v>
      </c>
      <c r="R7061">
        <v>3.2877999999999998</v>
      </c>
      <c r="S7061">
        <v>182.79599999999999</v>
      </c>
      <c r="T7061">
        <v>-0.50749999999999995</v>
      </c>
      <c r="U7061">
        <v>0.44940000000000002</v>
      </c>
      <c r="V7061">
        <v>0.2777</v>
      </c>
      <c r="W7061" t="s">
        <v>70</v>
      </c>
      <c r="X7061" t="s">
        <v>70</v>
      </c>
      <c r="Y7061">
        <v>9.8586799999999997</v>
      </c>
      <c r="Z7061">
        <v>7.2355799999999997</v>
      </c>
      <c r="AA7061">
        <v>2672.0383299999999</v>
      </c>
      <c r="AB7061">
        <v>213.29499999999999</v>
      </c>
      <c r="AC7061">
        <v>12.527430689999999</v>
      </c>
      <c r="AD7061">
        <v>10.58451</v>
      </c>
      <c r="AE7061" s="4">
        <v>0.21859999999999999</v>
      </c>
      <c r="AF7061" s="4">
        <v>0.37990000000000002</v>
      </c>
      <c r="AG7061" s="4">
        <v>0.37180000000000002</v>
      </c>
      <c r="AH7061" s="4">
        <v>0.33929999999999999</v>
      </c>
      <c r="AI7061" s="4">
        <v>0.31990000000000002</v>
      </c>
      <c r="AJ7061" s="4">
        <v>0.26700000000000002</v>
      </c>
      <c r="AK7061" s="4">
        <v>0.56979999999999997</v>
      </c>
      <c r="AL7061" s="4">
        <v>0.54910000000000003</v>
      </c>
      <c r="AM7061" s="4">
        <v>0.50180000000000002</v>
      </c>
      <c r="AN7061" s="4">
        <v>0.45250000000000001</v>
      </c>
      <c r="AO7061">
        <v>79.590199999999996</v>
      </c>
      <c r="AP7061">
        <v>78.548400000000001</v>
      </c>
      <c r="AQ7061">
        <v>78.764600000000002</v>
      </c>
      <c r="AR7061">
        <v>77.718400000000003</v>
      </c>
      <c r="AS7061">
        <v>76.986000000000004</v>
      </c>
      <c r="AT7061">
        <v>78.602000000000004</v>
      </c>
      <c r="AU7061">
        <v>77.369100000000003</v>
      </c>
      <c r="AV7061">
        <v>78.113399999999999</v>
      </c>
      <c r="AW7061">
        <v>76.067700000000002</v>
      </c>
      <c r="AX7061" s="4">
        <v>5.7000000000000002E-3</v>
      </c>
      <c r="AY7061" s="4">
        <v>99.56</v>
      </c>
      <c r="AZ7061" s="4">
        <v>0.25700000000000001</v>
      </c>
      <c r="BA7061">
        <v>0.01</v>
      </c>
      <c r="BB7061">
        <v>22.7</v>
      </c>
      <c r="BC7061" s="4">
        <v>0.27100000000000002</v>
      </c>
      <c r="BD7061">
        <v>0.02</v>
      </c>
      <c r="BE7061">
        <v>9.1999999999999993</v>
      </c>
      <c r="BF7061">
        <v>1.1807000000000001</v>
      </c>
      <c r="BG7061">
        <v>26.650099999999998</v>
      </c>
      <c r="BH7061">
        <v>50.979100000000003</v>
      </c>
      <c r="BI7061">
        <v>50.67</v>
      </c>
      <c r="BJ7061">
        <v>50</v>
      </c>
      <c r="BK7061">
        <v>50.08</v>
      </c>
      <c r="BL7061">
        <v>49.7</v>
      </c>
      <c r="BM7061" s="6">
        <v>53.827842859999997</v>
      </c>
      <c r="BN7061" s="6">
        <v>50.396320000000003</v>
      </c>
      <c r="BO7061" s="6">
        <v>52.830337999999998</v>
      </c>
      <c r="BP7061" s="6">
        <v>52.351500289999997</v>
      </c>
    </row>
    <row r="7062" spans="1:68" x14ac:dyDescent="0.35">
      <c r="A7062" s="1">
        <v>43830</v>
      </c>
      <c r="B7062" s="2">
        <v>43921</v>
      </c>
      <c r="C7062" t="s">
        <v>375</v>
      </c>
      <c r="D7062" t="s">
        <v>376</v>
      </c>
      <c r="E7062" s="8">
        <v>-31.62</v>
      </c>
      <c r="F7062" s="3">
        <v>2357</v>
      </c>
      <c r="G7062" s="7">
        <v>23.4</v>
      </c>
      <c r="H7062">
        <v>0</v>
      </c>
      <c r="I7062">
        <v>74.8</v>
      </c>
      <c r="J7062">
        <v>36.200000000000003</v>
      </c>
      <c r="K7062">
        <v>21.2</v>
      </c>
      <c r="L7062">
        <v>11.7</v>
      </c>
      <c r="M7062">
        <v>23</v>
      </c>
      <c r="N7062">
        <v>-6.5299999999999997E-2</v>
      </c>
      <c r="O7062">
        <v>0.57699999999999996</v>
      </c>
      <c r="P7062">
        <v>1.6000000000000001E-3</v>
      </c>
      <c r="Q7062" s="4">
        <v>2.24E-2</v>
      </c>
      <c r="R7062">
        <v>4.5106999999999999</v>
      </c>
      <c r="S7062">
        <v>9.7910000000000004</v>
      </c>
      <c r="T7062">
        <v>0.1203</v>
      </c>
      <c r="U7062">
        <v>0.5595</v>
      </c>
      <c r="V7062">
        <v>0.63780000000000003</v>
      </c>
      <c r="W7062" t="s">
        <v>70</v>
      </c>
      <c r="X7062">
        <v>49.967129999999997</v>
      </c>
      <c r="Y7062">
        <v>5.6153000000000004</v>
      </c>
      <c r="Z7062">
        <v>5.9373199999999997</v>
      </c>
      <c r="AA7062">
        <v>2401.6699800000001</v>
      </c>
      <c r="AB7062">
        <v>243.61699999999999</v>
      </c>
      <c r="AC7062">
        <v>9.8583841850000002</v>
      </c>
      <c r="AD7062">
        <v>5.50983</v>
      </c>
      <c r="AE7062" s="4">
        <v>0.35859999999999997</v>
      </c>
      <c r="AF7062" s="4">
        <v>0.35749999999999998</v>
      </c>
      <c r="AG7062" s="4">
        <v>0.36130000000000001</v>
      </c>
      <c r="AH7062" s="4">
        <v>0.3679</v>
      </c>
      <c r="AI7062" s="4">
        <v>0.36130000000000001</v>
      </c>
      <c r="AJ7062" s="4">
        <v>0.439</v>
      </c>
      <c r="AK7062" s="4">
        <v>0.43980000000000002</v>
      </c>
      <c r="AL7062" s="4">
        <v>0.44750000000000001</v>
      </c>
      <c r="AM7062" s="4">
        <v>0.44080000000000003</v>
      </c>
      <c r="AN7062" s="4">
        <v>0.44180000000000003</v>
      </c>
      <c r="AO7062">
        <v>57.019100000000002</v>
      </c>
      <c r="AP7062">
        <v>56.6753</v>
      </c>
      <c r="AQ7062">
        <v>57.051900000000003</v>
      </c>
      <c r="AR7062">
        <v>57.097999999999999</v>
      </c>
      <c r="AS7062">
        <v>55.943600000000004</v>
      </c>
      <c r="AT7062">
        <v>56.876600000000003</v>
      </c>
      <c r="AU7062">
        <v>54.719299999999997</v>
      </c>
      <c r="AV7062">
        <v>56.746600000000001</v>
      </c>
      <c r="AW7062">
        <v>55.574100000000001</v>
      </c>
      <c r="AX7062" s="4">
        <v>3.2000000000000002E-3</v>
      </c>
      <c r="AY7062" s="4">
        <v>74.182500000000005</v>
      </c>
      <c r="AZ7062" s="4">
        <v>5.6000000000000001E-2</v>
      </c>
      <c r="BA7062">
        <v>-0.02</v>
      </c>
      <c r="BB7062">
        <v>1.9</v>
      </c>
      <c r="BC7062" s="4">
        <v>7.2999999999999995E-2</v>
      </c>
      <c r="BD7062">
        <v>-0.02</v>
      </c>
      <c r="BE7062">
        <v>2</v>
      </c>
      <c r="BF7062">
        <v>1.2591000000000001</v>
      </c>
      <c r="BG7062">
        <v>28.3704</v>
      </c>
      <c r="BH7062">
        <v>26.708600000000001</v>
      </c>
      <c r="BI7062">
        <v>47.21</v>
      </c>
      <c r="BJ7062">
        <v>44</v>
      </c>
      <c r="BK7062">
        <v>43.89</v>
      </c>
      <c r="BL7062">
        <v>44.84</v>
      </c>
      <c r="BM7062" s="6">
        <v>62.411053969999998</v>
      </c>
      <c r="BN7062" s="6">
        <v>53.011792800000002</v>
      </c>
      <c r="BO7062" s="6">
        <v>50.603122399999997</v>
      </c>
      <c r="BP7062" s="6">
        <v>55.341989720000001</v>
      </c>
    </row>
    <row r="7063" spans="1:68" x14ac:dyDescent="0.35">
      <c r="A7063" s="1">
        <v>43830</v>
      </c>
      <c r="B7063" s="2">
        <v>43921</v>
      </c>
      <c r="C7063" t="s">
        <v>285</v>
      </c>
      <c r="D7063" t="s">
        <v>286</v>
      </c>
      <c r="E7063" s="8">
        <v>-16.329999999999998</v>
      </c>
      <c r="F7063" s="3">
        <v>2511</v>
      </c>
      <c r="G7063" s="7">
        <v>29.2</v>
      </c>
      <c r="H7063">
        <v>1</v>
      </c>
      <c r="I7063">
        <v>45.7</v>
      </c>
      <c r="J7063">
        <v>1.3</v>
      </c>
      <c r="K7063">
        <v>-4.7</v>
      </c>
      <c r="L7063">
        <v>-0.6</v>
      </c>
      <c r="M7063">
        <v>-1.3</v>
      </c>
      <c r="N7063">
        <v>-0.15240000000000001</v>
      </c>
      <c r="O7063">
        <v>-0.16600000000000001</v>
      </c>
      <c r="P7063">
        <v>4.0000000000000002E-4</v>
      </c>
      <c r="Q7063" s="4">
        <v>9.64E-2</v>
      </c>
      <c r="R7063">
        <v>-1.24E-2</v>
      </c>
      <c r="S7063">
        <v>-11.169</v>
      </c>
      <c r="T7063">
        <v>10.8186</v>
      </c>
      <c r="U7063">
        <v>2.8799999999999999E-2</v>
      </c>
      <c r="V7063">
        <v>0.16689999999999999</v>
      </c>
      <c r="W7063" t="s">
        <v>70</v>
      </c>
      <c r="X7063" t="s">
        <v>70</v>
      </c>
      <c r="Y7063">
        <v>4.0442499999999999</v>
      </c>
      <c r="Z7063">
        <v>120.73419</v>
      </c>
      <c r="AA7063">
        <v>2735.49512</v>
      </c>
      <c r="AB7063">
        <v>470.33699999999999</v>
      </c>
      <c r="AC7063">
        <v>5.8160321640000001</v>
      </c>
      <c r="AD7063">
        <v>3.7119599999999999</v>
      </c>
      <c r="AE7063" s="4">
        <v>0.55730000000000002</v>
      </c>
      <c r="AF7063" s="4">
        <v>0.55689999999999995</v>
      </c>
      <c r="AG7063" s="4">
        <v>0.54210000000000003</v>
      </c>
      <c r="AH7063" s="4">
        <v>0.64549999999999996</v>
      </c>
      <c r="AI7063" s="4">
        <v>0.57410000000000005</v>
      </c>
      <c r="AJ7063" s="4">
        <v>1.2484</v>
      </c>
      <c r="AK7063" s="4">
        <v>1.2494000000000001</v>
      </c>
      <c r="AL7063" s="4">
        <v>1.175</v>
      </c>
      <c r="AM7063" s="4">
        <v>2.2484000000000002</v>
      </c>
      <c r="AN7063" s="4">
        <v>1.4248000000000001</v>
      </c>
      <c r="AO7063">
        <v>68.218900000000005</v>
      </c>
      <c r="AP7063">
        <v>68.778700000000001</v>
      </c>
      <c r="AQ7063">
        <v>70.127700000000004</v>
      </c>
      <c r="AR7063">
        <v>71.1708</v>
      </c>
      <c r="AS7063">
        <v>71.320400000000006</v>
      </c>
      <c r="AT7063">
        <v>71.255899999999997</v>
      </c>
      <c r="AU7063">
        <v>72.194900000000004</v>
      </c>
      <c r="AV7063">
        <v>74.189800000000005</v>
      </c>
      <c r="AW7063">
        <v>73.341099999999997</v>
      </c>
      <c r="AX7063" s="4">
        <v>-8.9999999999999993E-3</v>
      </c>
      <c r="AY7063" s="4">
        <v>39.982999999999997</v>
      </c>
      <c r="AZ7063" s="4">
        <v>0.16400000000000001</v>
      </c>
      <c r="BA7063">
        <v>-0.02</v>
      </c>
      <c r="BB7063">
        <v>7.5</v>
      </c>
      <c r="BC7063" s="4">
        <v>0.121</v>
      </c>
      <c r="BD7063">
        <v>-0.02</v>
      </c>
      <c r="BE7063">
        <v>5.4</v>
      </c>
      <c r="BF7063">
        <v>1.5333000000000001</v>
      </c>
      <c r="BG7063">
        <v>35.523400000000002</v>
      </c>
      <c r="BH7063">
        <v>37.389200000000002</v>
      </c>
      <c r="BI7063">
        <v>16.809999999999999</v>
      </c>
      <c r="BJ7063">
        <v>16.350000000000001</v>
      </c>
      <c r="BK7063">
        <v>16.63</v>
      </c>
      <c r="BL7063">
        <v>17.399999999999999</v>
      </c>
      <c r="BM7063" s="6">
        <v>51.06376032</v>
      </c>
      <c r="BN7063" s="6">
        <v>47.1143736</v>
      </c>
      <c r="BO7063" s="6">
        <v>48.43497</v>
      </c>
      <c r="BP7063" s="6">
        <v>48.871034639999998</v>
      </c>
    </row>
    <row r="7064" spans="1:68" x14ac:dyDescent="0.35">
      <c r="A7064" s="1">
        <v>43830</v>
      </c>
      <c r="B7064" s="2">
        <v>43921</v>
      </c>
      <c r="C7064" t="s">
        <v>759</v>
      </c>
      <c r="D7064" t="s">
        <v>760</v>
      </c>
      <c r="E7064" s="8">
        <v>-23.24</v>
      </c>
      <c r="F7064" s="3">
        <v>14163</v>
      </c>
      <c r="G7064" s="7">
        <v>93.8</v>
      </c>
      <c r="H7064">
        <v>0</v>
      </c>
      <c r="I7064">
        <v>55.7</v>
      </c>
      <c r="J7064">
        <v>-0.7</v>
      </c>
      <c r="K7064">
        <v>-3.2</v>
      </c>
      <c r="L7064">
        <v>28.4</v>
      </c>
      <c r="M7064">
        <v>8.1</v>
      </c>
      <c r="N7064">
        <v>-8.43E-2</v>
      </c>
      <c r="O7064">
        <v>0.60499999999999998</v>
      </c>
      <c r="P7064">
        <v>3.0000000000000001E-3</v>
      </c>
      <c r="Q7064" s="4">
        <v>3.1199999999999999E-2</v>
      </c>
      <c r="R7064">
        <v>4.8131000000000004</v>
      </c>
      <c r="S7064">
        <v>-898.5</v>
      </c>
      <c r="T7064">
        <v>1.4469000000000001</v>
      </c>
      <c r="U7064">
        <v>0.52990000000000004</v>
      </c>
      <c r="V7064">
        <v>0.67449999999999999</v>
      </c>
      <c r="W7064">
        <v>25.2761</v>
      </c>
      <c r="X7064">
        <v>16.655560000000001</v>
      </c>
      <c r="Y7064">
        <v>3.6463299999999998</v>
      </c>
      <c r="Z7064">
        <v>12.38209</v>
      </c>
      <c r="AA7064">
        <v>15817.78278</v>
      </c>
      <c r="AB7064">
        <v>1217.5999999999999</v>
      </c>
      <c r="AC7064">
        <v>12.990951689999999</v>
      </c>
      <c r="AD7064">
        <v>3.2649599999999999</v>
      </c>
      <c r="AE7064" s="4">
        <v>0.28849999999999998</v>
      </c>
      <c r="AF7064" s="4">
        <v>0.317</v>
      </c>
      <c r="AG7064" s="4">
        <v>0.35520000000000002</v>
      </c>
      <c r="AH7064" s="4">
        <v>0.35670000000000002</v>
      </c>
      <c r="AI7064" s="4">
        <v>0.3281</v>
      </c>
      <c r="AJ7064" s="4">
        <v>0.3831</v>
      </c>
      <c r="AK7064" s="4">
        <v>0.39960000000000001</v>
      </c>
      <c r="AL7064" s="4">
        <v>0.4415</v>
      </c>
      <c r="AM7064" s="4">
        <v>0.434</v>
      </c>
      <c r="AN7064" s="4">
        <v>0.41389999999999999</v>
      </c>
      <c r="AO7064">
        <v>23.308</v>
      </c>
      <c r="AP7064">
        <v>32.991999999999997</v>
      </c>
      <c r="AQ7064">
        <v>30.821300000000001</v>
      </c>
      <c r="AR7064">
        <v>23.0123</v>
      </c>
      <c r="AS7064">
        <v>24.0337</v>
      </c>
      <c r="AT7064">
        <v>34.141100000000002</v>
      </c>
      <c r="AU7064">
        <v>25.132899999999999</v>
      </c>
      <c r="AV7064">
        <v>24.042200000000001</v>
      </c>
      <c r="AW7064">
        <v>21.496500000000001</v>
      </c>
      <c r="AX7064" s="4">
        <v>1.0200000000000001E-2</v>
      </c>
      <c r="AY7064" s="4">
        <v>6.2409999999999997</v>
      </c>
      <c r="AZ7064" s="4">
        <v>-0.01</v>
      </c>
      <c r="BA7064">
        <v>-0.01</v>
      </c>
      <c r="BB7064">
        <v>-0.1</v>
      </c>
      <c r="BC7064" s="4">
        <v>1.4E-2</v>
      </c>
      <c r="BD7064">
        <v>-0.04</v>
      </c>
      <c r="BE7064">
        <v>0.2</v>
      </c>
      <c r="BF7064">
        <v>0.92989999999999995</v>
      </c>
      <c r="BG7064">
        <v>19.598199999999999</v>
      </c>
      <c r="BH7064">
        <v>20.274899999999999</v>
      </c>
      <c r="BI7064">
        <v>122.06</v>
      </c>
      <c r="BJ7064">
        <v>124.06</v>
      </c>
      <c r="BK7064">
        <v>125.99</v>
      </c>
      <c r="BL7064">
        <v>122.85</v>
      </c>
      <c r="BM7064" s="6">
        <v>47.540595240000002</v>
      </c>
      <c r="BN7064" s="6">
        <v>49.097226399999997</v>
      </c>
      <c r="BO7064" s="6">
        <v>55.690687199999999</v>
      </c>
      <c r="BP7064" s="6">
        <v>50.776169609999997</v>
      </c>
    </row>
    <row r="7065" spans="1:68" x14ac:dyDescent="0.35">
      <c r="A7065" s="1">
        <v>43830</v>
      </c>
      <c r="B7065" s="2">
        <v>43921</v>
      </c>
      <c r="C7065" t="s">
        <v>267</v>
      </c>
      <c r="D7065" t="s">
        <v>268</v>
      </c>
      <c r="E7065" s="8">
        <v>-4.79</v>
      </c>
      <c r="F7065" s="3">
        <v>19462</v>
      </c>
      <c r="G7065" s="7">
        <v>165.1</v>
      </c>
      <c r="H7065">
        <v>0</v>
      </c>
      <c r="I7065">
        <v>55</v>
      </c>
      <c r="J7065">
        <v>5</v>
      </c>
      <c r="K7065">
        <v>-2</v>
      </c>
      <c r="L7065">
        <v>59.5</v>
      </c>
      <c r="M7065">
        <v>20.8</v>
      </c>
      <c r="N7065">
        <v>-5.5100000000000003E-2</v>
      </c>
      <c r="O7065">
        <v>0.43980000000000002</v>
      </c>
      <c r="P7065">
        <v>4.0000000000000001E-3</v>
      </c>
      <c r="Q7065" s="4">
        <v>2.4400000000000002E-2</v>
      </c>
      <c r="R7065">
        <v>10.615500000000001</v>
      </c>
      <c r="S7065">
        <v>633.54700000000003</v>
      </c>
      <c r="T7065">
        <v>-0.12909999999999999</v>
      </c>
      <c r="U7065">
        <v>0.35959999999999998</v>
      </c>
      <c r="V7065">
        <v>0.48559999999999998</v>
      </c>
      <c r="W7065">
        <v>37.85277</v>
      </c>
      <c r="X7065">
        <v>28.99953</v>
      </c>
      <c r="Y7065">
        <v>8.3545700000000007</v>
      </c>
      <c r="Z7065">
        <v>13.147629999999999</v>
      </c>
      <c r="AA7065">
        <v>19270.770479999999</v>
      </c>
      <c r="AB7065">
        <v>2037.461</v>
      </c>
      <c r="AC7065">
        <v>9.4582279020000009</v>
      </c>
      <c r="AD7065">
        <v>8.4374500000000001</v>
      </c>
      <c r="AE7065" s="4">
        <v>0.76529999999999998</v>
      </c>
      <c r="AF7065" s="4">
        <v>0.7621</v>
      </c>
      <c r="AG7065" s="4">
        <v>0.75849999999999995</v>
      </c>
      <c r="AH7065" s="4">
        <v>0.74009999999999998</v>
      </c>
      <c r="AI7065" s="4">
        <v>0.75639999999999996</v>
      </c>
      <c r="AJ7065" s="4">
        <v>0.99709999999999999</v>
      </c>
      <c r="AK7065" s="4">
        <v>0.99460000000000004</v>
      </c>
      <c r="AL7065" s="4">
        <v>1.0085999999999999</v>
      </c>
      <c r="AM7065" s="4">
        <v>1.0381</v>
      </c>
      <c r="AN7065" s="4">
        <v>1.0094000000000001</v>
      </c>
      <c r="AO7065">
        <v>89.479799999999997</v>
      </c>
      <c r="AP7065">
        <v>89.409499999999994</v>
      </c>
      <c r="AQ7065">
        <v>87.761399999999995</v>
      </c>
      <c r="AR7065">
        <v>86.641300000000001</v>
      </c>
      <c r="AS7065">
        <v>88.6464</v>
      </c>
      <c r="AT7065">
        <v>88.626300000000001</v>
      </c>
      <c r="AU7065">
        <v>87.781199999999998</v>
      </c>
      <c r="AV7065">
        <v>87.984499999999997</v>
      </c>
      <c r="AW7065">
        <v>88.775800000000004</v>
      </c>
      <c r="AX7065" s="4">
        <v>1E-3</v>
      </c>
      <c r="AY7065" s="4">
        <v>99.819599999999994</v>
      </c>
      <c r="AZ7065" s="4">
        <v>0.115</v>
      </c>
      <c r="BA7065">
        <v>-0.01</v>
      </c>
      <c r="BB7065">
        <v>6.8</v>
      </c>
      <c r="BC7065" s="4">
        <v>0.115</v>
      </c>
      <c r="BD7065">
        <v>0</v>
      </c>
      <c r="BE7065">
        <v>10.5</v>
      </c>
      <c r="BF7065">
        <v>1.2587999999999999</v>
      </c>
      <c r="BG7065">
        <v>24.724299999999999</v>
      </c>
      <c r="BH7065">
        <v>27.034300000000002</v>
      </c>
      <c r="BI7065">
        <v>67.47</v>
      </c>
      <c r="BJ7065">
        <v>67.28</v>
      </c>
      <c r="BK7065">
        <v>68.56</v>
      </c>
      <c r="BL7065">
        <v>67.819999999999993</v>
      </c>
      <c r="BM7065" s="6">
        <v>52.217401590000001</v>
      </c>
      <c r="BN7065" s="6">
        <v>50.872673599999999</v>
      </c>
      <c r="BO7065" s="6">
        <v>59.130827600000003</v>
      </c>
      <c r="BP7065" s="6">
        <v>54.073634259999999</v>
      </c>
    </row>
    <row r="7066" spans="1:68" x14ac:dyDescent="0.35">
      <c r="A7066" s="1">
        <v>43830</v>
      </c>
      <c r="B7066" s="2">
        <v>43921</v>
      </c>
      <c r="C7066" t="s">
        <v>191</v>
      </c>
      <c r="D7066" t="s">
        <v>192</v>
      </c>
      <c r="E7066" s="8">
        <v>-53.027099999999997</v>
      </c>
      <c r="F7066" s="3">
        <v>327</v>
      </c>
      <c r="G7066" s="7">
        <v>7.8</v>
      </c>
      <c r="H7066">
        <v>1</v>
      </c>
      <c r="I7066">
        <v>40.200000000000003</v>
      </c>
      <c r="J7066">
        <v>-16.8</v>
      </c>
      <c r="K7066">
        <v>-18</v>
      </c>
      <c r="L7066">
        <v>-26.4</v>
      </c>
      <c r="M7066">
        <v>-20.399999999999999</v>
      </c>
      <c r="N7066">
        <v>1.9099999999999999E-2</v>
      </c>
      <c r="O7066">
        <v>0.52710000000000001</v>
      </c>
      <c r="P7066">
        <v>1.84E-2</v>
      </c>
      <c r="Q7066" s="4">
        <v>0.11260000000000001</v>
      </c>
      <c r="R7066">
        <v>1.5630999999999999</v>
      </c>
      <c r="S7066">
        <v>18.568000000000001</v>
      </c>
      <c r="T7066">
        <v>0.72250000000000003</v>
      </c>
      <c r="U7066">
        <v>0.21199999999999999</v>
      </c>
      <c r="V7066">
        <v>0.44469999999999998</v>
      </c>
      <c r="W7066">
        <v>52.204009999999997</v>
      </c>
      <c r="X7066">
        <v>12.074719999999999</v>
      </c>
      <c r="Y7066">
        <v>1.2799400000000001</v>
      </c>
      <c r="Z7066">
        <v>1.7161299999999999</v>
      </c>
      <c r="AA7066">
        <v>464.98115999999999</v>
      </c>
      <c r="AB7066">
        <v>143.43600000000001</v>
      </c>
      <c r="AC7066">
        <v>3.241732619</v>
      </c>
      <c r="AD7066">
        <v>0.90078999999999998</v>
      </c>
      <c r="AE7066" s="4">
        <v>0.255</v>
      </c>
      <c r="AF7066" s="4">
        <v>0.2167</v>
      </c>
      <c r="AG7066" s="4">
        <v>0.22259999999999999</v>
      </c>
      <c r="AH7066" s="4">
        <v>0.253</v>
      </c>
      <c r="AI7066" s="4">
        <v>0.23619999999999999</v>
      </c>
      <c r="AJ7066" s="4">
        <v>0.33090000000000003</v>
      </c>
      <c r="AK7066" s="4">
        <v>0.32650000000000001</v>
      </c>
      <c r="AL7066" s="4">
        <v>0.32969999999999999</v>
      </c>
      <c r="AM7066" s="4">
        <v>0.29399999999999998</v>
      </c>
      <c r="AN7066" s="4">
        <v>0.31990000000000002</v>
      </c>
      <c r="AO7066">
        <v>38.183300000000003</v>
      </c>
      <c r="AP7066">
        <v>40.402799999999999</v>
      </c>
      <c r="AQ7066">
        <v>39.756300000000003</v>
      </c>
      <c r="AR7066">
        <v>39.666899999999998</v>
      </c>
      <c r="AS7066">
        <v>41.110700000000001</v>
      </c>
      <c r="AT7066">
        <v>41.464199999999998</v>
      </c>
      <c r="AU7066">
        <v>40.143099999999997</v>
      </c>
      <c r="AV7066">
        <v>40.703400000000002</v>
      </c>
      <c r="AW7066">
        <v>40.768000000000001</v>
      </c>
      <c r="AX7066" s="4">
        <v>-8.2000000000000007E-3</v>
      </c>
      <c r="AY7066" s="4">
        <v>42.148099999999999</v>
      </c>
      <c r="AZ7066" s="4">
        <v>-2.9000000000000001E-2</v>
      </c>
      <c r="BA7066">
        <v>0.06</v>
      </c>
      <c r="BB7066">
        <v>-0.4</v>
      </c>
      <c r="BC7066" s="4">
        <v>-6.0999999999999999E-2</v>
      </c>
      <c r="BD7066">
        <v>0.04</v>
      </c>
      <c r="BE7066">
        <v>-1.2</v>
      </c>
      <c r="BF7066">
        <v>1.2371000000000001</v>
      </c>
      <c r="BG7066">
        <v>55.961199999999998</v>
      </c>
      <c r="BH7066">
        <v>48.985300000000002</v>
      </c>
      <c r="BI7066">
        <v>10.68</v>
      </c>
      <c r="BJ7066">
        <v>10.56</v>
      </c>
      <c r="BK7066">
        <v>10.61</v>
      </c>
      <c r="BL7066">
        <v>11.24</v>
      </c>
      <c r="BM7066" s="6">
        <v>48.566282540000003</v>
      </c>
      <c r="BN7066" s="6">
        <v>49.323341599999999</v>
      </c>
      <c r="BO7066" s="6">
        <v>46.357793999999998</v>
      </c>
      <c r="BP7066" s="6">
        <v>48.082472709999998</v>
      </c>
    </row>
    <row r="7067" spans="1:68" x14ac:dyDescent="0.35">
      <c r="A7067" s="1">
        <v>43830</v>
      </c>
      <c r="B7067" s="2">
        <v>43921</v>
      </c>
      <c r="C7067" t="s">
        <v>557</v>
      </c>
      <c r="D7067" t="s">
        <v>558</v>
      </c>
      <c r="E7067" s="8">
        <v>-20.222100000000001</v>
      </c>
      <c r="F7067" s="3">
        <v>29235</v>
      </c>
      <c r="G7067" s="7">
        <v>126.3</v>
      </c>
      <c r="H7067">
        <v>3</v>
      </c>
      <c r="I7067">
        <v>36.1</v>
      </c>
      <c r="J7067">
        <v>3.6</v>
      </c>
      <c r="K7067">
        <v>-5.0999999999999996</v>
      </c>
      <c r="L7067">
        <v>-0.5</v>
      </c>
      <c r="M7067">
        <v>-0.6</v>
      </c>
      <c r="N7067">
        <v>-8.0699999999999994E-2</v>
      </c>
      <c r="O7067">
        <v>0.60289999999999999</v>
      </c>
      <c r="P7067">
        <v>3.3999999999999998E-3</v>
      </c>
      <c r="Q7067" s="4">
        <v>2.41E-2</v>
      </c>
      <c r="R7067">
        <v>3.173</v>
      </c>
      <c r="S7067">
        <v>1390895</v>
      </c>
      <c r="T7067">
        <v>7.5499999999999998E-2</v>
      </c>
      <c r="U7067">
        <v>0.26519999999999999</v>
      </c>
      <c r="V7067">
        <v>0.40770000000000001</v>
      </c>
      <c r="W7067">
        <v>15.09714</v>
      </c>
      <c r="X7067">
        <v>6.6444999999999999</v>
      </c>
      <c r="Y7067">
        <v>0.96536999999999995</v>
      </c>
      <c r="Z7067">
        <v>1.2145900000000001</v>
      </c>
      <c r="AA7067">
        <v>32850.665639999999</v>
      </c>
      <c r="AB7067">
        <v>15504.380709999999</v>
      </c>
      <c r="AC7067">
        <v>2.1187989549999999</v>
      </c>
      <c r="AD7067">
        <v>0.85911000000000004</v>
      </c>
      <c r="AE7067" s="4">
        <v>0.34910000000000002</v>
      </c>
      <c r="AF7067" s="4">
        <v>0.35580000000000001</v>
      </c>
      <c r="AG7067" s="4">
        <v>0.36380000000000001</v>
      </c>
      <c r="AH7067" s="4">
        <v>0.37340000000000001</v>
      </c>
      <c r="AI7067" s="4">
        <v>0.3604</v>
      </c>
      <c r="AJ7067" s="4">
        <v>0.45019999999999999</v>
      </c>
      <c r="AK7067" s="4">
        <v>0.44819999999999999</v>
      </c>
      <c r="AL7067" s="4">
        <v>0.4582</v>
      </c>
      <c r="AM7067" s="4">
        <v>0.4728</v>
      </c>
      <c r="AN7067" s="4">
        <v>0.45729999999999998</v>
      </c>
      <c r="AO7067">
        <v>44.839300000000001</v>
      </c>
      <c r="AP7067">
        <v>44.863700000000001</v>
      </c>
      <c r="AQ7067">
        <v>45.1556</v>
      </c>
      <c r="AR7067">
        <v>46.230600000000003</v>
      </c>
      <c r="AS7067">
        <v>46.090899999999998</v>
      </c>
      <c r="AT7067">
        <v>47.1539</v>
      </c>
      <c r="AU7067">
        <v>46.2879</v>
      </c>
      <c r="AV7067">
        <v>48.740200000000002</v>
      </c>
      <c r="AW7067">
        <v>48.4373</v>
      </c>
      <c r="AX7067" s="4">
        <v>-9.5999999999999992E-3</v>
      </c>
      <c r="AY7067" s="4">
        <v>37.535499999999999</v>
      </c>
      <c r="AZ7067" s="4">
        <v>-7.9000000000000001E-2</v>
      </c>
      <c r="BA7067" t="s">
        <v>76</v>
      </c>
      <c r="BB7067">
        <v>-3.8</v>
      </c>
      <c r="BC7067" s="4">
        <v>-0.114</v>
      </c>
      <c r="BD7067">
        <v>0</v>
      </c>
      <c r="BE7067">
        <v>-5.4</v>
      </c>
      <c r="BF7067">
        <v>7.8799999999999995E-2</v>
      </c>
      <c r="BG7067">
        <v>13.9678</v>
      </c>
      <c r="BH7067">
        <v>17.2913</v>
      </c>
      <c r="BI7067" s="5">
        <v>3017.77</v>
      </c>
      <c r="BJ7067" s="5">
        <v>2927.12</v>
      </c>
      <c r="BK7067" s="5">
        <v>2992.22</v>
      </c>
      <c r="BL7067" s="5">
        <v>3039.5</v>
      </c>
      <c r="BM7067" s="6">
        <v>57.064625399999997</v>
      </c>
      <c r="BN7067" s="6">
        <v>50.245806399999999</v>
      </c>
      <c r="BO7067" s="6">
        <v>50.864794799999999</v>
      </c>
      <c r="BP7067" s="6">
        <v>52.725075529999998</v>
      </c>
    </row>
    <row r="7068" spans="1:68" x14ac:dyDescent="0.35">
      <c r="A7068" s="1">
        <v>43830</v>
      </c>
      <c r="B7068" s="2">
        <v>43921</v>
      </c>
      <c r="C7068" t="s">
        <v>515</v>
      </c>
      <c r="D7068" t="s">
        <v>516</v>
      </c>
      <c r="E7068" s="8">
        <v>-53.15</v>
      </c>
      <c r="F7068" s="3">
        <v>1992</v>
      </c>
      <c r="G7068" s="7">
        <v>22.4</v>
      </c>
      <c r="H7068">
        <v>3</v>
      </c>
      <c r="I7068">
        <v>71.8</v>
      </c>
      <c r="J7068">
        <v>47.7</v>
      </c>
      <c r="K7068">
        <v>63.4</v>
      </c>
      <c r="L7068">
        <v>71.7</v>
      </c>
      <c r="M7068">
        <v>60.9</v>
      </c>
      <c r="N7068">
        <v>-0.12970000000000001</v>
      </c>
      <c r="O7068">
        <v>0.5867</v>
      </c>
      <c r="P7068">
        <v>4.0000000000000002E-4</v>
      </c>
      <c r="Q7068" s="4">
        <v>3.1300000000000001E-2</v>
      </c>
      <c r="R7068">
        <v>1.4771000000000001</v>
      </c>
      <c r="S7068">
        <v>-516.73699999999997</v>
      </c>
      <c r="T7068">
        <v>2.3534999999999999</v>
      </c>
      <c r="U7068">
        <v>0.50209999999999999</v>
      </c>
      <c r="V7068">
        <v>0.63670000000000004</v>
      </c>
      <c r="W7068">
        <v>29.467140000000001</v>
      </c>
      <c r="X7068">
        <v>9.0052099999999999</v>
      </c>
      <c r="Y7068">
        <v>2.1002900000000002</v>
      </c>
      <c r="Z7068">
        <v>5.7175500000000001</v>
      </c>
      <c r="AA7068">
        <v>2811.2239300000001</v>
      </c>
      <c r="AB7068">
        <v>477.15800000000002</v>
      </c>
      <c r="AC7068">
        <v>5.8915997009999996</v>
      </c>
      <c r="AD7068">
        <v>1.4879100000000001</v>
      </c>
      <c r="AE7068" s="4">
        <v>0.26090000000000002</v>
      </c>
      <c r="AF7068" s="4">
        <v>0.25700000000000001</v>
      </c>
      <c r="AG7068" s="4">
        <v>0.2447</v>
      </c>
      <c r="AH7068" s="4">
        <v>0.26079999999999998</v>
      </c>
      <c r="AI7068" s="4">
        <v>0.25580000000000003</v>
      </c>
      <c r="AJ7068" s="4">
        <v>0.36230000000000001</v>
      </c>
      <c r="AK7068" s="4">
        <v>0.33610000000000001</v>
      </c>
      <c r="AL7068" s="4">
        <v>0.31640000000000001</v>
      </c>
      <c r="AM7068" s="4">
        <v>0.34310000000000002</v>
      </c>
      <c r="AN7068" s="4">
        <v>0.33910000000000001</v>
      </c>
      <c r="AO7068">
        <v>38.383800000000001</v>
      </c>
      <c r="AP7068">
        <v>36.775599999999997</v>
      </c>
      <c r="AQ7068">
        <v>31.872599999999998</v>
      </c>
      <c r="AR7068">
        <v>33.344000000000001</v>
      </c>
      <c r="AS7068">
        <v>33.701999999999998</v>
      </c>
      <c r="AT7068">
        <v>33.886299999999999</v>
      </c>
      <c r="AU7068">
        <v>32.104999999999997</v>
      </c>
      <c r="AV7068">
        <v>35.282400000000003</v>
      </c>
      <c r="AW7068">
        <v>35.301400000000001</v>
      </c>
      <c r="AX7068" s="4">
        <v>1.0500000000000001E-2</v>
      </c>
      <c r="AY7068" s="4">
        <v>16.268000000000001</v>
      </c>
      <c r="BA7068" t="s">
        <v>71</v>
      </c>
      <c r="BB7068" t="s">
        <v>71</v>
      </c>
      <c r="BD7068" t="s">
        <v>71</v>
      </c>
      <c r="BE7068" t="s">
        <v>71</v>
      </c>
      <c r="BF7068">
        <v>1.4409000000000001</v>
      </c>
      <c r="BG7068">
        <v>32.383299999999998</v>
      </c>
      <c r="BH7068">
        <v>37.582099999999997</v>
      </c>
      <c r="BI7068">
        <v>39.979999999999997</v>
      </c>
      <c r="BJ7068">
        <v>35.020000000000003</v>
      </c>
      <c r="BK7068">
        <v>33.01</v>
      </c>
      <c r="BL7068">
        <v>33.380000000000003</v>
      </c>
      <c r="BM7068" s="6">
        <v>64.60394762</v>
      </c>
      <c r="BN7068" s="6">
        <v>58.095564799999998</v>
      </c>
      <c r="BO7068" s="6">
        <v>53.877578800000002</v>
      </c>
      <c r="BP7068" s="6">
        <v>58.859030410000003</v>
      </c>
    </row>
    <row r="7069" spans="1:68" x14ac:dyDescent="0.35">
      <c r="A7069" s="1">
        <v>43830</v>
      </c>
      <c r="B7069" s="2">
        <v>43921</v>
      </c>
      <c r="C7069" t="s">
        <v>87</v>
      </c>
      <c r="D7069" t="s">
        <v>88</v>
      </c>
      <c r="E7069" s="8">
        <v>-39.92</v>
      </c>
      <c r="F7069" s="3">
        <v>6638</v>
      </c>
      <c r="G7069" s="7">
        <v>59.2</v>
      </c>
      <c r="H7069">
        <v>0</v>
      </c>
      <c r="I7069">
        <v>57.9</v>
      </c>
      <c r="J7069">
        <v>13.7</v>
      </c>
      <c r="K7069">
        <v>10.6</v>
      </c>
      <c r="L7069">
        <v>14.2</v>
      </c>
      <c r="M7069">
        <v>12.8</v>
      </c>
      <c r="N7069">
        <v>1.2E-2</v>
      </c>
      <c r="O7069">
        <v>0.62870000000000004</v>
      </c>
      <c r="P7069">
        <v>1.8E-3</v>
      </c>
      <c r="Q7069" s="4">
        <v>99.130099999999999</v>
      </c>
      <c r="R7069">
        <v>2.8613</v>
      </c>
      <c r="S7069">
        <v>-2256.5</v>
      </c>
      <c r="T7069">
        <v>-3.9108999999999998</v>
      </c>
      <c r="U7069">
        <v>0.52759999999999996</v>
      </c>
      <c r="V7069">
        <v>0.69240000000000002</v>
      </c>
      <c r="W7069">
        <v>15.96346</v>
      </c>
      <c r="X7069">
        <v>13.104039999999999</v>
      </c>
      <c r="Y7069">
        <v>4.7513899999999998</v>
      </c>
      <c r="Z7069" t="s">
        <v>70</v>
      </c>
      <c r="AA7069">
        <v>9327.4525900000008</v>
      </c>
      <c r="AB7069">
        <v>1040.5</v>
      </c>
      <c r="AC7069">
        <v>8.9643946079999992</v>
      </c>
      <c r="AD7069">
        <v>3.3814099999999998</v>
      </c>
      <c r="AE7069" s="4">
        <v>0.3402</v>
      </c>
      <c r="AF7069" s="4">
        <v>0.34549999999999997</v>
      </c>
      <c r="AG7069" s="4">
        <v>0.30690000000000001</v>
      </c>
      <c r="AH7069" s="4">
        <v>0.30780000000000002</v>
      </c>
      <c r="AI7069" s="4">
        <v>0.3246</v>
      </c>
      <c r="AJ7069" s="4">
        <v>0.46200000000000002</v>
      </c>
      <c r="AK7069" s="4">
        <v>0.47939999999999999</v>
      </c>
      <c r="AL7069" s="4">
        <v>0.40310000000000001</v>
      </c>
      <c r="AM7069" s="4">
        <v>0.40279999999999999</v>
      </c>
      <c r="AN7069" s="4">
        <v>0.4355</v>
      </c>
      <c r="AO7069">
        <v>50</v>
      </c>
      <c r="AP7069">
        <v>51.575899999999997</v>
      </c>
      <c r="AQ7069">
        <v>49.759099999999997</v>
      </c>
      <c r="AR7069">
        <v>50.101599999999998</v>
      </c>
      <c r="AS7069">
        <v>54.447600000000001</v>
      </c>
      <c r="AU7069">
        <v>48.838000000000001</v>
      </c>
      <c r="AV7069">
        <v>48.228499999999997</v>
      </c>
      <c r="AW7069">
        <v>45.607199999999999</v>
      </c>
      <c r="AX7069" s="4">
        <v>-2.8E-3</v>
      </c>
      <c r="AY7069" s="4">
        <v>26.377600000000001</v>
      </c>
      <c r="AZ7069" s="4">
        <v>6.7000000000000004E-2</v>
      </c>
      <c r="BA7069">
        <v>0.02</v>
      </c>
      <c r="BB7069" t="s">
        <v>71</v>
      </c>
      <c r="BC7069" s="4">
        <v>5.7000000000000002E-2</v>
      </c>
      <c r="BD7069">
        <v>-0.02</v>
      </c>
      <c r="BE7069" t="s">
        <v>71</v>
      </c>
      <c r="BF7069">
        <v>0.83430000000000004</v>
      </c>
      <c r="BG7069">
        <v>19.3215</v>
      </c>
      <c r="BH7069">
        <v>27.842300000000002</v>
      </c>
      <c r="BI7069">
        <v>52.79</v>
      </c>
      <c r="BJ7069">
        <v>49.28</v>
      </c>
      <c r="BK7069">
        <v>49.46</v>
      </c>
      <c r="BL7069">
        <v>51.21</v>
      </c>
      <c r="BM7069" s="6">
        <v>61.390739680000003</v>
      </c>
      <c r="BN7069" s="6">
        <v>55.013329599999999</v>
      </c>
      <c r="BO7069" s="6">
        <v>53.7430296</v>
      </c>
      <c r="BP7069" s="6">
        <v>56.715699630000003</v>
      </c>
    </row>
    <row r="7070" spans="1:68" x14ac:dyDescent="0.35">
      <c r="A7070" s="1">
        <v>43830</v>
      </c>
      <c r="B7070" s="2">
        <v>43921</v>
      </c>
      <c r="C7070" t="s">
        <v>383</v>
      </c>
      <c r="D7070" t="s">
        <v>384</v>
      </c>
      <c r="E7070" s="8">
        <v>-34.703200000000002</v>
      </c>
      <c r="F7070" s="3">
        <v>20523</v>
      </c>
      <c r="G7070" s="7">
        <v>187.5</v>
      </c>
      <c r="H7070">
        <v>1</v>
      </c>
      <c r="I7070">
        <v>62.7</v>
      </c>
      <c r="J7070">
        <v>15.9</v>
      </c>
      <c r="K7070">
        <v>28.7</v>
      </c>
      <c r="L7070">
        <v>76.2</v>
      </c>
      <c r="M7070">
        <v>40.299999999999997</v>
      </c>
      <c r="N7070">
        <v>-3.6999999999999998E-2</v>
      </c>
      <c r="O7070">
        <v>0.57950000000000002</v>
      </c>
      <c r="P7070">
        <v>5.4000000000000003E-3</v>
      </c>
      <c r="Q7070" s="4">
        <v>2.8199999999999999E-2</v>
      </c>
      <c r="R7070">
        <v>3.8443999999999998</v>
      </c>
      <c r="S7070">
        <v>-2196.9</v>
      </c>
      <c r="T7070">
        <v>3.8942000000000001</v>
      </c>
      <c r="U7070">
        <v>0.443</v>
      </c>
      <c r="V7070">
        <v>0.4904</v>
      </c>
      <c r="W7070">
        <v>22.114799999999999</v>
      </c>
      <c r="X7070">
        <v>16.514690000000002</v>
      </c>
      <c r="Y7070">
        <v>1.3753200000000001</v>
      </c>
      <c r="Z7070">
        <v>21.981259999999999</v>
      </c>
      <c r="AA7070">
        <v>24164.84447</v>
      </c>
      <c r="AB7070">
        <v>2956.2</v>
      </c>
      <c r="AC7070">
        <v>8.1742928320000008</v>
      </c>
      <c r="AD7070">
        <v>1.1680699999999999</v>
      </c>
      <c r="AE7070" s="4">
        <v>0.38379999999999997</v>
      </c>
      <c r="AF7070" s="4">
        <v>0.36020000000000002</v>
      </c>
      <c r="AG7070" s="4">
        <v>0.3614</v>
      </c>
      <c r="AH7070" s="4">
        <v>0.36649999999999999</v>
      </c>
      <c r="AI7070" s="4">
        <v>0.36780000000000002</v>
      </c>
      <c r="AJ7070" s="4">
        <v>0.66249999999999998</v>
      </c>
      <c r="AK7070" s="4">
        <v>0.63939999999999997</v>
      </c>
      <c r="AL7070" s="4">
        <v>0.62150000000000005</v>
      </c>
      <c r="AM7070" s="4">
        <v>0.6018</v>
      </c>
      <c r="AN7070" s="4">
        <v>0.63090000000000002</v>
      </c>
      <c r="AO7070">
        <v>16.6371</v>
      </c>
      <c r="AP7070">
        <v>16.713100000000001</v>
      </c>
      <c r="AQ7070">
        <v>16.981200000000001</v>
      </c>
      <c r="AR7070">
        <v>17.026599999999998</v>
      </c>
      <c r="AS7070">
        <v>16.317499999999999</v>
      </c>
      <c r="AT7070">
        <v>16.616800000000001</v>
      </c>
      <c r="AU7070">
        <v>16.745200000000001</v>
      </c>
      <c r="AV7070">
        <v>16.356100000000001</v>
      </c>
      <c r="AW7070">
        <v>16.3276</v>
      </c>
      <c r="AX7070" s="4">
        <v>2.3999999999999998E-3</v>
      </c>
      <c r="AY7070" s="4">
        <v>69.681600000000003</v>
      </c>
      <c r="AZ7070" s="4">
        <v>0.10299999999999999</v>
      </c>
      <c r="BA7070">
        <v>0.01</v>
      </c>
      <c r="BB7070">
        <v>7.8</v>
      </c>
      <c r="BC7070" s="4">
        <v>0.125</v>
      </c>
      <c r="BD7070">
        <v>0</v>
      </c>
      <c r="BE7070">
        <v>9.4</v>
      </c>
      <c r="BF7070">
        <v>1.0450999999999999</v>
      </c>
      <c r="BG7070">
        <v>17.5791</v>
      </c>
      <c r="BH7070">
        <v>26.209</v>
      </c>
      <c r="BI7070">
        <v>135.04</v>
      </c>
      <c r="BJ7070">
        <v>126.36</v>
      </c>
      <c r="BK7070">
        <v>120.83</v>
      </c>
      <c r="BL7070">
        <v>116.42</v>
      </c>
      <c r="BM7070" s="6">
        <v>63.2490746</v>
      </c>
      <c r="BN7070" s="6">
        <v>59.714106399999999</v>
      </c>
      <c r="BO7070" s="6">
        <v>59.870334399999997</v>
      </c>
      <c r="BP7070" s="6">
        <v>60.944505130000003</v>
      </c>
    </row>
    <row r="7071" spans="1:68" x14ac:dyDescent="0.35">
      <c r="A7071" s="1">
        <v>43830</v>
      </c>
      <c r="B7071" s="2">
        <v>43921</v>
      </c>
      <c r="C7071" t="s">
        <v>733</v>
      </c>
      <c r="D7071" t="s">
        <v>734</v>
      </c>
      <c r="E7071" s="8">
        <v>-31.95</v>
      </c>
      <c r="F7071" s="3">
        <v>824</v>
      </c>
      <c r="G7071" s="7">
        <v>15.4</v>
      </c>
      <c r="H7071">
        <v>0</v>
      </c>
      <c r="I7071">
        <v>82.3</v>
      </c>
      <c r="J7071">
        <v>0</v>
      </c>
      <c r="K7071">
        <v>0</v>
      </c>
      <c r="L7071">
        <v>0</v>
      </c>
      <c r="M7071">
        <v>0</v>
      </c>
      <c r="N7071">
        <v>-1.6199999999999999E-2</v>
      </c>
      <c r="O7071">
        <v>0.7198</v>
      </c>
      <c r="P7071">
        <v>8.8999999999999999E-3</v>
      </c>
      <c r="Q7071" s="4">
        <v>9.1000000000000004E-3</v>
      </c>
      <c r="R7071">
        <v>0</v>
      </c>
      <c r="S7071">
        <v>-116.762</v>
      </c>
      <c r="T7071">
        <v>0</v>
      </c>
      <c r="U7071">
        <v>0.79849999999999999</v>
      </c>
      <c r="V7071">
        <v>0.93589999999999995</v>
      </c>
      <c r="W7071">
        <v>0</v>
      </c>
      <c r="X7071">
        <v>0</v>
      </c>
      <c r="Y7071">
        <v>0</v>
      </c>
      <c r="Z7071">
        <v>0.77115999999999996</v>
      </c>
      <c r="AA7071">
        <v>0</v>
      </c>
      <c r="AB7071">
        <v>212.47</v>
      </c>
      <c r="AC7071">
        <v>0</v>
      </c>
      <c r="AD7071">
        <v>2.7156400000000001</v>
      </c>
      <c r="AE7071" s="4">
        <v>0.14319999999999999</v>
      </c>
      <c r="AF7071" s="4">
        <v>0.1515</v>
      </c>
      <c r="AG7071" s="4">
        <v>0.1497</v>
      </c>
      <c r="AH7071" s="4">
        <v>0.1459</v>
      </c>
      <c r="AI7071" s="4">
        <v>0.14749999999999999</v>
      </c>
      <c r="AJ7071" s="4">
        <v>0.1565</v>
      </c>
      <c r="AK7071" s="4">
        <v>0.16669999999999999</v>
      </c>
      <c r="AL7071" s="4">
        <v>0.16239999999999999</v>
      </c>
      <c r="AM7071" s="4">
        <v>0.15840000000000001</v>
      </c>
      <c r="AN7071" s="4">
        <v>0.161</v>
      </c>
      <c r="AO7071">
        <v>70.231499999999997</v>
      </c>
      <c r="AP7071">
        <v>72.033000000000001</v>
      </c>
      <c r="AQ7071">
        <v>72.062200000000004</v>
      </c>
      <c r="AR7071">
        <v>65.770099999999999</v>
      </c>
      <c r="AS7071">
        <v>73.447299999999998</v>
      </c>
      <c r="AT7071">
        <v>73.003799999999998</v>
      </c>
      <c r="AU7071">
        <v>73.456199999999995</v>
      </c>
      <c r="AV7071">
        <v>71.288799999999995</v>
      </c>
      <c r="AX7071" s="4">
        <v>-2.0999999999999999E-3</v>
      </c>
      <c r="AY7071" s="4">
        <v>30.142199999999999</v>
      </c>
      <c r="AZ7071" s="4">
        <v>9.6000000000000002E-2</v>
      </c>
      <c r="BA7071">
        <v>-0.02</v>
      </c>
      <c r="BB7071">
        <v>2</v>
      </c>
      <c r="BC7071" s="4">
        <v>5.2999999999999999E-2</v>
      </c>
      <c r="BD7071">
        <v>-0.01</v>
      </c>
      <c r="BE7071">
        <v>2.5</v>
      </c>
      <c r="BF7071">
        <v>-0.40570000000000001</v>
      </c>
      <c r="BG7071" t="s">
        <v>76</v>
      </c>
      <c r="BH7071" t="s">
        <v>76</v>
      </c>
      <c r="BI7071">
        <v>16.690000000000001</v>
      </c>
      <c r="BJ7071" t="s">
        <v>71</v>
      </c>
      <c r="BK7071" t="s">
        <v>71</v>
      </c>
      <c r="BL7071" t="s">
        <v>71</v>
      </c>
      <c r="BM7071" s="6">
        <v>37.066946029999997</v>
      </c>
      <c r="BP7071" s="6">
        <v>37.066946029999997</v>
      </c>
    </row>
    <row r="7072" spans="1:68" x14ac:dyDescent="0.35">
      <c r="A7072" s="1">
        <v>43830</v>
      </c>
      <c r="B7072" s="2">
        <v>43921</v>
      </c>
      <c r="C7072" t="s">
        <v>781</v>
      </c>
      <c r="D7072" t="s">
        <v>782</v>
      </c>
      <c r="E7072" s="8">
        <v>-26.24</v>
      </c>
      <c r="F7072" s="3">
        <v>9773</v>
      </c>
      <c r="G7072" s="7">
        <v>59</v>
      </c>
      <c r="H7072">
        <v>2</v>
      </c>
      <c r="I7072">
        <v>82.9</v>
      </c>
      <c r="J7072">
        <v>37.5</v>
      </c>
      <c r="K7072">
        <v>35.200000000000003</v>
      </c>
      <c r="L7072">
        <v>96.8</v>
      </c>
      <c r="M7072">
        <v>56.5</v>
      </c>
      <c r="N7072">
        <v>-2.9999999999999997E-4</v>
      </c>
      <c r="O7072">
        <v>0.41360000000000002</v>
      </c>
      <c r="P7072">
        <v>1.11E-2</v>
      </c>
      <c r="Q7072" s="4">
        <v>2.53E-2</v>
      </c>
      <c r="R7072">
        <v>1.2851999999999999</v>
      </c>
      <c r="S7072">
        <v>-289.8</v>
      </c>
      <c r="T7072">
        <v>0.23760000000000001</v>
      </c>
      <c r="U7072">
        <v>0.40300000000000002</v>
      </c>
      <c r="V7072">
        <v>0.91110000000000002</v>
      </c>
      <c r="W7072">
        <v>112.73211999999999</v>
      </c>
      <c r="X7072">
        <v>63.398699999999998</v>
      </c>
      <c r="Y7072">
        <v>12.722379999999999</v>
      </c>
      <c r="Z7072">
        <v>5.2687600000000003</v>
      </c>
      <c r="AA7072">
        <v>10213.52997</v>
      </c>
      <c r="AB7072">
        <v>397.1</v>
      </c>
      <c r="AC7072">
        <v>25.720297080000002</v>
      </c>
      <c r="AD7072">
        <v>12.17393</v>
      </c>
      <c r="AE7072" s="4">
        <v>7.2999999999999995E-2</v>
      </c>
      <c r="AF7072" s="4">
        <v>5.67E-2</v>
      </c>
      <c r="AG7072" s="4">
        <v>5.0299999999999997E-2</v>
      </c>
      <c r="AH7072" s="4">
        <v>6.4799999999999996E-2</v>
      </c>
      <c r="AI7072" s="4">
        <v>6.0600000000000001E-2</v>
      </c>
      <c r="AJ7072" s="4">
        <v>0.1474</v>
      </c>
      <c r="AK7072" s="4">
        <v>0.14460000000000001</v>
      </c>
      <c r="AL7072" s="4">
        <v>0.14169999999999999</v>
      </c>
      <c r="AM7072" s="4">
        <v>0.13719999999999999</v>
      </c>
      <c r="AN7072" s="4">
        <v>0.14269999999999999</v>
      </c>
      <c r="AO7072">
        <v>48.4923</v>
      </c>
      <c r="AP7072">
        <v>49.8217</v>
      </c>
      <c r="AQ7072">
        <v>50.466299999999997</v>
      </c>
      <c r="AR7072">
        <v>47.587200000000003</v>
      </c>
      <c r="AS7072">
        <v>46.266100000000002</v>
      </c>
      <c r="AT7072">
        <v>45.474800000000002</v>
      </c>
      <c r="AU7072">
        <v>49.099499999999999</v>
      </c>
      <c r="AV7072">
        <v>45.778500000000001</v>
      </c>
      <c r="AW7072">
        <v>42.752200000000002</v>
      </c>
      <c r="AX7072" s="4">
        <v>1.5900000000000001E-2</v>
      </c>
      <c r="AY7072" s="4">
        <v>26.966799999999999</v>
      </c>
      <c r="AZ7072" s="4">
        <v>9.5000000000000001E-2</v>
      </c>
      <c r="BA7072">
        <v>0.02</v>
      </c>
      <c r="BB7072">
        <v>3.7</v>
      </c>
      <c r="BC7072" s="4">
        <v>0.152</v>
      </c>
      <c r="BD7072">
        <v>0.03</v>
      </c>
      <c r="BE7072">
        <v>3.5</v>
      </c>
      <c r="BF7072">
        <v>1.3355999999999999</v>
      </c>
      <c r="BG7072">
        <v>37.4983</v>
      </c>
      <c r="BH7072">
        <v>35.3337</v>
      </c>
      <c r="BI7072">
        <v>57.25</v>
      </c>
      <c r="BJ7072">
        <v>54.56</v>
      </c>
      <c r="BK7072">
        <v>53.2</v>
      </c>
      <c r="BL7072">
        <v>52.59</v>
      </c>
      <c r="BM7072" s="6">
        <v>59.905644440000003</v>
      </c>
      <c r="BN7072" s="6">
        <v>55.350346399999999</v>
      </c>
      <c r="BO7072" s="6">
        <v>57.274206399999997</v>
      </c>
      <c r="BP7072" s="6">
        <v>57.510065750000003</v>
      </c>
    </row>
    <row r="7073" spans="1:68" x14ac:dyDescent="0.35">
      <c r="A7073" s="1">
        <v>43830</v>
      </c>
      <c r="B7073" s="2">
        <v>43921</v>
      </c>
      <c r="C7073" t="s">
        <v>663</v>
      </c>
      <c r="D7073" t="s">
        <v>664</v>
      </c>
      <c r="E7073" s="8">
        <v>-35.840000000000003</v>
      </c>
      <c r="F7073" s="3">
        <v>22474</v>
      </c>
      <c r="G7073" s="7">
        <v>56.6</v>
      </c>
      <c r="H7073">
        <v>1</v>
      </c>
      <c r="I7073">
        <v>47.6</v>
      </c>
      <c r="J7073">
        <v>3.7</v>
      </c>
      <c r="K7073">
        <v>7.9</v>
      </c>
      <c r="L7073">
        <v>30.1</v>
      </c>
      <c r="M7073">
        <v>13.9</v>
      </c>
      <c r="N7073">
        <v>-1.4500000000000001E-2</v>
      </c>
      <c r="O7073">
        <v>0.71150000000000002</v>
      </c>
      <c r="P7073">
        <v>4.0000000000000001E-3</v>
      </c>
      <c r="Q7073" s="4">
        <v>1.9400000000000001E-2</v>
      </c>
      <c r="R7073">
        <v>4.6188000000000002</v>
      </c>
      <c r="S7073">
        <v>-1401.7159999999999</v>
      </c>
      <c r="T7073">
        <v>0.309</v>
      </c>
      <c r="U7073">
        <v>0.65649999999999997</v>
      </c>
      <c r="V7073">
        <v>0.7863</v>
      </c>
      <c r="W7073">
        <v>17.15269</v>
      </c>
      <c r="X7073">
        <v>15.181430000000001</v>
      </c>
      <c r="Y7073">
        <v>2.5824400000000001</v>
      </c>
      <c r="Z7073">
        <v>4.2294099999999997</v>
      </c>
      <c r="AA7073">
        <v>24113.83871</v>
      </c>
      <c r="AB7073">
        <v>2803.8622500000001</v>
      </c>
      <c r="AC7073">
        <v>8.6002223220000005</v>
      </c>
      <c r="AD7073">
        <v>2.4068100000000001</v>
      </c>
      <c r="AE7073" s="4">
        <v>0.29409999999999997</v>
      </c>
      <c r="AF7073" s="4">
        <v>0.28249999999999997</v>
      </c>
      <c r="AG7073" s="4">
        <v>0.28179999999999999</v>
      </c>
      <c r="AH7073" s="4">
        <v>0.28839999999999999</v>
      </c>
      <c r="AI7073" s="4">
        <v>0.28670000000000001</v>
      </c>
      <c r="AJ7073" s="4">
        <v>0.38119999999999998</v>
      </c>
      <c r="AK7073" s="4">
        <v>0.373</v>
      </c>
      <c r="AL7073" s="4">
        <v>0.374</v>
      </c>
      <c r="AM7073" s="4">
        <v>0.38650000000000001</v>
      </c>
      <c r="AN7073" s="4">
        <v>0.37859999999999999</v>
      </c>
      <c r="AO7073">
        <v>79.138400000000004</v>
      </c>
      <c r="AP7073">
        <v>15.2392</v>
      </c>
      <c r="AQ7073">
        <v>14.9069</v>
      </c>
      <c r="AR7073">
        <v>14.7491</v>
      </c>
      <c r="AS7073">
        <v>80.376300000000001</v>
      </c>
      <c r="AT7073">
        <v>14.8604</v>
      </c>
      <c r="AU7073">
        <v>14.384</v>
      </c>
      <c r="AV7073">
        <v>14.4223</v>
      </c>
      <c r="AW7073">
        <v>79.301299999999998</v>
      </c>
      <c r="AX7073" s="4">
        <v>-2.9999999999999997E-4</v>
      </c>
      <c r="AY7073" s="4">
        <v>1.1016999999999999</v>
      </c>
      <c r="AZ7073" s="4">
        <v>5.2999999999999999E-2</v>
      </c>
      <c r="BA7073">
        <v>0.01</v>
      </c>
      <c r="BB7073">
        <v>6.7</v>
      </c>
      <c r="BC7073" s="4">
        <v>7.0999999999999994E-2</v>
      </c>
      <c r="BD7073">
        <v>-0.01</v>
      </c>
      <c r="BE7073">
        <v>4</v>
      </c>
      <c r="BF7073">
        <v>0.47760000000000002</v>
      </c>
      <c r="BG7073">
        <v>12.857799999999999</v>
      </c>
      <c r="BH7073">
        <v>13.811199999999999</v>
      </c>
      <c r="BI7073">
        <v>107.23</v>
      </c>
      <c r="BJ7073">
        <v>105.2</v>
      </c>
      <c r="BK7073">
        <v>103.98</v>
      </c>
      <c r="BL7073">
        <v>101.58</v>
      </c>
      <c r="BM7073" s="6">
        <v>56.51694286</v>
      </c>
      <c r="BN7073" s="6">
        <v>55.018754399999999</v>
      </c>
      <c r="BO7073" s="6">
        <v>58.678921199999998</v>
      </c>
      <c r="BP7073" s="6">
        <v>56.738206150000003</v>
      </c>
    </row>
    <row r="7074" spans="1:68" x14ac:dyDescent="0.35">
      <c r="A7074" s="1">
        <v>43830</v>
      </c>
      <c r="B7074" s="2">
        <v>43921</v>
      </c>
      <c r="C7074" t="s">
        <v>377</v>
      </c>
      <c r="D7074" t="s">
        <v>378</v>
      </c>
      <c r="E7074" s="8">
        <v>-9.39</v>
      </c>
      <c r="F7074" s="3">
        <v>16892</v>
      </c>
      <c r="G7074" s="7">
        <v>111.6</v>
      </c>
      <c r="H7074">
        <v>2</v>
      </c>
      <c r="I7074">
        <v>39.200000000000003</v>
      </c>
      <c r="J7074">
        <v>1.3</v>
      </c>
      <c r="K7074">
        <v>-4</v>
      </c>
      <c r="L7074">
        <v>8.1</v>
      </c>
      <c r="M7074">
        <v>1.8</v>
      </c>
      <c r="N7074">
        <v>-1.78E-2</v>
      </c>
      <c r="O7074">
        <v>0.33660000000000001</v>
      </c>
      <c r="P7074">
        <v>2.7000000000000001E-3</v>
      </c>
      <c r="Q7074" s="4">
        <v>1.84E-2</v>
      </c>
      <c r="R7074">
        <v>8.5509000000000004</v>
      </c>
      <c r="S7074">
        <v>2591.665</v>
      </c>
      <c r="T7074">
        <v>-1.1316999999999999</v>
      </c>
      <c r="U7074">
        <v>0.1701</v>
      </c>
      <c r="V7074">
        <v>0.6341</v>
      </c>
      <c r="W7074">
        <v>14.54304</v>
      </c>
      <c r="X7074">
        <v>14.2623</v>
      </c>
      <c r="Y7074">
        <v>6.4953399999999997</v>
      </c>
      <c r="Z7074">
        <v>4.6277900000000001</v>
      </c>
      <c r="AA7074">
        <v>12837.435810000001</v>
      </c>
      <c r="AB7074">
        <v>1768.6130000000001</v>
      </c>
      <c r="AC7074">
        <v>7.2584764499999999</v>
      </c>
      <c r="AD7074">
        <v>8.5470699999999997</v>
      </c>
      <c r="AE7074" s="4">
        <v>0.3135</v>
      </c>
      <c r="AF7074" s="4">
        <v>0.30459999999999998</v>
      </c>
      <c r="AG7074" s="4">
        <v>0.29820000000000002</v>
      </c>
      <c r="AH7074" s="4">
        <v>0.29139999999999999</v>
      </c>
      <c r="AI7074" s="4">
        <v>0.30180000000000001</v>
      </c>
      <c r="AJ7074" s="4">
        <v>0.40329999999999999</v>
      </c>
      <c r="AK7074" s="4">
        <v>0.39350000000000002</v>
      </c>
      <c r="AL7074" s="4">
        <v>0.38419999999999999</v>
      </c>
      <c r="AM7074" s="4">
        <v>0.37790000000000001</v>
      </c>
      <c r="AN7074" s="4">
        <v>0.3896</v>
      </c>
      <c r="AO7074">
        <v>89.598200000000006</v>
      </c>
      <c r="AP7074">
        <v>89.552800000000005</v>
      </c>
      <c r="AQ7074">
        <v>89.912999999999997</v>
      </c>
      <c r="AR7074">
        <v>88.936400000000006</v>
      </c>
      <c r="AS7074">
        <v>89.663600000000002</v>
      </c>
      <c r="AT7074">
        <v>89.725499999999997</v>
      </c>
      <c r="AU7074">
        <v>90.339699999999993</v>
      </c>
      <c r="AV7074">
        <v>88.558800000000005</v>
      </c>
      <c r="AW7074">
        <v>88.718599999999995</v>
      </c>
      <c r="AX7074" s="4">
        <v>1.1999999999999999E-3</v>
      </c>
      <c r="AY7074" s="4">
        <v>172.35820000000001</v>
      </c>
      <c r="AZ7074" s="4">
        <v>4.2000000000000003E-2</v>
      </c>
      <c r="BA7074" t="s">
        <v>76</v>
      </c>
      <c r="BB7074">
        <v>21.5</v>
      </c>
      <c r="BC7074" s="4">
        <v>4.1000000000000002E-2</v>
      </c>
      <c r="BD7074" t="s">
        <v>76</v>
      </c>
      <c r="BE7074">
        <v>22.7</v>
      </c>
      <c r="BF7074">
        <v>0.73109999999999997</v>
      </c>
      <c r="BG7074">
        <v>16.379000000000001</v>
      </c>
      <c r="BH7074">
        <v>17.3767</v>
      </c>
      <c r="BI7074">
        <v>113.32</v>
      </c>
      <c r="BJ7074">
        <v>111.08</v>
      </c>
      <c r="BK7074">
        <v>112.13</v>
      </c>
      <c r="BL7074">
        <v>114.5</v>
      </c>
      <c r="BM7074" s="6">
        <v>53.683812699999997</v>
      </c>
      <c r="BN7074" s="6">
        <v>49.369536799999999</v>
      </c>
      <c r="BO7074" s="6">
        <v>52.238241199999997</v>
      </c>
      <c r="BP7074" s="6">
        <v>51.763863569999998</v>
      </c>
    </row>
    <row r="7075" spans="1:68" x14ac:dyDescent="0.35">
      <c r="A7075" s="1">
        <v>43830</v>
      </c>
      <c r="B7075" s="2">
        <v>43921</v>
      </c>
      <c r="C7075" t="s">
        <v>385</v>
      </c>
      <c r="D7075" t="s">
        <v>386</v>
      </c>
      <c r="E7075" s="8">
        <v>-6.7462999999999997</v>
      </c>
      <c r="F7075" s="3">
        <v>6577</v>
      </c>
      <c r="G7075" s="7">
        <v>258.7</v>
      </c>
      <c r="H7075">
        <v>1</v>
      </c>
      <c r="I7075">
        <v>68.7</v>
      </c>
      <c r="J7075">
        <v>8.8000000000000007</v>
      </c>
      <c r="K7075">
        <v>3.8</v>
      </c>
      <c r="L7075">
        <v>25.9</v>
      </c>
      <c r="M7075">
        <v>12.8</v>
      </c>
      <c r="N7075">
        <v>2.93E-2</v>
      </c>
      <c r="O7075">
        <v>0.47960000000000003</v>
      </c>
      <c r="P7075">
        <v>4.1999999999999997E-3</v>
      </c>
      <c r="Q7075" s="4">
        <v>2.46E-2</v>
      </c>
      <c r="R7075">
        <v>2.1093999999999999</v>
      </c>
      <c r="S7075">
        <v>1762.0429999999999</v>
      </c>
      <c r="T7075">
        <v>-0.10929999999999999</v>
      </c>
      <c r="U7075">
        <v>0.1055</v>
      </c>
      <c r="V7075">
        <v>0.3695</v>
      </c>
      <c r="W7075">
        <v>16.919060000000002</v>
      </c>
      <c r="X7075">
        <v>12.74489</v>
      </c>
      <c r="Y7075">
        <v>1.77461</v>
      </c>
      <c r="Z7075">
        <v>3.0337000000000001</v>
      </c>
      <c r="AA7075">
        <v>6339.13033</v>
      </c>
      <c r="AB7075">
        <v>1542.066</v>
      </c>
      <c r="AC7075">
        <v>4.1108035129999996</v>
      </c>
      <c r="AD7075">
        <v>1.84108</v>
      </c>
      <c r="AE7075" s="4">
        <v>0.39610000000000001</v>
      </c>
      <c r="AF7075" s="4">
        <v>0.4027</v>
      </c>
      <c r="AG7075" s="4">
        <v>0.39269999999999999</v>
      </c>
      <c r="AH7075" s="4">
        <v>0.3634</v>
      </c>
      <c r="AI7075" s="4">
        <v>0.38840000000000002</v>
      </c>
      <c r="AJ7075" s="4">
        <v>0.50609999999999999</v>
      </c>
      <c r="AK7075" s="4">
        <v>0.50919999999999999</v>
      </c>
      <c r="AL7075" s="4">
        <v>0.49630000000000002</v>
      </c>
      <c r="AM7075" s="4">
        <v>0.45079999999999998</v>
      </c>
      <c r="AN7075" s="4">
        <v>0.49</v>
      </c>
      <c r="AO7075">
        <v>43.357599999999998</v>
      </c>
      <c r="AP7075">
        <v>44.175400000000003</v>
      </c>
      <c r="AQ7075">
        <v>43.314700000000002</v>
      </c>
      <c r="AR7075">
        <v>41.532400000000003</v>
      </c>
      <c r="AS7075">
        <v>44.2622</v>
      </c>
      <c r="AT7075">
        <v>42.933</v>
      </c>
      <c r="AU7075">
        <v>40.180199999999999</v>
      </c>
      <c r="AV7075">
        <v>42.06</v>
      </c>
      <c r="AW7075">
        <v>43.748399999999997</v>
      </c>
      <c r="AX7075" s="4">
        <v>-1.1000000000000001E-3</v>
      </c>
      <c r="AY7075" s="4">
        <v>32.772100000000002</v>
      </c>
      <c r="AZ7075" s="4">
        <v>0.159</v>
      </c>
      <c r="BA7075">
        <v>-0.04</v>
      </c>
      <c r="BB7075">
        <v>3.2</v>
      </c>
      <c r="BC7075" s="4">
        <v>0.17899999999999999</v>
      </c>
      <c r="BD7075">
        <v>-0.05</v>
      </c>
      <c r="BE7075">
        <v>2.2999999999999998</v>
      </c>
      <c r="BF7075">
        <v>1.0519000000000001</v>
      </c>
      <c r="BG7075">
        <v>45.438800000000001</v>
      </c>
      <c r="BH7075">
        <v>38.584499999999998</v>
      </c>
      <c r="BI7075">
        <v>38.29</v>
      </c>
      <c r="BJ7075">
        <v>38.97</v>
      </c>
      <c r="BK7075">
        <v>40.229999999999997</v>
      </c>
      <c r="BL7075">
        <v>39.42</v>
      </c>
      <c r="BM7075" s="6">
        <v>48.794419050000002</v>
      </c>
      <c r="BN7075" s="6">
        <v>49.005659199999997</v>
      </c>
      <c r="BO7075" s="6">
        <v>51.5708384</v>
      </c>
      <c r="BP7075" s="6">
        <v>49.790305549999999</v>
      </c>
    </row>
    <row r="7076" spans="1:68" x14ac:dyDescent="0.35">
      <c r="A7076" s="1">
        <v>43830</v>
      </c>
      <c r="B7076" s="2">
        <v>43921</v>
      </c>
      <c r="C7076" t="s">
        <v>401</v>
      </c>
      <c r="D7076" t="s">
        <v>402</v>
      </c>
      <c r="E7076" s="8">
        <v>-18.035900000000002</v>
      </c>
      <c r="F7076" s="3">
        <v>203459</v>
      </c>
      <c r="G7076" s="7">
        <v>1263.0999999999999</v>
      </c>
      <c r="H7076">
        <v>0</v>
      </c>
      <c r="I7076">
        <v>63.4</v>
      </c>
      <c r="J7076">
        <v>-2.9</v>
      </c>
      <c r="K7076">
        <v>-12.4</v>
      </c>
      <c r="L7076">
        <v>10.7</v>
      </c>
      <c r="M7076">
        <v>-1.5</v>
      </c>
      <c r="N7076">
        <v>-3.1399999999999997E-2</v>
      </c>
      <c r="O7076">
        <v>0.26900000000000002</v>
      </c>
      <c r="P7076">
        <v>4.4999999999999997E-3</v>
      </c>
      <c r="Q7076" s="4">
        <v>2.5499999999999998E-2</v>
      </c>
      <c r="R7076">
        <v>3.5005999999999999</v>
      </c>
      <c r="S7076">
        <v>-1262</v>
      </c>
      <c r="T7076">
        <v>-0.24379999999999999</v>
      </c>
      <c r="U7076">
        <v>0.3654</v>
      </c>
      <c r="V7076">
        <v>0.53449999999999998</v>
      </c>
      <c r="W7076">
        <v>13.5116</v>
      </c>
      <c r="X7076">
        <v>11.551310000000001</v>
      </c>
      <c r="Y7076">
        <v>3.7519399999999998</v>
      </c>
      <c r="Z7076">
        <v>5.9087899999999998</v>
      </c>
      <c r="AA7076">
        <v>195066.9129</v>
      </c>
      <c r="AB7076">
        <v>32984</v>
      </c>
      <c r="AC7076">
        <v>5.9139859589999997</v>
      </c>
      <c r="AD7076">
        <v>3.9133499999999999</v>
      </c>
      <c r="AE7076" s="4">
        <v>0.35659999999999997</v>
      </c>
      <c r="AF7076" s="4">
        <v>0.33400000000000002</v>
      </c>
      <c r="AG7076" s="4">
        <v>0.32850000000000001</v>
      </c>
      <c r="AH7076" s="4">
        <v>0.30580000000000002</v>
      </c>
      <c r="AI7076" s="4">
        <v>0.33069999999999999</v>
      </c>
      <c r="AJ7076" s="4">
        <v>0.48580000000000001</v>
      </c>
      <c r="AK7076" s="4">
        <v>0.49430000000000002</v>
      </c>
      <c r="AL7076" s="4">
        <v>0.46060000000000001</v>
      </c>
      <c r="AM7076" s="4">
        <v>0.42930000000000001</v>
      </c>
      <c r="AN7076" s="4">
        <v>0.46679999999999999</v>
      </c>
      <c r="AO7076">
        <v>64.320899999999995</v>
      </c>
      <c r="AP7076">
        <v>63.851599999999998</v>
      </c>
      <c r="AQ7076">
        <v>63.073</v>
      </c>
      <c r="AR7076">
        <v>62.453800000000001</v>
      </c>
      <c r="AS7076">
        <v>62.316400000000002</v>
      </c>
      <c r="AT7076">
        <v>61.678600000000003</v>
      </c>
      <c r="AU7076">
        <v>62.2562</v>
      </c>
      <c r="AV7076">
        <v>63.077300000000001</v>
      </c>
      <c r="AW7076">
        <v>62.203299999999999</v>
      </c>
      <c r="AX7076" s="4">
        <v>4.1999999999999997E-3</v>
      </c>
      <c r="AY7076" s="4">
        <v>76.334599999999995</v>
      </c>
      <c r="AZ7076" s="4">
        <v>3.5000000000000003E-2</v>
      </c>
      <c r="BA7076">
        <v>-0.01</v>
      </c>
      <c r="BB7076">
        <v>2.1</v>
      </c>
      <c r="BC7076" s="4">
        <v>5.2999999999999999E-2</v>
      </c>
      <c r="BD7076">
        <v>0</v>
      </c>
      <c r="BE7076">
        <v>2.9</v>
      </c>
      <c r="BF7076">
        <v>1.2934000000000001</v>
      </c>
      <c r="BG7076">
        <v>23.6602</v>
      </c>
      <c r="BH7076">
        <v>26.6295</v>
      </c>
      <c r="BI7076">
        <v>46.38</v>
      </c>
      <c r="BJ7076">
        <v>47.32</v>
      </c>
      <c r="BK7076">
        <v>50.13</v>
      </c>
      <c r="BL7076">
        <v>51.3</v>
      </c>
      <c r="BM7076" s="6">
        <v>46.023155559999999</v>
      </c>
      <c r="BN7076" s="6">
        <v>45.254483999999998</v>
      </c>
      <c r="BO7076" s="6">
        <v>52.701742000000003</v>
      </c>
      <c r="BP7076" s="6">
        <v>47.993127190000003</v>
      </c>
    </row>
    <row r="7077" spans="1:68" x14ac:dyDescent="0.35">
      <c r="A7077" s="1">
        <v>43830</v>
      </c>
      <c r="B7077" s="2">
        <v>43921</v>
      </c>
      <c r="C7077" t="s">
        <v>263</v>
      </c>
      <c r="D7077" t="s">
        <v>264</v>
      </c>
      <c r="E7077" s="8">
        <v>27.64</v>
      </c>
      <c r="F7077" s="3">
        <v>14441</v>
      </c>
      <c r="G7077" s="7">
        <v>173.3</v>
      </c>
      <c r="H7077">
        <v>0</v>
      </c>
      <c r="I7077">
        <v>51.8</v>
      </c>
      <c r="J7077">
        <v>14.9</v>
      </c>
      <c r="K7077">
        <v>13</v>
      </c>
      <c r="L7077">
        <v>8.1999999999999993</v>
      </c>
      <c r="M7077">
        <v>12</v>
      </c>
      <c r="N7077">
        <v>-4.6100000000000002E-2</v>
      </c>
      <c r="O7077">
        <v>0.22489999999999999</v>
      </c>
      <c r="P7077">
        <v>1.09E-2</v>
      </c>
      <c r="Q7077" s="4">
        <v>2.4899999999999999E-2</v>
      </c>
      <c r="R7077">
        <v>5.0723000000000003</v>
      </c>
      <c r="S7077">
        <v>-1204.5519999999999</v>
      </c>
      <c r="T7077">
        <v>0.64780000000000004</v>
      </c>
      <c r="U7077">
        <v>0.38350000000000001</v>
      </c>
      <c r="V7077">
        <v>0.64029999999999998</v>
      </c>
      <c r="W7077">
        <v>26.016539999999999</v>
      </c>
      <c r="X7077">
        <v>18.453800000000001</v>
      </c>
      <c r="Y7077">
        <v>4.9634299999999998</v>
      </c>
      <c r="Z7077">
        <v>20.205300000000001</v>
      </c>
      <c r="AA7077">
        <v>14903.23948</v>
      </c>
      <c r="AB7077">
        <v>2600.4789999999998</v>
      </c>
      <c r="AC7077">
        <v>5.7309593660000004</v>
      </c>
      <c r="AD7077">
        <v>4.8096100000000002</v>
      </c>
      <c r="AE7077" s="4">
        <v>0.64510000000000001</v>
      </c>
      <c r="AF7077" s="4">
        <v>0.66379999999999995</v>
      </c>
      <c r="AG7077" s="4">
        <v>0.50490000000000002</v>
      </c>
      <c r="AH7077" s="4">
        <v>0.49919999999999998</v>
      </c>
      <c r="AI7077" s="4">
        <v>0.57320000000000004</v>
      </c>
      <c r="AJ7077" s="4">
        <v>1.0755999999999999</v>
      </c>
      <c r="AK7077" s="4">
        <v>1.1591</v>
      </c>
      <c r="AL7077" s="4">
        <v>1.1225000000000001</v>
      </c>
      <c r="AM7077" s="4">
        <v>1.1524000000000001</v>
      </c>
      <c r="AN7077" s="4">
        <v>1.1269</v>
      </c>
      <c r="AO7077">
        <v>85.769400000000005</v>
      </c>
      <c r="AP7077">
        <v>86.550600000000003</v>
      </c>
      <c r="AQ7077">
        <v>86.487799999999993</v>
      </c>
      <c r="AR7077">
        <v>87.533000000000001</v>
      </c>
      <c r="AS7077">
        <v>87.400499999999994</v>
      </c>
      <c r="AT7077">
        <v>86.902600000000007</v>
      </c>
      <c r="AU7077">
        <v>86.0501</v>
      </c>
      <c r="AV7077">
        <v>87.232399999999998</v>
      </c>
      <c r="AW7077">
        <v>87.209400000000002</v>
      </c>
      <c r="AX7077" s="4">
        <v>-2.0999999999999999E-3</v>
      </c>
      <c r="AY7077" s="4">
        <v>145.2886</v>
      </c>
      <c r="AZ7077" s="4">
        <v>1.7999999999999999E-2</v>
      </c>
      <c r="BA7077">
        <v>-0.01</v>
      </c>
      <c r="BB7077">
        <v>1.3</v>
      </c>
      <c r="BC7077" s="4">
        <v>1.4E-2</v>
      </c>
      <c r="BD7077">
        <v>-0.02</v>
      </c>
      <c r="BE7077">
        <v>0.6</v>
      </c>
      <c r="BF7077">
        <v>0.69540000000000002</v>
      </c>
      <c r="BG7077">
        <v>13.134499999999999</v>
      </c>
      <c r="BH7077">
        <v>14.8453</v>
      </c>
      <c r="BI7077">
        <v>110.39</v>
      </c>
      <c r="BJ7077">
        <v>102.75</v>
      </c>
      <c r="BK7077">
        <v>100.92</v>
      </c>
      <c r="BL7077">
        <v>100.46</v>
      </c>
      <c r="BM7077" s="6">
        <v>65.806706349999999</v>
      </c>
      <c r="BN7077" s="6">
        <v>57.413272800000001</v>
      </c>
      <c r="BO7077" s="6">
        <v>51.788219599999998</v>
      </c>
      <c r="BP7077" s="6">
        <v>58.336066250000002</v>
      </c>
    </row>
    <row r="7078" spans="1:68" x14ac:dyDescent="0.35">
      <c r="A7078" s="1">
        <v>43830</v>
      </c>
      <c r="B7078" s="2">
        <v>43921</v>
      </c>
      <c r="C7078" t="s">
        <v>559</v>
      </c>
      <c r="D7078" t="s">
        <v>560</v>
      </c>
      <c r="E7078" s="8">
        <v>-32.33</v>
      </c>
      <c r="F7078" s="3">
        <v>3340</v>
      </c>
      <c r="G7078" s="7">
        <v>93.4</v>
      </c>
      <c r="H7078">
        <v>3</v>
      </c>
      <c r="I7078">
        <v>65.900000000000006</v>
      </c>
      <c r="J7078">
        <v>31.3</v>
      </c>
      <c r="K7078">
        <v>121.1</v>
      </c>
      <c r="L7078">
        <v>5.2</v>
      </c>
      <c r="M7078">
        <v>52.5</v>
      </c>
      <c r="N7078">
        <v>-7.0400000000000004E-2</v>
      </c>
      <c r="O7078">
        <v>0.46700000000000003</v>
      </c>
      <c r="P7078">
        <v>0.76</v>
      </c>
      <c r="Q7078" s="4">
        <v>2.64E-2</v>
      </c>
      <c r="R7078">
        <v>0.89139999999999997</v>
      </c>
      <c r="S7078">
        <v>233.363</v>
      </c>
      <c r="T7078">
        <v>-0.18790000000000001</v>
      </c>
      <c r="U7078">
        <v>0.57620000000000005</v>
      </c>
      <c r="V7078">
        <v>0.63790000000000002</v>
      </c>
      <c r="W7078" t="s">
        <v>70</v>
      </c>
      <c r="X7078" t="s">
        <v>70</v>
      </c>
      <c r="Y7078">
        <v>4.2193100000000001</v>
      </c>
      <c r="Z7078">
        <v>2.3046899999999999</v>
      </c>
      <c r="AA7078">
        <v>3067.3809299999998</v>
      </c>
      <c r="AB7078">
        <v>510.34</v>
      </c>
      <c r="AC7078">
        <v>6.0104654350000004</v>
      </c>
      <c r="AD7078">
        <v>4.5937200000000002</v>
      </c>
      <c r="AE7078" s="4">
        <v>0.2286</v>
      </c>
      <c r="AF7078" s="4">
        <v>0.20330000000000001</v>
      </c>
      <c r="AG7078" s="4">
        <v>0.1731</v>
      </c>
      <c r="AH7078" s="4">
        <v>0.14360000000000001</v>
      </c>
      <c r="AI7078" s="4">
        <v>0.18440000000000001</v>
      </c>
      <c r="AJ7078" s="4">
        <v>0.29389999999999999</v>
      </c>
      <c r="AK7078" s="4">
        <v>0.2586</v>
      </c>
      <c r="AL7078" s="4">
        <v>0.21929999999999999</v>
      </c>
      <c r="AM7078" s="4">
        <v>0.185</v>
      </c>
      <c r="AN7078" s="4">
        <v>0.2356</v>
      </c>
      <c r="AO7078">
        <v>70.937799999999996</v>
      </c>
      <c r="AP7078">
        <v>70.957300000000004</v>
      </c>
      <c r="AQ7078">
        <v>67.336799999999997</v>
      </c>
      <c r="AR7078">
        <v>72.662099999999995</v>
      </c>
      <c r="AS7078">
        <v>74.807500000000005</v>
      </c>
      <c r="AT7078">
        <v>71.559299999999993</v>
      </c>
      <c r="AU7078">
        <v>67.763999999999996</v>
      </c>
      <c r="AV7078">
        <v>69.688800000000001</v>
      </c>
      <c r="AW7078">
        <v>64.971599999999995</v>
      </c>
      <c r="AX7078" s="4">
        <v>1.0999999999999999E-2</v>
      </c>
      <c r="AY7078" s="4">
        <v>30.6676</v>
      </c>
      <c r="AZ7078" s="4">
        <v>0.63900000000000001</v>
      </c>
      <c r="BA7078">
        <v>0.08</v>
      </c>
      <c r="BB7078">
        <v>3.9</v>
      </c>
      <c r="BC7078" s="4">
        <v>0.629</v>
      </c>
      <c r="BD7078">
        <v>0.04</v>
      </c>
      <c r="BE7078">
        <v>4.5</v>
      </c>
      <c r="BF7078">
        <v>1.4550000000000001</v>
      </c>
      <c r="BG7078">
        <v>37.088799999999999</v>
      </c>
      <c r="BH7078">
        <v>41.147599999999997</v>
      </c>
      <c r="BI7078">
        <v>9.85</v>
      </c>
      <c r="BJ7078">
        <v>8.9700000000000006</v>
      </c>
      <c r="BK7078">
        <v>7.96</v>
      </c>
      <c r="BL7078">
        <v>8.6999999999999993</v>
      </c>
      <c r="BM7078" s="6">
        <v>60.700498410000002</v>
      </c>
      <c r="BN7078" s="6">
        <v>59.778480799999997</v>
      </c>
      <c r="BO7078" s="6">
        <v>51.613565199999996</v>
      </c>
      <c r="BP7078" s="6">
        <v>57.364181469999998</v>
      </c>
    </row>
    <row r="7079" spans="1:68" x14ac:dyDescent="0.35">
      <c r="A7079" s="1">
        <v>43830</v>
      </c>
      <c r="B7079" s="2">
        <v>43921</v>
      </c>
      <c r="C7079" t="s">
        <v>517</v>
      </c>
      <c r="D7079" t="s">
        <v>518</v>
      </c>
      <c r="E7079" s="8">
        <v>37.630000000000003</v>
      </c>
      <c r="F7079" s="3">
        <v>5121</v>
      </c>
      <c r="G7079" s="7">
        <v>24.2</v>
      </c>
      <c r="H7079">
        <v>1</v>
      </c>
      <c r="I7079">
        <v>45.6</v>
      </c>
      <c r="J7079">
        <v>-8.1</v>
      </c>
      <c r="K7079">
        <v>0</v>
      </c>
      <c r="L7079">
        <v>0</v>
      </c>
      <c r="M7079">
        <v>-2.7</v>
      </c>
      <c r="N7079">
        <v>-5.0099999999999999E-2</v>
      </c>
      <c r="O7079">
        <v>0.1106</v>
      </c>
      <c r="P7079">
        <v>2.3800000000000002E-2</v>
      </c>
      <c r="Q7079" s="4">
        <v>3.85E-2</v>
      </c>
      <c r="R7079">
        <v>34.5991</v>
      </c>
      <c r="S7079">
        <v>736.25300000000004</v>
      </c>
      <c r="T7079">
        <v>-0.86029999999999995</v>
      </c>
      <c r="U7079">
        <v>1.4200000000000001E-2</v>
      </c>
      <c r="V7079">
        <v>7.9100000000000004E-2</v>
      </c>
      <c r="W7079" t="s">
        <v>70</v>
      </c>
      <c r="X7079" t="s">
        <v>70</v>
      </c>
      <c r="Y7079">
        <v>17.341190000000001</v>
      </c>
      <c r="Z7079">
        <v>6.9158900000000001</v>
      </c>
      <c r="AA7079">
        <v>4484.27628</v>
      </c>
      <c r="AB7079">
        <v>200.41</v>
      </c>
      <c r="AC7079">
        <v>22.375511599999999</v>
      </c>
      <c r="AD7079">
        <v>19.80443</v>
      </c>
      <c r="AE7079" s="4">
        <v>0.23860000000000001</v>
      </c>
      <c r="AF7079" s="4">
        <v>0.63219999999999998</v>
      </c>
      <c r="AG7079" s="4">
        <v>0.55400000000000005</v>
      </c>
      <c r="AI7079" s="4">
        <v>0.43719999999999998</v>
      </c>
      <c r="AJ7079" s="4">
        <v>0.26219999999999999</v>
      </c>
      <c r="AK7079" s="4">
        <v>0.8639</v>
      </c>
      <c r="AL7079" s="4">
        <v>0.72870000000000001</v>
      </c>
      <c r="AN7079" s="4">
        <v>0.54849999999999999</v>
      </c>
      <c r="AO7079">
        <v>78.316400000000002</v>
      </c>
      <c r="AP7079">
        <v>78.001800000000003</v>
      </c>
      <c r="AQ7079">
        <v>76.736199999999997</v>
      </c>
      <c r="AS7079">
        <v>77.613299999999995</v>
      </c>
      <c r="AT7079">
        <v>77.1096</v>
      </c>
      <c r="AU7079">
        <v>78.464500000000001</v>
      </c>
      <c r="AX7079" s="4">
        <v>2.3999999999999998E-3</v>
      </c>
      <c r="AY7079" s="4">
        <v>124.4254</v>
      </c>
      <c r="AZ7079" s="4">
        <v>0.48099999999999998</v>
      </c>
      <c r="BA7079" t="s">
        <v>76</v>
      </c>
      <c r="BB7079" t="s">
        <v>71</v>
      </c>
      <c r="BC7079" s="4">
        <v>0.48</v>
      </c>
      <c r="BD7079">
        <v>0.03</v>
      </c>
      <c r="BE7079" t="s">
        <v>71</v>
      </c>
      <c r="BF7079">
        <v>1.3189</v>
      </c>
      <c r="BG7079">
        <v>50.707099999999997</v>
      </c>
      <c r="BH7079" t="s">
        <v>76</v>
      </c>
      <c r="BI7079">
        <v>17.16</v>
      </c>
      <c r="BJ7079" t="s">
        <v>71</v>
      </c>
      <c r="BK7079" t="s">
        <v>71</v>
      </c>
      <c r="BL7079" t="s">
        <v>71</v>
      </c>
      <c r="BM7079" s="6">
        <v>43.809304760000003</v>
      </c>
      <c r="BP7079" s="6">
        <v>43.809304760000003</v>
      </c>
    </row>
    <row r="7080" spans="1:68" x14ac:dyDescent="0.35">
      <c r="A7080" s="1">
        <v>43830</v>
      </c>
      <c r="B7080" s="2">
        <v>43921</v>
      </c>
      <c r="C7080" t="s">
        <v>523</v>
      </c>
      <c r="D7080" t="s">
        <v>524</v>
      </c>
      <c r="E7080" s="8">
        <v>-24.661000000000001</v>
      </c>
      <c r="F7080" s="3">
        <v>9577</v>
      </c>
      <c r="G7080" s="7">
        <v>66.2</v>
      </c>
      <c r="H7080">
        <v>2</v>
      </c>
      <c r="I7080">
        <v>63.4</v>
      </c>
      <c r="J7080">
        <v>14.1</v>
      </c>
      <c r="K7080">
        <v>16.8</v>
      </c>
      <c r="L7080">
        <v>44.9</v>
      </c>
      <c r="M7080">
        <v>25.3</v>
      </c>
      <c r="N7080">
        <v>-4.1599999999999998E-2</v>
      </c>
      <c r="O7080">
        <v>0.59370000000000001</v>
      </c>
      <c r="P7080">
        <v>1.9E-3</v>
      </c>
      <c r="Q7080" s="4">
        <v>1.9699999999999999E-2</v>
      </c>
      <c r="R7080">
        <v>33.4559</v>
      </c>
      <c r="S7080">
        <v>1118.0160000000001</v>
      </c>
      <c r="T7080">
        <v>-0.32090000000000002</v>
      </c>
      <c r="U7080">
        <v>9.5600000000000004E-2</v>
      </c>
      <c r="V7080">
        <v>0.49519999999999997</v>
      </c>
      <c r="W7080">
        <v>53.920169999999999</v>
      </c>
      <c r="X7080">
        <v>45.7684</v>
      </c>
      <c r="Y7080">
        <v>12.25332</v>
      </c>
      <c r="Z7080">
        <v>7.7283299999999997</v>
      </c>
      <c r="AA7080">
        <v>9179.4783599999992</v>
      </c>
      <c r="AB7080">
        <v>551.43399999999997</v>
      </c>
      <c r="AC7080">
        <v>16.646558540000001</v>
      </c>
      <c r="AD7080">
        <v>12.78407</v>
      </c>
      <c r="AE7080" s="4">
        <v>0.39660000000000001</v>
      </c>
      <c r="AF7080" s="4">
        <v>0.43640000000000001</v>
      </c>
      <c r="AG7080" s="4">
        <v>0.44180000000000003</v>
      </c>
      <c r="AH7080" s="4">
        <v>0.46389999999999998</v>
      </c>
      <c r="AI7080" s="4">
        <v>0.434</v>
      </c>
      <c r="AJ7080" s="4">
        <v>0.42099999999999999</v>
      </c>
      <c r="AK7080" s="4">
        <v>0.46589999999999998</v>
      </c>
      <c r="AL7080" s="4">
        <v>0.47420000000000001</v>
      </c>
      <c r="AM7080" s="4">
        <v>0.49890000000000001</v>
      </c>
      <c r="AN7080" s="4">
        <v>0.46410000000000001</v>
      </c>
      <c r="AO7080">
        <v>74.017700000000005</v>
      </c>
      <c r="AP7080">
        <v>74.394400000000005</v>
      </c>
      <c r="AQ7080">
        <v>73.320800000000006</v>
      </c>
      <c r="AR7080">
        <v>72.67</v>
      </c>
      <c r="AS7080">
        <v>74.653400000000005</v>
      </c>
      <c r="AT7080">
        <v>74.359499999999997</v>
      </c>
      <c r="AU7080">
        <v>76.293700000000001</v>
      </c>
      <c r="AV7080">
        <v>75.655100000000004</v>
      </c>
      <c r="AW7080">
        <v>74.417100000000005</v>
      </c>
      <c r="AX7080" s="4">
        <v>-6.9999999999999999E-4</v>
      </c>
      <c r="AY7080" s="4">
        <v>68.194000000000003</v>
      </c>
      <c r="AZ7080" s="4">
        <v>-5.2999999999999999E-2</v>
      </c>
      <c r="BA7080">
        <v>-0.09</v>
      </c>
      <c r="BB7080">
        <v>-0.5</v>
      </c>
      <c r="BC7080" s="4">
        <v>-7.3999999999999996E-2</v>
      </c>
      <c r="BD7080">
        <v>-7.0000000000000007E-2</v>
      </c>
      <c r="BE7080">
        <v>-0.8</v>
      </c>
      <c r="BF7080">
        <v>1.6686000000000001</v>
      </c>
      <c r="BG7080">
        <v>30.508099999999999</v>
      </c>
      <c r="BH7080">
        <v>34.906799999999997</v>
      </c>
      <c r="BI7080">
        <v>52.61</v>
      </c>
      <c r="BJ7080">
        <v>49.81</v>
      </c>
      <c r="BK7080">
        <v>47.87</v>
      </c>
      <c r="BL7080">
        <v>48.44</v>
      </c>
      <c r="BM7080" s="6">
        <v>56.172393649999997</v>
      </c>
      <c r="BN7080" s="6">
        <v>53.798829599999998</v>
      </c>
      <c r="BO7080" s="6">
        <v>53.641596</v>
      </c>
      <c r="BP7080" s="6">
        <v>54.537606420000003</v>
      </c>
    </row>
    <row r="7081" spans="1:68" x14ac:dyDescent="0.35">
      <c r="A7081" s="1">
        <v>43830</v>
      </c>
      <c r="B7081" s="2">
        <v>43921</v>
      </c>
      <c r="C7081" t="s">
        <v>499</v>
      </c>
      <c r="D7081" t="s">
        <v>500</v>
      </c>
      <c r="E7081" s="8">
        <v>-25.07</v>
      </c>
      <c r="F7081" s="3">
        <v>33960</v>
      </c>
      <c r="G7081" s="7">
        <v>210.9</v>
      </c>
      <c r="H7081">
        <v>0</v>
      </c>
      <c r="I7081">
        <v>47.6</v>
      </c>
      <c r="J7081">
        <v>2.9</v>
      </c>
      <c r="K7081">
        <v>-2.2000000000000002</v>
      </c>
      <c r="L7081">
        <v>-2.2999999999999998</v>
      </c>
      <c r="M7081">
        <v>-0.5</v>
      </c>
      <c r="N7081">
        <v>-3.1199999999999999E-2</v>
      </c>
      <c r="O7081">
        <v>0.52839999999999998</v>
      </c>
      <c r="P7081">
        <v>1.01E-2</v>
      </c>
      <c r="Q7081" s="4">
        <v>1.6299999999999999E-2</v>
      </c>
      <c r="R7081">
        <v>7.3661000000000003</v>
      </c>
      <c r="S7081">
        <v>5816</v>
      </c>
      <c r="T7081">
        <v>-0.12870000000000001</v>
      </c>
      <c r="U7081">
        <v>0.29099999999999998</v>
      </c>
      <c r="V7081">
        <v>0.42549999999999999</v>
      </c>
      <c r="W7081">
        <v>12.328049999999999</v>
      </c>
      <c r="X7081">
        <v>9.5095899999999993</v>
      </c>
      <c r="Y7081">
        <v>1.95953</v>
      </c>
      <c r="Z7081">
        <v>3.1873499999999999</v>
      </c>
      <c r="AA7081">
        <v>32583.032279999999</v>
      </c>
      <c r="AB7081">
        <v>6203</v>
      </c>
      <c r="AC7081">
        <v>5.2527861160000002</v>
      </c>
      <c r="AD7081">
        <v>2.0423399999999998</v>
      </c>
      <c r="AE7081" s="4">
        <v>0.39150000000000001</v>
      </c>
      <c r="AF7081" s="4">
        <v>0.40179999999999999</v>
      </c>
      <c r="AG7081" s="4">
        <v>0.3921</v>
      </c>
      <c r="AH7081" s="4">
        <v>0.38750000000000001</v>
      </c>
      <c r="AI7081" s="4">
        <v>0.39319999999999999</v>
      </c>
      <c r="AJ7081" s="4">
        <v>0.47989999999999999</v>
      </c>
      <c r="AK7081" s="4">
        <v>0.49109999999999998</v>
      </c>
      <c r="AL7081" s="4">
        <v>0.4718</v>
      </c>
      <c r="AM7081" s="4">
        <v>0.46939999999999998</v>
      </c>
      <c r="AN7081" s="4">
        <v>0.47799999999999998</v>
      </c>
      <c r="AO7081">
        <v>36.887900000000002</v>
      </c>
      <c r="AP7081">
        <v>36.512900000000002</v>
      </c>
      <c r="AQ7081">
        <v>37.347900000000003</v>
      </c>
      <c r="AR7081">
        <v>38.483800000000002</v>
      </c>
      <c r="AS7081">
        <v>39.1858</v>
      </c>
      <c r="AT7081">
        <v>39.665500000000002</v>
      </c>
      <c r="AU7081">
        <v>38.624699999999997</v>
      </c>
      <c r="AV7081">
        <v>38.348999999999997</v>
      </c>
      <c r="AW7081">
        <v>37.944699999999997</v>
      </c>
      <c r="AX7081" s="4">
        <v>-3.5000000000000001E-3</v>
      </c>
      <c r="AY7081" s="4">
        <v>36.650700000000001</v>
      </c>
      <c r="AZ7081" s="4">
        <v>5.0999999999999997E-2</v>
      </c>
      <c r="BA7081">
        <v>-0.01</v>
      </c>
      <c r="BB7081">
        <v>3</v>
      </c>
      <c r="BC7081" s="4">
        <v>6.0000000000000001E-3</v>
      </c>
      <c r="BD7081">
        <v>-0.04</v>
      </c>
      <c r="BE7081">
        <v>0.2</v>
      </c>
      <c r="BF7081">
        <v>0.91259999999999997</v>
      </c>
      <c r="BG7081">
        <v>13.091799999999999</v>
      </c>
      <c r="BH7081">
        <v>17.673999999999999</v>
      </c>
      <c r="BI7081">
        <v>62.2</v>
      </c>
      <c r="BJ7081">
        <v>61.85</v>
      </c>
      <c r="BK7081">
        <v>62.54</v>
      </c>
      <c r="BL7081">
        <v>63.89</v>
      </c>
      <c r="BM7081" s="6">
        <v>51.396846029999999</v>
      </c>
      <c r="BN7081" s="6">
        <v>50.315254400000001</v>
      </c>
      <c r="BO7081" s="6">
        <v>50.444682399999998</v>
      </c>
      <c r="BP7081" s="6">
        <v>50.718927610000001</v>
      </c>
    </row>
    <row r="7082" spans="1:68" x14ac:dyDescent="0.35">
      <c r="A7082" s="1">
        <v>43830</v>
      </c>
      <c r="B7082" s="2">
        <v>43921</v>
      </c>
      <c r="C7082" t="s">
        <v>761</v>
      </c>
      <c r="D7082" t="s">
        <v>762</v>
      </c>
      <c r="E7082" s="8">
        <v>-36.032499999999999</v>
      </c>
      <c r="F7082" s="3">
        <v>4018</v>
      </c>
      <c r="G7082" s="7">
        <v>43.2</v>
      </c>
      <c r="H7082">
        <v>2</v>
      </c>
      <c r="I7082">
        <v>62.7</v>
      </c>
      <c r="J7082">
        <v>8.1999999999999993</v>
      </c>
      <c r="K7082">
        <v>22</v>
      </c>
      <c r="L7082">
        <v>57.4</v>
      </c>
      <c r="M7082">
        <v>29.2</v>
      </c>
      <c r="N7082">
        <v>-0.111</v>
      </c>
      <c r="O7082">
        <v>0.66479999999999995</v>
      </c>
      <c r="P7082">
        <v>2.0999999999999999E-3</v>
      </c>
      <c r="Q7082" s="4">
        <v>2.3800000000000002E-2</v>
      </c>
      <c r="R7082">
        <v>4.6474000000000002</v>
      </c>
      <c r="S7082">
        <v>772.822</v>
      </c>
      <c r="T7082">
        <v>7.8700000000000006E-2</v>
      </c>
      <c r="U7082">
        <v>0.2457</v>
      </c>
      <c r="V7082">
        <v>0.35699999999999998</v>
      </c>
      <c r="W7082">
        <v>38.633220000000001</v>
      </c>
      <c r="X7082">
        <v>18.470130000000001</v>
      </c>
      <c r="Y7082">
        <v>2.8789899999999999</v>
      </c>
      <c r="Z7082">
        <v>3.1052300000000002</v>
      </c>
      <c r="AA7082">
        <v>4118.8030900000003</v>
      </c>
      <c r="AB7082">
        <v>506.16500000000002</v>
      </c>
      <c r="AC7082">
        <v>8.1372735970000001</v>
      </c>
      <c r="AD7082">
        <v>2.80829</v>
      </c>
      <c r="AE7082" s="4">
        <v>0.24299999999999999</v>
      </c>
      <c r="AF7082" s="4">
        <v>0.26579999999999998</v>
      </c>
      <c r="AG7082" s="4">
        <v>0.30520000000000003</v>
      </c>
      <c r="AH7082" s="4">
        <v>0.36859999999999998</v>
      </c>
      <c r="AI7082" s="4">
        <v>0.29199999999999998</v>
      </c>
      <c r="AJ7082" s="4">
        <v>0.27460000000000001</v>
      </c>
      <c r="AK7082" s="4">
        <v>0.30730000000000002</v>
      </c>
      <c r="AL7082" s="4">
        <v>0.36509999999999998</v>
      </c>
      <c r="AM7082" s="4">
        <v>0.44280000000000003</v>
      </c>
      <c r="AN7082" s="4">
        <v>0.3417</v>
      </c>
      <c r="AO7082">
        <v>38.184399999999997</v>
      </c>
      <c r="AP7082">
        <v>28.8949</v>
      </c>
      <c r="AQ7082">
        <v>35.057899999999997</v>
      </c>
      <c r="AR7082">
        <v>38.979900000000001</v>
      </c>
      <c r="AS7082">
        <v>41.144500000000001</v>
      </c>
      <c r="AT7082">
        <v>43.192500000000003</v>
      </c>
      <c r="AU7082">
        <v>44.776899999999998</v>
      </c>
      <c r="AV7082">
        <v>45.443600000000004</v>
      </c>
      <c r="AW7082">
        <v>52.065800000000003</v>
      </c>
      <c r="AX7082" s="4">
        <v>-3.7999999999999999E-2</v>
      </c>
      <c r="AY7082" s="4">
        <v>7.6346999999999996</v>
      </c>
      <c r="AZ7082" s="4">
        <v>-0.249</v>
      </c>
      <c r="BA7082">
        <v>-0.03</v>
      </c>
      <c r="BB7082">
        <v>-6.4</v>
      </c>
      <c r="BC7082" s="4">
        <v>-0.39700000000000002</v>
      </c>
      <c r="BD7082">
        <v>-0.02</v>
      </c>
      <c r="BE7082">
        <v>-4.5</v>
      </c>
      <c r="BF7082">
        <v>1.8463000000000001</v>
      </c>
      <c r="BG7082">
        <v>34.766100000000002</v>
      </c>
      <c r="BH7082">
        <v>41.613999999999997</v>
      </c>
      <c r="BI7082">
        <v>155.41999999999999</v>
      </c>
      <c r="BJ7082">
        <v>153.36000000000001</v>
      </c>
      <c r="BK7082">
        <v>145.77000000000001</v>
      </c>
      <c r="BL7082">
        <v>144.55000000000001</v>
      </c>
      <c r="BM7082" s="6">
        <v>51.968430159999997</v>
      </c>
      <c r="BN7082" s="6">
        <v>53.936684800000002</v>
      </c>
      <c r="BO7082" s="6">
        <v>53.639969200000003</v>
      </c>
      <c r="BP7082" s="6">
        <v>53.181694720000003</v>
      </c>
    </row>
    <row r="7083" spans="1:68" x14ac:dyDescent="0.35">
      <c r="A7083" s="1">
        <v>43830</v>
      </c>
      <c r="B7083" s="2">
        <v>43921</v>
      </c>
      <c r="C7083" t="s">
        <v>775</v>
      </c>
      <c r="D7083" t="s">
        <v>776</v>
      </c>
      <c r="E7083" s="8">
        <v>-35.799900000000001</v>
      </c>
      <c r="F7083" s="3">
        <v>2756</v>
      </c>
      <c r="G7083" s="7">
        <v>49.2</v>
      </c>
      <c r="H7083">
        <v>1</v>
      </c>
      <c r="I7083">
        <v>57.8</v>
      </c>
      <c r="J7083">
        <v>20.7</v>
      </c>
      <c r="K7083">
        <v>-9.8000000000000007</v>
      </c>
      <c r="L7083">
        <v>-13.4</v>
      </c>
      <c r="M7083">
        <v>-0.8</v>
      </c>
      <c r="N7083">
        <v>-1.06E-2</v>
      </c>
      <c r="O7083">
        <v>0.77470000000000006</v>
      </c>
      <c r="P7083">
        <v>2.5100000000000001E-2</v>
      </c>
      <c r="Q7083" s="4">
        <v>0.22409999999999999</v>
      </c>
      <c r="R7083">
        <v>0.80789999999999995</v>
      </c>
      <c r="S7083">
        <v>-9005.1</v>
      </c>
      <c r="T7083">
        <v>8.0715000000000003</v>
      </c>
      <c r="U7083">
        <v>0.6341</v>
      </c>
      <c r="V7083">
        <v>0.70199999999999996</v>
      </c>
      <c r="W7083">
        <v>29.144659999999998</v>
      </c>
      <c r="X7083">
        <v>11.814080000000001</v>
      </c>
      <c r="Y7083">
        <v>1.9047700000000001</v>
      </c>
      <c r="Z7083">
        <v>2.27596</v>
      </c>
      <c r="AA7083">
        <v>13531.659460000001</v>
      </c>
      <c r="AB7083">
        <v>2364.384</v>
      </c>
      <c r="AC7083">
        <v>5.7231225810000002</v>
      </c>
      <c r="AD7083">
        <v>0.38797999999999999</v>
      </c>
      <c r="AE7083" s="4">
        <v>0.15579999999999999</v>
      </c>
      <c r="AF7083" s="4">
        <v>0.1278</v>
      </c>
      <c r="AG7083" s="4">
        <v>0.1628</v>
      </c>
      <c r="AH7083" s="4">
        <v>0.25309999999999999</v>
      </c>
      <c r="AI7083" s="4">
        <v>0.16930000000000001</v>
      </c>
      <c r="AJ7083" s="4">
        <v>0.18</v>
      </c>
      <c r="AK7083" s="4">
        <v>0.1492</v>
      </c>
      <c r="AL7083" s="4">
        <v>0.1784</v>
      </c>
      <c r="AM7083" s="4">
        <v>0.28249999999999997</v>
      </c>
      <c r="AN7083" s="4">
        <v>0.1918</v>
      </c>
      <c r="AO7083">
        <v>30.1907</v>
      </c>
      <c r="AP7083">
        <v>31.394300000000001</v>
      </c>
      <c r="AQ7083">
        <v>37.453299999999999</v>
      </c>
      <c r="AR7083">
        <v>36.0867</v>
      </c>
      <c r="AS7083">
        <v>35.613599999999998</v>
      </c>
      <c r="AT7083">
        <v>36.873899999999999</v>
      </c>
      <c r="AU7083">
        <v>36.715699999999998</v>
      </c>
      <c r="AV7083">
        <v>36.916600000000003</v>
      </c>
      <c r="AW7083">
        <v>37.970799999999997</v>
      </c>
      <c r="AX7083" s="4">
        <v>-2.8299999999999999E-2</v>
      </c>
      <c r="AY7083" s="4">
        <v>13.576599999999999</v>
      </c>
      <c r="AZ7083" s="4">
        <v>0.41099999999999998</v>
      </c>
      <c r="BA7083">
        <v>0.45</v>
      </c>
      <c r="BB7083">
        <v>0.9</v>
      </c>
      <c r="BC7083" s="4">
        <v>0.3</v>
      </c>
      <c r="BD7083">
        <v>0.33</v>
      </c>
      <c r="BE7083">
        <v>0.9</v>
      </c>
      <c r="BF7083">
        <v>1.2055</v>
      </c>
      <c r="BG7083">
        <v>65.549300000000002</v>
      </c>
      <c r="BH7083">
        <v>60.178100000000001</v>
      </c>
      <c r="BI7083">
        <v>13.48</v>
      </c>
      <c r="BJ7083">
        <v>12.41</v>
      </c>
      <c r="BK7083">
        <v>13.39</v>
      </c>
      <c r="BL7083">
        <v>15.63</v>
      </c>
      <c r="BM7083" s="6">
        <v>53.305212699999998</v>
      </c>
      <c r="BN7083" s="6">
        <v>45.035242400000001</v>
      </c>
      <c r="BO7083" s="6">
        <v>48.149613600000002</v>
      </c>
      <c r="BP7083" s="6">
        <v>48.830022900000003</v>
      </c>
    </row>
    <row r="7084" spans="1:68" x14ac:dyDescent="0.35">
      <c r="A7084" s="1">
        <v>43830</v>
      </c>
      <c r="B7084" s="2">
        <v>43921</v>
      </c>
      <c r="C7084" t="s">
        <v>273</v>
      </c>
      <c r="D7084" t="s">
        <v>274</v>
      </c>
      <c r="E7084" s="8">
        <v>-9.32</v>
      </c>
      <c r="F7084" s="3">
        <v>2041</v>
      </c>
      <c r="G7084" s="7">
        <v>30.1</v>
      </c>
      <c r="H7084">
        <v>0</v>
      </c>
      <c r="I7084">
        <v>35.700000000000003</v>
      </c>
      <c r="J7084">
        <v>-0.2</v>
      </c>
      <c r="K7084">
        <v>-10</v>
      </c>
      <c r="L7084">
        <v>-24.5</v>
      </c>
      <c r="M7084">
        <v>-11.5</v>
      </c>
      <c r="N7084">
        <v>-5.74E-2</v>
      </c>
      <c r="O7084">
        <v>-0.12859999999999999</v>
      </c>
      <c r="P7084">
        <v>5.9999999999999995E-4</v>
      </c>
      <c r="Q7084" s="4">
        <v>2.87E-2</v>
      </c>
      <c r="R7084">
        <v>4.1062000000000003</v>
      </c>
      <c r="S7084">
        <v>372.11399999999998</v>
      </c>
      <c r="T7084">
        <v>-1.2279</v>
      </c>
      <c r="U7084">
        <v>0</v>
      </c>
      <c r="V7084">
        <v>8.0600000000000005E-2</v>
      </c>
      <c r="W7084">
        <v>40.322609999999997</v>
      </c>
      <c r="X7084">
        <v>25.147369999999999</v>
      </c>
      <c r="Y7084">
        <v>2.2770100000000002</v>
      </c>
      <c r="Z7084">
        <v>5.4474099999999996</v>
      </c>
      <c r="AA7084">
        <v>1583.6302700000001</v>
      </c>
      <c r="AB7084">
        <v>572.99900000000002</v>
      </c>
      <c r="AC7084">
        <v>2.7637574759999999</v>
      </c>
      <c r="AD7084">
        <v>2.9340000000000002</v>
      </c>
      <c r="AE7084" s="4">
        <v>0.7147</v>
      </c>
      <c r="AF7084" s="4">
        <v>0.72970000000000002</v>
      </c>
      <c r="AG7084" s="4">
        <v>0.72219999999999995</v>
      </c>
      <c r="AH7084" s="4">
        <v>0.74</v>
      </c>
      <c r="AI7084" s="4">
        <v>0.72660000000000002</v>
      </c>
      <c r="AJ7084" s="4">
        <v>1.1891</v>
      </c>
      <c r="AK7084" s="4">
        <v>1.2245999999999999</v>
      </c>
      <c r="AL7084" s="4">
        <v>1.1983999999999999</v>
      </c>
      <c r="AM7084" s="4">
        <v>1.2124999999999999</v>
      </c>
      <c r="AN7084" s="4">
        <v>1.2060999999999999</v>
      </c>
      <c r="AO7084">
        <v>81.357699999999994</v>
      </c>
      <c r="AP7084">
        <v>82.293700000000001</v>
      </c>
      <c r="AQ7084">
        <v>81.439300000000003</v>
      </c>
      <c r="AR7084">
        <v>84.342399999999998</v>
      </c>
      <c r="AS7084">
        <v>84.106099999999998</v>
      </c>
      <c r="AT7084">
        <v>84.330500000000001</v>
      </c>
      <c r="AU7084">
        <v>84.713499999999996</v>
      </c>
      <c r="AV7084">
        <v>86.1631</v>
      </c>
      <c r="AW7084">
        <v>86.162099999999995</v>
      </c>
      <c r="AX7084" s="4">
        <v>-7.1000000000000004E-3</v>
      </c>
      <c r="AY7084" s="4">
        <v>52.153100000000002</v>
      </c>
      <c r="AZ7084" s="4">
        <v>-2.1999999999999999E-2</v>
      </c>
      <c r="BA7084">
        <v>-0.02</v>
      </c>
      <c r="BB7084">
        <v>-0.6</v>
      </c>
      <c r="BC7084" s="4">
        <v>-5.0999999999999997E-2</v>
      </c>
      <c r="BD7084">
        <v>-0.02</v>
      </c>
      <c r="BE7084">
        <v>-1.4</v>
      </c>
      <c r="BF7084">
        <v>0.91190000000000004</v>
      </c>
      <c r="BG7084">
        <v>21.313800000000001</v>
      </c>
      <c r="BH7084">
        <v>27.959299999999999</v>
      </c>
      <c r="BI7084">
        <v>47.89</v>
      </c>
      <c r="BJ7084">
        <v>46.01</v>
      </c>
      <c r="BK7084">
        <v>46.72</v>
      </c>
      <c r="BL7084">
        <v>49.46</v>
      </c>
      <c r="BM7084" s="6">
        <v>53.23614603</v>
      </c>
      <c r="BN7084" s="6">
        <v>49.735796000000001</v>
      </c>
      <c r="BO7084" s="6">
        <v>47.431546400000002</v>
      </c>
      <c r="BP7084" s="6">
        <v>50.134496140000003</v>
      </c>
    </row>
    <row r="7085" spans="1:68" x14ac:dyDescent="0.35">
      <c r="A7085" s="1">
        <v>43830</v>
      </c>
      <c r="B7085" s="2">
        <v>43921</v>
      </c>
      <c r="C7085" t="s">
        <v>673</v>
      </c>
      <c r="D7085" t="s">
        <v>674</v>
      </c>
      <c r="E7085" s="8">
        <v>-62.552799999999998</v>
      </c>
      <c r="F7085" s="3">
        <v>866</v>
      </c>
      <c r="G7085" s="7">
        <v>10.5</v>
      </c>
      <c r="H7085">
        <v>0</v>
      </c>
      <c r="I7085">
        <v>50.4</v>
      </c>
      <c r="J7085">
        <v>9.1999999999999993</v>
      </c>
      <c r="K7085">
        <v>26.3</v>
      </c>
      <c r="L7085">
        <v>45.8</v>
      </c>
      <c r="M7085">
        <v>27.1</v>
      </c>
      <c r="N7085">
        <v>-5.7299999999999997E-2</v>
      </c>
      <c r="O7085">
        <v>0.7087</v>
      </c>
      <c r="P7085">
        <v>4.7000000000000002E-3</v>
      </c>
      <c r="Q7085" s="4">
        <v>2.1899999999999999E-2</v>
      </c>
      <c r="R7085">
        <v>2.6924999999999999</v>
      </c>
      <c r="S7085">
        <v>-28.911000000000001</v>
      </c>
      <c r="T7085">
        <v>0.29609999999999997</v>
      </c>
      <c r="U7085">
        <v>0.64480000000000004</v>
      </c>
      <c r="V7085">
        <v>0.63349999999999995</v>
      </c>
      <c r="W7085">
        <v>21.665959999999998</v>
      </c>
      <c r="X7085">
        <v>10.648820000000001</v>
      </c>
      <c r="Y7085">
        <v>1.5043599999999999</v>
      </c>
      <c r="Z7085">
        <v>1.6086</v>
      </c>
      <c r="AA7085">
        <v>1024.80008</v>
      </c>
      <c r="AB7085">
        <v>253.238</v>
      </c>
      <c r="AC7085">
        <v>4.046786343</v>
      </c>
      <c r="AD7085">
        <v>1.2706500000000001</v>
      </c>
      <c r="AE7085" s="4">
        <v>0.27200000000000002</v>
      </c>
      <c r="AF7085" s="4">
        <v>0.2787</v>
      </c>
      <c r="AG7085" s="4">
        <v>0.2727</v>
      </c>
      <c r="AH7085" s="4">
        <v>0.27750000000000002</v>
      </c>
      <c r="AI7085" s="4">
        <v>0.2752</v>
      </c>
      <c r="AJ7085" s="4">
        <v>0.32469999999999999</v>
      </c>
      <c r="AK7085" s="4">
        <v>0.33260000000000001</v>
      </c>
      <c r="AL7085" s="4">
        <v>0.33179999999999998</v>
      </c>
      <c r="AM7085" s="4">
        <v>0.3281</v>
      </c>
      <c r="AN7085" s="4">
        <v>0.32929999999999998</v>
      </c>
      <c r="AO7085">
        <v>37.3337</v>
      </c>
      <c r="AP7085">
        <v>36.2926</v>
      </c>
      <c r="AQ7085">
        <v>37.792099999999998</v>
      </c>
      <c r="AR7085">
        <v>37.3142</v>
      </c>
      <c r="AS7085">
        <v>35.9161</v>
      </c>
      <c r="AT7085">
        <v>37.619300000000003</v>
      </c>
      <c r="AU7085">
        <v>42.228099999999998</v>
      </c>
      <c r="AV7085">
        <v>37.987400000000001</v>
      </c>
      <c r="AW7085">
        <v>39.250100000000003</v>
      </c>
      <c r="AX7085" s="4">
        <v>-6.1999999999999998E-3</v>
      </c>
      <c r="AY7085" s="4">
        <v>20.9937</v>
      </c>
      <c r="AZ7085" s="4">
        <v>0.121</v>
      </c>
      <c r="BA7085">
        <v>-0.06</v>
      </c>
      <c r="BB7085">
        <v>1.7</v>
      </c>
      <c r="BC7085" s="4">
        <v>8.5999999999999993E-2</v>
      </c>
      <c r="BD7085">
        <v>-0.03</v>
      </c>
      <c r="BE7085">
        <v>1.2</v>
      </c>
      <c r="BF7085">
        <v>0.88170000000000004</v>
      </c>
      <c r="BG7085">
        <v>23.053000000000001</v>
      </c>
      <c r="BH7085">
        <v>33.458500000000001</v>
      </c>
      <c r="BI7085">
        <v>35.24</v>
      </c>
      <c r="BJ7085">
        <v>32.340000000000003</v>
      </c>
      <c r="BK7085">
        <v>30.67</v>
      </c>
      <c r="BL7085">
        <v>28.72</v>
      </c>
      <c r="BM7085" s="6">
        <v>59.298439680000001</v>
      </c>
      <c r="BN7085" s="6">
        <v>57.603536800000001</v>
      </c>
      <c r="BO7085" s="6">
        <v>54.153984800000003</v>
      </c>
      <c r="BP7085" s="6">
        <v>57.018653759999999</v>
      </c>
    </row>
    <row r="7086" spans="1:68" x14ac:dyDescent="0.35">
      <c r="A7086" s="1">
        <v>43830</v>
      </c>
      <c r="B7086" s="2">
        <v>43921</v>
      </c>
      <c r="C7086" t="s">
        <v>609</v>
      </c>
      <c r="D7086" t="s">
        <v>610</v>
      </c>
      <c r="E7086" s="8">
        <v>-60.48</v>
      </c>
      <c r="F7086" s="3">
        <v>1311</v>
      </c>
      <c r="G7086" s="7">
        <v>11.1</v>
      </c>
      <c r="H7086">
        <v>0</v>
      </c>
      <c r="I7086">
        <v>44.8</v>
      </c>
      <c r="J7086">
        <v>-0.3</v>
      </c>
      <c r="K7086">
        <v>-35.299999999999997</v>
      </c>
      <c r="L7086">
        <v>-41.7</v>
      </c>
      <c r="M7086">
        <v>-25.8</v>
      </c>
      <c r="N7086">
        <v>-8.1500000000000003E-2</v>
      </c>
      <c r="O7086">
        <v>0.64200000000000002</v>
      </c>
      <c r="P7086">
        <v>0</v>
      </c>
      <c r="Q7086" s="4">
        <v>0.59940000000000004</v>
      </c>
      <c r="R7086">
        <v>1.0924</v>
      </c>
      <c r="S7086">
        <v>-892</v>
      </c>
      <c r="T7086">
        <v>0.87370000000000003</v>
      </c>
      <c r="U7086">
        <v>0.62870000000000004</v>
      </c>
      <c r="V7086">
        <v>0.63749999999999996</v>
      </c>
      <c r="W7086">
        <v>50.56823</v>
      </c>
      <c r="X7086">
        <v>4.6316199999999998</v>
      </c>
      <c r="Y7086">
        <v>0.66337000000000002</v>
      </c>
      <c r="Z7086">
        <v>0.70152999999999999</v>
      </c>
      <c r="AA7086">
        <v>3084.6620200000002</v>
      </c>
      <c r="AB7086">
        <v>1017</v>
      </c>
      <c r="AC7086">
        <v>3.0330993309999998</v>
      </c>
      <c r="AD7086">
        <v>0.28186</v>
      </c>
      <c r="AE7086" s="4">
        <v>0.19889999999999999</v>
      </c>
      <c r="AF7086" s="4">
        <v>0.2031</v>
      </c>
      <c r="AG7086" s="4">
        <v>0.17380000000000001</v>
      </c>
      <c r="AH7086" s="4">
        <v>0.21659999999999999</v>
      </c>
      <c r="AI7086" s="4">
        <v>0.19750000000000001</v>
      </c>
      <c r="AJ7086" s="4">
        <v>0.25480000000000003</v>
      </c>
      <c r="AK7086" s="4">
        <v>0.2636</v>
      </c>
      <c r="AL7086" s="4">
        <v>0.2215</v>
      </c>
      <c r="AM7086" s="4">
        <v>0.26390000000000002</v>
      </c>
      <c r="AN7086" s="4">
        <v>0.25030000000000002</v>
      </c>
      <c r="AO7086">
        <v>21.7668</v>
      </c>
      <c r="AP7086">
        <v>20.953199999999999</v>
      </c>
      <c r="AQ7086">
        <v>21.761600000000001</v>
      </c>
      <c r="AR7086">
        <v>34.8673</v>
      </c>
      <c r="AS7086">
        <v>22.929400000000001</v>
      </c>
      <c r="AT7086">
        <v>22.6387</v>
      </c>
      <c r="AU7086">
        <v>21.4788</v>
      </c>
      <c r="AV7086">
        <v>35.432000000000002</v>
      </c>
      <c r="AW7086">
        <v>17.635100000000001</v>
      </c>
      <c r="AX7086" s="4">
        <v>2.6700000000000002E-2</v>
      </c>
      <c r="AY7086" s="4">
        <v>4.3804999999999996</v>
      </c>
      <c r="AZ7086" s="4">
        <v>-0.17100000000000001</v>
      </c>
      <c r="BA7086">
        <v>-0.01</v>
      </c>
      <c r="BB7086">
        <v>-7.7</v>
      </c>
      <c r="BC7086" s="4">
        <v>-0.19800000000000001</v>
      </c>
      <c r="BD7086">
        <v>-0.02</v>
      </c>
      <c r="BE7086">
        <v>-5.0999999999999996</v>
      </c>
      <c r="BF7086">
        <v>0.82720000000000005</v>
      </c>
      <c r="BG7086">
        <v>47.332999999999998</v>
      </c>
      <c r="BH7086">
        <v>64.132599999999996</v>
      </c>
      <c r="BI7086">
        <v>6.4</v>
      </c>
      <c r="BJ7086">
        <v>6.4</v>
      </c>
      <c r="BK7086">
        <v>7.3</v>
      </c>
      <c r="BL7086">
        <v>8.51</v>
      </c>
      <c r="BM7086" s="6">
        <v>48.234580950000002</v>
      </c>
      <c r="BN7086" s="6">
        <v>44.339493599999997</v>
      </c>
      <c r="BO7086" s="6">
        <v>46.420251200000003</v>
      </c>
      <c r="BP7086" s="6">
        <v>46.331441920000003</v>
      </c>
    </row>
    <row r="7087" spans="1:68" x14ac:dyDescent="0.35">
      <c r="A7087" s="1">
        <v>43830</v>
      </c>
      <c r="B7087" s="2">
        <v>43921</v>
      </c>
      <c r="C7087" t="s">
        <v>573</v>
      </c>
      <c r="D7087" t="s">
        <v>574</v>
      </c>
      <c r="E7087" s="8">
        <v>-45.77</v>
      </c>
      <c r="F7087" s="3">
        <v>3555</v>
      </c>
      <c r="G7087" s="7">
        <v>32</v>
      </c>
      <c r="H7087">
        <v>0</v>
      </c>
      <c r="I7087">
        <v>50.5</v>
      </c>
      <c r="J7087">
        <v>6.8</v>
      </c>
      <c r="K7087">
        <v>1.1000000000000001</v>
      </c>
      <c r="L7087">
        <v>16.100000000000001</v>
      </c>
      <c r="M7087">
        <v>8</v>
      </c>
      <c r="N7087">
        <v>-3.2800000000000003E-2</v>
      </c>
      <c r="O7087">
        <v>5.3699999999999998E-2</v>
      </c>
      <c r="P7087">
        <v>3.2000000000000002E-3</v>
      </c>
      <c r="Q7087" s="4">
        <v>3.6900000000000002E-2</v>
      </c>
      <c r="R7087">
        <v>2.6522000000000001</v>
      </c>
      <c r="S7087">
        <v>24.181999999999999</v>
      </c>
      <c r="T7087">
        <v>-1.1599999999999999E-2</v>
      </c>
      <c r="U7087">
        <v>0.13220000000000001</v>
      </c>
      <c r="V7087">
        <v>0.32019999999999998</v>
      </c>
      <c r="W7087" t="s">
        <v>70</v>
      </c>
      <c r="X7087">
        <v>122.98501</v>
      </c>
      <c r="Y7087">
        <v>6.2873999999999999</v>
      </c>
      <c r="Z7087">
        <v>27.139410000000002</v>
      </c>
      <c r="AA7087">
        <v>3553.4874599999998</v>
      </c>
      <c r="AB7087">
        <v>419.334</v>
      </c>
      <c r="AC7087">
        <v>8.4741219650000001</v>
      </c>
      <c r="AD7087">
        <v>6.2900900000000002</v>
      </c>
      <c r="AE7087" s="4">
        <v>0.48270000000000002</v>
      </c>
      <c r="AF7087" s="4">
        <v>0.48120000000000002</v>
      </c>
      <c r="AG7087" s="4">
        <v>0.49330000000000002</v>
      </c>
      <c r="AH7087" s="4">
        <v>0.47589999999999999</v>
      </c>
      <c r="AI7087" s="4">
        <v>0.48330000000000001</v>
      </c>
      <c r="AJ7087" s="4">
        <v>0.83250000000000002</v>
      </c>
      <c r="AK7087" s="4">
        <v>0.86240000000000006</v>
      </c>
      <c r="AL7087" s="4">
        <v>0.8841</v>
      </c>
      <c r="AM7087" s="4">
        <v>0.94450000000000001</v>
      </c>
      <c r="AN7087" s="4">
        <v>0.87990000000000002</v>
      </c>
      <c r="AO7087">
        <v>74.358999999999995</v>
      </c>
      <c r="AP7087">
        <v>71.671300000000002</v>
      </c>
      <c r="AQ7087">
        <v>75.952200000000005</v>
      </c>
      <c r="AR7087">
        <v>74.832700000000003</v>
      </c>
      <c r="AS7087">
        <v>73.009500000000003</v>
      </c>
      <c r="AT7087">
        <v>72.558199999999999</v>
      </c>
      <c r="AU7087">
        <v>72.188999999999993</v>
      </c>
      <c r="AV7087">
        <v>71.286600000000007</v>
      </c>
      <c r="AW7087">
        <v>70.682100000000005</v>
      </c>
      <c r="AX7087" s="4">
        <v>6.4000000000000003E-3</v>
      </c>
      <c r="AY7087" s="4">
        <v>47.465000000000003</v>
      </c>
      <c r="AZ7087" s="4">
        <v>6.3E-2</v>
      </c>
      <c r="BA7087">
        <v>0.01</v>
      </c>
      <c r="BB7087">
        <v>4.5999999999999996</v>
      </c>
      <c r="BC7087" s="4">
        <v>9.0999999999999998E-2</v>
      </c>
      <c r="BD7087">
        <v>-0.01</v>
      </c>
      <c r="BE7087">
        <v>4.5999999999999996</v>
      </c>
      <c r="BF7087">
        <v>1.3351999999999999</v>
      </c>
      <c r="BG7087">
        <v>22.241900000000001</v>
      </c>
      <c r="BH7087">
        <v>24.183499999999999</v>
      </c>
      <c r="BI7087">
        <v>58.73</v>
      </c>
      <c r="BJ7087">
        <v>56.31</v>
      </c>
      <c r="BK7087">
        <v>56.58</v>
      </c>
      <c r="BL7087">
        <v>55.96</v>
      </c>
      <c r="BM7087" s="6">
        <v>55.115633330000001</v>
      </c>
      <c r="BN7087" s="6">
        <v>52.441611999999999</v>
      </c>
      <c r="BO7087" s="6">
        <v>52.343663200000002</v>
      </c>
      <c r="BP7087" s="6">
        <v>53.300302840000001</v>
      </c>
    </row>
    <row r="7088" spans="1:68" x14ac:dyDescent="0.35">
      <c r="A7088" s="1">
        <v>43830</v>
      </c>
      <c r="B7088" s="2">
        <v>43921</v>
      </c>
      <c r="C7088" t="s">
        <v>821</v>
      </c>
      <c r="D7088" t="s">
        <v>822</v>
      </c>
      <c r="E7088" s="8">
        <v>-29.440100000000001</v>
      </c>
      <c r="F7088" s="3">
        <v>22389</v>
      </c>
      <c r="G7088" s="7">
        <v>204.6</v>
      </c>
      <c r="H7088">
        <v>1</v>
      </c>
      <c r="I7088">
        <v>53.7</v>
      </c>
      <c r="J7088">
        <v>2.1</v>
      </c>
      <c r="K7088">
        <v>-12.4</v>
      </c>
      <c r="L7088">
        <v>-3.6</v>
      </c>
      <c r="M7088">
        <v>-4.7</v>
      </c>
      <c r="N7088">
        <v>-5.45E-2</v>
      </c>
      <c r="O7088">
        <v>0.67400000000000004</v>
      </c>
      <c r="P7088">
        <v>4.4999999999999997E-3</v>
      </c>
      <c r="Q7088" s="4">
        <v>3.3799999999999997E-2</v>
      </c>
      <c r="R7088">
        <v>2.6230000000000002</v>
      </c>
      <c r="S7088">
        <v>7604</v>
      </c>
      <c r="T7088">
        <v>0.56530000000000002</v>
      </c>
      <c r="U7088">
        <v>0.1174</v>
      </c>
      <c r="V7088">
        <v>0.2346</v>
      </c>
      <c r="W7088">
        <v>16.88008</v>
      </c>
      <c r="X7088">
        <v>9.0409600000000001</v>
      </c>
      <c r="Y7088">
        <v>2.6326100000000001</v>
      </c>
      <c r="Z7088">
        <v>2.08277</v>
      </c>
      <c r="AA7088">
        <v>30856.785609999999</v>
      </c>
      <c r="AB7088">
        <v>4383</v>
      </c>
      <c r="AC7088">
        <v>7.0401062310000002</v>
      </c>
      <c r="AD7088">
        <v>1.9101399999999999</v>
      </c>
      <c r="AE7088" s="4">
        <v>0.16039999999999999</v>
      </c>
      <c r="AF7088" s="4">
        <v>0.16669999999999999</v>
      </c>
      <c r="AG7088" s="4">
        <v>0.1686</v>
      </c>
      <c r="AH7088" s="4">
        <v>0.156</v>
      </c>
      <c r="AI7088" s="4">
        <v>0.1628</v>
      </c>
      <c r="AJ7088" s="4">
        <v>0.1847</v>
      </c>
      <c r="AK7088" s="4">
        <v>0.1903</v>
      </c>
      <c r="AL7088" s="4">
        <v>0.1898</v>
      </c>
      <c r="AM7088" s="4">
        <v>0.1774</v>
      </c>
      <c r="AN7088" s="4">
        <v>0.1855</v>
      </c>
      <c r="AO7088">
        <v>34.662500000000001</v>
      </c>
      <c r="AP7088">
        <v>36.224400000000003</v>
      </c>
      <c r="AQ7088">
        <v>39.082500000000003</v>
      </c>
      <c r="AR7088">
        <v>39.604599999999998</v>
      </c>
      <c r="AS7088">
        <v>40.9574</v>
      </c>
      <c r="AT7088">
        <v>39.024299999999997</v>
      </c>
      <c r="AU7088">
        <v>38.200000000000003</v>
      </c>
      <c r="AV7088">
        <v>39.135300000000001</v>
      </c>
      <c r="AW7088">
        <v>40.2761</v>
      </c>
      <c r="AX7088" s="4">
        <v>-1.8599999999999998E-2</v>
      </c>
      <c r="AY7088" s="4">
        <v>20.462</v>
      </c>
      <c r="AZ7088" s="4">
        <v>7.8E-2</v>
      </c>
      <c r="BA7088">
        <v>-0.06</v>
      </c>
      <c r="BB7088">
        <v>1.2</v>
      </c>
      <c r="BC7088" s="4">
        <v>2.4E-2</v>
      </c>
      <c r="BD7088">
        <v>-0.12</v>
      </c>
      <c r="BE7088">
        <v>0.2</v>
      </c>
      <c r="BF7088">
        <v>1.2815000000000001</v>
      </c>
      <c r="BG7088">
        <v>22.139099999999999</v>
      </c>
      <c r="BH7088">
        <v>27.768000000000001</v>
      </c>
      <c r="BI7088">
        <v>29.19</v>
      </c>
      <c r="BJ7088">
        <v>28.7</v>
      </c>
      <c r="BK7088">
        <v>29.76</v>
      </c>
      <c r="BL7088">
        <v>30.49</v>
      </c>
      <c r="BM7088" s="6">
        <v>50.68556349</v>
      </c>
      <c r="BN7088" s="6">
        <v>47.872511199999998</v>
      </c>
      <c r="BO7088" s="6">
        <v>49.973017200000001</v>
      </c>
      <c r="BP7088" s="6">
        <v>49.510363959999999</v>
      </c>
    </row>
    <row r="7089" spans="1:68" x14ac:dyDescent="0.35">
      <c r="A7089" s="1">
        <v>43830</v>
      </c>
      <c r="B7089" s="2">
        <v>43921</v>
      </c>
      <c r="C7089" t="s">
        <v>695</v>
      </c>
      <c r="D7089" t="s">
        <v>696</v>
      </c>
      <c r="E7089" s="8">
        <v>-4.46</v>
      </c>
      <c r="F7089" s="3">
        <v>9331</v>
      </c>
      <c r="G7089" s="7">
        <v>303.2</v>
      </c>
      <c r="H7089">
        <v>2</v>
      </c>
      <c r="I7089">
        <v>50</v>
      </c>
      <c r="J7089">
        <v>12.9</v>
      </c>
      <c r="K7089">
        <v>15.5</v>
      </c>
      <c r="L7089">
        <v>132.69999999999999</v>
      </c>
      <c r="M7089">
        <v>53.7</v>
      </c>
      <c r="N7089">
        <v>-5.1400000000000001E-2</v>
      </c>
      <c r="O7089">
        <v>0.2344</v>
      </c>
      <c r="P7089">
        <v>1.47E-2</v>
      </c>
      <c r="Q7089" s="4">
        <v>3.2399999999999998E-2</v>
      </c>
      <c r="R7089">
        <v>3.8778000000000001</v>
      </c>
      <c r="S7089">
        <v>-8.2210000000000001</v>
      </c>
      <c r="T7089">
        <v>-0.15620000000000001</v>
      </c>
      <c r="U7089">
        <v>0.35870000000000002</v>
      </c>
      <c r="V7089">
        <v>0.35730000000000001</v>
      </c>
      <c r="W7089" t="s">
        <v>70</v>
      </c>
      <c r="X7089" t="s">
        <v>70</v>
      </c>
      <c r="Y7089">
        <v>26.215810000000001</v>
      </c>
      <c r="Z7089">
        <v>20.264250000000001</v>
      </c>
      <c r="AA7089">
        <v>9258.7673500000001</v>
      </c>
      <c r="AB7089">
        <v>229.03700000000001</v>
      </c>
      <c r="AC7089">
        <v>40.424766959999999</v>
      </c>
      <c r="AD7089">
        <v>26.419049999999999</v>
      </c>
      <c r="AE7089" s="4">
        <v>0.1515</v>
      </c>
      <c r="AF7089" s="4">
        <v>0.1424</v>
      </c>
      <c r="AG7089" s="4">
        <v>0.25159999999999999</v>
      </c>
      <c r="AH7089" s="4">
        <v>0.222</v>
      </c>
      <c r="AI7089" s="4">
        <v>0.18629999999999999</v>
      </c>
      <c r="AJ7089" s="4">
        <v>0.21609999999999999</v>
      </c>
      <c r="AK7089" s="4">
        <v>0.2009</v>
      </c>
      <c r="AL7089" s="4">
        <v>0.53510000000000002</v>
      </c>
      <c r="AM7089" s="4">
        <v>0.48499999999999999</v>
      </c>
      <c r="AN7089" s="4">
        <v>0.32579999999999998</v>
      </c>
      <c r="AO7089">
        <v>63.3596</v>
      </c>
      <c r="AP7089">
        <v>63.747700000000002</v>
      </c>
      <c r="AQ7089">
        <v>66.403099999999995</v>
      </c>
      <c r="AR7089">
        <v>66.592299999999994</v>
      </c>
      <c r="AS7089">
        <v>67.883700000000005</v>
      </c>
      <c r="AT7089">
        <v>69.765199999999993</v>
      </c>
      <c r="AU7089">
        <v>67.836100000000002</v>
      </c>
      <c r="AV7089">
        <v>69.366699999999994</v>
      </c>
      <c r="AW7089">
        <v>68.324799999999996</v>
      </c>
      <c r="AX7089" s="4">
        <v>-9.4000000000000004E-3</v>
      </c>
      <c r="AY7089" s="4">
        <v>30.3078</v>
      </c>
      <c r="AZ7089" s="4">
        <v>0.47099999999999997</v>
      </c>
      <c r="BA7089">
        <v>0.05</v>
      </c>
      <c r="BB7089">
        <v>8.1999999999999993</v>
      </c>
      <c r="BC7089" s="4">
        <v>0.39200000000000002</v>
      </c>
      <c r="BD7089">
        <v>0.02</v>
      </c>
      <c r="BE7089">
        <v>12.5</v>
      </c>
      <c r="BF7089">
        <v>1.8694</v>
      </c>
      <c r="BG7089">
        <v>48.936199999999999</v>
      </c>
      <c r="BH7089">
        <v>45.9985</v>
      </c>
      <c r="BI7089">
        <v>142.12</v>
      </c>
      <c r="BJ7089">
        <v>141.22999999999999</v>
      </c>
      <c r="BK7089">
        <v>137.57</v>
      </c>
      <c r="BL7089">
        <v>127.94</v>
      </c>
      <c r="BM7089" s="6">
        <v>52.936117459999998</v>
      </c>
      <c r="BN7089" s="6">
        <v>54.3583128</v>
      </c>
      <c r="BO7089" s="6">
        <v>57.996185599999997</v>
      </c>
      <c r="BP7089" s="6">
        <v>55.096871950000001</v>
      </c>
    </row>
    <row r="7090" spans="1:68" x14ac:dyDescent="0.35">
      <c r="A7090" s="1">
        <v>43830</v>
      </c>
      <c r="B7090" s="2">
        <v>43921</v>
      </c>
      <c r="C7090" t="s">
        <v>519</v>
      </c>
      <c r="D7090" t="s">
        <v>520</v>
      </c>
      <c r="E7090" s="8">
        <v>11.65</v>
      </c>
      <c r="F7090" s="3">
        <v>10251</v>
      </c>
      <c r="G7090" s="7">
        <v>331.4</v>
      </c>
      <c r="H7090">
        <v>0</v>
      </c>
      <c r="I7090">
        <v>47.8</v>
      </c>
      <c r="J7090">
        <v>-14.5</v>
      </c>
      <c r="K7090">
        <v>-27</v>
      </c>
      <c r="L7090">
        <v>0</v>
      </c>
      <c r="M7090">
        <v>-13.8</v>
      </c>
      <c r="N7090">
        <v>-8.0699999999999994E-2</v>
      </c>
      <c r="O7090">
        <v>-9.2899999999999996E-2</v>
      </c>
      <c r="P7090">
        <v>8.8000000000000005E-3</v>
      </c>
      <c r="Q7090" s="4">
        <v>8.0399999999999999E-2</v>
      </c>
      <c r="R7090">
        <v>16.6358</v>
      </c>
      <c r="S7090">
        <v>696.01099999999997</v>
      </c>
      <c r="T7090">
        <v>-1.1627000000000001</v>
      </c>
      <c r="U7090">
        <v>4.7300000000000002E-2</v>
      </c>
      <c r="V7090">
        <v>0.12720000000000001</v>
      </c>
      <c r="W7090" t="s">
        <v>70</v>
      </c>
      <c r="X7090" t="s">
        <v>70</v>
      </c>
      <c r="Y7090">
        <v>22.981400000000001</v>
      </c>
      <c r="Z7090">
        <v>14.290990000000001</v>
      </c>
      <c r="AA7090">
        <v>9416.8347200000007</v>
      </c>
      <c r="AB7090">
        <v>284.553</v>
      </c>
      <c r="AC7090">
        <v>33.09342977</v>
      </c>
      <c r="AD7090">
        <v>25.015979999999999</v>
      </c>
      <c r="AE7090" s="4">
        <v>0.22650000000000001</v>
      </c>
      <c r="AF7090" s="4">
        <v>0.2056</v>
      </c>
      <c r="AG7090" s="4">
        <v>0.44059999999999999</v>
      </c>
      <c r="AH7090" s="4">
        <v>0.29699999999999999</v>
      </c>
      <c r="AI7090" s="4">
        <v>0.27939999999999998</v>
      </c>
      <c r="AJ7090" s="4">
        <v>0.33910000000000001</v>
      </c>
      <c r="AK7090" s="4">
        <v>0.2903</v>
      </c>
      <c r="AL7090" s="4">
        <v>1.3028</v>
      </c>
      <c r="AM7090" s="4">
        <v>0.85099999999999998</v>
      </c>
      <c r="AN7090" s="4">
        <v>0.57479999999999998</v>
      </c>
      <c r="AO7090">
        <v>70.144400000000005</v>
      </c>
      <c r="AP7090">
        <v>70.786600000000007</v>
      </c>
      <c r="AQ7090">
        <v>69.531700000000001</v>
      </c>
      <c r="AR7090">
        <v>66.447000000000003</v>
      </c>
      <c r="AS7090">
        <v>66.444199999999995</v>
      </c>
      <c r="AT7090">
        <v>66.652299999999997</v>
      </c>
      <c r="AU7090">
        <v>58.988300000000002</v>
      </c>
      <c r="AV7090">
        <v>50.486800000000002</v>
      </c>
      <c r="AX7090" s="4">
        <v>4.8099999999999997E-2</v>
      </c>
      <c r="AY7090" s="4">
        <v>10.047599999999999</v>
      </c>
      <c r="AZ7090" s="4">
        <v>0.98199999999999998</v>
      </c>
      <c r="BA7090">
        <v>-7.0000000000000007E-2</v>
      </c>
      <c r="BB7090">
        <v>13</v>
      </c>
      <c r="BC7090" s="4">
        <v>1.2769999999999999</v>
      </c>
      <c r="BD7090">
        <v>-0.26</v>
      </c>
      <c r="BE7090">
        <v>4.4000000000000004</v>
      </c>
      <c r="BF7090">
        <v>1.8022</v>
      </c>
      <c r="BG7090">
        <v>67.596800000000002</v>
      </c>
      <c r="BH7090">
        <v>73.9846</v>
      </c>
      <c r="BI7090">
        <v>50.82</v>
      </c>
      <c r="BJ7090">
        <v>62.14</v>
      </c>
      <c r="BK7090" t="s">
        <v>71</v>
      </c>
      <c r="BL7090" t="s">
        <v>71</v>
      </c>
      <c r="BM7090" s="6">
        <v>43.45120635</v>
      </c>
      <c r="BN7090" s="6">
        <v>47.803443199999997</v>
      </c>
      <c r="BP7090" s="6">
        <v>45.627324770000001</v>
      </c>
    </row>
    <row r="7091" spans="1:68" x14ac:dyDescent="0.35">
      <c r="A7091" s="1">
        <v>43830</v>
      </c>
      <c r="B7091" s="2">
        <v>43921</v>
      </c>
      <c r="C7091" t="s">
        <v>361</v>
      </c>
      <c r="D7091" t="s">
        <v>362</v>
      </c>
      <c r="E7091" s="8">
        <v>-19.18</v>
      </c>
      <c r="F7091" s="3">
        <v>1647</v>
      </c>
      <c r="G7091" s="7">
        <v>20.2</v>
      </c>
      <c r="H7091">
        <v>1</v>
      </c>
      <c r="I7091">
        <v>34</v>
      </c>
      <c r="J7091">
        <v>0.2</v>
      </c>
      <c r="K7091">
        <v>6</v>
      </c>
      <c r="L7091">
        <v>63</v>
      </c>
      <c r="M7091">
        <v>23.1</v>
      </c>
      <c r="N7091">
        <v>-6.5000000000000002E-2</v>
      </c>
      <c r="O7091">
        <v>0.47020000000000001</v>
      </c>
      <c r="P7091">
        <v>3.0999999999999999E-3</v>
      </c>
      <c r="Q7091" s="4">
        <v>3.0700000000000002E-2</v>
      </c>
      <c r="R7091">
        <v>3.4094000000000002</v>
      </c>
      <c r="S7091">
        <v>40.094999999999999</v>
      </c>
      <c r="T7091">
        <v>0.74609999999999999</v>
      </c>
      <c r="U7091">
        <v>0.32769999999999999</v>
      </c>
      <c r="V7091">
        <v>0.4788</v>
      </c>
      <c r="W7091">
        <v>14.30273</v>
      </c>
      <c r="X7091">
        <v>9.9065600000000007</v>
      </c>
      <c r="Y7091">
        <v>1.9530400000000001</v>
      </c>
      <c r="Z7091">
        <v>4.3159000000000001</v>
      </c>
      <c r="AA7091">
        <v>1932.19823</v>
      </c>
      <c r="AB7091">
        <v>465.899</v>
      </c>
      <c r="AC7091">
        <v>4.1472470000000001</v>
      </c>
      <c r="AD7091">
        <v>1.6649099999999999</v>
      </c>
      <c r="AE7091" s="4">
        <v>0.38590000000000002</v>
      </c>
      <c r="AF7091" s="4">
        <v>0.38190000000000002</v>
      </c>
      <c r="AG7091" s="4">
        <v>0.38400000000000001</v>
      </c>
      <c r="AH7091" s="4">
        <v>0.37119999999999997</v>
      </c>
      <c r="AI7091" s="4">
        <v>0.38069999999999998</v>
      </c>
      <c r="AJ7091" s="4">
        <v>0.54830000000000001</v>
      </c>
      <c r="AK7091" s="4">
        <v>0.53410000000000002</v>
      </c>
      <c r="AL7091" s="4">
        <v>0.53169999999999995</v>
      </c>
      <c r="AM7091" s="4">
        <v>0.54220000000000002</v>
      </c>
      <c r="AN7091" s="4">
        <v>0.53900000000000003</v>
      </c>
      <c r="AO7091">
        <v>47.4754</v>
      </c>
      <c r="AP7091">
        <v>46.214799999999997</v>
      </c>
      <c r="AQ7091">
        <v>47.317500000000003</v>
      </c>
      <c r="AR7091">
        <v>47.352400000000003</v>
      </c>
      <c r="AS7091">
        <v>48.814999999999998</v>
      </c>
      <c r="AT7091">
        <v>48.603200000000001</v>
      </c>
      <c r="AU7091">
        <v>49.878999999999998</v>
      </c>
      <c r="AV7091">
        <v>51.401499999999999</v>
      </c>
      <c r="AW7091">
        <v>49.94</v>
      </c>
      <c r="AX7091" s="4">
        <v>-6.3E-3</v>
      </c>
      <c r="AY7091" s="4">
        <v>31.144200000000001</v>
      </c>
      <c r="AZ7091" s="4">
        <v>0.188</v>
      </c>
      <c r="BA7091">
        <v>-0.01</v>
      </c>
      <c r="BB7091">
        <v>8.1</v>
      </c>
      <c r="BC7091" s="4">
        <v>0.126</v>
      </c>
      <c r="BD7091">
        <v>0.01</v>
      </c>
      <c r="BE7091">
        <v>5.4</v>
      </c>
      <c r="BF7091">
        <v>0.72729999999999995</v>
      </c>
      <c r="BG7091">
        <v>29.3001</v>
      </c>
      <c r="BH7091">
        <v>26.56</v>
      </c>
      <c r="BI7091">
        <v>54.72</v>
      </c>
      <c r="BJ7091">
        <v>53.42</v>
      </c>
      <c r="BK7091">
        <v>51.77</v>
      </c>
      <c r="BL7091">
        <v>49.94</v>
      </c>
      <c r="BM7091" s="6">
        <v>50.830484130000002</v>
      </c>
      <c r="BN7091" s="6">
        <v>54.068068799999999</v>
      </c>
      <c r="BO7091" s="6">
        <v>58.026753999999997</v>
      </c>
      <c r="BP7091" s="6">
        <v>54.308435639999999</v>
      </c>
    </row>
    <row r="7092" spans="1:68" x14ac:dyDescent="0.35">
      <c r="A7092" s="1">
        <v>43830</v>
      </c>
      <c r="B7092" s="2">
        <v>43921</v>
      </c>
      <c r="C7092" t="s">
        <v>617</v>
      </c>
      <c r="D7092" t="s">
        <v>618</v>
      </c>
      <c r="E7092" s="8">
        <v>-26.61</v>
      </c>
      <c r="F7092" s="3">
        <v>4416</v>
      </c>
      <c r="G7092" s="7">
        <v>82.4</v>
      </c>
      <c r="H7092">
        <v>1</v>
      </c>
      <c r="I7092">
        <v>45.3</v>
      </c>
      <c r="J7092">
        <v>16.8</v>
      </c>
      <c r="K7092">
        <v>-8.8000000000000007</v>
      </c>
      <c r="L7092">
        <v>57.2</v>
      </c>
      <c r="M7092">
        <v>21.7</v>
      </c>
      <c r="N7092">
        <v>-3.44E-2</v>
      </c>
      <c r="O7092">
        <v>7.46E-2</v>
      </c>
      <c r="P7092">
        <v>1.5100000000000001E-2</v>
      </c>
      <c r="Q7092" s="4">
        <v>2.2599999999999999E-2</v>
      </c>
      <c r="R7092">
        <v>10.5733</v>
      </c>
      <c r="S7092">
        <v>475.67500000000001</v>
      </c>
      <c r="T7092">
        <v>-0.9768</v>
      </c>
      <c r="U7092">
        <v>0.14419999999999999</v>
      </c>
      <c r="V7092">
        <v>0.30070000000000002</v>
      </c>
      <c r="W7092">
        <v>57.740639999999999</v>
      </c>
      <c r="X7092">
        <v>49.664520000000003</v>
      </c>
      <c r="Y7092">
        <v>9.3417600000000007</v>
      </c>
      <c r="Z7092">
        <v>7.7701700000000002</v>
      </c>
      <c r="AA7092">
        <v>3860.77045</v>
      </c>
      <c r="AB7092">
        <v>354.19400000000002</v>
      </c>
      <c r="AC7092">
        <v>10.90015768</v>
      </c>
      <c r="AD7092">
        <v>10.684979999999999</v>
      </c>
      <c r="AE7092" s="4">
        <v>0.42780000000000001</v>
      </c>
      <c r="AF7092" s="4">
        <v>0.42499999999999999</v>
      </c>
      <c r="AG7092" s="4">
        <v>0.42280000000000001</v>
      </c>
      <c r="AH7092" s="4">
        <v>0.39750000000000002</v>
      </c>
      <c r="AI7092" s="4">
        <v>0.41810000000000003</v>
      </c>
      <c r="AJ7092" s="4">
        <v>0.53420000000000001</v>
      </c>
      <c r="AK7092" s="4">
        <v>0.5353</v>
      </c>
      <c r="AL7092" s="4">
        <v>0.53200000000000003</v>
      </c>
      <c r="AM7092" s="4">
        <v>0.50509999999999999</v>
      </c>
      <c r="AN7092" s="4">
        <v>0.52649999999999997</v>
      </c>
      <c r="AO7092">
        <v>84.287099999999995</v>
      </c>
      <c r="AP7092">
        <v>84.816400000000002</v>
      </c>
      <c r="AQ7092">
        <v>85.858099999999993</v>
      </c>
      <c r="AR7092">
        <v>87.784499999999994</v>
      </c>
      <c r="AS7092">
        <v>85.654300000000006</v>
      </c>
      <c r="AT7092">
        <v>84.934299999999993</v>
      </c>
      <c r="AU7092">
        <v>84.274799999999999</v>
      </c>
      <c r="AV7092">
        <v>85.542699999999996</v>
      </c>
      <c r="AW7092">
        <v>83.087999999999994</v>
      </c>
      <c r="AX7092" s="4">
        <v>1.8E-3</v>
      </c>
      <c r="AY7092" s="4">
        <v>80.320700000000002</v>
      </c>
      <c r="AZ7092" s="4">
        <v>0.314</v>
      </c>
      <c r="BA7092">
        <v>-0.03</v>
      </c>
      <c r="BB7092">
        <v>9.6</v>
      </c>
      <c r="BC7092" s="4">
        <v>0.32300000000000001</v>
      </c>
      <c r="BD7092">
        <v>-0.05</v>
      </c>
      <c r="BE7092">
        <v>5.9</v>
      </c>
      <c r="BF7092">
        <v>1.1027</v>
      </c>
      <c r="BG7092">
        <v>36.000999999999998</v>
      </c>
      <c r="BH7092">
        <v>38.956099999999999</v>
      </c>
      <c r="BI7092">
        <v>114.75</v>
      </c>
      <c r="BJ7092">
        <v>111.23</v>
      </c>
      <c r="BK7092">
        <v>118.24</v>
      </c>
      <c r="BL7092">
        <v>119.53</v>
      </c>
      <c r="BM7092" s="6">
        <v>54.65279048</v>
      </c>
      <c r="BN7092" s="6">
        <v>49.229262400000003</v>
      </c>
      <c r="BO7092" s="6">
        <v>55.339561199999999</v>
      </c>
      <c r="BP7092" s="6">
        <v>53.073871359999998</v>
      </c>
    </row>
    <row r="7093" spans="1:68" x14ac:dyDescent="0.35">
      <c r="A7093" s="1">
        <v>43830</v>
      </c>
      <c r="B7093" s="2">
        <v>43921</v>
      </c>
      <c r="C7093" t="s">
        <v>619</v>
      </c>
      <c r="D7093" t="s">
        <v>620</v>
      </c>
      <c r="E7093" s="8">
        <v>-4.76</v>
      </c>
      <c r="F7093" s="3">
        <v>11176</v>
      </c>
      <c r="G7093" s="7">
        <v>134.80000000000001</v>
      </c>
      <c r="H7093">
        <v>1</v>
      </c>
      <c r="I7093">
        <v>51.4</v>
      </c>
      <c r="J7093">
        <v>11.4</v>
      </c>
      <c r="K7093">
        <v>0</v>
      </c>
      <c r="L7093">
        <v>0</v>
      </c>
      <c r="M7093">
        <v>3.8</v>
      </c>
      <c r="N7093">
        <v>-6.4899999999999999E-2</v>
      </c>
      <c r="O7093">
        <v>1.0200000000000001E-2</v>
      </c>
      <c r="P7093">
        <v>0.19800000000000001</v>
      </c>
      <c r="Q7093" s="4">
        <v>4.41E-2</v>
      </c>
      <c r="R7093">
        <v>26.713100000000001</v>
      </c>
      <c r="S7093">
        <v>762.85</v>
      </c>
      <c r="T7093">
        <v>-0.90639999999999998</v>
      </c>
      <c r="U7093">
        <v>4.9599999999999998E-2</v>
      </c>
      <c r="V7093">
        <v>7.1199999999999999E-2</v>
      </c>
      <c r="W7093" t="s">
        <v>70</v>
      </c>
      <c r="X7093" t="s">
        <v>70</v>
      </c>
      <c r="Y7093">
        <v>33.717030000000001</v>
      </c>
      <c r="Z7093">
        <v>14.485910000000001</v>
      </c>
      <c r="AA7093">
        <v>10477.433590000001</v>
      </c>
      <c r="AB7093">
        <v>231.68199999999999</v>
      </c>
      <c r="AC7093">
        <v>45.223338839999997</v>
      </c>
      <c r="AD7093">
        <v>35.966589999999997</v>
      </c>
      <c r="AE7093" s="4">
        <v>0.2301</v>
      </c>
      <c r="AF7093" s="4">
        <v>0.75680000000000003</v>
      </c>
      <c r="AG7093" s="4">
        <v>0.67349999999999999</v>
      </c>
      <c r="AI7093" s="4">
        <v>0.48949999999999999</v>
      </c>
      <c r="AJ7093" s="4">
        <v>0.27939999999999998</v>
      </c>
      <c r="AK7093" s="4">
        <v>1.8803000000000001</v>
      </c>
      <c r="AL7093" s="4">
        <v>1.6327</v>
      </c>
      <c r="AN7093" s="4">
        <v>0.95009999999999994</v>
      </c>
      <c r="AO7093">
        <v>75.697800000000001</v>
      </c>
      <c r="AP7093">
        <v>74.792699999999996</v>
      </c>
      <c r="AQ7093">
        <v>72.947800000000001</v>
      </c>
      <c r="AS7093">
        <v>76.312799999999996</v>
      </c>
      <c r="AT7093">
        <v>79.311700000000002</v>
      </c>
      <c r="AU7093">
        <v>76.980900000000005</v>
      </c>
      <c r="AX7093" s="4">
        <v>7.1000000000000004E-3</v>
      </c>
      <c r="AY7093" s="4">
        <v>38.912599999999998</v>
      </c>
      <c r="AZ7093" s="4">
        <v>0.82</v>
      </c>
      <c r="BA7093">
        <v>0.06</v>
      </c>
      <c r="BB7093" t="s">
        <v>71</v>
      </c>
      <c r="BC7093" s="4">
        <v>0.749</v>
      </c>
      <c r="BD7093">
        <v>0.1</v>
      </c>
      <c r="BE7093" t="s">
        <v>71</v>
      </c>
      <c r="BF7093">
        <v>2.8454000000000002</v>
      </c>
      <c r="BG7093">
        <v>72.726100000000002</v>
      </c>
      <c r="BH7093" t="s">
        <v>76</v>
      </c>
      <c r="BI7093">
        <v>36.51</v>
      </c>
      <c r="BJ7093" t="s">
        <v>71</v>
      </c>
      <c r="BK7093" t="s">
        <v>71</v>
      </c>
      <c r="BL7093" t="s">
        <v>71</v>
      </c>
      <c r="BM7093" s="6">
        <v>42.968017459999999</v>
      </c>
      <c r="BP7093" s="6">
        <v>42.968017459999999</v>
      </c>
    </row>
    <row r="7094" spans="1:68" x14ac:dyDescent="0.35">
      <c r="A7094" s="1">
        <v>43830</v>
      </c>
      <c r="B7094" s="2">
        <v>43921</v>
      </c>
      <c r="C7094" t="s">
        <v>549</v>
      </c>
      <c r="D7094" t="s">
        <v>550</v>
      </c>
      <c r="E7094" s="8">
        <v>-23.0395</v>
      </c>
      <c r="F7094" s="3">
        <v>37501</v>
      </c>
      <c r="G7094" s="7">
        <v>158.6</v>
      </c>
      <c r="H7094">
        <v>0</v>
      </c>
      <c r="I7094">
        <v>55.4</v>
      </c>
      <c r="J7094">
        <v>-0.9</v>
      </c>
      <c r="K7094">
        <v>1.2</v>
      </c>
      <c r="L7094">
        <v>5.2</v>
      </c>
      <c r="M7094">
        <v>1.8</v>
      </c>
      <c r="N7094">
        <v>-6.7199999999999996E-2</v>
      </c>
      <c r="O7094">
        <v>0.34370000000000001</v>
      </c>
      <c r="P7094">
        <v>4.1999999999999997E-3</v>
      </c>
      <c r="Q7094" s="4">
        <v>0.20499999999999999</v>
      </c>
      <c r="R7094">
        <v>0.72409999999999997</v>
      </c>
      <c r="S7094">
        <v>-62666</v>
      </c>
      <c r="T7094">
        <v>-25.277200000000001</v>
      </c>
      <c r="U7094">
        <v>0.56320000000000003</v>
      </c>
      <c r="V7094">
        <v>0.73640000000000005</v>
      </c>
      <c r="W7094">
        <v>31.43843</v>
      </c>
      <c r="X7094">
        <v>9.0968400000000003</v>
      </c>
      <c r="Y7094">
        <v>0.96540999999999999</v>
      </c>
      <c r="Z7094" t="s">
        <v>70</v>
      </c>
      <c r="AA7094">
        <v>88782.119630000001</v>
      </c>
      <c r="AB7094">
        <v>28327</v>
      </c>
      <c r="AC7094">
        <v>3.134187158</v>
      </c>
      <c r="AD7094">
        <v>0.40777999999999998</v>
      </c>
      <c r="AE7094" s="4">
        <v>0.24249999999999999</v>
      </c>
      <c r="AF7094" s="4">
        <v>0.2359</v>
      </c>
      <c r="AG7094" s="4">
        <v>0.23719999999999999</v>
      </c>
      <c r="AH7094" s="4">
        <v>0.21529999999999999</v>
      </c>
      <c r="AI7094" s="4">
        <v>0.23250000000000001</v>
      </c>
      <c r="AJ7094" s="4">
        <v>0.41810000000000003</v>
      </c>
      <c r="AK7094" s="4">
        <v>0.39779999999999999</v>
      </c>
      <c r="AL7094" s="4">
        <v>0.39250000000000002</v>
      </c>
      <c r="AM7094" s="4">
        <v>0.36020000000000002</v>
      </c>
      <c r="AN7094" s="4">
        <v>0.3916</v>
      </c>
      <c r="AO7094">
        <v>31.194099999999999</v>
      </c>
      <c r="AP7094">
        <v>31.347799999999999</v>
      </c>
      <c r="AQ7094">
        <v>31.002300000000002</v>
      </c>
      <c r="AR7094">
        <v>29.709299999999999</v>
      </c>
      <c r="AS7094">
        <v>26.888100000000001</v>
      </c>
      <c r="AT7094">
        <v>26.7805</v>
      </c>
      <c r="AU7094">
        <v>28.067</v>
      </c>
      <c r="AV7094">
        <v>26.835999999999999</v>
      </c>
      <c r="AW7094">
        <v>26.7181</v>
      </c>
      <c r="AX7094" s="4">
        <v>1.95E-2</v>
      </c>
      <c r="AY7094" s="4">
        <v>15.020799999999999</v>
      </c>
      <c r="AZ7094" s="4">
        <v>3.5999999999999997E-2</v>
      </c>
      <c r="BA7094">
        <v>-0.02</v>
      </c>
      <c r="BB7094">
        <v>1.3</v>
      </c>
      <c r="BC7094" s="4">
        <v>0.17599999999999999</v>
      </c>
      <c r="BD7094" t="s">
        <v>76</v>
      </c>
      <c r="BE7094">
        <v>6.7</v>
      </c>
      <c r="BF7094">
        <v>1.4301999999999999</v>
      </c>
      <c r="BG7094">
        <v>25.816800000000001</v>
      </c>
      <c r="BH7094">
        <v>34.260100000000001</v>
      </c>
      <c r="BI7094">
        <v>51.6</v>
      </c>
      <c r="BJ7094">
        <v>51.16</v>
      </c>
      <c r="BK7094">
        <v>52.17</v>
      </c>
      <c r="BL7094">
        <v>55.19</v>
      </c>
      <c r="BM7094" s="6">
        <v>49.82227778</v>
      </c>
      <c r="BN7094" s="6">
        <v>48.754594400000002</v>
      </c>
      <c r="BO7094" s="6">
        <v>52.945746</v>
      </c>
      <c r="BP7094" s="6">
        <v>50.507539389999998</v>
      </c>
    </row>
    <row r="7095" spans="1:68" x14ac:dyDescent="0.35">
      <c r="A7095" s="1">
        <v>43830</v>
      </c>
      <c r="B7095" s="2">
        <v>43921</v>
      </c>
      <c r="C7095" t="s">
        <v>205</v>
      </c>
      <c r="D7095" t="s">
        <v>206</v>
      </c>
      <c r="E7095" s="8">
        <v>-66.666700000000006</v>
      </c>
      <c r="F7095" s="3">
        <v>811</v>
      </c>
      <c r="G7095" s="7">
        <v>17.600000000000001</v>
      </c>
      <c r="H7095">
        <v>3</v>
      </c>
      <c r="I7095">
        <v>62.1</v>
      </c>
      <c r="J7095">
        <v>-5.7</v>
      </c>
      <c r="K7095">
        <v>15.3</v>
      </c>
      <c r="L7095">
        <v>324.10000000000002</v>
      </c>
      <c r="M7095">
        <v>111.2</v>
      </c>
      <c r="N7095">
        <v>-0.17380000000000001</v>
      </c>
      <c r="O7095">
        <v>0.38479999999999998</v>
      </c>
      <c r="P7095">
        <v>2.0000000000000001E-4</v>
      </c>
      <c r="Q7095" s="4">
        <v>4.1399999999999999E-2</v>
      </c>
      <c r="R7095">
        <v>1.341</v>
      </c>
      <c r="S7095">
        <v>-1739.8</v>
      </c>
      <c r="T7095">
        <v>-4.6039000000000003</v>
      </c>
      <c r="U7095">
        <v>0.33479999999999999</v>
      </c>
      <c r="V7095">
        <v>0.51690000000000003</v>
      </c>
      <c r="W7095">
        <v>23.131440000000001</v>
      </c>
      <c r="X7095">
        <v>6.6696900000000001</v>
      </c>
      <c r="Y7095">
        <v>0.64405000000000001</v>
      </c>
      <c r="Z7095" t="s">
        <v>70</v>
      </c>
      <c r="AA7095">
        <v>2928.4405499999998</v>
      </c>
      <c r="AB7095">
        <v>1088.4000000000001</v>
      </c>
      <c r="AC7095">
        <v>2.6905922000000002</v>
      </c>
      <c r="AD7095">
        <v>0.17835000000000001</v>
      </c>
      <c r="AE7095" s="4">
        <v>0.27989999999999998</v>
      </c>
      <c r="AF7095" s="4">
        <v>0.25640000000000002</v>
      </c>
      <c r="AG7095" s="4">
        <v>0.22869999999999999</v>
      </c>
      <c r="AH7095" s="4">
        <v>0.2268</v>
      </c>
      <c r="AI7095" s="4">
        <v>0.247</v>
      </c>
      <c r="AJ7095" s="4">
        <v>0.46439999999999998</v>
      </c>
      <c r="AK7095" s="4">
        <v>0.41520000000000001</v>
      </c>
      <c r="AL7095" s="4">
        <v>0.37040000000000001</v>
      </c>
      <c r="AM7095" s="4">
        <v>0.35649999999999998</v>
      </c>
      <c r="AN7095" s="4">
        <v>0.39950000000000002</v>
      </c>
      <c r="AO7095">
        <v>25.361499999999999</v>
      </c>
      <c r="AP7095">
        <v>24.3262</v>
      </c>
      <c r="AQ7095">
        <v>23.8887</v>
      </c>
      <c r="AR7095">
        <v>22.236000000000001</v>
      </c>
      <c r="AS7095">
        <v>21.2332</v>
      </c>
      <c r="AT7095">
        <v>19.618300000000001</v>
      </c>
      <c r="AU7095">
        <v>22.646100000000001</v>
      </c>
      <c r="AV7095">
        <v>22.273700000000002</v>
      </c>
      <c r="AW7095">
        <v>22.722000000000001</v>
      </c>
      <c r="AX7095" s="4">
        <v>1.38E-2</v>
      </c>
      <c r="AY7095" s="4">
        <v>13.331799999999999</v>
      </c>
      <c r="AZ7095" s="4">
        <v>0</v>
      </c>
      <c r="BA7095">
        <v>-0.01</v>
      </c>
      <c r="BB7095">
        <v>0</v>
      </c>
      <c r="BC7095" s="4">
        <v>0.11700000000000001</v>
      </c>
      <c r="BD7095">
        <v>0.06</v>
      </c>
      <c r="BE7095">
        <v>1.1000000000000001</v>
      </c>
      <c r="BF7095">
        <v>1.8831</v>
      </c>
      <c r="BG7095">
        <v>97.270099999999999</v>
      </c>
      <c r="BH7095">
        <v>85.819500000000005</v>
      </c>
      <c r="BI7095">
        <v>8.68</v>
      </c>
      <c r="BJ7095">
        <v>10.15</v>
      </c>
      <c r="BK7095">
        <v>10.17</v>
      </c>
      <c r="BL7095">
        <v>10.4</v>
      </c>
      <c r="BM7095" s="6">
        <v>43.061568250000001</v>
      </c>
      <c r="BN7095" s="6">
        <v>49.402903199999997</v>
      </c>
      <c r="BO7095" s="6">
        <v>55.422965599999998</v>
      </c>
      <c r="BP7095" s="6">
        <v>49.295812349999999</v>
      </c>
    </row>
    <row r="7096" spans="1:68" x14ac:dyDescent="0.35">
      <c r="A7096" s="1">
        <v>43830</v>
      </c>
      <c r="B7096" s="2">
        <v>43921</v>
      </c>
      <c r="C7096" t="s">
        <v>567</v>
      </c>
      <c r="D7096" t="s">
        <v>568</v>
      </c>
      <c r="E7096" s="8">
        <v>-46.162500000000001</v>
      </c>
      <c r="F7096" s="3">
        <v>508</v>
      </c>
      <c r="G7096" s="7">
        <v>6.7</v>
      </c>
      <c r="H7096">
        <v>0</v>
      </c>
      <c r="I7096">
        <v>53.8</v>
      </c>
      <c r="J7096">
        <v>30.1</v>
      </c>
      <c r="K7096">
        <v>39.700000000000003</v>
      </c>
      <c r="L7096">
        <v>75.599999999999994</v>
      </c>
      <c r="M7096">
        <v>48.5</v>
      </c>
      <c r="N7096">
        <v>-5.4699999999999999E-2</v>
      </c>
      <c r="O7096">
        <v>0.64259999999999995</v>
      </c>
      <c r="P7096">
        <v>4.1999999999999997E-3</v>
      </c>
      <c r="Q7096" s="4">
        <v>1.24E-2</v>
      </c>
      <c r="R7096">
        <v>5.8933</v>
      </c>
      <c r="S7096">
        <v>164.88900000000001</v>
      </c>
      <c r="T7096">
        <v>-0.26590000000000003</v>
      </c>
      <c r="U7096">
        <v>0.4617</v>
      </c>
      <c r="V7096">
        <v>0.49130000000000001</v>
      </c>
      <c r="W7096">
        <v>33.039969999999997</v>
      </c>
      <c r="X7096">
        <v>15.99119</v>
      </c>
      <c r="Y7096">
        <v>1.63313</v>
      </c>
      <c r="Z7096">
        <v>1.43397</v>
      </c>
      <c r="AA7096">
        <v>415.14726000000002</v>
      </c>
      <c r="AB7096">
        <v>121.998</v>
      </c>
      <c r="AC7096">
        <v>3.4029021789999998</v>
      </c>
      <c r="AD7096">
        <v>1.9981599999999999</v>
      </c>
      <c r="AE7096" s="4">
        <v>0.30599999999999999</v>
      </c>
      <c r="AF7096" s="4">
        <v>0.31619999999999998</v>
      </c>
      <c r="AG7096" s="4">
        <v>0.3211</v>
      </c>
      <c r="AH7096" s="4">
        <v>0.29320000000000002</v>
      </c>
      <c r="AI7096" s="4">
        <v>0.30890000000000001</v>
      </c>
      <c r="AJ7096" s="4">
        <v>0.34410000000000002</v>
      </c>
      <c r="AK7096" s="4">
        <v>0.34860000000000002</v>
      </c>
      <c r="AL7096" s="4">
        <v>0.35870000000000002</v>
      </c>
      <c r="AM7096" s="4">
        <v>0.32819999999999999</v>
      </c>
      <c r="AN7096" s="4">
        <v>0.34470000000000001</v>
      </c>
      <c r="AO7096">
        <v>48.297400000000003</v>
      </c>
      <c r="AP7096">
        <v>47.488799999999998</v>
      </c>
      <c r="AQ7096">
        <v>47.220300000000002</v>
      </c>
      <c r="AR7096">
        <v>48.9833</v>
      </c>
      <c r="AS7096">
        <v>48.167900000000003</v>
      </c>
      <c r="AT7096">
        <v>48.800400000000003</v>
      </c>
      <c r="AU7096">
        <v>50.604900000000001</v>
      </c>
      <c r="AV7096">
        <v>50.196800000000003</v>
      </c>
      <c r="AW7096">
        <v>48.2119</v>
      </c>
      <c r="AX7096" s="4">
        <v>2.0000000000000001E-4</v>
      </c>
      <c r="AY7096" s="4">
        <v>43.450800000000001</v>
      </c>
      <c r="AZ7096" s="4">
        <v>0.13100000000000001</v>
      </c>
      <c r="BA7096">
        <v>-0.14000000000000001</v>
      </c>
      <c r="BB7096">
        <v>0.9</v>
      </c>
      <c r="BC7096" s="4">
        <v>9.8000000000000004E-2</v>
      </c>
      <c r="BD7096">
        <v>-0.12</v>
      </c>
      <c r="BE7096">
        <v>0.7</v>
      </c>
      <c r="BF7096">
        <v>0.97909999999999997</v>
      </c>
      <c r="BG7096">
        <v>40.129300000000001</v>
      </c>
      <c r="BH7096">
        <v>34.808799999999998</v>
      </c>
      <c r="BI7096">
        <v>16.5</v>
      </c>
      <c r="BJ7096">
        <v>14.99</v>
      </c>
      <c r="BK7096">
        <v>14.11</v>
      </c>
      <c r="BL7096">
        <v>13.69</v>
      </c>
      <c r="BM7096" s="6">
        <v>61.27076667</v>
      </c>
      <c r="BN7096" s="6">
        <v>59.016561600000003</v>
      </c>
      <c r="BO7096" s="6">
        <v>55.223332399999997</v>
      </c>
      <c r="BP7096" s="6">
        <v>58.50355356</v>
      </c>
    </row>
    <row r="7097" spans="1:68" x14ac:dyDescent="0.35">
      <c r="A7097" s="1">
        <v>43830</v>
      </c>
      <c r="B7097" s="2">
        <v>43921</v>
      </c>
      <c r="C7097" t="s">
        <v>507</v>
      </c>
      <c r="D7097" t="s">
        <v>508</v>
      </c>
      <c r="E7097" s="8">
        <v>-61.11</v>
      </c>
      <c r="F7097" s="3">
        <v>401</v>
      </c>
      <c r="G7097" s="7">
        <v>5.7</v>
      </c>
      <c r="H7097">
        <v>3</v>
      </c>
      <c r="I7097">
        <v>46.3</v>
      </c>
      <c r="J7097">
        <v>-14.1</v>
      </c>
      <c r="K7097">
        <v>-24.4</v>
      </c>
      <c r="L7097">
        <v>131.4</v>
      </c>
      <c r="M7097">
        <v>31</v>
      </c>
      <c r="N7097">
        <v>-4.1500000000000002E-2</v>
      </c>
      <c r="O7097">
        <v>0.2281</v>
      </c>
      <c r="P7097">
        <v>6.9999999999999999E-4</v>
      </c>
      <c r="Q7097" s="4">
        <v>6.1600000000000002E-2</v>
      </c>
      <c r="R7097">
        <v>27.1327</v>
      </c>
      <c r="S7097">
        <v>47.954000000000001</v>
      </c>
      <c r="T7097">
        <v>-0.70909999999999995</v>
      </c>
      <c r="U7097">
        <v>0.12559999999999999</v>
      </c>
      <c r="V7097">
        <v>0.19989999999999999</v>
      </c>
      <c r="W7097" t="s">
        <v>70</v>
      </c>
      <c r="X7097" t="s">
        <v>70</v>
      </c>
      <c r="Y7097">
        <v>15.776210000000001</v>
      </c>
      <c r="Z7097">
        <v>7.1828799999999999</v>
      </c>
      <c r="AA7097">
        <v>361.19634000000002</v>
      </c>
      <c r="AB7097">
        <v>13.13</v>
      </c>
      <c r="AC7097">
        <v>27.509241429999999</v>
      </c>
      <c r="AD7097">
        <v>17.50196</v>
      </c>
      <c r="AE7097" s="4">
        <v>0.20649999999999999</v>
      </c>
      <c r="AF7097" s="4">
        <v>0.1724</v>
      </c>
      <c r="AG7097" s="4">
        <v>0.1991</v>
      </c>
      <c r="AH7097" s="4">
        <v>0.1804</v>
      </c>
      <c r="AI7097" s="4">
        <v>0.18909999999999999</v>
      </c>
      <c r="AJ7097" s="4">
        <v>0.22040000000000001</v>
      </c>
      <c r="AK7097" s="4">
        <v>0.1832</v>
      </c>
      <c r="AL7097" s="4">
        <v>0.2266</v>
      </c>
      <c r="AM7097" s="4">
        <v>0.19070000000000001</v>
      </c>
      <c r="AN7097" s="4">
        <v>0.2044</v>
      </c>
      <c r="AO7097">
        <v>61.221600000000002</v>
      </c>
      <c r="AP7097">
        <v>58.284700000000001</v>
      </c>
      <c r="AQ7097">
        <v>55.971699999999998</v>
      </c>
      <c r="AR7097">
        <v>53.414900000000003</v>
      </c>
      <c r="AS7097">
        <v>53.947899999999997</v>
      </c>
      <c r="AT7097">
        <v>53.843299999999999</v>
      </c>
      <c r="AU7097">
        <v>55.460500000000003</v>
      </c>
      <c r="AV7097">
        <v>50.555700000000002</v>
      </c>
      <c r="AW7097">
        <v>71.660700000000006</v>
      </c>
      <c r="AX7097" s="4">
        <v>-1.95E-2</v>
      </c>
      <c r="AY7097" s="4">
        <v>18.139600000000002</v>
      </c>
      <c r="AZ7097" s="4">
        <v>0.1</v>
      </c>
      <c r="BA7097">
        <v>0.05</v>
      </c>
      <c r="BB7097">
        <v>1.5</v>
      </c>
      <c r="BC7097" s="4">
        <v>0.17599999999999999</v>
      </c>
      <c r="BD7097">
        <v>0.08</v>
      </c>
      <c r="BE7097">
        <v>1.5</v>
      </c>
      <c r="BF7097">
        <v>1.1861999999999999</v>
      </c>
      <c r="BG7097">
        <v>59.333799999999997</v>
      </c>
      <c r="BH7097">
        <v>55.423699999999997</v>
      </c>
      <c r="BI7097">
        <v>35.32</v>
      </c>
      <c r="BJ7097">
        <v>37.82</v>
      </c>
      <c r="BK7097">
        <v>40.909999999999997</v>
      </c>
      <c r="BL7097">
        <v>41.11</v>
      </c>
      <c r="BM7097" s="6">
        <v>44.500980949999999</v>
      </c>
      <c r="BN7097" s="6">
        <v>44.881061600000002</v>
      </c>
      <c r="BO7097" s="6">
        <v>53.314189200000001</v>
      </c>
      <c r="BP7097" s="6">
        <v>47.565410579999998</v>
      </c>
    </row>
    <row r="7098" spans="1:68" x14ac:dyDescent="0.35">
      <c r="A7098" s="1">
        <v>43830</v>
      </c>
      <c r="B7098" s="2">
        <v>43921</v>
      </c>
      <c r="C7098" t="s">
        <v>347</v>
      </c>
      <c r="D7098" t="s">
        <v>348</v>
      </c>
      <c r="E7098" s="8">
        <v>-39.549999999999997</v>
      </c>
      <c r="F7098" s="3">
        <v>612</v>
      </c>
      <c r="G7098" s="7">
        <v>26</v>
      </c>
      <c r="H7098">
        <v>1</v>
      </c>
      <c r="I7098">
        <v>39.4</v>
      </c>
      <c r="J7098">
        <v>10.6</v>
      </c>
      <c r="K7098">
        <v>42.6</v>
      </c>
      <c r="L7098">
        <v>289.60000000000002</v>
      </c>
      <c r="M7098">
        <v>114.3</v>
      </c>
      <c r="N7098">
        <v>-7.9200000000000007E-2</v>
      </c>
      <c r="O7098">
        <v>0.22900000000000001</v>
      </c>
      <c r="P7098">
        <v>2.0000000000000001E-4</v>
      </c>
      <c r="Q7098" s="4">
        <v>2.8299999999999999E-2</v>
      </c>
      <c r="R7098">
        <v>0.75760000000000005</v>
      </c>
      <c r="S7098">
        <v>6.1989999999999998</v>
      </c>
      <c r="T7098">
        <v>-0.46189999999999998</v>
      </c>
      <c r="U7098">
        <v>0.5101</v>
      </c>
      <c r="V7098">
        <v>0.44369999999999998</v>
      </c>
      <c r="W7098">
        <v>55.910150000000002</v>
      </c>
      <c r="X7098">
        <v>46.687719999999999</v>
      </c>
      <c r="Y7098">
        <v>4.8744699999999996</v>
      </c>
      <c r="Z7098">
        <v>12.54072</v>
      </c>
      <c r="AA7098">
        <v>589.57249000000002</v>
      </c>
      <c r="AB7098">
        <v>45.936999999999998</v>
      </c>
      <c r="AC7098">
        <v>12.83437077</v>
      </c>
      <c r="AD7098">
        <v>5.0587299999999997</v>
      </c>
      <c r="AE7098" s="4">
        <v>0.44940000000000002</v>
      </c>
      <c r="AF7098" s="4">
        <v>0.45390000000000003</v>
      </c>
      <c r="AG7098" s="4">
        <v>0.42920000000000003</v>
      </c>
      <c r="AH7098" s="4">
        <v>0.3286</v>
      </c>
      <c r="AI7098" s="4">
        <v>0.4118</v>
      </c>
      <c r="AJ7098" s="4">
        <v>0.91169999999999995</v>
      </c>
      <c r="AK7098" s="4">
        <v>0.78520000000000001</v>
      </c>
      <c r="AL7098" s="4">
        <v>0.80549999999999999</v>
      </c>
      <c r="AM7098" s="4">
        <v>0.67330000000000001</v>
      </c>
      <c r="AN7098" s="4">
        <v>0.7893</v>
      </c>
      <c r="AO7098">
        <v>37.520899999999997</v>
      </c>
      <c r="AP7098">
        <v>39.276000000000003</v>
      </c>
      <c r="AQ7098">
        <v>40.283900000000003</v>
      </c>
      <c r="AR7098">
        <v>35.112200000000001</v>
      </c>
      <c r="AS7098">
        <v>31.625699999999998</v>
      </c>
      <c r="AT7098">
        <v>28.893799999999999</v>
      </c>
      <c r="AU7098">
        <v>32.846699999999998</v>
      </c>
      <c r="AV7098">
        <v>32.5884</v>
      </c>
      <c r="AW7098">
        <v>35.271900000000002</v>
      </c>
      <c r="AX7098" s="4">
        <v>7.7999999999999996E-3</v>
      </c>
      <c r="AY7098" s="4">
        <v>9.3228000000000009</v>
      </c>
      <c r="AZ7098" s="4">
        <v>0.34699999999999998</v>
      </c>
      <c r="BA7098">
        <v>0.02</v>
      </c>
      <c r="BB7098">
        <v>10.3</v>
      </c>
      <c r="BC7098" s="4">
        <v>0.628</v>
      </c>
      <c r="BD7098">
        <v>0.09</v>
      </c>
      <c r="BE7098">
        <v>4</v>
      </c>
      <c r="BF7098">
        <v>1.2484</v>
      </c>
      <c r="BG7098">
        <v>51.448700000000002</v>
      </c>
      <c r="BH7098">
        <v>55.273499999999999</v>
      </c>
      <c r="BI7098">
        <v>7.73</v>
      </c>
      <c r="BJ7098">
        <v>7.24</v>
      </c>
      <c r="BK7098">
        <v>6.48</v>
      </c>
      <c r="BL7098">
        <v>5.79</v>
      </c>
      <c r="BM7098" s="6">
        <v>54.89533016</v>
      </c>
      <c r="BN7098" s="6">
        <v>57.525267200000002</v>
      </c>
      <c r="BO7098" s="6">
        <v>60.061214399999997</v>
      </c>
      <c r="BP7098" s="6">
        <v>57.493937250000002</v>
      </c>
    </row>
    <row r="7099" spans="1:68" x14ac:dyDescent="0.35">
      <c r="A7099" s="1">
        <v>43830</v>
      </c>
      <c r="B7099" s="2">
        <v>43921</v>
      </c>
      <c r="C7099" t="s">
        <v>307</v>
      </c>
      <c r="D7099" t="s">
        <v>308</v>
      </c>
      <c r="E7099" s="8">
        <v>24.68</v>
      </c>
      <c r="F7099" s="3">
        <v>13299</v>
      </c>
      <c r="G7099" s="7">
        <v>209.6</v>
      </c>
      <c r="H7099">
        <v>1</v>
      </c>
      <c r="I7099">
        <v>59.5</v>
      </c>
      <c r="J7099">
        <v>19.7</v>
      </c>
      <c r="K7099">
        <v>49.1</v>
      </c>
      <c r="L7099">
        <v>84.9</v>
      </c>
      <c r="M7099">
        <v>51.2</v>
      </c>
      <c r="N7099">
        <v>-8.72E-2</v>
      </c>
      <c r="O7099">
        <v>0.20949999999999999</v>
      </c>
      <c r="P7099">
        <v>1.4E-3</v>
      </c>
      <c r="Q7099" s="4">
        <v>2.52E-2</v>
      </c>
      <c r="R7099">
        <v>3.7768999999999999</v>
      </c>
      <c r="S7099">
        <v>313.57900000000001</v>
      </c>
      <c r="T7099">
        <v>-4.58E-2</v>
      </c>
      <c r="U7099">
        <v>0.1668</v>
      </c>
      <c r="V7099">
        <v>0.39889999999999998</v>
      </c>
      <c r="W7099" t="s">
        <v>70</v>
      </c>
      <c r="X7099" t="s">
        <v>70</v>
      </c>
      <c r="Y7099">
        <v>14.7677</v>
      </c>
      <c r="Z7099">
        <v>23.33202</v>
      </c>
      <c r="AA7099">
        <v>13273.32465</v>
      </c>
      <c r="AB7099">
        <v>674.81299999999999</v>
      </c>
      <c r="AC7099">
        <v>19.669633879999999</v>
      </c>
      <c r="AD7099">
        <v>14.79673</v>
      </c>
      <c r="AE7099" s="4">
        <v>0.37780000000000002</v>
      </c>
      <c r="AF7099" s="4">
        <v>0.35189999999999999</v>
      </c>
      <c r="AG7099" s="4">
        <v>0.33119999999999999</v>
      </c>
      <c r="AH7099" s="4">
        <v>0.29649999999999999</v>
      </c>
      <c r="AI7099" s="4">
        <v>0.33800000000000002</v>
      </c>
      <c r="AJ7099" s="4">
        <v>0.56369999999999998</v>
      </c>
      <c r="AK7099" s="4">
        <v>0.52200000000000002</v>
      </c>
      <c r="AL7099" s="4">
        <v>0.47389999999999999</v>
      </c>
      <c r="AM7099" s="4">
        <v>0.436</v>
      </c>
      <c r="AN7099" s="4">
        <v>0.4965</v>
      </c>
      <c r="AO7099">
        <v>75.451400000000007</v>
      </c>
      <c r="AP7099">
        <v>74.264799999999994</v>
      </c>
      <c r="AQ7099">
        <v>75.992400000000004</v>
      </c>
      <c r="AR7099">
        <v>74.593900000000005</v>
      </c>
      <c r="AS7099">
        <v>74.793199999999999</v>
      </c>
      <c r="AT7099">
        <v>78.232600000000005</v>
      </c>
      <c r="AU7099">
        <v>62.585999999999999</v>
      </c>
      <c r="AV7099">
        <v>78.857900000000001</v>
      </c>
      <c r="AW7099">
        <v>76.0959</v>
      </c>
      <c r="AX7099" s="4">
        <v>-1.1000000000000001E-3</v>
      </c>
      <c r="AY7099" s="4">
        <v>15.763199999999999</v>
      </c>
      <c r="AZ7099" s="4">
        <v>0.38100000000000001</v>
      </c>
      <c r="BA7099">
        <v>0.02</v>
      </c>
      <c r="BB7099">
        <v>14.4</v>
      </c>
      <c r="BC7099" s="4">
        <v>0.41399999999999998</v>
      </c>
      <c r="BD7099">
        <v>0.01</v>
      </c>
      <c r="BE7099">
        <v>2.8</v>
      </c>
      <c r="BF7099">
        <v>1.5826</v>
      </c>
      <c r="BG7099">
        <v>30.563400000000001</v>
      </c>
      <c r="BH7099">
        <v>43.9572</v>
      </c>
      <c r="BI7099">
        <v>69.77</v>
      </c>
      <c r="BJ7099">
        <v>63.09</v>
      </c>
      <c r="BK7099">
        <v>59.21</v>
      </c>
      <c r="BL7099">
        <v>57.99</v>
      </c>
      <c r="BM7099" s="6">
        <v>61.446776190000001</v>
      </c>
      <c r="BN7099" s="6">
        <v>57.428235200000003</v>
      </c>
      <c r="BO7099" s="6">
        <v>56.5830676</v>
      </c>
      <c r="BP7099" s="6">
        <v>58.486026330000001</v>
      </c>
    </row>
    <row r="7100" spans="1:68" x14ac:dyDescent="0.35">
      <c r="A7100" s="1">
        <v>43830</v>
      </c>
      <c r="B7100" s="2">
        <v>43921</v>
      </c>
      <c r="C7100" t="s">
        <v>405</v>
      </c>
      <c r="D7100" t="s">
        <v>406</v>
      </c>
      <c r="E7100" s="8">
        <v>-21.21</v>
      </c>
      <c r="F7100" s="3">
        <v>6902</v>
      </c>
      <c r="G7100" s="7">
        <v>29</v>
      </c>
      <c r="H7100">
        <v>0</v>
      </c>
      <c r="I7100">
        <v>59.2</v>
      </c>
      <c r="J7100">
        <v>6.4</v>
      </c>
      <c r="K7100">
        <v>6.5</v>
      </c>
      <c r="L7100">
        <v>11.3</v>
      </c>
      <c r="M7100">
        <v>8.1</v>
      </c>
      <c r="N7100">
        <v>-1.46E-2</v>
      </c>
      <c r="O7100">
        <v>0.495</v>
      </c>
      <c r="P7100">
        <v>7.7000000000000002E-3</v>
      </c>
      <c r="Q7100" s="4">
        <v>1.47E-2</v>
      </c>
      <c r="R7100">
        <v>10.167400000000001</v>
      </c>
      <c r="S7100">
        <v>1791.6310000000001</v>
      </c>
      <c r="T7100">
        <v>-0.39710000000000001</v>
      </c>
      <c r="U7100">
        <v>0.18279999999999999</v>
      </c>
      <c r="V7100">
        <v>0.33700000000000002</v>
      </c>
      <c r="W7100">
        <v>20.40316</v>
      </c>
      <c r="X7100">
        <v>15.8177</v>
      </c>
      <c r="Y7100">
        <v>4.8252100000000002</v>
      </c>
      <c r="Z7100">
        <v>2.9859800000000001</v>
      </c>
      <c r="AA7100">
        <v>5991.0805899999996</v>
      </c>
      <c r="AB7100">
        <v>1080.7660000000001</v>
      </c>
      <c r="AC7100">
        <v>5.5433651599999996</v>
      </c>
      <c r="AD7100">
        <v>5.5586700000000002</v>
      </c>
      <c r="AE7100" s="4">
        <v>0.38300000000000001</v>
      </c>
      <c r="AF7100" s="4">
        <v>0.41060000000000002</v>
      </c>
      <c r="AG7100" s="4">
        <v>0.3765</v>
      </c>
      <c r="AH7100" s="4">
        <v>0.32840000000000003</v>
      </c>
      <c r="AI7100" s="4">
        <v>0.37340000000000001</v>
      </c>
      <c r="AJ7100" s="4">
        <v>0.42980000000000002</v>
      </c>
      <c r="AK7100" s="4">
        <v>0.45579999999999998</v>
      </c>
      <c r="AL7100" s="4">
        <v>0.4153</v>
      </c>
      <c r="AM7100" s="4">
        <v>0.36659999999999998</v>
      </c>
      <c r="AN7100" s="4">
        <v>0.41560000000000002</v>
      </c>
      <c r="AO7100">
        <v>84.619799999999998</v>
      </c>
      <c r="AP7100">
        <v>86.864500000000007</v>
      </c>
      <c r="AQ7100">
        <v>89.187200000000004</v>
      </c>
      <c r="AR7100">
        <v>87.224800000000002</v>
      </c>
      <c r="AS7100">
        <v>87.006299999999996</v>
      </c>
      <c r="AT7100">
        <v>83.991500000000002</v>
      </c>
      <c r="AU7100">
        <v>89.647999999999996</v>
      </c>
      <c r="AV7100">
        <v>89.686000000000007</v>
      </c>
      <c r="AW7100">
        <v>87.920500000000004</v>
      </c>
      <c r="AX7100" s="4">
        <v>-4.7999999999999996E-3</v>
      </c>
      <c r="AY7100" s="4">
        <v>42.859400000000001</v>
      </c>
      <c r="AZ7100" s="4">
        <v>0.188</v>
      </c>
      <c r="BA7100">
        <v>0.1</v>
      </c>
      <c r="BB7100">
        <v>1.3</v>
      </c>
      <c r="BC7100" s="4">
        <v>0.18</v>
      </c>
      <c r="BD7100">
        <v>0.1</v>
      </c>
      <c r="BE7100">
        <v>1.1000000000000001</v>
      </c>
      <c r="BF7100">
        <v>0.97650000000000003</v>
      </c>
      <c r="BG7100">
        <v>19.768999999999998</v>
      </c>
      <c r="BH7100">
        <v>28.634399999999999</v>
      </c>
      <c r="BI7100">
        <v>67.010000000000005</v>
      </c>
      <c r="BJ7100">
        <v>64.61</v>
      </c>
      <c r="BK7100">
        <v>64.349999999999994</v>
      </c>
      <c r="BL7100">
        <v>64.239999999999995</v>
      </c>
      <c r="BM7100" s="6">
        <v>56.74331111</v>
      </c>
      <c r="BN7100" s="6">
        <v>54.404715199999998</v>
      </c>
      <c r="BO7100" s="6">
        <v>52.280215599999998</v>
      </c>
      <c r="BP7100" s="6">
        <v>54.476080639999999</v>
      </c>
    </row>
    <row r="7101" spans="1:68" x14ac:dyDescent="0.35">
      <c r="A7101" s="1">
        <v>43830</v>
      </c>
      <c r="B7101" s="2">
        <v>43921</v>
      </c>
      <c r="C7101" t="s">
        <v>91</v>
      </c>
      <c r="D7101" t="s">
        <v>92</v>
      </c>
      <c r="E7101" s="8">
        <v>-54.24</v>
      </c>
      <c r="F7101" s="3">
        <v>605</v>
      </c>
      <c r="G7101" s="7">
        <v>29.4</v>
      </c>
      <c r="H7101">
        <v>1</v>
      </c>
      <c r="I7101">
        <v>52.2</v>
      </c>
      <c r="J7101">
        <v>35.9</v>
      </c>
      <c r="K7101">
        <v>-20.5</v>
      </c>
      <c r="L7101">
        <v>10.6</v>
      </c>
      <c r="M7101">
        <v>8.6999999999999993</v>
      </c>
      <c r="N7101">
        <v>-1.7999999999999999E-2</v>
      </c>
      <c r="O7101">
        <v>-0.1883</v>
      </c>
      <c r="P7101">
        <v>1.6000000000000001E-3</v>
      </c>
      <c r="Q7101" s="4">
        <v>0.36969999999999997</v>
      </c>
      <c r="R7101">
        <v>-5.4931000000000001</v>
      </c>
      <c r="S7101">
        <v>-38.613</v>
      </c>
      <c r="T7101">
        <v>0.62949999999999995</v>
      </c>
      <c r="U7101">
        <v>4.7500000000000001E-2</v>
      </c>
      <c r="V7101">
        <v>0.25240000000000001</v>
      </c>
      <c r="W7101" t="s">
        <v>70</v>
      </c>
      <c r="X7101" t="s">
        <v>70</v>
      </c>
      <c r="Y7101">
        <v>3.5371100000000002</v>
      </c>
      <c r="Z7101" t="s">
        <v>70</v>
      </c>
      <c r="AA7101">
        <v>589.39562999999998</v>
      </c>
      <c r="AB7101">
        <v>112.611</v>
      </c>
      <c r="AC7101">
        <v>5.2339081439999999</v>
      </c>
      <c r="AD7101">
        <v>3.6322399999999999</v>
      </c>
      <c r="AE7101" s="4">
        <v>0.51690000000000003</v>
      </c>
      <c r="AF7101" s="4">
        <v>0.45290000000000002</v>
      </c>
      <c r="AG7101" s="4">
        <v>0.38519999999999999</v>
      </c>
      <c r="AH7101" s="4">
        <v>0.28699999999999998</v>
      </c>
      <c r="AI7101" s="4">
        <v>0.40110000000000001</v>
      </c>
      <c r="AJ7101" s="4">
        <v>1.3443000000000001</v>
      </c>
      <c r="AK7101" s="4">
        <v>1.0143</v>
      </c>
      <c r="AL7101" s="4">
        <v>0.77270000000000005</v>
      </c>
      <c r="AM7101" s="4">
        <v>0.54800000000000004</v>
      </c>
      <c r="AN7101" s="4">
        <v>0.87170000000000003</v>
      </c>
      <c r="AO7101">
        <v>67.691900000000004</v>
      </c>
      <c r="AP7101">
        <v>65.888099999999994</v>
      </c>
      <c r="AQ7101">
        <v>68.616100000000003</v>
      </c>
      <c r="AR7101">
        <v>68.171400000000006</v>
      </c>
      <c r="AS7101">
        <v>64.914199999999994</v>
      </c>
      <c r="AT7101">
        <v>63.469200000000001</v>
      </c>
      <c r="AU7101">
        <v>63.793999999999997</v>
      </c>
      <c r="AV7101">
        <v>59.651499999999999</v>
      </c>
      <c r="AW7101">
        <v>56.207999999999998</v>
      </c>
      <c r="AX7101" s="4">
        <v>2.35E-2</v>
      </c>
      <c r="AY7101" s="4">
        <v>23.264600000000002</v>
      </c>
      <c r="AZ7101" s="4">
        <v>0.254</v>
      </c>
      <c r="BA7101">
        <v>-0.03</v>
      </c>
      <c r="BB7101">
        <v>6.2</v>
      </c>
      <c r="BC7101" s="4">
        <v>0.34699999999999998</v>
      </c>
      <c r="BD7101">
        <v>-0.08</v>
      </c>
      <c r="BE7101">
        <v>3.6</v>
      </c>
      <c r="BF7101">
        <v>1.1917</v>
      </c>
      <c r="BG7101">
        <v>54.112900000000003</v>
      </c>
      <c r="BH7101">
        <v>82.1417</v>
      </c>
      <c r="BI7101">
        <v>19.18</v>
      </c>
      <c r="BJ7101">
        <v>19.38</v>
      </c>
      <c r="BK7101">
        <v>22.62</v>
      </c>
      <c r="BL7101">
        <v>26.49</v>
      </c>
      <c r="BM7101" s="6">
        <v>54.083331749999999</v>
      </c>
      <c r="BN7101" s="6">
        <v>45.708243199999998</v>
      </c>
      <c r="BO7101" s="6">
        <v>50.665191999999998</v>
      </c>
      <c r="BP7101" s="6">
        <v>50.152255650000001</v>
      </c>
    </row>
    <row r="7102" spans="1:68" x14ac:dyDescent="0.35">
      <c r="A7102" s="1">
        <v>43830</v>
      </c>
      <c r="B7102" s="2">
        <v>43921</v>
      </c>
      <c r="C7102" t="s">
        <v>321</v>
      </c>
      <c r="D7102" t="s">
        <v>322</v>
      </c>
      <c r="E7102" s="8">
        <v>1.06</v>
      </c>
      <c r="F7102" s="3">
        <v>7438</v>
      </c>
      <c r="G7102" s="7">
        <v>104.4</v>
      </c>
      <c r="H7102">
        <v>0</v>
      </c>
      <c r="I7102">
        <v>48.4</v>
      </c>
      <c r="J7102">
        <v>-11.2</v>
      </c>
      <c r="K7102">
        <v>-28.5</v>
      </c>
      <c r="L7102">
        <v>-12.3</v>
      </c>
      <c r="M7102">
        <v>-17.3</v>
      </c>
      <c r="N7102">
        <v>-0.13389999999999999</v>
      </c>
      <c r="O7102">
        <v>-0.1079</v>
      </c>
      <c r="P7102">
        <v>2.7000000000000001E-3</v>
      </c>
      <c r="Q7102" s="4">
        <v>0.05</v>
      </c>
      <c r="R7102">
        <v>2.8879000000000001</v>
      </c>
      <c r="S7102">
        <v>480.7</v>
      </c>
      <c r="T7102">
        <v>-0.17019999999999999</v>
      </c>
      <c r="U7102">
        <v>6.5600000000000006E-2</v>
      </c>
      <c r="V7102">
        <v>0.16850000000000001</v>
      </c>
      <c r="W7102" t="s">
        <v>70</v>
      </c>
      <c r="X7102">
        <v>39.097549999999998</v>
      </c>
      <c r="Y7102">
        <v>4.5931600000000001</v>
      </c>
      <c r="Z7102">
        <v>9.7535100000000003</v>
      </c>
      <c r="AA7102">
        <v>7308.6348600000001</v>
      </c>
      <c r="AB7102">
        <v>1190.7</v>
      </c>
      <c r="AC7102">
        <v>6.1380993200000002</v>
      </c>
      <c r="AD7102">
        <v>4.6747300000000003</v>
      </c>
      <c r="AE7102" s="4">
        <v>0.4788</v>
      </c>
      <c r="AF7102" s="4">
        <v>0.48099999999999998</v>
      </c>
      <c r="AG7102" s="4">
        <v>0.51139999999999997</v>
      </c>
      <c r="AH7102" s="4">
        <v>0.54859999999999998</v>
      </c>
      <c r="AI7102" s="4">
        <v>0.50419999999999998</v>
      </c>
      <c r="AJ7102" s="4">
        <v>0.77400000000000002</v>
      </c>
      <c r="AK7102" s="4">
        <v>0.77780000000000005</v>
      </c>
      <c r="AL7102" s="4">
        <v>0.86209999999999998</v>
      </c>
      <c r="AM7102" s="4">
        <v>1.0846</v>
      </c>
      <c r="AN7102" s="4">
        <v>0.86619999999999997</v>
      </c>
      <c r="AO7102">
        <v>75.525400000000005</v>
      </c>
      <c r="AP7102">
        <v>74.371099999999998</v>
      </c>
      <c r="AQ7102">
        <v>74.481300000000005</v>
      </c>
      <c r="AR7102">
        <v>74.886899999999997</v>
      </c>
      <c r="AS7102">
        <v>74.965299999999999</v>
      </c>
      <c r="AT7102">
        <v>73.6143</v>
      </c>
      <c r="AU7102">
        <v>61.871600000000001</v>
      </c>
      <c r="AV7102">
        <v>69.983599999999996</v>
      </c>
      <c r="AW7102">
        <v>68.085099999999997</v>
      </c>
      <c r="AX7102" s="4">
        <v>1.2999999999999999E-2</v>
      </c>
      <c r="AY7102" s="4">
        <v>16.7973</v>
      </c>
      <c r="AZ7102" s="4">
        <v>0.20499999999999999</v>
      </c>
      <c r="BA7102">
        <v>-0.02</v>
      </c>
      <c r="BB7102">
        <v>10.4</v>
      </c>
      <c r="BC7102" s="4">
        <v>0.28999999999999998</v>
      </c>
      <c r="BD7102">
        <v>-0.06</v>
      </c>
      <c r="BE7102">
        <v>2.6</v>
      </c>
      <c r="BF7102">
        <v>1.3900999999999999</v>
      </c>
      <c r="BG7102">
        <v>30.7943</v>
      </c>
      <c r="BH7102">
        <v>35.381100000000004</v>
      </c>
      <c r="BI7102">
        <v>18.73</v>
      </c>
      <c r="BJ7102">
        <v>18.89</v>
      </c>
      <c r="BK7102">
        <v>20.58</v>
      </c>
      <c r="BL7102">
        <v>21.11</v>
      </c>
      <c r="BM7102" s="6">
        <v>44.80456667</v>
      </c>
      <c r="BN7102" s="6">
        <v>43.985862400000002</v>
      </c>
      <c r="BO7102" s="6">
        <v>48.066238800000001</v>
      </c>
      <c r="BP7102" s="6">
        <v>45.618889289999998</v>
      </c>
    </row>
    <row r="7103" spans="1:68" x14ac:dyDescent="0.35">
      <c r="A7103" s="1">
        <v>43830</v>
      </c>
      <c r="B7103" s="2">
        <v>43921</v>
      </c>
      <c r="C7103" t="s">
        <v>811</v>
      </c>
      <c r="D7103" t="s">
        <v>812</v>
      </c>
      <c r="E7103" s="8">
        <v>-65.28</v>
      </c>
      <c r="F7103" s="3">
        <v>9623</v>
      </c>
      <c r="G7103" s="7">
        <v>175.5</v>
      </c>
      <c r="H7103">
        <v>0</v>
      </c>
      <c r="I7103">
        <v>59.7</v>
      </c>
      <c r="J7103">
        <v>27.4</v>
      </c>
      <c r="K7103">
        <v>-31.8</v>
      </c>
      <c r="L7103">
        <v>-29.3</v>
      </c>
      <c r="M7103">
        <v>-11.2</v>
      </c>
      <c r="N7103">
        <v>-8.1600000000000006E-2</v>
      </c>
      <c r="O7103">
        <v>0.47310000000000002</v>
      </c>
      <c r="P7103">
        <v>1.1000000000000001E-3</v>
      </c>
      <c r="Q7103" s="4">
        <v>0.1764</v>
      </c>
      <c r="R7103">
        <v>1.2708999999999999</v>
      </c>
      <c r="S7103">
        <v>-3527</v>
      </c>
      <c r="T7103">
        <v>0.92600000000000005</v>
      </c>
      <c r="U7103">
        <v>0.45800000000000002</v>
      </c>
      <c r="V7103">
        <v>0.60099999999999998</v>
      </c>
      <c r="W7103">
        <v>8.9210499999999993</v>
      </c>
      <c r="X7103">
        <v>4.0107699999999999</v>
      </c>
      <c r="Y7103">
        <v>0.88419999999999999</v>
      </c>
      <c r="Z7103">
        <v>1.12378</v>
      </c>
      <c r="AA7103">
        <v>17859.947039999999</v>
      </c>
      <c r="AB7103">
        <v>5337</v>
      </c>
      <c r="AC7103">
        <v>3.3464393929999998</v>
      </c>
      <c r="AD7103">
        <v>0.47641</v>
      </c>
      <c r="AE7103" s="4">
        <v>0.18079999999999999</v>
      </c>
      <c r="AF7103" s="4">
        <v>0.17369999999999999</v>
      </c>
      <c r="AG7103" s="4">
        <v>0.19639999999999999</v>
      </c>
      <c r="AH7103" s="4">
        <v>0.2014</v>
      </c>
      <c r="AI7103" s="4">
        <v>0.18779999999999999</v>
      </c>
      <c r="AJ7103" s="4">
        <v>0.25979999999999998</v>
      </c>
      <c r="AK7103" s="4">
        <v>0.24360000000000001</v>
      </c>
      <c r="AL7103" s="4">
        <v>0.28860000000000002</v>
      </c>
      <c r="AM7103" s="4">
        <v>0.2858</v>
      </c>
      <c r="AN7103" s="4">
        <v>0.26879999999999998</v>
      </c>
      <c r="AO7103">
        <v>24.1599</v>
      </c>
      <c r="AP7103">
        <v>25.930399999999999</v>
      </c>
      <c r="AQ7103">
        <v>27.348400000000002</v>
      </c>
      <c r="AR7103">
        <v>28.061</v>
      </c>
      <c r="AS7103">
        <v>29.822399999999998</v>
      </c>
      <c r="AT7103">
        <v>26.789000000000001</v>
      </c>
      <c r="AU7103">
        <v>26.808700000000002</v>
      </c>
      <c r="AV7103">
        <v>25.805800000000001</v>
      </c>
      <c r="AW7103">
        <v>29.029800000000002</v>
      </c>
      <c r="AX7103" s="4">
        <v>-2.2700000000000001E-2</v>
      </c>
      <c r="AY7103" s="4">
        <v>17.092400000000001</v>
      </c>
      <c r="AZ7103" s="4">
        <v>-5.2999999999999999E-2</v>
      </c>
      <c r="BA7103">
        <v>0</v>
      </c>
      <c r="BB7103">
        <v>-3.6</v>
      </c>
      <c r="BC7103" s="4">
        <v>-8.5999999999999993E-2</v>
      </c>
      <c r="BD7103">
        <v>-0.08</v>
      </c>
      <c r="BE7103">
        <v>-0.9</v>
      </c>
      <c r="BF7103">
        <v>1.3513999999999999</v>
      </c>
      <c r="BG7103">
        <v>50.117400000000004</v>
      </c>
      <c r="BH7103">
        <v>69.902100000000004</v>
      </c>
      <c r="BI7103">
        <v>34.090000000000003</v>
      </c>
      <c r="BJ7103">
        <v>32.68</v>
      </c>
      <c r="BK7103">
        <v>39.619999999999997</v>
      </c>
      <c r="BL7103">
        <v>45.22</v>
      </c>
      <c r="BM7103" s="6">
        <v>52.975525400000002</v>
      </c>
      <c r="BN7103" s="6">
        <v>45.661104799999997</v>
      </c>
      <c r="BO7103" s="6">
        <v>47.3948368</v>
      </c>
      <c r="BP7103" s="6">
        <v>48.677155669999998</v>
      </c>
    </row>
    <row r="7104" spans="1:68" x14ac:dyDescent="0.35">
      <c r="A7104" s="1">
        <v>43830</v>
      </c>
      <c r="B7104" s="2">
        <v>43921</v>
      </c>
      <c r="C7104" t="s">
        <v>665</v>
      </c>
      <c r="D7104" t="s">
        <v>666</v>
      </c>
      <c r="E7104" s="8">
        <v>-5.77</v>
      </c>
      <c r="F7104" s="3">
        <v>7098</v>
      </c>
      <c r="G7104" s="7">
        <v>66.400000000000006</v>
      </c>
      <c r="H7104">
        <v>0</v>
      </c>
      <c r="I7104">
        <v>54.3</v>
      </c>
      <c r="J7104">
        <v>35.5</v>
      </c>
      <c r="K7104">
        <v>0</v>
      </c>
      <c r="L7104">
        <v>0</v>
      </c>
      <c r="M7104">
        <v>11.8</v>
      </c>
      <c r="N7104">
        <v>-0.13389999999999999</v>
      </c>
      <c r="O7104">
        <v>0.64380000000000004</v>
      </c>
      <c r="P7104">
        <v>1.4E-3</v>
      </c>
      <c r="Q7104" s="4">
        <v>4.7699999999999999E-2</v>
      </c>
      <c r="R7104">
        <v>3.05</v>
      </c>
      <c r="S7104">
        <v>-613.76099999999997</v>
      </c>
      <c r="T7104">
        <v>0.40400000000000003</v>
      </c>
      <c r="U7104">
        <v>0.84419999999999995</v>
      </c>
      <c r="V7104">
        <v>0.83340000000000003</v>
      </c>
      <c r="W7104" t="s">
        <v>70</v>
      </c>
      <c r="X7104" t="s">
        <v>70</v>
      </c>
      <c r="Y7104">
        <v>15.44317</v>
      </c>
      <c r="Z7104">
        <v>8.0074699999999996</v>
      </c>
      <c r="AA7104">
        <v>7455.7460899999996</v>
      </c>
      <c r="AB7104">
        <v>375.839</v>
      </c>
      <c r="AC7104">
        <v>19.83760624</v>
      </c>
      <c r="AD7104">
        <v>14.701449999999999</v>
      </c>
      <c r="AE7104" s="4">
        <v>0.19450000000000001</v>
      </c>
      <c r="AF7104" s="4">
        <v>0.20380000000000001</v>
      </c>
      <c r="AI7104" s="4">
        <v>0.1991</v>
      </c>
      <c r="AJ7104" s="4">
        <v>0.24229999999999999</v>
      </c>
      <c r="AK7104" s="4">
        <v>0.43230000000000002</v>
      </c>
      <c r="AN7104" s="4">
        <v>0.3236</v>
      </c>
      <c r="AO7104">
        <v>72.713200000000001</v>
      </c>
      <c r="AP7104">
        <v>79.611500000000007</v>
      </c>
      <c r="AS7104">
        <v>78.625299999999996</v>
      </c>
      <c r="AT7104">
        <v>79.610200000000006</v>
      </c>
      <c r="AX7104" s="4">
        <v>-5.0200000000000002E-2</v>
      </c>
      <c r="AY7104" s="4">
        <v>27.025600000000001</v>
      </c>
      <c r="AZ7104" s="4">
        <v>0.25900000000000001</v>
      </c>
      <c r="BA7104" t="s">
        <v>71</v>
      </c>
      <c r="BB7104" t="s">
        <v>71</v>
      </c>
      <c r="BC7104" s="4">
        <v>0.21</v>
      </c>
      <c r="BD7104" t="s">
        <v>71</v>
      </c>
      <c r="BE7104" t="s">
        <v>71</v>
      </c>
      <c r="BF7104">
        <v>1.6928000000000001</v>
      </c>
      <c r="BG7104">
        <v>47.372500000000002</v>
      </c>
      <c r="BH7104" t="s">
        <v>76</v>
      </c>
      <c r="BI7104">
        <v>22.91</v>
      </c>
      <c r="BJ7104">
        <v>22.07</v>
      </c>
      <c r="BK7104" t="s">
        <v>71</v>
      </c>
      <c r="BL7104" t="s">
        <v>71</v>
      </c>
      <c r="BM7104" s="6">
        <v>54.194460319999997</v>
      </c>
      <c r="BP7104" s="6">
        <v>54.194460319999997</v>
      </c>
    </row>
    <row r="7105" spans="1:68" x14ac:dyDescent="0.35">
      <c r="A7105" s="1">
        <v>43830</v>
      </c>
      <c r="B7105" s="2">
        <v>43921</v>
      </c>
      <c r="C7105" t="s">
        <v>791</v>
      </c>
      <c r="D7105" t="s">
        <v>792</v>
      </c>
      <c r="E7105" s="8">
        <v>-54.56</v>
      </c>
      <c r="F7105" s="3">
        <v>1019</v>
      </c>
      <c r="G7105" s="7">
        <v>12.2</v>
      </c>
      <c r="H7105">
        <v>4</v>
      </c>
      <c r="I7105">
        <v>46.5</v>
      </c>
      <c r="J7105">
        <v>-20.6</v>
      </c>
      <c r="K7105">
        <v>-33.5</v>
      </c>
      <c r="L7105">
        <v>-21.5</v>
      </c>
      <c r="M7105">
        <v>-25.2</v>
      </c>
      <c r="N7105">
        <v>1.7299999999999999E-2</v>
      </c>
      <c r="O7105">
        <v>0.75309999999999999</v>
      </c>
      <c r="P7105">
        <v>5.8999999999999999E-3</v>
      </c>
      <c r="Q7105" s="4">
        <v>8.1199999999999994E-2</v>
      </c>
      <c r="R7105">
        <v>2.1652999999999998</v>
      </c>
      <c r="S7105">
        <v>-526.745</v>
      </c>
      <c r="T7105">
        <v>1.2031000000000001</v>
      </c>
      <c r="U7105">
        <v>0.65300000000000002</v>
      </c>
      <c r="V7105">
        <v>0.7732</v>
      </c>
      <c r="W7105">
        <v>11.84381</v>
      </c>
      <c r="X7105">
        <v>8.7516300000000005</v>
      </c>
      <c r="Y7105">
        <v>2.9971700000000001</v>
      </c>
      <c r="Z7105">
        <v>1.9071</v>
      </c>
      <c r="AA7105">
        <v>1710.6612600000001</v>
      </c>
      <c r="AB7105">
        <v>376.40300000000002</v>
      </c>
      <c r="AC7105">
        <v>4.5447598979999997</v>
      </c>
      <c r="AD7105">
        <v>1.7850900000000001</v>
      </c>
      <c r="AE7105" s="4">
        <v>0.23449999999999999</v>
      </c>
      <c r="AF7105" s="4">
        <v>0.2281</v>
      </c>
      <c r="AG7105" s="4">
        <v>0.2263</v>
      </c>
      <c r="AH7105" s="4">
        <v>0.18720000000000001</v>
      </c>
      <c r="AI7105" s="4">
        <v>0.21820000000000001</v>
      </c>
      <c r="AJ7105" s="4">
        <v>0.27829999999999999</v>
      </c>
      <c r="AK7105" s="4">
        <v>0.27400000000000002</v>
      </c>
      <c r="AL7105" s="4">
        <v>0.26740000000000003</v>
      </c>
      <c r="AM7105" s="4">
        <v>0.23350000000000001</v>
      </c>
      <c r="AN7105" s="4">
        <v>0.26269999999999999</v>
      </c>
      <c r="AO7105">
        <v>62.528100000000002</v>
      </c>
      <c r="AP7105">
        <v>64.682699999999997</v>
      </c>
      <c r="AQ7105">
        <v>67.864699999999999</v>
      </c>
      <c r="AR7105">
        <v>68.970100000000002</v>
      </c>
      <c r="AS7105">
        <v>66.602900000000005</v>
      </c>
      <c r="AT7105">
        <v>65.048199999999994</v>
      </c>
      <c r="AU7105">
        <v>63.419499999999999</v>
      </c>
      <c r="AV7105">
        <v>63.280799999999999</v>
      </c>
      <c r="AW7105">
        <v>62.3523</v>
      </c>
      <c r="AX7105" s="4">
        <v>4.0000000000000002E-4</v>
      </c>
      <c r="AY7105" s="4">
        <v>30.1662</v>
      </c>
      <c r="AZ7105" s="4">
        <v>0.22900000000000001</v>
      </c>
      <c r="BA7105">
        <v>-0.06</v>
      </c>
      <c r="BB7105">
        <v>2.9</v>
      </c>
      <c r="BC7105" s="4">
        <v>0.255</v>
      </c>
      <c r="BD7105">
        <v>-0.13</v>
      </c>
      <c r="BE7105">
        <v>1.7</v>
      </c>
      <c r="BF7105">
        <v>1.2430000000000001</v>
      </c>
      <c r="BG7105">
        <v>45.585799999999999</v>
      </c>
      <c r="BH7105">
        <v>44.316200000000002</v>
      </c>
      <c r="BI7105">
        <v>36.26</v>
      </c>
      <c r="BJ7105">
        <v>37.700000000000003</v>
      </c>
      <c r="BK7105">
        <v>40.89</v>
      </c>
      <c r="BL7105">
        <v>43.14</v>
      </c>
      <c r="BM7105" s="6">
        <v>43.17219206</v>
      </c>
      <c r="BN7105" s="6">
        <v>42.954214399999998</v>
      </c>
      <c r="BO7105" s="6">
        <v>47.258386799999997</v>
      </c>
      <c r="BP7105" s="6">
        <v>44.461597750000003</v>
      </c>
    </row>
    <row r="7106" spans="1:68" x14ac:dyDescent="0.35">
      <c r="A7106" s="1">
        <v>43830</v>
      </c>
      <c r="B7106" s="2">
        <v>43921</v>
      </c>
      <c r="C7106" t="s">
        <v>699</v>
      </c>
      <c r="D7106" t="s">
        <v>700</v>
      </c>
      <c r="E7106" s="8">
        <v>-26.183299999999999</v>
      </c>
      <c r="F7106" s="3">
        <v>4233</v>
      </c>
      <c r="G7106" s="7">
        <v>25.4</v>
      </c>
      <c r="H7106">
        <v>0</v>
      </c>
      <c r="I7106">
        <v>57.1</v>
      </c>
      <c r="J7106">
        <v>9.3000000000000007</v>
      </c>
      <c r="K7106">
        <v>-2.2999999999999998</v>
      </c>
      <c r="L7106">
        <v>17.899999999999999</v>
      </c>
      <c r="M7106">
        <v>8.3000000000000007</v>
      </c>
      <c r="N7106">
        <v>-9.4E-2</v>
      </c>
      <c r="O7106">
        <v>0.50080000000000002</v>
      </c>
      <c r="P7106">
        <v>1.1999999999999999E-3</v>
      </c>
      <c r="Q7106" s="4">
        <v>2.0299999999999999E-2</v>
      </c>
      <c r="R7106">
        <v>1.6711</v>
      </c>
      <c r="S7106">
        <v>2711.1709999999998</v>
      </c>
      <c r="T7106">
        <v>-1.3100000000000001E-2</v>
      </c>
      <c r="U7106">
        <v>0.13170000000000001</v>
      </c>
      <c r="V7106">
        <v>0.2321</v>
      </c>
      <c r="W7106">
        <v>20.910540000000001</v>
      </c>
      <c r="X7106">
        <v>5.0443300000000004</v>
      </c>
      <c r="Y7106">
        <v>1.93272</v>
      </c>
      <c r="Z7106">
        <v>1.1501399999999999</v>
      </c>
      <c r="AA7106">
        <v>4193.5880200000001</v>
      </c>
      <c r="AB7106">
        <v>1365.1410000000001</v>
      </c>
      <c r="AC7106">
        <v>3.0719083380000001</v>
      </c>
      <c r="AD7106">
        <v>1.9507300000000001</v>
      </c>
      <c r="AE7106" s="4">
        <v>0.19400000000000001</v>
      </c>
      <c r="AF7106" s="4">
        <v>0.17050000000000001</v>
      </c>
      <c r="AG7106" s="4">
        <v>0.15140000000000001</v>
      </c>
      <c r="AH7106" s="4">
        <v>0.123</v>
      </c>
      <c r="AI7106" s="4">
        <v>0.1575</v>
      </c>
      <c r="AJ7106" s="4">
        <v>0.20760000000000001</v>
      </c>
      <c r="AK7106" s="4">
        <v>0.18129999999999999</v>
      </c>
      <c r="AL7106" s="4">
        <v>0.17879999999999999</v>
      </c>
      <c r="AM7106" s="4">
        <v>0.1457</v>
      </c>
      <c r="AN7106" s="4">
        <v>0.17699999999999999</v>
      </c>
      <c r="AO7106">
        <v>58.703000000000003</v>
      </c>
      <c r="AQ7106">
        <v>62.608699999999999</v>
      </c>
      <c r="AR7106">
        <v>61.983600000000003</v>
      </c>
      <c r="AS7106">
        <v>58.663400000000003</v>
      </c>
      <c r="AU7106">
        <v>62.570900000000002</v>
      </c>
      <c r="AV7106">
        <v>60.439500000000002</v>
      </c>
      <c r="AW7106">
        <v>60.374200000000002</v>
      </c>
      <c r="AX7106" s="4">
        <v>2.5499999999999998E-2</v>
      </c>
      <c r="AY7106" s="4">
        <v>36.2483</v>
      </c>
      <c r="AZ7106" s="4">
        <v>4.7E-2</v>
      </c>
      <c r="BA7106">
        <v>0</v>
      </c>
      <c r="BB7106" t="s">
        <v>71</v>
      </c>
      <c r="BC7106" s="4">
        <v>5.7000000000000002E-2</v>
      </c>
      <c r="BD7106">
        <v>-0.01</v>
      </c>
      <c r="BE7106" t="s">
        <v>71</v>
      </c>
      <c r="BF7106">
        <v>0.78920000000000001</v>
      </c>
      <c r="BG7106">
        <v>28.278700000000001</v>
      </c>
      <c r="BH7106">
        <v>37.847700000000003</v>
      </c>
      <c r="BI7106">
        <v>41.05</v>
      </c>
      <c r="BJ7106">
        <v>40.299999999999997</v>
      </c>
      <c r="BK7106">
        <v>41.57</v>
      </c>
      <c r="BL7106">
        <v>41.04</v>
      </c>
      <c r="BM7106" s="6">
        <v>53.282157140000002</v>
      </c>
      <c r="BN7106" s="6">
        <v>51.313873600000001</v>
      </c>
      <c r="BO7106" s="6">
        <v>52.988625200000001</v>
      </c>
      <c r="BP7106" s="6">
        <v>52.528218649999999</v>
      </c>
    </row>
    <row r="7107" spans="1:68" x14ac:dyDescent="0.35">
      <c r="A7107" s="1">
        <v>43830</v>
      </c>
      <c r="B7107" s="2">
        <v>43921</v>
      </c>
      <c r="C7107" t="s">
        <v>363</v>
      </c>
      <c r="D7107" t="s">
        <v>364</v>
      </c>
      <c r="E7107" s="8">
        <v>-13.2</v>
      </c>
      <c r="F7107" s="3">
        <v>5190</v>
      </c>
      <c r="G7107" s="7">
        <v>172.7</v>
      </c>
      <c r="H7107">
        <v>1</v>
      </c>
      <c r="I7107">
        <v>38.9</v>
      </c>
      <c r="J7107">
        <v>-21.9</v>
      </c>
      <c r="K7107">
        <v>-13.9</v>
      </c>
      <c r="L7107">
        <v>-10</v>
      </c>
      <c r="M7107">
        <v>-15.3</v>
      </c>
      <c r="N7107">
        <v>-9.7799999999999998E-2</v>
      </c>
      <c r="O7107">
        <v>0.1651</v>
      </c>
      <c r="P7107">
        <v>0.23150000000000001</v>
      </c>
      <c r="Q7107" s="4">
        <v>7.3599999999999999E-2</v>
      </c>
      <c r="R7107">
        <v>10.215</v>
      </c>
      <c r="S7107">
        <v>175.89599999999999</v>
      </c>
      <c r="T7107">
        <v>-0.61109999999999998</v>
      </c>
      <c r="U7107">
        <v>5.4699999999999999E-2</v>
      </c>
      <c r="V7107">
        <v>0.43440000000000001</v>
      </c>
      <c r="W7107" t="s">
        <v>70</v>
      </c>
      <c r="X7107" t="s">
        <v>70</v>
      </c>
      <c r="Y7107">
        <v>14.38997</v>
      </c>
      <c r="Z7107">
        <v>11.936909999999999</v>
      </c>
      <c r="AA7107">
        <v>4924.9683000000005</v>
      </c>
      <c r="AB7107">
        <v>243.792</v>
      </c>
      <c r="AC7107">
        <v>20.201517280000001</v>
      </c>
      <c r="AD7107">
        <v>15.16342</v>
      </c>
      <c r="AE7107" s="4">
        <v>0.31790000000000002</v>
      </c>
      <c r="AF7107" s="4">
        <v>0.42749999999999999</v>
      </c>
      <c r="AG7107" s="4">
        <v>0.3987</v>
      </c>
      <c r="AH7107" s="4">
        <v>0.3392</v>
      </c>
      <c r="AI7107" s="4">
        <v>0.36820000000000003</v>
      </c>
      <c r="AJ7107" s="4">
        <v>0.48580000000000001</v>
      </c>
      <c r="AK7107" s="4">
        <v>0.71179999999999999</v>
      </c>
      <c r="AL7107" s="4">
        <v>0.68689999999999996</v>
      </c>
      <c r="AM7107" s="4">
        <v>0.52880000000000005</v>
      </c>
      <c r="AN7107" s="4">
        <v>0.59530000000000005</v>
      </c>
      <c r="AO7107">
        <v>71.802800000000005</v>
      </c>
      <c r="AP7107">
        <v>70.925200000000004</v>
      </c>
      <c r="AQ7107">
        <v>70.915199999999999</v>
      </c>
      <c r="AR7107">
        <v>71.166700000000006</v>
      </c>
      <c r="AS7107">
        <v>70.763599999999997</v>
      </c>
      <c r="AT7107">
        <v>72.535399999999996</v>
      </c>
      <c r="AU7107">
        <v>72.565100000000001</v>
      </c>
      <c r="AV7107">
        <v>74.170400000000001</v>
      </c>
      <c r="AW7107">
        <v>75.808599999999998</v>
      </c>
      <c r="AX7107" s="4">
        <v>-6.7999999999999996E-3</v>
      </c>
      <c r="AY7107" s="4">
        <v>65.109499999999997</v>
      </c>
      <c r="AZ7107" s="4">
        <v>0.624</v>
      </c>
      <c r="BA7107">
        <v>-0.04</v>
      </c>
      <c r="BB7107">
        <v>13.6</v>
      </c>
      <c r="BC7107" s="4">
        <v>0.59499999999999997</v>
      </c>
      <c r="BD7107">
        <v>-0.01</v>
      </c>
      <c r="BE7107">
        <v>19.3</v>
      </c>
      <c r="BF7107">
        <v>1.8934</v>
      </c>
      <c r="BG7107">
        <v>52.852699999999999</v>
      </c>
      <c r="BH7107">
        <v>51.567300000000003</v>
      </c>
      <c r="BI7107">
        <v>70.790000000000006</v>
      </c>
      <c r="BJ7107">
        <v>78.17</v>
      </c>
      <c r="BK7107">
        <v>80.59</v>
      </c>
      <c r="BL7107">
        <v>81.44</v>
      </c>
      <c r="BM7107" s="6">
        <v>41.113047620000003</v>
      </c>
      <c r="BN7107" s="6">
        <v>47.572915999999999</v>
      </c>
      <c r="BO7107" s="6">
        <v>49.480400000000003</v>
      </c>
      <c r="BP7107" s="6">
        <v>46.055454539999999</v>
      </c>
    </row>
    <row r="7108" spans="1:68" x14ac:dyDescent="0.35">
      <c r="A7108" s="1">
        <v>43830</v>
      </c>
      <c r="B7108" s="2">
        <v>43921</v>
      </c>
      <c r="C7108" t="s">
        <v>637</v>
      </c>
      <c r="D7108" t="s">
        <v>638</v>
      </c>
      <c r="E7108" s="8">
        <v>-24.55</v>
      </c>
      <c r="F7108" s="3">
        <v>2447</v>
      </c>
      <c r="G7108" s="7">
        <v>5.2</v>
      </c>
      <c r="H7108">
        <v>0</v>
      </c>
      <c r="I7108">
        <v>51.5</v>
      </c>
      <c r="J7108">
        <v>23.1</v>
      </c>
      <c r="K7108">
        <v>15.8</v>
      </c>
      <c r="L7108">
        <v>93</v>
      </c>
      <c r="M7108">
        <v>44</v>
      </c>
      <c r="N7108">
        <v>-5.1999999999999998E-2</v>
      </c>
      <c r="O7108">
        <v>0.3553</v>
      </c>
      <c r="P7108">
        <v>5.5999999999999999E-3</v>
      </c>
      <c r="Q7108" s="4">
        <v>1.83E-2</v>
      </c>
      <c r="R7108">
        <v>10.5276</v>
      </c>
      <c r="S7108">
        <v>117.471</v>
      </c>
      <c r="T7108">
        <v>-0.25209999999999999</v>
      </c>
      <c r="U7108">
        <v>0.2949</v>
      </c>
      <c r="V7108">
        <v>0.2777</v>
      </c>
      <c r="W7108">
        <v>51.871769999999998</v>
      </c>
      <c r="X7108">
        <v>41.22983</v>
      </c>
      <c r="Y7108">
        <v>6.3966599999999998</v>
      </c>
      <c r="Z7108">
        <v>10.89385</v>
      </c>
      <c r="AA7108">
        <v>2390.7053900000001</v>
      </c>
      <c r="AB7108">
        <v>130.3835</v>
      </c>
      <c r="AC7108">
        <v>18.335950409999999</v>
      </c>
      <c r="AD7108">
        <v>6.5482899999999997</v>
      </c>
      <c r="AE7108" s="4">
        <v>0.38219999999999998</v>
      </c>
      <c r="AF7108" s="4">
        <v>0.44379999999999997</v>
      </c>
      <c r="AG7108" s="4">
        <v>0.45540000000000003</v>
      </c>
      <c r="AH7108" s="4">
        <v>0.40560000000000002</v>
      </c>
      <c r="AI7108" s="4">
        <v>0.42070000000000002</v>
      </c>
      <c r="AJ7108" s="4">
        <v>0.49309999999999998</v>
      </c>
      <c r="AK7108" s="4">
        <v>0.58850000000000002</v>
      </c>
      <c r="AL7108" s="4">
        <v>0.59670000000000001</v>
      </c>
      <c r="AM7108" s="4">
        <v>0.53779999999999994</v>
      </c>
      <c r="AN7108" s="4">
        <v>0.5524</v>
      </c>
      <c r="AO7108">
        <v>36.0246</v>
      </c>
      <c r="AP7108">
        <v>33.831400000000002</v>
      </c>
      <c r="AQ7108">
        <v>34.201500000000003</v>
      </c>
      <c r="AR7108">
        <v>35.401000000000003</v>
      </c>
      <c r="AS7108">
        <v>33.858800000000002</v>
      </c>
      <c r="AT7108">
        <v>34.836399999999998</v>
      </c>
      <c r="AU7108">
        <v>33.414099999999998</v>
      </c>
      <c r="AV7108">
        <v>32.008899999999997</v>
      </c>
      <c r="AW7108">
        <v>31.909700000000001</v>
      </c>
      <c r="AX7108" s="4">
        <v>1.5299999999999999E-2</v>
      </c>
      <c r="AY7108" s="4">
        <v>29.367899999999999</v>
      </c>
      <c r="AZ7108" s="4">
        <v>0.28999999999999998</v>
      </c>
      <c r="BA7108">
        <v>-0.06</v>
      </c>
      <c r="BB7108">
        <v>3.5</v>
      </c>
      <c r="BC7108" s="4">
        <v>0.34100000000000003</v>
      </c>
      <c r="BD7108">
        <v>-0.09</v>
      </c>
      <c r="BE7108">
        <v>2.4</v>
      </c>
      <c r="BF7108">
        <v>0.95269999999999999</v>
      </c>
      <c r="BG7108">
        <v>30.6693</v>
      </c>
      <c r="BH7108">
        <v>33.766800000000003</v>
      </c>
      <c r="BI7108">
        <v>44.51</v>
      </c>
      <c r="BJ7108">
        <v>41.17</v>
      </c>
      <c r="BK7108">
        <v>40.28</v>
      </c>
      <c r="BL7108">
        <v>37.869999999999997</v>
      </c>
      <c r="BM7108" s="6">
        <v>60.237850790000003</v>
      </c>
      <c r="BN7108" s="6">
        <v>55.599133600000002</v>
      </c>
      <c r="BO7108" s="6">
        <v>56.782587599999999</v>
      </c>
      <c r="BP7108" s="6">
        <v>57.539857329999997</v>
      </c>
    </row>
    <row r="7109" spans="1:68" x14ac:dyDescent="0.35">
      <c r="A7109" s="1">
        <v>43830</v>
      </c>
      <c r="B7109" s="2">
        <v>43921</v>
      </c>
      <c r="C7109" t="s">
        <v>667</v>
      </c>
      <c r="D7109" t="s">
        <v>668</v>
      </c>
      <c r="E7109" s="8">
        <v>-22.76</v>
      </c>
      <c r="F7109" s="3">
        <v>3654</v>
      </c>
      <c r="G7109" s="7">
        <v>34</v>
      </c>
      <c r="H7109">
        <v>2</v>
      </c>
      <c r="I7109">
        <v>50.1</v>
      </c>
      <c r="J7109">
        <v>22.8</v>
      </c>
      <c r="K7109">
        <v>1.8</v>
      </c>
      <c r="L7109">
        <v>41.6</v>
      </c>
      <c r="M7109">
        <v>22.1</v>
      </c>
      <c r="N7109">
        <v>-5.6000000000000001E-2</v>
      </c>
      <c r="O7109">
        <v>0.76270000000000004</v>
      </c>
      <c r="P7109">
        <v>5.4000000000000003E-3</v>
      </c>
      <c r="Q7109" s="4">
        <v>2.5600000000000001E-2</v>
      </c>
      <c r="R7109">
        <v>2.2353000000000001</v>
      </c>
      <c r="S7109">
        <v>-588.97500000000002</v>
      </c>
      <c r="T7109">
        <v>0.69399999999999995</v>
      </c>
      <c r="U7109">
        <v>0.65659999999999996</v>
      </c>
      <c r="V7109">
        <v>0.85</v>
      </c>
      <c r="W7109" t="s">
        <v>70</v>
      </c>
      <c r="X7109">
        <v>40.114280000000001</v>
      </c>
      <c r="Y7109">
        <v>4.8844099999999999</v>
      </c>
      <c r="Z7109">
        <v>4.2357800000000001</v>
      </c>
      <c r="AA7109">
        <v>4250.7631899999997</v>
      </c>
      <c r="AB7109">
        <v>241.89699999999999</v>
      </c>
      <c r="AC7109">
        <v>17.572616400000001</v>
      </c>
      <c r="AD7109">
        <v>4.1983600000000001</v>
      </c>
      <c r="AE7109" s="4">
        <v>0.13539999999999999</v>
      </c>
      <c r="AF7109" s="4">
        <v>0.12540000000000001</v>
      </c>
      <c r="AG7109" s="4">
        <v>0.16889999999999999</v>
      </c>
      <c r="AH7109" s="4">
        <v>0.1691</v>
      </c>
      <c r="AI7109" s="4">
        <v>0.1484</v>
      </c>
      <c r="AJ7109" s="4">
        <v>0.17030000000000001</v>
      </c>
      <c r="AK7109" s="4">
        <v>0.15559999999999999</v>
      </c>
      <c r="AL7109" s="4">
        <v>0.22470000000000001</v>
      </c>
      <c r="AM7109" s="4">
        <v>0.22869999999999999</v>
      </c>
      <c r="AN7109" s="4">
        <v>0.19209999999999999</v>
      </c>
      <c r="AO7109">
        <v>29.067599999999999</v>
      </c>
      <c r="AP7109">
        <v>21.866800000000001</v>
      </c>
      <c r="AQ7109">
        <v>25.694900000000001</v>
      </c>
      <c r="AR7109">
        <v>32.935499999999998</v>
      </c>
      <c r="AS7109">
        <v>28.435199999999998</v>
      </c>
      <c r="AT7109">
        <v>26.491599999999998</v>
      </c>
      <c r="AU7109">
        <v>26.0273</v>
      </c>
      <c r="AV7109">
        <v>32.561700000000002</v>
      </c>
      <c r="AW7109">
        <v>29.036899999999999</v>
      </c>
      <c r="AX7109" s="4">
        <v>1E-4</v>
      </c>
      <c r="AY7109" s="4">
        <v>8.0713000000000008</v>
      </c>
      <c r="AZ7109" s="4">
        <v>0.107</v>
      </c>
      <c r="BA7109">
        <v>0.01</v>
      </c>
      <c r="BB7109">
        <v>1.8</v>
      </c>
      <c r="BC7109" s="4">
        <v>6.0999999999999999E-2</v>
      </c>
      <c r="BD7109">
        <v>0</v>
      </c>
      <c r="BE7109">
        <v>0.6</v>
      </c>
      <c r="BF7109">
        <v>1.1426000000000001</v>
      </c>
      <c r="BG7109">
        <v>20.450399999999998</v>
      </c>
      <c r="BH7109">
        <v>24.444400000000002</v>
      </c>
      <c r="BI7109">
        <v>66.92</v>
      </c>
      <c r="BJ7109">
        <v>62.36</v>
      </c>
      <c r="BK7109">
        <v>64.709999999999994</v>
      </c>
      <c r="BL7109">
        <v>65.56</v>
      </c>
      <c r="BM7109" s="6">
        <v>63.776977780000003</v>
      </c>
      <c r="BN7109" s="6">
        <v>52.974136000000001</v>
      </c>
      <c r="BO7109" s="6">
        <v>56.073434399999996</v>
      </c>
      <c r="BP7109" s="6">
        <v>57.608182730000003</v>
      </c>
    </row>
    <row r="7110" spans="1:68" x14ac:dyDescent="0.35">
      <c r="A7110" s="1">
        <v>43830</v>
      </c>
      <c r="B7110" s="2">
        <v>43921</v>
      </c>
      <c r="C7110" t="s">
        <v>461</v>
      </c>
      <c r="D7110" t="s">
        <v>462</v>
      </c>
      <c r="E7110" s="8">
        <v>-12.49</v>
      </c>
      <c r="F7110" s="3">
        <v>11666</v>
      </c>
      <c r="G7110" s="7">
        <v>64.099999999999994</v>
      </c>
      <c r="H7110">
        <v>0</v>
      </c>
      <c r="I7110">
        <v>57.5</v>
      </c>
      <c r="J7110">
        <v>16.399999999999999</v>
      </c>
      <c r="K7110">
        <v>22.6</v>
      </c>
      <c r="L7110">
        <v>82.9</v>
      </c>
      <c r="M7110">
        <v>40.6</v>
      </c>
      <c r="N7110">
        <v>-5.4399999999999997E-2</v>
      </c>
      <c r="O7110">
        <v>0.32540000000000002</v>
      </c>
      <c r="P7110">
        <v>8.0000000000000002E-3</v>
      </c>
      <c r="Q7110" s="4">
        <v>1.7299999999999999E-2</v>
      </c>
      <c r="R7110">
        <v>12.242699999999999</v>
      </c>
      <c r="S7110">
        <v>1249.2809999999999</v>
      </c>
      <c r="T7110">
        <v>-0.41739999999999999</v>
      </c>
      <c r="U7110">
        <v>0.1389</v>
      </c>
      <c r="V7110">
        <v>0.18740000000000001</v>
      </c>
      <c r="W7110">
        <v>37.259300000000003</v>
      </c>
      <c r="X7110">
        <v>26.929510000000001</v>
      </c>
      <c r="Y7110">
        <v>5.0983200000000002</v>
      </c>
      <c r="Z7110">
        <v>7.8130600000000001</v>
      </c>
      <c r="AA7110">
        <v>11042.72501</v>
      </c>
      <c r="AB7110">
        <v>768.79399999999998</v>
      </c>
      <c r="AC7110">
        <v>14.36369822</v>
      </c>
      <c r="AD7110">
        <v>5.3858800000000002</v>
      </c>
      <c r="AE7110" s="4">
        <v>0.37680000000000002</v>
      </c>
      <c r="AF7110" s="4">
        <v>0.3755</v>
      </c>
      <c r="AG7110" s="4">
        <v>0.37459999999999999</v>
      </c>
      <c r="AH7110" s="4">
        <v>0.38169999999999998</v>
      </c>
      <c r="AI7110" s="4">
        <v>0.37719999999999998</v>
      </c>
      <c r="AJ7110" s="4">
        <v>0.44490000000000002</v>
      </c>
      <c r="AK7110" s="4">
        <v>0.43719999999999998</v>
      </c>
      <c r="AL7110" s="4">
        <v>0.443</v>
      </c>
      <c r="AM7110" s="4">
        <v>0.45579999999999998</v>
      </c>
      <c r="AN7110" s="4">
        <v>0.44519999999999998</v>
      </c>
      <c r="AO7110">
        <v>35.8063</v>
      </c>
      <c r="AP7110">
        <v>35.474299999999999</v>
      </c>
      <c r="AQ7110">
        <v>33.883099999999999</v>
      </c>
      <c r="AR7110">
        <v>36.816899999999997</v>
      </c>
      <c r="AS7110">
        <v>35.692</v>
      </c>
      <c r="AT7110">
        <v>35.1111</v>
      </c>
      <c r="AU7110">
        <v>34.543100000000003</v>
      </c>
      <c r="AV7110">
        <v>36.357799999999997</v>
      </c>
      <c r="AW7110">
        <v>36.594799999999999</v>
      </c>
      <c r="AX7110" s="4">
        <v>-2.7000000000000001E-3</v>
      </c>
      <c r="AY7110" s="4">
        <v>40.054299999999998</v>
      </c>
      <c r="AZ7110" s="4">
        <v>0.247</v>
      </c>
      <c r="BA7110">
        <v>0</v>
      </c>
      <c r="BB7110">
        <v>17.5</v>
      </c>
      <c r="BC7110" s="4">
        <v>0.249</v>
      </c>
      <c r="BD7110">
        <v>0</v>
      </c>
      <c r="BE7110">
        <v>9.1</v>
      </c>
      <c r="BF7110">
        <v>1.3599000000000001</v>
      </c>
      <c r="BG7110">
        <v>31.025099999999998</v>
      </c>
      <c r="BH7110">
        <v>32.9193</v>
      </c>
      <c r="BI7110">
        <v>199.61</v>
      </c>
      <c r="BJ7110">
        <v>193.25</v>
      </c>
      <c r="BK7110">
        <v>189.66</v>
      </c>
      <c r="BL7110">
        <v>185.03</v>
      </c>
      <c r="BM7110" s="6">
        <v>57.175966670000001</v>
      </c>
      <c r="BN7110" s="6">
        <v>56.397101599999999</v>
      </c>
      <c r="BO7110" s="6">
        <v>59.157974400000001</v>
      </c>
      <c r="BP7110" s="6">
        <v>57.577014220000002</v>
      </c>
    </row>
    <row r="7111" spans="1:68" x14ac:dyDescent="0.35">
      <c r="A7111" s="1">
        <v>43830</v>
      </c>
      <c r="B7111" s="2">
        <v>43921</v>
      </c>
      <c r="C7111" t="s">
        <v>587</v>
      </c>
      <c r="D7111" t="s">
        <v>588</v>
      </c>
      <c r="E7111" s="8">
        <v>-25.7089</v>
      </c>
      <c r="F7111" s="3">
        <v>1139</v>
      </c>
      <c r="G7111" s="7">
        <v>6.5</v>
      </c>
      <c r="H7111">
        <v>0</v>
      </c>
      <c r="I7111">
        <v>49.8</v>
      </c>
      <c r="J7111">
        <v>10.8</v>
      </c>
      <c r="K7111">
        <v>22.3</v>
      </c>
      <c r="L7111">
        <v>18.399999999999999</v>
      </c>
      <c r="M7111">
        <v>17.2</v>
      </c>
      <c r="N7111">
        <v>8.2000000000000007E-3</v>
      </c>
      <c r="O7111">
        <v>0.66739999999999999</v>
      </c>
      <c r="P7111">
        <v>3.2199999999999999E-2</v>
      </c>
      <c r="Q7111" s="4">
        <v>3.2500000000000001E-2</v>
      </c>
      <c r="R7111">
        <v>4.2104999999999997</v>
      </c>
      <c r="S7111">
        <v>292.39800000000002</v>
      </c>
      <c r="T7111">
        <v>0.38869999999999999</v>
      </c>
      <c r="U7111">
        <v>0.1905</v>
      </c>
      <c r="V7111">
        <v>0.46339999999999998</v>
      </c>
      <c r="W7111">
        <v>15.021710000000001</v>
      </c>
      <c r="X7111">
        <v>11.57498</v>
      </c>
      <c r="Y7111">
        <v>0.89758000000000004</v>
      </c>
      <c r="Z7111">
        <v>2.5295100000000001</v>
      </c>
      <c r="AA7111">
        <v>1314.08439</v>
      </c>
      <c r="AB7111">
        <v>345.22399999999999</v>
      </c>
      <c r="AC7111">
        <v>3.806468814</v>
      </c>
      <c r="AD7111">
        <v>0.77802000000000004</v>
      </c>
      <c r="AE7111" s="4">
        <v>0.37759999999999999</v>
      </c>
      <c r="AF7111" s="4">
        <v>0.37559999999999999</v>
      </c>
      <c r="AG7111" s="4">
        <v>0.40379999999999999</v>
      </c>
      <c r="AH7111" s="4">
        <v>0.38929999999999998</v>
      </c>
      <c r="AI7111" s="4">
        <v>0.38640000000000002</v>
      </c>
      <c r="AJ7111" s="4">
        <v>0.70050000000000001</v>
      </c>
      <c r="AK7111" s="4">
        <v>0.7036</v>
      </c>
      <c r="AL7111" s="4">
        <v>0.69340000000000002</v>
      </c>
      <c r="AM7111" s="4">
        <v>0.71199999999999997</v>
      </c>
      <c r="AN7111" s="4">
        <v>0.70240000000000002</v>
      </c>
      <c r="AO7111">
        <v>24.077100000000002</v>
      </c>
      <c r="AP7111">
        <v>23.293500000000002</v>
      </c>
      <c r="AQ7111">
        <v>23.953199999999999</v>
      </c>
      <c r="AR7111">
        <v>22.954000000000001</v>
      </c>
      <c r="AS7111">
        <v>23.8949</v>
      </c>
      <c r="AT7111">
        <v>21.7972</v>
      </c>
      <c r="AU7111">
        <v>23.491900000000001</v>
      </c>
      <c r="AV7111">
        <v>21.241599999999998</v>
      </c>
      <c r="AW7111">
        <v>22.742899999999999</v>
      </c>
      <c r="AX7111" s="4">
        <v>7.1999999999999998E-3</v>
      </c>
      <c r="AY7111" s="4">
        <v>23.569099999999999</v>
      </c>
      <c r="AZ7111" s="4">
        <v>0.06</v>
      </c>
      <c r="BA7111">
        <v>7.0000000000000007E-2</v>
      </c>
      <c r="BB7111">
        <v>0.8</v>
      </c>
      <c r="BC7111" s="4">
        <v>0.107</v>
      </c>
      <c r="BD7111">
        <v>0.05</v>
      </c>
      <c r="BE7111">
        <v>1.5</v>
      </c>
      <c r="BF7111">
        <v>1.0659000000000001</v>
      </c>
      <c r="BG7111">
        <v>47.165399999999998</v>
      </c>
      <c r="BH7111">
        <v>42.802999999999997</v>
      </c>
      <c r="BI7111">
        <v>83.18</v>
      </c>
      <c r="BJ7111">
        <v>80.89</v>
      </c>
      <c r="BK7111">
        <v>78.010000000000005</v>
      </c>
      <c r="BL7111">
        <v>80.91</v>
      </c>
      <c r="BM7111" s="6">
        <v>52.790076190000001</v>
      </c>
      <c r="BN7111" s="6">
        <v>52.949323200000002</v>
      </c>
      <c r="BO7111" s="6">
        <v>52.871689199999999</v>
      </c>
      <c r="BP7111" s="6">
        <v>52.87036286</v>
      </c>
    </row>
    <row r="7112" spans="1:68" x14ac:dyDescent="0.35">
      <c r="A7112" s="1">
        <v>43830</v>
      </c>
      <c r="B7112" s="2">
        <v>43921</v>
      </c>
      <c r="C7112" t="s">
        <v>749</v>
      </c>
      <c r="D7112" t="s">
        <v>750</v>
      </c>
      <c r="E7112" s="8">
        <v>-45.6</v>
      </c>
      <c r="F7112" s="3">
        <v>8513</v>
      </c>
      <c r="G7112" s="7">
        <v>67.2</v>
      </c>
      <c r="H7112">
        <v>0</v>
      </c>
      <c r="I7112">
        <v>56.6</v>
      </c>
      <c r="J7112">
        <v>7.7</v>
      </c>
      <c r="K7112">
        <v>-6.3</v>
      </c>
      <c r="L7112">
        <v>53.9</v>
      </c>
      <c r="M7112">
        <v>18.399999999999999</v>
      </c>
      <c r="N7112">
        <v>-3.3000000000000002E-2</v>
      </c>
      <c r="O7112">
        <v>0.1857</v>
      </c>
      <c r="P7112">
        <v>2E-3</v>
      </c>
      <c r="Q7112" s="4">
        <v>2.06E-2</v>
      </c>
      <c r="R7112">
        <v>3.1040999999999999</v>
      </c>
      <c r="S7112">
        <v>663.41099999999994</v>
      </c>
      <c r="T7112">
        <v>-0.1978</v>
      </c>
      <c r="U7112">
        <v>0.2465</v>
      </c>
      <c r="V7112">
        <v>0.28670000000000001</v>
      </c>
      <c r="W7112">
        <v>18.43722</v>
      </c>
      <c r="X7112">
        <v>11.27979</v>
      </c>
      <c r="Y7112">
        <v>3.0403899999999999</v>
      </c>
      <c r="Z7112">
        <v>5.91167</v>
      </c>
      <c r="AA7112">
        <v>8226.5207499999997</v>
      </c>
      <c r="AB7112">
        <v>1157.6880000000001</v>
      </c>
      <c r="AC7112">
        <v>7.1059912079999998</v>
      </c>
      <c r="AD7112">
        <v>3.1461299999999999</v>
      </c>
      <c r="AE7112" s="4">
        <v>0.26829999999999998</v>
      </c>
      <c r="AF7112" s="4">
        <v>0.25430000000000003</v>
      </c>
      <c r="AG7112" s="4">
        <v>0.2792</v>
      </c>
      <c r="AH7112" s="4">
        <v>0.3075</v>
      </c>
      <c r="AI7112" s="4">
        <v>0.2767</v>
      </c>
      <c r="AJ7112" s="4">
        <v>0.40439999999999998</v>
      </c>
      <c r="AK7112" s="4">
        <v>0.38650000000000001</v>
      </c>
      <c r="AL7112" s="4">
        <v>0.51459999999999995</v>
      </c>
      <c r="AM7112" s="4">
        <v>0.52559999999999996</v>
      </c>
      <c r="AN7112" s="4">
        <v>0.45340000000000003</v>
      </c>
      <c r="AO7112">
        <v>48.527500000000003</v>
      </c>
      <c r="AP7112">
        <v>43.079900000000002</v>
      </c>
      <c r="AQ7112">
        <v>38.731099999999998</v>
      </c>
      <c r="AR7112">
        <v>39.121699999999997</v>
      </c>
      <c r="AS7112">
        <v>45.663600000000002</v>
      </c>
      <c r="AT7112">
        <v>41.9</v>
      </c>
      <c r="AU7112">
        <v>37.635800000000003</v>
      </c>
      <c r="AV7112">
        <v>37.569600000000001</v>
      </c>
      <c r="AW7112">
        <v>42.804000000000002</v>
      </c>
      <c r="AX7112" s="4">
        <v>1.5800000000000002E-2</v>
      </c>
      <c r="AY7112" s="4">
        <v>11.046200000000001</v>
      </c>
      <c r="AZ7112" s="4">
        <v>8.4000000000000005E-2</v>
      </c>
      <c r="BA7112">
        <v>0.02</v>
      </c>
      <c r="BB7112">
        <v>3.4</v>
      </c>
      <c r="BC7112" s="4">
        <v>0.127</v>
      </c>
      <c r="BD7112">
        <v>0.02</v>
      </c>
      <c r="BE7112">
        <v>3.8</v>
      </c>
      <c r="BF7112">
        <v>0.98629999999999995</v>
      </c>
      <c r="BG7112">
        <v>20.3398</v>
      </c>
      <c r="BH7112">
        <v>23.057700000000001</v>
      </c>
      <c r="BI7112">
        <v>152.09</v>
      </c>
      <c r="BJ7112">
        <v>150.4</v>
      </c>
      <c r="BK7112">
        <v>153.96</v>
      </c>
      <c r="BL7112">
        <v>152.28</v>
      </c>
      <c r="BM7112" s="6">
        <v>54.894579370000002</v>
      </c>
      <c r="BN7112" s="6">
        <v>50.035377599999997</v>
      </c>
      <c r="BO7112" s="6">
        <v>57.748930000000001</v>
      </c>
      <c r="BP7112" s="6">
        <v>54.226295659999998</v>
      </c>
    </row>
    <row r="7113" spans="1:68" x14ac:dyDescent="0.35">
      <c r="A7113" s="1">
        <v>43830</v>
      </c>
      <c r="B7113" s="2">
        <v>43921</v>
      </c>
      <c r="C7113" t="s">
        <v>679</v>
      </c>
      <c r="D7113" t="s">
        <v>680</v>
      </c>
      <c r="E7113" s="8">
        <v>36.22</v>
      </c>
      <c r="F7113" s="3">
        <v>2638</v>
      </c>
      <c r="G7113" s="7">
        <v>43.2</v>
      </c>
      <c r="H7113">
        <v>3</v>
      </c>
      <c r="I7113">
        <v>40.200000000000003</v>
      </c>
      <c r="J7113">
        <v>26.5</v>
      </c>
      <c r="K7113">
        <v>-12.7</v>
      </c>
      <c r="L7113">
        <v>37.6</v>
      </c>
      <c r="M7113">
        <v>17.100000000000001</v>
      </c>
      <c r="N7113">
        <v>-6.9800000000000001E-2</v>
      </c>
      <c r="O7113">
        <v>0.2379</v>
      </c>
      <c r="P7113">
        <v>1.1299999999999999E-2</v>
      </c>
      <c r="Q7113" s="4">
        <v>3.7999999999999999E-2</v>
      </c>
      <c r="R7113">
        <v>4.8369999999999997</v>
      </c>
      <c r="S7113">
        <v>35.676000000000002</v>
      </c>
      <c r="T7113">
        <v>-0.38250000000000001</v>
      </c>
      <c r="U7113">
        <v>0.32219999999999999</v>
      </c>
      <c r="V7113">
        <v>0.4446</v>
      </c>
      <c r="W7113" t="s">
        <v>70</v>
      </c>
      <c r="X7113" t="s">
        <v>70</v>
      </c>
      <c r="Y7113">
        <v>13.780290000000001</v>
      </c>
      <c r="Z7113">
        <v>12.49389</v>
      </c>
      <c r="AA7113">
        <v>2557.6084900000001</v>
      </c>
      <c r="AB7113">
        <v>127.10299999999999</v>
      </c>
      <c r="AC7113">
        <v>20.122329839999999</v>
      </c>
      <c r="AD7113">
        <v>14.21537</v>
      </c>
      <c r="AE7113" s="4">
        <v>0.26500000000000001</v>
      </c>
      <c r="AF7113" s="4">
        <v>0.27710000000000001</v>
      </c>
      <c r="AG7113" s="4">
        <v>0.25380000000000003</v>
      </c>
      <c r="AH7113" s="4">
        <v>0.35249999999999998</v>
      </c>
      <c r="AI7113" s="4">
        <v>0.28470000000000001</v>
      </c>
      <c r="AJ7113" s="4">
        <v>0.38779999999999998</v>
      </c>
      <c r="AK7113" s="4">
        <v>0.39300000000000002</v>
      </c>
      <c r="AL7113" s="4">
        <v>0.36270000000000002</v>
      </c>
      <c r="AM7113" s="4">
        <v>0.64810000000000001</v>
      </c>
      <c r="AN7113" s="4">
        <v>0.43509999999999999</v>
      </c>
      <c r="AO7113">
        <v>68.686999999999998</v>
      </c>
      <c r="AP7113">
        <v>69.550600000000003</v>
      </c>
      <c r="AQ7113">
        <v>67.348600000000005</v>
      </c>
      <c r="AR7113">
        <v>68.150499999999994</v>
      </c>
      <c r="AS7113">
        <v>68.411000000000001</v>
      </c>
      <c r="AT7113">
        <v>67.807400000000001</v>
      </c>
      <c r="AU7113">
        <v>68.347499999999997</v>
      </c>
      <c r="AV7113">
        <v>70.748900000000006</v>
      </c>
      <c r="AW7113">
        <v>70.430499999999995</v>
      </c>
      <c r="AX7113" s="4">
        <v>-3.0999999999999999E-3</v>
      </c>
      <c r="AY7113" s="4">
        <v>68.559399999999997</v>
      </c>
      <c r="AZ7113" s="4">
        <v>0.38400000000000001</v>
      </c>
      <c r="BA7113">
        <v>-0.03</v>
      </c>
      <c r="BB7113">
        <v>10.8</v>
      </c>
      <c r="BC7113" s="4">
        <v>0.376</v>
      </c>
      <c r="BD7113">
        <v>0</v>
      </c>
      <c r="BE7113">
        <v>30.9</v>
      </c>
      <c r="BF7113">
        <v>1.5335000000000001</v>
      </c>
      <c r="BG7113">
        <v>45.494100000000003</v>
      </c>
      <c r="BH7113">
        <v>47.873699999999999</v>
      </c>
      <c r="BI7113">
        <v>79.58</v>
      </c>
      <c r="BJ7113">
        <v>76.760000000000005</v>
      </c>
      <c r="BK7113">
        <v>81.67</v>
      </c>
      <c r="BL7113">
        <v>80.05</v>
      </c>
      <c r="BM7113" s="6">
        <v>53.882447620000001</v>
      </c>
      <c r="BN7113" s="6">
        <v>49.609051999999998</v>
      </c>
      <c r="BO7113" s="6">
        <v>54.765716400000002</v>
      </c>
      <c r="BP7113" s="6">
        <v>52.752405340000003</v>
      </c>
    </row>
    <row r="7114" spans="1:68" x14ac:dyDescent="0.35">
      <c r="A7114" s="1">
        <v>43830</v>
      </c>
      <c r="B7114" s="2">
        <v>43921</v>
      </c>
      <c r="C7114" t="s">
        <v>621</v>
      </c>
      <c r="D7114" t="s">
        <v>622</v>
      </c>
      <c r="E7114" s="8">
        <v>-33.229999999999997</v>
      </c>
      <c r="F7114" s="3">
        <v>2390</v>
      </c>
      <c r="G7114" s="7">
        <v>18.3</v>
      </c>
      <c r="H7114">
        <v>0</v>
      </c>
      <c r="I7114">
        <v>65.099999999999994</v>
      </c>
      <c r="J7114">
        <v>9</v>
      </c>
      <c r="K7114">
        <v>4.0999999999999996</v>
      </c>
      <c r="L7114">
        <v>18.600000000000001</v>
      </c>
      <c r="M7114">
        <v>10.6</v>
      </c>
      <c r="N7114">
        <v>-5.2600000000000001E-2</v>
      </c>
      <c r="O7114">
        <v>0.70589999999999997</v>
      </c>
      <c r="P7114">
        <v>3.0000000000000001E-3</v>
      </c>
      <c r="Q7114" s="4">
        <v>3.1899999999999998E-2</v>
      </c>
      <c r="R7114">
        <v>3.1865999999999999</v>
      </c>
      <c r="S7114">
        <v>-395.31900000000002</v>
      </c>
      <c r="T7114">
        <v>1.9348000000000001</v>
      </c>
      <c r="U7114">
        <v>0.70709999999999995</v>
      </c>
      <c r="V7114">
        <v>0.72309999999999997</v>
      </c>
      <c r="W7114">
        <v>20.598749999999999</v>
      </c>
      <c r="X7114">
        <v>14.25183</v>
      </c>
      <c r="Y7114">
        <v>5.9965200000000003</v>
      </c>
      <c r="Z7114">
        <v>9.7516300000000005</v>
      </c>
      <c r="AA7114">
        <v>2868.8503700000001</v>
      </c>
      <c r="AB7114">
        <v>272.97899999999998</v>
      </c>
      <c r="AC7114">
        <v>10.50941783</v>
      </c>
      <c r="AD7114">
        <v>4.9963899999999999</v>
      </c>
      <c r="AE7114" s="4">
        <v>0.27850000000000003</v>
      </c>
      <c r="AF7114" s="4">
        <v>0.28260000000000002</v>
      </c>
      <c r="AG7114" s="4">
        <v>0.27129999999999999</v>
      </c>
      <c r="AH7114" s="4">
        <v>0.2626</v>
      </c>
      <c r="AI7114" s="4">
        <v>0.2737</v>
      </c>
      <c r="AJ7114" s="4">
        <v>0.32050000000000001</v>
      </c>
      <c r="AK7114" s="4">
        <v>0.32200000000000001</v>
      </c>
      <c r="AL7114" s="4">
        <v>0.32040000000000002</v>
      </c>
      <c r="AM7114" s="4">
        <v>0.30869999999999997</v>
      </c>
      <c r="AN7114" s="4">
        <v>0.31790000000000002</v>
      </c>
      <c r="AO7114">
        <v>56.333100000000002</v>
      </c>
      <c r="AP7114">
        <v>57.077199999999998</v>
      </c>
      <c r="AQ7114">
        <v>57.909199999999998</v>
      </c>
      <c r="AR7114">
        <v>56.9131</v>
      </c>
      <c r="AS7114">
        <v>55.842399999999998</v>
      </c>
      <c r="AT7114">
        <v>56.654299999999999</v>
      </c>
      <c r="AU7114">
        <v>56.997999999999998</v>
      </c>
      <c r="AV7114">
        <v>54.108199999999997</v>
      </c>
      <c r="AW7114">
        <v>45.265500000000003</v>
      </c>
      <c r="AX7114" s="4">
        <v>2.7699999999999999E-2</v>
      </c>
      <c r="AY7114" s="4">
        <v>53.430399999999999</v>
      </c>
      <c r="AZ7114" s="4">
        <v>0.1</v>
      </c>
      <c r="BA7114">
        <v>-0.04</v>
      </c>
      <c r="BB7114">
        <v>2</v>
      </c>
      <c r="BC7114" s="4">
        <v>0.123</v>
      </c>
      <c r="BD7114">
        <v>-0.05</v>
      </c>
      <c r="BE7114">
        <v>1.8</v>
      </c>
      <c r="BF7114">
        <v>0.99850000000000005</v>
      </c>
      <c r="BG7114">
        <v>26.297499999999999</v>
      </c>
      <c r="BH7114">
        <v>31.844100000000001</v>
      </c>
      <c r="BI7114">
        <v>31.79</v>
      </c>
      <c r="BJ7114">
        <v>32.479999999999997</v>
      </c>
      <c r="BK7114">
        <v>32.200000000000003</v>
      </c>
      <c r="BL7114">
        <v>31.38</v>
      </c>
      <c r="BM7114" s="6">
        <v>49.48567302</v>
      </c>
      <c r="BN7114" s="6">
        <v>51.8645736</v>
      </c>
      <c r="BO7114" s="6">
        <v>52.872027600000003</v>
      </c>
      <c r="BP7114" s="6">
        <v>51.407424740000003</v>
      </c>
    </row>
    <row r="7115" spans="1:68" x14ac:dyDescent="0.35">
      <c r="A7115" s="1">
        <v>43830</v>
      </c>
      <c r="B7115" s="2">
        <v>43921</v>
      </c>
      <c r="C7115" t="s">
        <v>533</v>
      </c>
      <c r="D7115" t="s">
        <v>534</v>
      </c>
      <c r="E7115" s="8">
        <v>-42.07</v>
      </c>
      <c r="F7115" s="3">
        <v>1089</v>
      </c>
      <c r="G7115" s="7">
        <v>23</v>
      </c>
      <c r="H7115">
        <v>1</v>
      </c>
      <c r="I7115">
        <v>45.9</v>
      </c>
      <c r="J7115">
        <v>-6.1</v>
      </c>
      <c r="K7115">
        <v>-16.2</v>
      </c>
      <c r="L7115">
        <v>7.1</v>
      </c>
      <c r="M7115">
        <v>-5.0999999999999996</v>
      </c>
      <c r="N7115">
        <v>-8.0799999999999997E-2</v>
      </c>
      <c r="O7115">
        <v>0.34939999999999999</v>
      </c>
      <c r="P7115">
        <v>4.3E-3</v>
      </c>
      <c r="Q7115" s="4">
        <v>9.1800000000000007E-2</v>
      </c>
      <c r="R7115">
        <v>0.34839999999999999</v>
      </c>
      <c r="S7115">
        <v>-1113.798</v>
      </c>
      <c r="T7115">
        <v>-0.86060000000000003</v>
      </c>
      <c r="U7115">
        <v>0.41920000000000002</v>
      </c>
      <c r="V7115">
        <v>0.73150000000000004</v>
      </c>
      <c r="W7115">
        <v>74.052819999999997</v>
      </c>
      <c r="X7115">
        <v>17.301439999999999</v>
      </c>
      <c r="Y7115">
        <v>4.1966900000000003</v>
      </c>
      <c r="Z7115" t="s">
        <v>70</v>
      </c>
      <c r="AA7115">
        <v>2128.6483199999998</v>
      </c>
      <c r="AB7115">
        <v>386.77199999999999</v>
      </c>
      <c r="AC7115">
        <v>5.5036257019999999</v>
      </c>
      <c r="AD7115">
        <v>2.1475599999999999</v>
      </c>
      <c r="AE7115" s="4">
        <v>0.24179999999999999</v>
      </c>
      <c r="AF7115" s="4">
        <v>0.2092</v>
      </c>
      <c r="AG7115" s="4">
        <v>0.2142</v>
      </c>
      <c r="AH7115" s="4">
        <v>0.2382</v>
      </c>
      <c r="AI7115" s="4">
        <v>0.22539999999999999</v>
      </c>
      <c r="AJ7115" s="4">
        <v>0.39050000000000001</v>
      </c>
      <c r="AK7115" s="4">
        <v>0.41349999999999998</v>
      </c>
      <c r="AL7115" s="4">
        <v>0.43709999999999999</v>
      </c>
      <c r="AM7115" s="4">
        <v>0.41089999999999999</v>
      </c>
      <c r="AN7115" s="4">
        <v>0.41270000000000001</v>
      </c>
      <c r="AO7115">
        <v>80.333100000000002</v>
      </c>
      <c r="AP7115">
        <v>79.796999999999997</v>
      </c>
      <c r="AQ7115">
        <v>78.404300000000006</v>
      </c>
      <c r="AR7115">
        <v>68.473600000000005</v>
      </c>
      <c r="AS7115">
        <v>67.5672</v>
      </c>
      <c r="AT7115">
        <v>64.253200000000007</v>
      </c>
      <c r="AU7115">
        <v>65.299800000000005</v>
      </c>
      <c r="AV7115">
        <v>67.406199999999998</v>
      </c>
      <c r="AW7115">
        <v>67.215699999999998</v>
      </c>
      <c r="AX7115" s="4">
        <v>2.2499999999999999E-2</v>
      </c>
      <c r="AY7115" s="4">
        <v>11.1769</v>
      </c>
      <c r="AZ7115" s="4">
        <v>-8.6999999999999994E-2</v>
      </c>
      <c r="BA7115">
        <v>-7.0000000000000007E-2</v>
      </c>
      <c r="BB7115">
        <v>-0.8</v>
      </c>
      <c r="BC7115" s="4">
        <v>5.8000000000000003E-2</v>
      </c>
      <c r="BD7115">
        <v>-0.03</v>
      </c>
      <c r="BE7115">
        <v>1.5</v>
      </c>
      <c r="BF7115">
        <v>0.92430000000000001</v>
      </c>
      <c r="BG7115">
        <v>25.6129</v>
      </c>
      <c r="BH7115">
        <v>24.2926</v>
      </c>
      <c r="BI7115">
        <v>27.44</v>
      </c>
      <c r="BJ7115">
        <v>27.98</v>
      </c>
      <c r="BK7115">
        <v>28.66</v>
      </c>
      <c r="BL7115">
        <v>28.65</v>
      </c>
      <c r="BM7115" s="6">
        <v>45.966379369999999</v>
      </c>
      <c r="BN7115" s="6">
        <v>46.794883200000001</v>
      </c>
      <c r="BO7115" s="6">
        <v>51.040596399999998</v>
      </c>
      <c r="BP7115" s="6">
        <v>47.933952990000002</v>
      </c>
    </row>
    <row r="7116" spans="1:68" x14ac:dyDescent="0.35">
      <c r="A7116" s="1">
        <v>43830</v>
      </c>
      <c r="B7116" s="2">
        <v>43921</v>
      </c>
      <c r="C7116" t="s">
        <v>561</v>
      </c>
      <c r="D7116" t="s">
        <v>562</v>
      </c>
      <c r="E7116" s="8">
        <v>-25.09</v>
      </c>
      <c r="F7116" s="3">
        <v>2368</v>
      </c>
      <c r="G7116" s="7">
        <v>16</v>
      </c>
      <c r="H7116">
        <v>0</v>
      </c>
      <c r="I7116">
        <v>46.4</v>
      </c>
      <c r="J7116">
        <v>3.7</v>
      </c>
      <c r="K7116">
        <v>5</v>
      </c>
      <c r="L7116">
        <v>32</v>
      </c>
      <c r="M7116">
        <v>13.6</v>
      </c>
      <c r="N7116">
        <v>-8.5000000000000006E-2</v>
      </c>
      <c r="O7116">
        <v>0.53380000000000005</v>
      </c>
      <c r="P7116">
        <v>2.5999999999999999E-3</v>
      </c>
      <c r="Q7116" s="4">
        <v>1.8599999999999998E-2</v>
      </c>
      <c r="R7116">
        <v>4.5852000000000004</v>
      </c>
      <c r="S7116">
        <v>209.292</v>
      </c>
      <c r="T7116">
        <v>9.9299999999999999E-2</v>
      </c>
      <c r="U7116">
        <v>0.42549999999999999</v>
      </c>
      <c r="V7116">
        <v>0.46</v>
      </c>
      <c r="W7116">
        <v>30.660129999999999</v>
      </c>
      <c r="X7116">
        <v>15.49339</v>
      </c>
      <c r="Y7116">
        <v>2.50936</v>
      </c>
      <c r="Z7116">
        <v>3.6578599999999999</v>
      </c>
      <c r="AA7116">
        <v>2432.5133500000002</v>
      </c>
      <c r="AB7116">
        <v>327.20100000000002</v>
      </c>
      <c r="AC7116">
        <v>7.4343090329999999</v>
      </c>
      <c r="AD7116">
        <v>2.4430299999999998</v>
      </c>
      <c r="AE7116" s="4">
        <v>0.28549999999999998</v>
      </c>
      <c r="AF7116" s="4">
        <v>0.28339999999999999</v>
      </c>
      <c r="AG7116" s="4">
        <v>0.2636</v>
      </c>
      <c r="AH7116" s="4">
        <v>0.2702</v>
      </c>
      <c r="AI7116" s="4">
        <v>0.27550000000000002</v>
      </c>
      <c r="AJ7116" s="4">
        <v>0.34129999999999999</v>
      </c>
      <c r="AK7116" s="4">
        <v>0.33239999999999997</v>
      </c>
      <c r="AL7116" s="4">
        <v>0.30430000000000001</v>
      </c>
      <c r="AM7116" s="4">
        <v>0.3165</v>
      </c>
      <c r="AN7116" s="4">
        <v>0.32329999999999998</v>
      </c>
      <c r="AO7116">
        <v>33.354199999999999</v>
      </c>
      <c r="AP7116">
        <v>33.289499999999997</v>
      </c>
      <c r="AQ7116">
        <v>34.366500000000002</v>
      </c>
      <c r="AR7116">
        <v>34.037399999999998</v>
      </c>
      <c r="AS7116">
        <v>34.166499999999999</v>
      </c>
      <c r="AT7116">
        <v>33.535899999999998</v>
      </c>
      <c r="AU7116">
        <v>33.275799999999997</v>
      </c>
      <c r="AV7116">
        <v>34.676400000000001</v>
      </c>
      <c r="AW7116">
        <v>36.012300000000003</v>
      </c>
      <c r="AX7116" s="4">
        <v>-9.4999999999999998E-3</v>
      </c>
      <c r="AY7116" s="4">
        <v>66.486999999999995</v>
      </c>
      <c r="AZ7116" s="4">
        <v>0.14699999999999999</v>
      </c>
      <c r="BA7116">
        <v>-0.03</v>
      </c>
      <c r="BB7116">
        <v>4</v>
      </c>
      <c r="BC7116" s="4">
        <v>0.14199999999999999</v>
      </c>
      <c r="BD7116">
        <v>-0.04</v>
      </c>
      <c r="BE7116">
        <v>2.9</v>
      </c>
      <c r="BF7116">
        <v>0.91990000000000005</v>
      </c>
      <c r="BG7116">
        <v>15.597899999999999</v>
      </c>
      <c r="BH7116">
        <v>19.307300000000001</v>
      </c>
      <c r="BI7116">
        <v>69.08</v>
      </c>
      <c r="BJ7116">
        <v>68.040000000000006</v>
      </c>
      <c r="BK7116">
        <v>66.849999999999994</v>
      </c>
      <c r="BL7116">
        <v>65.25</v>
      </c>
      <c r="BM7116" s="6">
        <v>54.603582539999998</v>
      </c>
      <c r="BN7116" s="6">
        <v>53.962329599999997</v>
      </c>
      <c r="BO7116" s="6">
        <v>55.304568000000003</v>
      </c>
      <c r="BP7116" s="6">
        <v>54.623493379999999</v>
      </c>
    </row>
    <row r="7117" spans="1:68" x14ac:dyDescent="0.35">
      <c r="A7117" s="1">
        <v>43830</v>
      </c>
      <c r="B7117" s="2">
        <v>43921</v>
      </c>
      <c r="C7117" t="s">
        <v>305</v>
      </c>
      <c r="D7117" t="s">
        <v>306</v>
      </c>
      <c r="E7117" s="8">
        <v>-58.073300000000003</v>
      </c>
      <c r="F7117" s="3">
        <v>896</v>
      </c>
      <c r="G7117" s="7">
        <v>13.7</v>
      </c>
      <c r="H7117">
        <v>1</v>
      </c>
      <c r="I7117">
        <v>58.5</v>
      </c>
      <c r="J7117">
        <v>1.3</v>
      </c>
      <c r="K7117">
        <v>13.9</v>
      </c>
      <c r="L7117">
        <v>20.8</v>
      </c>
      <c r="M7117">
        <v>12</v>
      </c>
      <c r="N7117">
        <v>-0.1159</v>
      </c>
      <c r="O7117">
        <v>0.2878</v>
      </c>
      <c r="P7117">
        <v>1.5E-3</v>
      </c>
      <c r="Q7117" s="4">
        <v>0.1211</v>
      </c>
      <c r="R7117">
        <v>0.26629999999999998</v>
      </c>
      <c r="S7117">
        <v>-335.07900000000001</v>
      </c>
      <c r="T7117">
        <v>3.0705</v>
      </c>
      <c r="U7117">
        <v>0.25059999999999999</v>
      </c>
      <c r="V7117">
        <v>0.49709999999999999</v>
      </c>
      <c r="W7117" t="s">
        <v>70</v>
      </c>
      <c r="X7117">
        <v>19.17398</v>
      </c>
      <c r="Y7117">
        <v>1.17075</v>
      </c>
      <c r="Z7117">
        <v>9.5413700000000006</v>
      </c>
      <c r="AA7117">
        <v>1184.10844</v>
      </c>
      <c r="AB7117">
        <v>560.30700000000002</v>
      </c>
      <c r="AC7117">
        <v>2.1133208040000002</v>
      </c>
      <c r="AD7117">
        <v>0.88583999999999996</v>
      </c>
      <c r="AE7117" s="4">
        <v>0.53269999999999995</v>
      </c>
      <c r="AF7117" s="4">
        <v>0.72829999999999995</v>
      </c>
      <c r="AG7117" s="4">
        <v>0.80130000000000001</v>
      </c>
      <c r="AH7117" s="4">
        <v>0.7893</v>
      </c>
      <c r="AI7117" s="4">
        <v>0.70379999999999998</v>
      </c>
      <c r="AJ7117" s="4">
        <v>0.87429999999999997</v>
      </c>
      <c r="AK7117" s="4">
        <v>1.3742000000000001</v>
      </c>
      <c r="AL7117" s="4">
        <v>1.3928</v>
      </c>
      <c r="AM7117" s="4">
        <v>1.4035</v>
      </c>
      <c r="AN7117" s="4">
        <v>1.2379</v>
      </c>
      <c r="AO7117">
        <v>55.240499999999997</v>
      </c>
      <c r="AP7117">
        <v>55.058799999999998</v>
      </c>
      <c r="AQ7117">
        <v>55.376199999999997</v>
      </c>
      <c r="AR7117">
        <v>55.920099999999998</v>
      </c>
      <c r="AS7117">
        <v>55.055700000000002</v>
      </c>
      <c r="AT7117">
        <v>56.7254</v>
      </c>
      <c r="AU7117">
        <v>54.572800000000001</v>
      </c>
      <c r="AV7117">
        <v>55.808300000000003</v>
      </c>
      <c r="AW7117">
        <v>53.081200000000003</v>
      </c>
      <c r="AX7117" s="4">
        <v>5.0000000000000001E-3</v>
      </c>
      <c r="AY7117" s="4">
        <v>89.105400000000003</v>
      </c>
      <c r="AZ7117" s="4">
        <v>3.0000000000000001E-3</v>
      </c>
      <c r="BA7117">
        <v>-0.01</v>
      </c>
      <c r="BB7117">
        <v>0.1</v>
      </c>
      <c r="BC7117" s="4">
        <v>0</v>
      </c>
      <c r="BD7117">
        <v>-0.02</v>
      </c>
      <c r="BE7117">
        <v>0</v>
      </c>
      <c r="BF7117">
        <v>1.397</v>
      </c>
      <c r="BG7117">
        <v>41.576000000000001</v>
      </c>
      <c r="BH7117">
        <v>39.4621</v>
      </c>
      <c r="BI7117">
        <v>6.97</v>
      </c>
      <c r="BJ7117">
        <v>7.11</v>
      </c>
      <c r="BK7117">
        <v>6.93</v>
      </c>
      <c r="BL7117">
        <v>6.98</v>
      </c>
      <c r="BM7117" s="6">
        <v>50.015325400000002</v>
      </c>
      <c r="BN7117" s="6">
        <v>54.1406432</v>
      </c>
      <c r="BO7117" s="6">
        <v>52.931310799999999</v>
      </c>
      <c r="BP7117" s="6">
        <v>52.362426470000003</v>
      </c>
    </row>
    <row r="7118" spans="1:68" x14ac:dyDescent="0.35">
      <c r="A7118" s="1">
        <v>43830</v>
      </c>
      <c r="B7118" s="2">
        <v>43921</v>
      </c>
      <c r="C7118" t="s">
        <v>317</v>
      </c>
      <c r="D7118" t="s">
        <v>318</v>
      </c>
      <c r="E7118" s="8">
        <v>-23.6448</v>
      </c>
      <c r="F7118" s="3">
        <v>8490</v>
      </c>
      <c r="G7118" s="7">
        <v>139</v>
      </c>
      <c r="H7118">
        <v>0</v>
      </c>
      <c r="I7118">
        <v>46.9</v>
      </c>
      <c r="J7118">
        <v>-0.5</v>
      </c>
      <c r="K7118">
        <v>-4.0999999999999996</v>
      </c>
      <c r="L7118">
        <v>-13.8</v>
      </c>
      <c r="M7118">
        <v>-6.2</v>
      </c>
      <c r="N7118">
        <v>-1.6E-2</v>
      </c>
      <c r="O7118">
        <v>0.23280000000000001</v>
      </c>
      <c r="P7118">
        <v>9.9000000000000008E-3</v>
      </c>
      <c r="Q7118" s="4">
        <v>2.4E-2</v>
      </c>
      <c r="R7118">
        <v>5.4199000000000002</v>
      </c>
      <c r="S7118">
        <v>587.21500000000003</v>
      </c>
      <c r="T7118">
        <v>-0.55200000000000005</v>
      </c>
      <c r="U7118">
        <v>0.34639999999999999</v>
      </c>
      <c r="V7118">
        <v>0.51880000000000004</v>
      </c>
      <c r="W7118">
        <v>14.299160000000001</v>
      </c>
      <c r="X7118">
        <v>12.650690000000001</v>
      </c>
      <c r="Y7118">
        <v>3.3523999999999998</v>
      </c>
      <c r="Z7118">
        <v>4.7858499999999999</v>
      </c>
      <c r="AA7118">
        <v>7517.5833400000001</v>
      </c>
      <c r="AB7118">
        <v>1885.87</v>
      </c>
      <c r="AC7118">
        <v>3.9862680570000002</v>
      </c>
      <c r="AD7118">
        <v>3.7859799999999999</v>
      </c>
      <c r="AE7118" s="4">
        <v>0.55630000000000002</v>
      </c>
      <c r="AF7118" s="4">
        <v>0.58399999999999996</v>
      </c>
      <c r="AG7118" s="4">
        <v>0.61339999999999995</v>
      </c>
      <c r="AH7118" s="4">
        <v>0.62239999999999995</v>
      </c>
      <c r="AI7118" s="4">
        <v>0.59350000000000003</v>
      </c>
      <c r="AJ7118" s="4">
        <v>0.8256</v>
      </c>
      <c r="AK7118" s="4">
        <v>0.88170000000000004</v>
      </c>
      <c r="AL7118" s="4">
        <v>0.95760000000000001</v>
      </c>
      <c r="AM7118" s="4">
        <v>0.97599999999999998</v>
      </c>
      <c r="AN7118" s="4">
        <v>0.90820000000000001</v>
      </c>
      <c r="AO7118">
        <v>84.600200000000001</v>
      </c>
      <c r="AP7118">
        <v>83.889200000000002</v>
      </c>
      <c r="AQ7118">
        <v>83.817400000000006</v>
      </c>
      <c r="AR7118">
        <v>84.053100000000001</v>
      </c>
      <c r="AS7118">
        <v>83.394599999999997</v>
      </c>
      <c r="AT7118">
        <v>83.2149</v>
      </c>
      <c r="AU7118">
        <v>83.190600000000003</v>
      </c>
      <c r="AV7118">
        <v>83.297300000000007</v>
      </c>
      <c r="AW7118">
        <v>83.170699999999997</v>
      </c>
      <c r="AX7118" s="4">
        <v>2.0999999999999999E-3</v>
      </c>
      <c r="AY7118" s="4">
        <v>179.83070000000001</v>
      </c>
      <c r="AZ7118" s="4">
        <v>3.6999999999999998E-2</v>
      </c>
      <c r="BA7118">
        <v>0.01</v>
      </c>
      <c r="BB7118">
        <v>3.8</v>
      </c>
      <c r="BC7118" s="4">
        <v>4.7E-2</v>
      </c>
      <c r="BD7118">
        <v>0.01</v>
      </c>
      <c r="BE7118">
        <v>3.8</v>
      </c>
      <c r="BF7118">
        <v>1.1064000000000001</v>
      </c>
      <c r="BG7118">
        <v>23.6111</v>
      </c>
      <c r="BH7118">
        <v>26.322800000000001</v>
      </c>
      <c r="BI7118">
        <v>142.72</v>
      </c>
      <c r="BJ7118">
        <v>138.11000000000001</v>
      </c>
      <c r="BK7118">
        <v>139.69</v>
      </c>
      <c r="BL7118">
        <v>143.38999999999999</v>
      </c>
      <c r="BM7118" s="6">
        <v>52.53834603</v>
      </c>
      <c r="BN7118" s="6">
        <v>50.549242399999997</v>
      </c>
      <c r="BO7118" s="6">
        <v>47.987703199999999</v>
      </c>
      <c r="BP7118" s="6">
        <v>50.358430540000001</v>
      </c>
    </row>
    <row r="7119" spans="1:68" x14ac:dyDescent="0.35">
      <c r="A7119" s="1">
        <v>43830</v>
      </c>
      <c r="B7119" s="2">
        <v>43921</v>
      </c>
      <c r="C7119" t="s">
        <v>687</v>
      </c>
      <c r="D7119" t="s">
        <v>688</v>
      </c>
      <c r="E7119" s="8">
        <v>-15.8544</v>
      </c>
      <c r="F7119" s="3">
        <v>2399</v>
      </c>
      <c r="G7119" s="7">
        <v>20.2</v>
      </c>
      <c r="H7119">
        <v>0</v>
      </c>
      <c r="I7119">
        <v>64.099999999999994</v>
      </c>
      <c r="J7119">
        <v>24</v>
      </c>
      <c r="K7119">
        <v>30.5</v>
      </c>
      <c r="L7119">
        <v>26.4</v>
      </c>
      <c r="M7119">
        <v>27</v>
      </c>
      <c r="N7119">
        <v>3.5099999999999999E-2</v>
      </c>
      <c r="O7119">
        <v>0.42559999999999998</v>
      </c>
      <c r="P7119">
        <v>1.1900000000000001E-2</v>
      </c>
      <c r="Q7119" s="4">
        <v>1.2800000000000001E-2</v>
      </c>
      <c r="R7119">
        <v>5.9710000000000001</v>
      </c>
      <c r="S7119">
        <v>883.43100000000004</v>
      </c>
      <c r="T7119">
        <v>-0.37640000000000001</v>
      </c>
      <c r="U7119">
        <v>6.0000000000000001E-3</v>
      </c>
      <c r="V7119">
        <v>4.4699999999999997E-2</v>
      </c>
      <c r="W7119">
        <v>16.086960000000001</v>
      </c>
      <c r="X7119">
        <v>12.86951</v>
      </c>
      <c r="Y7119">
        <v>1.28484</v>
      </c>
      <c r="Z7119">
        <v>2.6934900000000002</v>
      </c>
      <c r="AA7119">
        <v>2064.0376999999999</v>
      </c>
      <c r="AB7119">
        <v>184.935</v>
      </c>
      <c r="AC7119">
        <v>11.16088193</v>
      </c>
      <c r="AD7119">
        <v>1.4935099999999999</v>
      </c>
      <c r="AE7119" s="4">
        <v>0.1434</v>
      </c>
      <c r="AF7119" s="4">
        <v>0.14280000000000001</v>
      </c>
      <c r="AG7119" s="4">
        <v>0.14169999999999999</v>
      </c>
      <c r="AH7119" s="4">
        <v>0.13039999999999999</v>
      </c>
      <c r="AI7119" s="4">
        <v>0.13950000000000001</v>
      </c>
      <c r="AJ7119" s="4">
        <v>0.19139999999999999</v>
      </c>
      <c r="AK7119" s="4">
        <v>0.19</v>
      </c>
      <c r="AL7119" s="4">
        <v>0.19</v>
      </c>
      <c r="AM7119" s="4">
        <v>0.17419999999999999</v>
      </c>
      <c r="AN7119" s="4">
        <v>0.18629999999999999</v>
      </c>
      <c r="AO7119">
        <v>11.516999999999999</v>
      </c>
      <c r="AP7119">
        <v>11.508900000000001</v>
      </c>
      <c r="AQ7119">
        <v>11.7202</v>
      </c>
      <c r="AR7119">
        <v>11.303900000000001</v>
      </c>
      <c r="AS7119">
        <v>10.6782</v>
      </c>
      <c r="AT7119">
        <v>11.2881</v>
      </c>
      <c r="AU7119">
        <v>11.1172</v>
      </c>
      <c r="AV7119">
        <v>11.0261</v>
      </c>
      <c r="AW7119">
        <v>11.2875</v>
      </c>
      <c r="AX7119" s="4">
        <v>2.5000000000000001E-3</v>
      </c>
      <c r="AY7119" s="4">
        <v>36.678100000000001</v>
      </c>
      <c r="AZ7119" s="4">
        <v>0.156</v>
      </c>
      <c r="BA7119">
        <v>-0.05</v>
      </c>
      <c r="BB7119">
        <v>2.7</v>
      </c>
      <c r="BC7119" s="4">
        <v>0.20699999999999999</v>
      </c>
      <c r="BD7119">
        <v>-0.03</v>
      </c>
      <c r="BE7119">
        <v>4.5999999999999996</v>
      </c>
      <c r="BF7119">
        <v>1.341</v>
      </c>
      <c r="BG7119">
        <v>27.668299999999999</v>
      </c>
      <c r="BH7119">
        <v>40.505600000000001</v>
      </c>
      <c r="BI7119">
        <v>59.88</v>
      </c>
      <c r="BJ7119">
        <v>55.92</v>
      </c>
      <c r="BK7119">
        <v>53.97</v>
      </c>
      <c r="BL7119">
        <v>54.28</v>
      </c>
      <c r="BM7119" s="6">
        <v>58.883546029999998</v>
      </c>
      <c r="BN7119" s="6">
        <v>56.541535199999998</v>
      </c>
      <c r="BO7119" s="6">
        <v>53.591714000000003</v>
      </c>
      <c r="BP7119" s="6">
        <v>56.33893174</v>
      </c>
    </row>
    <row r="7120" spans="1:68" x14ac:dyDescent="0.35">
      <c r="A7120" s="1">
        <v>43830</v>
      </c>
      <c r="B7120" s="2">
        <v>43921</v>
      </c>
      <c r="C7120" t="s">
        <v>309</v>
      </c>
      <c r="D7120" t="s">
        <v>310</v>
      </c>
      <c r="E7120" s="8">
        <v>-17.88</v>
      </c>
      <c r="F7120" s="3">
        <v>10851</v>
      </c>
      <c r="G7120" s="7">
        <v>87.3</v>
      </c>
      <c r="H7120">
        <v>0</v>
      </c>
      <c r="I7120">
        <v>65.599999999999994</v>
      </c>
      <c r="J7120">
        <v>23.4</v>
      </c>
      <c r="K7120">
        <v>19.3</v>
      </c>
      <c r="L7120">
        <v>100.4</v>
      </c>
      <c r="M7120">
        <v>47.7</v>
      </c>
      <c r="N7120">
        <v>-1.44E-2</v>
      </c>
      <c r="O7120">
        <v>0.70330000000000004</v>
      </c>
      <c r="P7120">
        <v>4.4000000000000003E-3</v>
      </c>
      <c r="Q7120" s="4">
        <v>2.6200000000000001E-2</v>
      </c>
      <c r="R7120">
        <v>7.3094000000000001</v>
      </c>
      <c r="S7120">
        <v>-527.91399999999999</v>
      </c>
      <c r="T7120">
        <v>2.4990999999999999</v>
      </c>
      <c r="U7120">
        <v>0.57040000000000002</v>
      </c>
      <c r="V7120">
        <v>0.68130000000000002</v>
      </c>
      <c r="W7120">
        <v>45.654089999999997</v>
      </c>
      <c r="X7120">
        <v>40.875970000000002</v>
      </c>
      <c r="Y7120">
        <v>9.9781700000000004</v>
      </c>
      <c r="Z7120">
        <v>37.425719999999998</v>
      </c>
      <c r="AA7120">
        <v>11575.503779999999</v>
      </c>
      <c r="AB7120">
        <v>823.23800000000006</v>
      </c>
      <c r="AC7120">
        <v>14.06094444</v>
      </c>
      <c r="AD7120">
        <v>9.3539300000000001</v>
      </c>
      <c r="AE7120" s="4">
        <v>0.57430000000000003</v>
      </c>
      <c r="AF7120" s="4">
        <v>0.59470000000000001</v>
      </c>
      <c r="AG7120" s="4">
        <v>0.57669999999999999</v>
      </c>
      <c r="AH7120" s="4">
        <v>0.52639999999999998</v>
      </c>
      <c r="AI7120" s="4">
        <v>0.56740000000000002</v>
      </c>
      <c r="AJ7120" s="4">
        <v>0.87350000000000005</v>
      </c>
      <c r="AK7120" s="4">
        <v>0.89159999999999995</v>
      </c>
      <c r="AL7120" s="4">
        <v>0.85929999999999995</v>
      </c>
      <c r="AM7120" s="4">
        <v>0.7873</v>
      </c>
      <c r="AN7120" s="4">
        <v>0.85199999999999998</v>
      </c>
      <c r="AO7120">
        <v>71.181299999999993</v>
      </c>
      <c r="AP7120">
        <v>72.246499999999997</v>
      </c>
      <c r="AQ7120">
        <v>69.245999999999995</v>
      </c>
      <c r="AR7120">
        <v>70.995500000000007</v>
      </c>
      <c r="AS7120">
        <v>68.829599999999999</v>
      </c>
      <c r="AT7120">
        <v>69.014399999999995</v>
      </c>
      <c r="AU7120">
        <v>68.979500000000002</v>
      </c>
      <c r="AV7120">
        <v>67.966999999999999</v>
      </c>
      <c r="AW7120">
        <v>70.299899999999994</v>
      </c>
      <c r="AX7120" s="4">
        <v>1.6000000000000001E-3</v>
      </c>
      <c r="AY7120" s="4">
        <v>50.608699999999999</v>
      </c>
      <c r="AZ7120" s="4">
        <v>0.158</v>
      </c>
      <c r="BA7120">
        <v>0.03</v>
      </c>
      <c r="BB7120">
        <v>2.8</v>
      </c>
      <c r="BC7120" s="4">
        <v>0.19500000000000001</v>
      </c>
      <c r="BD7120">
        <v>0.04</v>
      </c>
      <c r="BE7120">
        <v>2.7</v>
      </c>
      <c r="BF7120">
        <v>1.2212000000000001</v>
      </c>
      <c r="BG7120">
        <v>28.764099999999999</v>
      </c>
      <c r="BH7120">
        <v>33.6008</v>
      </c>
      <c r="BI7120">
        <v>344.71</v>
      </c>
      <c r="BJ7120">
        <v>336.06</v>
      </c>
      <c r="BK7120">
        <v>332.72</v>
      </c>
      <c r="BL7120">
        <v>319.37</v>
      </c>
      <c r="BM7120" s="6">
        <v>58.024201589999997</v>
      </c>
      <c r="BN7120" s="6">
        <v>56.811991200000001</v>
      </c>
      <c r="BO7120" s="6">
        <v>61.3369</v>
      </c>
      <c r="BP7120" s="6">
        <v>58.724364260000002</v>
      </c>
    </row>
    <row r="7121" spans="1:68" x14ac:dyDescent="0.35">
      <c r="A7121" s="1">
        <v>43830</v>
      </c>
      <c r="B7121" s="2">
        <v>43921</v>
      </c>
      <c r="C7121" t="s">
        <v>525</v>
      </c>
      <c r="D7121" t="s">
        <v>526</v>
      </c>
      <c r="E7121" s="8">
        <v>-11.6187</v>
      </c>
      <c r="F7121" s="3">
        <v>876</v>
      </c>
      <c r="G7121" s="7">
        <v>8.6</v>
      </c>
      <c r="H7121">
        <v>1</v>
      </c>
      <c r="I7121">
        <v>52.1</v>
      </c>
      <c r="J7121">
        <v>4.0999999999999996</v>
      </c>
      <c r="K7121">
        <v>-4.2</v>
      </c>
      <c r="L7121">
        <v>23.9</v>
      </c>
      <c r="M7121">
        <v>7.9</v>
      </c>
      <c r="N7121">
        <v>-5.7000000000000002E-2</v>
      </c>
      <c r="O7121">
        <v>0.44009999999999999</v>
      </c>
      <c r="P7121">
        <v>1.6000000000000001E-3</v>
      </c>
      <c r="Q7121" s="4">
        <v>2.2599999999999999E-2</v>
      </c>
      <c r="R7121">
        <v>5.2643000000000004</v>
      </c>
      <c r="S7121">
        <v>270.28300000000002</v>
      </c>
      <c r="T7121">
        <v>-0.33579999999999999</v>
      </c>
      <c r="U7121">
        <v>0.19819999999999999</v>
      </c>
      <c r="V7121">
        <v>0.35930000000000001</v>
      </c>
      <c r="W7121" t="s">
        <v>70</v>
      </c>
      <c r="X7121">
        <v>33.436149999999998</v>
      </c>
      <c r="Y7121">
        <v>1.92815</v>
      </c>
      <c r="Z7121">
        <v>2.3843200000000002</v>
      </c>
      <c r="AA7121">
        <v>752.88178000000005</v>
      </c>
      <c r="AB7121">
        <v>224.16399999999999</v>
      </c>
      <c r="AC7121">
        <v>3.358620385</v>
      </c>
      <c r="AD7121">
        <v>2.2442199999999999</v>
      </c>
      <c r="AE7121" s="4">
        <v>0.44119999999999998</v>
      </c>
      <c r="AF7121" s="4">
        <v>0.42830000000000001</v>
      </c>
      <c r="AG7121" s="4">
        <v>0.44290000000000002</v>
      </c>
      <c r="AH7121" s="4">
        <v>0.43619999999999998</v>
      </c>
      <c r="AI7121" s="4">
        <v>0.43709999999999999</v>
      </c>
      <c r="AJ7121" s="4">
        <v>0.53890000000000005</v>
      </c>
      <c r="AK7121" s="4">
        <v>0.53039999999999998</v>
      </c>
      <c r="AL7121" s="4">
        <v>0.54110000000000003</v>
      </c>
      <c r="AM7121" s="4">
        <v>0.54100000000000004</v>
      </c>
      <c r="AN7121" s="4">
        <v>0.53790000000000004</v>
      </c>
      <c r="AO7121">
        <v>56.091700000000003</v>
      </c>
      <c r="AP7121">
        <v>55.961500000000001</v>
      </c>
      <c r="AQ7121">
        <v>58.770299999999999</v>
      </c>
      <c r="AR7121">
        <v>57.203699999999998</v>
      </c>
      <c r="AS7121">
        <v>50.761699999999998</v>
      </c>
      <c r="AT7121">
        <v>58.722099999999998</v>
      </c>
      <c r="AU7121">
        <v>57.937800000000003</v>
      </c>
      <c r="AV7121">
        <v>58.346400000000003</v>
      </c>
      <c r="AW7121">
        <v>57.6554</v>
      </c>
      <c r="AX7121" s="4">
        <v>-3.3999999999999998E-3</v>
      </c>
      <c r="AY7121" s="4">
        <v>22.909500000000001</v>
      </c>
      <c r="AZ7121" s="4">
        <v>-0.02</v>
      </c>
      <c r="BA7121">
        <v>-0.05</v>
      </c>
      <c r="BB7121">
        <v>-0.3</v>
      </c>
      <c r="BC7121" s="4">
        <v>-8.0000000000000002E-3</v>
      </c>
      <c r="BD7121">
        <v>-0.02</v>
      </c>
      <c r="BE7121">
        <v>-0.1</v>
      </c>
      <c r="BF7121">
        <v>1.2636000000000001</v>
      </c>
      <c r="BG7121">
        <v>26.011299999999999</v>
      </c>
      <c r="BH7121">
        <v>31.358699999999999</v>
      </c>
      <c r="BI7121">
        <v>49.33</v>
      </c>
      <c r="BJ7121">
        <v>49.56</v>
      </c>
      <c r="BK7121">
        <v>49.4</v>
      </c>
      <c r="BL7121">
        <v>49.72</v>
      </c>
      <c r="BM7121" s="6">
        <v>49.42821429</v>
      </c>
      <c r="BN7121" s="6">
        <v>50.333464800000002</v>
      </c>
      <c r="BO7121" s="6">
        <v>51.505270000000003</v>
      </c>
      <c r="BP7121" s="6">
        <v>50.422316360000003</v>
      </c>
    </row>
    <row r="7122" spans="1:68" x14ac:dyDescent="0.35">
      <c r="A7122" s="1">
        <v>43830</v>
      </c>
      <c r="B7122" s="2">
        <v>43921</v>
      </c>
      <c r="C7122" t="s">
        <v>535</v>
      </c>
      <c r="D7122" t="s">
        <v>536</v>
      </c>
      <c r="E7122" s="8">
        <v>-5.43</v>
      </c>
      <c r="F7122" s="3">
        <v>1880</v>
      </c>
      <c r="G7122" s="7">
        <v>29.9</v>
      </c>
      <c r="H7122">
        <v>1</v>
      </c>
      <c r="I7122">
        <v>50</v>
      </c>
      <c r="J7122">
        <v>-16.399999999999999</v>
      </c>
      <c r="K7122">
        <v>-1</v>
      </c>
      <c r="L7122">
        <v>0</v>
      </c>
      <c r="M7122">
        <v>-5.8</v>
      </c>
      <c r="N7122">
        <v>-2.9600000000000001E-2</v>
      </c>
      <c r="O7122">
        <v>0.22389999999999999</v>
      </c>
      <c r="P7122">
        <v>3.1E-2</v>
      </c>
      <c r="Q7122" s="4">
        <v>5.0299999999999997E-2</v>
      </c>
      <c r="R7122">
        <v>18.540700000000001</v>
      </c>
      <c r="S7122">
        <v>250.90600000000001</v>
      </c>
      <c r="T7122">
        <v>-0.68910000000000005</v>
      </c>
      <c r="U7122">
        <v>3.9100000000000003E-2</v>
      </c>
      <c r="V7122">
        <v>0.1099</v>
      </c>
      <c r="W7122" t="s">
        <v>70</v>
      </c>
      <c r="X7122" t="s">
        <v>70</v>
      </c>
      <c r="Y7122">
        <v>9.3290100000000002</v>
      </c>
      <c r="Z7122">
        <v>7.2219300000000004</v>
      </c>
      <c r="AA7122">
        <v>1700.8933400000001</v>
      </c>
      <c r="AB7122">
        <v>101.82</v>
      </c>
      <c r="AC7122">
        <v>16.70490414</v>
      </c>
      <c r="AD7122">
        <v>10.30944</v>
      </c>
      <c r="AE7122" s="4">
        <v>0.31109999999999999</v>
      </c>
      <c r="AF7122" s="4">
        <v>0.26500000000000001</v>
      </c>
      <c r="AG7122" s="4">
        <v>0.53620000000000001</v>
      </c>
      <c r="AI7122" s="4">
        <v>0.35349999999999998</v>
      </c>
      <c r="AJ7122" s="4">
        <v>0.36220000000000002</v>
      </c>
      <c r="AK7122" s="4">
        <v>0.32329999999999998</v>
      </c>
      <c r="AL7122" s="4">
        <v>0.67020000000000002</v>
      </c>
      <c r="AN7122" s="4">
        <v>0.42820000000000003</v>
      </c>
      <c r="AO7122">
        <v>55.234200000000001</v>
      </c>
      <c r="AP7122">
        <v>54.986600000000003</v>
      </c>
      <c r="AQ7122">
        <v>56.716999999999999</v>
      </c>
      <c r="AS7122">
        <v>54.6143</v>
      </c>
      <c r="AT7122">
        <v>54.438499999999998</v>
      </c>
      <c r="AU7122">
        <v>52.661700000000003</v>
      </c>
      <c r="AX7122" s="4">
        <v>2.5000000000000001E-3</v>
      </c>
      <c r="AY7122" s="4">
        <v>45.667000000000002</v>
      </c>
      <c r="AZ7122" s="4">
        <v>0.36499999999999999</v>
      </c>
      <c r="BA7122">
        <v>-0.02</v>
      </c>
      <c r="BB7122" t="s">
        <v>71</v>
      </c>
      <c r="BC7122" s="4">
        <v>0.40899999999999997</v>
      </c>
      <c r="BD7122">
        <v>-7.0000000000000007E-2</v>
      </c>
      <c r="BE7122" t="s">
        <v>71</v>
      </c>
      <c r="BF7122">
        <v>1.7625</v>
      </c>
      <c r="BG7122">
        <v>60.412199999999999</v>
      </c>
      <c r="BH7122">
        <v>89.751800000000003</v>
      </c>
      <c r="BI7122">
        <v>20.309999999999999</v>
      </c>
      <c r="BJ7122">
        <v>22.65</v>
      </c>
      <c r="BK7122">
        <v>21.96</v>
      </c>
      <c r="BL7122" t="s">
        <v>71</v>
      </c>
      <c r="BM7122" s="6">
        <v>44.697265080000001</v>
      </c>
      <c r="BN7122" s="6">
        <v>48.930157600000001</v>
      </c>
      <c r="BP7122" s="6">
        <v>46.813711339999998</v>
      </c>
    </row>
    <row r="7123" spans="1:68" x14ac:dyDescent="0.35">
      <c r="A7123" s="1">
        <v>43830</v>
      </c>
      <c r="B7123" s="2">
        <v>43921</v>
      </c>
      <c r="C7123" t="s">
        <v>817</v>
      </c>
      <c r="D7123" t="s">
        <v>818</v>
      </c>
      <c r="E7123" s="8">
        <v>-12.55</v>
      </c>
      <c r="F7123" s="3">
        <v>85485</v>
      </c>
      <c r="G7123" s="7">
        <v>552.6</v>
      </c>
      <c r="H7123">
        <v>0</v>
      </c>
      <c r="I7123">
        <v>58</v>
      </c>
      <c r="J7123">
        <v>4.8</v>
      </c>
      <c r="K7123">
        <v>13.4</v>
      </c>
      <c r="L7123">
        <v>35.6</v>
      </c>
      <c r="M7123">
        <v>17.899999999999999</v>
      </c>
      <c r="N7123">
        <v>-5.2200000000000003E-2</v>
      </c>
      <c r="O7123">
        <v>0.81340000000000001</v>
      </c>
      <c r="P7123">
        <v>7.5899999999999995E-2</v>
      </c>
      <c r="Q7123" s="4">
        <v>2.3E-2</v>
      </c>
      <c r="R7123">
        <v>0.99270000000000003</v>
      </c>
      <c r="S7123">
        <v>-21803</v>
      </c>
      <c r="T7123">
        <v>0.3952</v>
      </c>
      <c r="U7123">
        <v>0.77710000000000001</v>
      </c>
      <c r="V7123">
        <v>0.93010000000000004</v>
      </c>
      <c r="W7123">
        <v>67.662000000000006</v>
      </c>
      <c r="X7123">
        <v>35.231789999999997</v>
      </c>
      <c r="Y7123">
        <v>11.459239999999999</v>
      </c>
      <c r="Z7123">
        <v>1.73597</v>
      </c>
      <c r="AA7123">
        <v>104943.7564</v>
      </c>
      <c r="AB7123">
        <v>3158</v>
      </c>
      <c r="AC7123">
        <v>33.231081830000001</v>
      </c>
      <c r="AD7123">
        <v>9.3344400000000007</v>
      </c>
      <c r="AE7123" s="4">
        <v>3.7699999999999997E-2</v>
      </c>
      <c r="AF7123" s="4">
        <v>8.8099999999999998E-2</v>
      </c>
      <c r="AG7123" s="4">
        <v>0.1196</v>
      </c>
      <c r="AH7123" s="4">
        <v>0.1192</v>
      </c>
      <c r="AI7123" s="4">
        <v>8.2900000000000001E-2</v>
      </c>
      <c r="AJ7123" s="4">
        <v>4.3400000000000001E-2</v>
      </c>
      <c r="AK7123" s="4">
        <v>0.1009</v>
      </c>
      <c r="AL7123" s="4">
        <v>0.14000000000000001</v>
      </c>
      <c r="AM7123" s="4">
        <v>0.13719999999999999</v>
      </c>
      <c r="AN7123" s="4">
        <v>9.5799999999999996E-2</v>
      </c>
      <c r="AO7123">
        <v>34.8688</v>
      </c>
      <c r="AP7123">
        <v>33.5227</v>
      </c>
      <c r="AQ7123">
        <v>32.863300000000002</v>
      </c>
      <c r="AR7123">
        <v>36.4559</v>
      </c>
      <c r="AS7123">
        <v>34.548900000000003</v>
      </c>
      <c r="AT7123">
        <v>32.858400000000003</v>
      </c>
      <c r="AU7123">
        <v>31.558499999999999</v>
      </c>
      <c r="AV7123">
        <v>35.5032</v>
      </c>
      <c r="AW7123">
        <v>33.874000000000002</v>
      </c>
      <c r="AX7123" s="4">
        <v>3.5999999999999999E-3</v>
      </c>
      <c r="AY7123" s="4">
        <v>22.601900000000001</v>
      </c>
      <c r="AZ7123" s="4">
        <v>7.8E-2</v>
      </c>
      <c r="BA7123">
        <v>0.11</v>
      </c>
      <c r="BB7123">
        <v>0.6</v>
      </c>
      <c r="BC7123" s="4">
        <v>0.105</v>
      </c>
      <c r="BD7123">
        <v>0.1</v>
      </c>
      <c r="BE7123">
        <v>0.8</v>
      </c>
      <c r="BF7123">
        <v>0.88149999999999995</v>
      </c>
      <c r="BG7123">
        <v>15.5853</v>
      </c>
      <c r="BH7123">
        <v>20.270199999999999</v>
      </c>
      <c r="BI7123">
        <v>134.97999999999999</v>
      </c>
      <c r="BJ7123">
        <v>134.35</v>
      </c>
      <c r="BK7123">
        <v>131.68</v>
      </c>
      <c r="BL7123">
        <v>127.33</v>
      </c>
      <c r="BM7123" s="6">
        <v>53.14736825</v>
      </c>
      <c r="BN7123" s="6">
        <v>55.861083999999998</v>
      </c>
      <c r="BO7123" s="6">
        <v>56.911999600000001</v>
      </c>
      <c r="BP7123" s="6">
        <v>55.306817279999997</v>
      </c>
    </row>
    <row r="7124" spans="1:68" x14ac:dyDescent="0.35">
      <c r="A7124" s="1">
        <v>43830</v>
      </c>
      <c r="B7124" s="2">
        <v>43921</v>
      </c>
      <c r="C7124" t="s">
        <v>601</v>
      </c>
      <c r="D7124" t="s">
        <v>602</v>
      </c>
      <c r="E7124" s="8">
        <v>-36</v>
      </c>
      <c r="F7124" s="3">
        <v>3528</v>
      </c>
      <c r="G7124" s="7">
        <v>59</v>
      </c>
      <c r="H7124">
        <v>1</v>
      </c>
      <c r="I7124">
        <v>52</v>
      </c>
      <c r="J7124">
        <v>23.9</v>
      </c>
      <c r="K7124">
        <v>11.6</v>
      </c>
      <c r="L7124">
        <v>2</v>
      </c>
      <c r="M7124">
        <v>12.5</v>
      </c>
      <c r="N7124">
        <v>-3.7699999999999997E-2</v>
      </c>
      <c r="O7124">
        <v>0.24709999999999999</v>
      </c>
      <c r="P7124">
        <v>3.5000000000000001E-3</v>
      </c>
      <c r="Q7124" s="4">
        <v>3.6200000000000003E-2</v>
      </c>
      <c r="R7124">
        <v>-0.10059999999999999</v>
      </c>
      <c r="S7124">
        <v>-651.25599999999997</v>
      </c>
      <c r="T7124">
        <v>0.13239999999999999</v>
      </c>
      <c r="U7124">
        <v>0.4239</v>
      </c>
      <c r="V7124">
        <v>0.53920000000000001</v>
      </c>
      <c r="W7124" t="s">
        <v>70</v>
      </c>
      <c r="X7124" t="s">
        <v>70</v>
      </c>
      <c r="Y7124">
        <v>4.1541399999999999</v>
      </c>
      <c r="Z7124">
        <v>5.0161899999999999</v>
      </c>
      <c r="AA7124">
        <v>3620.7433099999998</v>
      </c>
      <c r="AB7124">
        <v>573.58799999999997</v>
      </c>
      <c r="AC7124">
        <v>6.312446059</v>
      </c>
      <c r="AD7124">
        <v>4.0473499999999998</v>
      </c>
      <c r="AE7124" s="4">
        <v>0.20119999999999999</v>
      </c>
      <c r="AF7124" s="4">
        <v>0.20169999999999999</v>
      </c>
      <c r="AG7124" s="4">
        <v>0.2092</v>
      </c>
      <c r="AH7124" s="4">
        <v>0.2031</v>
      </c>
      <c r="AI7124" s="4">
        <v>0.20380000000000001</v>
      </c>
      <c r="AJ7124" s="4">
        <v>0.28260000000000002</v>
      </c>
      <c r="AK7124" s="4">
        <v>0.27889999999999998</v>
      </c>
      <c r="AL7124" s="4">
        <v>0.27779999999999999</v>
      </c>
      <c r="AM7124" s="4">
        <v>0.27150000000000002</v>
      </c>
      <c r="AN7124" s="4">
        <v>0.2777</v>
      </c>
      <c r="AO7124">
        <v>64.933499999999995</v>
      </c>
      <c r="AP7124">
        <v>64.434600000000003</v>
      </c>
      <c r="AQ7124">
        <v>66.007999999999996</v>
      </c>
      <c r="AR7124">
        <v>67.899100000000004</v>
      </c>
      <c r="AS7124">
        <v>68.138999999999996</v>
      </c>
      <c r="AT7124">
        <v>66.806399999999996</v>
      </c>
      <c r="AU7124">
        <v>65.876800000000003</v>
      </c>
      <c r="AV7124">
        <v>66.453000000000003</v>
      </c>
      <c r="AW7124">
        <v>65.006100000000004</v>
      </c>
      <c r="AX7124" s="4">
        <v>-1E-4</v>
      </c>
      <c r="AY7124" s="4">
        <v>54.5426</v>
      </c>
      <c r="AZ7124" s="4">
        <v>6.4000000000000001E-2</v>
      </c>
      <c r="BA7124">
        <v>0</v>
      </c>
      <c r="BB7124">
        <v>9.1999999999999993</v>
      </c>
      <c r="BC7124" s="4">
        <v>4.8000000000000001E-2</v>
      </c>
      <c r="BD7124">
        <v>-0.02</v>
      </c>
      <c r="BE7124">
        <v>2</v>
      </c>
      <c r="BF7124">
        <v>1.1895</v>
      </c>
      <c r="BG7124">
        <v>23.917899999999999</v>
      </c>
      <c r="BH7124">
        <v>28.307099999999998</v>
      </c>
      <c r="BI7124">
        <v>16.47</v>
      </c>
      <c r="BJ7124">
        <v>15.14</v>
      </c>
      <c r="BK7124">
        <v>15.04</v>
      </c>
      <c r="BL7124">
        <v>15.26</v>
      </c>
      <c r="BM7124" s="6">
        <v>60.861646030000003</v>
      </c>
      <c r="BN7124" s="6">
        <v>54.050425599999997</v>
      </c>
      <c r="BO7124" s="6">
        <v>49.9947284</v>
      </c>
      <c r="BP7124" s="6">
        <v>54.96893334</v>
      </c>
    </row>
    <row r="7125" spans="1:68" x14ac:dyDescent="0.35">
      <c r="A7125" s="1">
        <v>43830</v>
      </c>
      <c r="B7125" s="2">
        <v>43921</v>
      </c>
      <c r="C7125" t="s">
        <v>703</v>
      </c>
      <c r="D7125" t="s">
        <v>704</v>
      </c>
      <c r="E7125" s="8">
        <v>-17.850000000000001</v>
      </c>
      <c r="F7125" s="3">
        <v>78616</v>
      </c>
      <c r="G7125" s="7">
        <v>360.2</v>
      </c>
      <c r="H7125">
        <v>1</v>
      </c>
      <c r="I7125">
        <v>54</v>
      </c>
      <c r="J7125">
        <v>11.6</v>
      </c>
      <c r="K7125">
        <v>26.8</v>
      </c>
      <c r="L7125">
        <v>57.3</v>
      </c>
      <c r="M7125">
        <v>31.9</v>
      </c>
      <c r="N7125">
        <v>-3.5999999999999999E-3</v>
      </c>
      <c r="O7125">
        <v>0.70740000000000003</v>
      </c>
      <c r="P7125">
        <v>0.15310000000000001</v>
      </c>
      <c r="Q7125" s="4">
        <v>2.5000000000000001E-2</v>
      </c>
      <c r="R7125">
        <v>0.95640000000000003</v>
      </c>
      <c r="S7125">
        <v>-20585</v>
      </c>
      <c r="T7125">
        <v>0.67910000000000004</v>
      </c>
      <c r="U7125">
        <v>0.6966</v>
      </c>
      <c r="V7125">
        <v>0.92300000000000004</v>
      </c>
      <c r="W7125">
        <v>59.362780000000001</v>
      </c>
      <c r="X7125">
        <v>37.193750000000001</v>
      </c>
      <c r="Y7125">
        <v>13.25689</v>
      </c>
      <c r="Z7125">
        <v>2.4096500000000001</v>
      </c>
      <c r="AA7125">
        <v>101985.25900000001</v>
      </c>
      <c r="AB7125">
        <v>3671</v>
      </c>
      <c r="AC7125">
        <v>27.781329060000001</v>
      </c>
      <c r="AD7125">
        <v>10.219189999999999</v>
      </c>
      <c r="AE7125" s="4">
        <v>4.7100000000000003E-2</v>
      </c>
      <c r="AF7125" s="4">
        <v>0.14369999999999999</v>
      </c>
      <c r="AG7125" s="4">
        <v>0.23780000000000001</v>
      </c>
      <c r="AH7125" s="4">
        <v>0.24529999999999999</v>
      </c>
      <c r="AI7125" s="4">
        <v>0.14099999999999999</v>
      </c>
      <c r="AJ7125" s="4">
        <v>0.06</v>
      </c>
      <c r="AK7125" s="4">
        <v>0.1605</v>
      </c>
      <c r="AL7125" s="4">
        <v>0.29060000000000002</v>
      </c>
      <c r="AM7125" s="4">
        <v>0.29859999999999998</v>
      </c>
      <c r="AN7125" s="4">
        <v>0.17</v>
      </c>
      <c r="AO7125">
        <v>48.305599999999998</v>
      </c>
      <c r="AP7125">
        <v>48.082000000000001</v>
      </c>
      <c r="AQ7125">
        <v>46.870800000000003</v>
      </c>
      <c r="AR7125">
        <v>47.001899999999999</v>
      </c>
      <c r="AS7125">
        <v>46.954599999999999</v>
      </c>
      <c r="AT7125">
        <v>47.957700000000003</v>
      </c>
      <c r="AU7125">
        <v>47.291600000000003</v>
      </c>
      <c r="AW7125">
        <v>46.714199999999998</v>
      </c>
      <c r="AX7125" s="4">
        <v>3.5000000000000001E-3</v>
      </c>
      <c r="AY7125" s="4">
        <v>85.0702</v>
      </c>
      <c r="AZ7125" s="4">
        <v>0.35</v>
      </c>
      <c r="BA7125">
        <v>0.59</v>
      </c>
      <c r="BB7125" t="s">
        <v>71</v>
      </c>
      <c r="BC7125" s="4">
        <v>0.36</v>
      </c>
      <c r="BD7125">
        <v>0.63</v>
      </c>
      <c r="BE7125" t="s">
        <v>71</v>
      </c>
      <c r="BF7125">
        <v>0.91739999999999999</v>
      </c>
      <c r="BG7125">
        <v>19.681999999999999</v>
      </c>
      <c r="BH7125">
        <v>22.989799999999999</v>
      </c>
      <c r="BI7125">
        <v>111.98</v>
      </c>
      <c r="BJ7125">
        <v>108.61</v>
      </c>
      <c r="BK7125">
        <v>103.75</v>
      </c>
      <c r="BL7125">
        <v>99.48</v>
      </c>
      <c r="BM7125" s="6">
        <v>58.325779369999999</v>
      </c>
      <c r="BN7125" s="6">
        <v>59.222963999999997</v>
      </c>
      <c r="BO7125" s="6">
        <v>57.757878400000003</v>
      </c>
      <c r="BP7125" s="6">
        <v>58.435540590000002</v>
      </c>
    </row>
    <row r="7126" spans="1:68" x14ac:dyDescent="0.35">
      <c r="A7126" s="1">
        <v>43830</v>
      </c>
      <c r="B7126" s="2">
        <v>43921</v>
      </c>
      <c r="C7126" t="s">
        <v>689</v>
      </c>
      <c r="D7126" t="s">
        <v>690</v>
      </c>
      <c r="E7126" s="8">
        <v>1.3698999999999999</v>
      </c>
      <c r="F7126" s="3">
        <v>1723</v>
      </c>
      <c r="G7126" s="7">
        <v>61.3</v>
      </c>
      <c r="H7126">
        <v>2</v>
      </c>
      <c r="I7126">
        <v>51.3</v>
      </c>
      <c r="J7126">
        <v>72.400000000000006</v>
      </c>
      <c r="K7126">
        <v>49.3</v>
      </c>
      <c r="L7126">
        <v>32.200000000000003</v>
      </c>
      <c r="M7126">
        <v>51.3</v>
      </c>
      <c r="N7126">
        <v>-3.5700000000000003E-2</v>
      </c>
      <c r="O7126">
        <v>6.3E-2</v>
      </c>
      <c r="P7126">
        <v>3.3E-3</v>
      </c>
      <c r="Q7126" s="4">
        <v>4.2599999999999999E-2</v>
      </c>
      <c r="R7126">
        <v>1.4429000000000001</v>
      </c>
      <c r="S7126">
        <v>510.476</v>
      </c>
      <c r="T7126">
        <v>-0.69320000000000004</v>
      </c>
      <c r="U7126">
        <v>5.5800000000000002E-2</v>
      </c>
      <c r="V7126">
        <v>0.09</v>
      </c>
      <c r="W7126" t="s">
        <v>70</v>
      </c>
      <c r="X7126" t="s">
        <v>70</v>
      </c>
      <c r="Y7126">
        <v>0.87429000000000001</v>
      </c>
      <c r="Z7126">
        <v>2.8990200000000002</v>
      </c>
      <c r="AA7126">
        <v>1314.7911200000001</v>
      </c>
      <c r="AB7126">
        <v>522.54600000000005</v>
      </c>
      <c r="AC7126">
        <v>2.5161251259999999</v>
      </c>
      <c r="AD7126">
        <v>1.14577</v>
      </c>
      <c r="AE7126" s="4">
        <v>0.37959999999999999</v>
      </c>
      <c r="AF7126" s="4">
        <v>0.44450000000000001</v>
      </c>
      <c r="AG7126" s="4">
        <v>0.41510000000000002</v>
      </c>
      <c r="AH7126" s="4">
        <v>0.41920000000000002</v>
      </c>
      <c r="AI7126" s="4">
        <v>0.41389999999999999</v>
      </c>
      <c r="AJ7126" s="4">
        <v>0.75180000000000002</v>
      </c>
      <c r="AK7126" s="4">
        <v>0.77239999999999998</v>
      </c>
      <c r="AL7126" s="4">
        <v>0.71970000000000001</v>
      </c>
      <c r="AM7126" s="4">
        <v>0.79710000000000003</v>
      </c>
      <c r="AN7126" s="4">
        <v>0.75970000000000004</v>
      </c>
      <c r="AO7126">
        <v>31.092099999999999</v>
      </c>
      <c r="AP7126">
        <v>34.511800000000001</v>
      </c>
      <c r="AQ7126">
        <v>32.900399999999998</v>
      </c>
      <c r="AR7126">
        <v>37.977400000000003</v>
      </c>
      <c r="AS7126">
        <v>39.005000000000003</v>
      </c>
      <c r="AT7126">
        <v>39.758600000000001</v>
      </c>
      <c r="AU7126">
        <v>46.042400000000001</v>
      </c>
      <c r="AV7126">
        <v>43.555700000000002</v>
      </c>
      <c r="AW7126">
        <v>44.522300000000001</v>
      </c>
      <c r="AX7126" s="4">
        <v>-4.3900000000000002E-2</v>
      </c>
      <c r="AY7126" s="4">
        <v>7.9142999999999999</v>
      </c>
      <c r="AZ7126" s="4">
        <v>4.0000000000000001E-3</v>
      </c>
      <c r="BA7126">
        <v>-0.04</v>
      </c>
      <c r="BB7126">
        <v>0.1</v>
      </c>
      <c r="BC7126" s="4">
        <v>-0.187</v>
      </c>
      <c r="BD7126">
        <v>-0.04</v>
      </c>
      <c r="BE7126">
        <v>-2.2999999999999998</v>
      </c>
      <c r="BF7126">
        <v>1.5212000000000001</v>
      </c>
      <c r="BG7126">
        <v>73.2273</v>
      </c>
      <c r="BH7126">
        <v>71.409000000000006</v>
      </c>
      <c r="BI7126">
        <v>6.46</v>
      </c>
      <c r="BJ7126">
        <v>4.9800000000000004</v>
      </c>
      <c r="BK7126">
        <v>4.75</v>
      </c>
      <c r="BL7126">
        <v>4.92</v>
      </c>
      <c r="BM7126" s="6">
        <v>62.423452380000001</v>
      </c>
      <c r="BN7126" s="6">
        <v>52.2924024</v>
      </c>
      <c r="BO7126" s="6">
        <v>49.222517199999999</v>
      </c>
      <c r="BP7126" s="6">
        <v>54.64612399</v>
      </c>
    </row>
    <row r="7127" spans="1:68" x14ac:dyDescent="0.35">
      <c r="A7127" s="1">
        <v>43830</v>
      </c>
      <c r="B7127" s="2">
        <v>43921</v>
      </c>
      <c r="C7127" t="s">
        <v>463</v>
      </c>
      <c r="D7127" t="s">
        <v>464</v>
      </c>
      <c r="E7127" s="8">
        <v>16.59</v>
      </c>
      <c r="F7127" s="3">
        <v>4006</v>
      </c>
      <c r="G7127" s="7">
        <v>42</v>
      </c>
      <c r="H7127">
        <v>2</v>
      </c>
      <c r="I7127">
        <v>50.8</v>
      </c>
      <c r="J7127">
        <v>22</v>
      </c>
      <c r="K7127">
        <v>27.9</v>
      </c>
      <c r="L7127">
        <v>50</v>
      </c>
      <c r="M7127">
        <v>33.299999999999997</v>
      </c>
      <c r="N7127">
        <v>-3.8800000000000001E-2</v>
      </c>
      <c r="O7127">
        <v>0.13950000000000001</v>
      </c>
      <c r="P7127">
        <v>3.3E-3</v>
      </c>
      <c r="Q7127" s="4">
        <v>2.63E-2</v>
      </c>
      <c r="R7127">
        <v>7.4766000000000004</v>
      </c>
      <c r="S7127">
        <v>165.80600000000001</v>
      </c>
      <c r="T7127">
        <v>-0.55710000000000004</v>
      </c>
      <c r="U7127">
        <v>3.15E-2</v>
      </c>
      <c r="V7127">
        <v>0.14000000000000001</v>
      </c>
      <c r="W7127" t="s">
        <v>70</v>
      </c>
      <c r="X7127">
        <v>158.82642999999999</v>
      </c>
      <c r="Y7127">
        <v>12.679869999999999</v>
      </c>
      <c r="Z7127">
        <v>22.49831</v>
      </c>
      <c r="AA7127">
        <v>3906.3888200000001</v>
      </c>
      <c r="AB7127">
        <v>183.16800000000001</v>
      </c>
      <c r="AC7127">
        <v>21.326808289999999</v>
      </c>
      <c r="AD7127">
        <v>13.00168</v>
      </c>
      <c r="AE7127" s="4">
        <v>0.40339999999999998</v>
      </c>
      <c r="AF7127" s="4">
        <v>0.39700000000000002</v>
      </c>
      <c r="AG7127" s="4">
        <v>0.39269999999999999</v>
      </c>
      <c r="AH7127" s="4">
        <v>0.36149999999999999</v>
      </c>
      <c r="AI7127" s="4">
        <v>0.38829999999999998</v>
      </c>
      <c r="AJ7127" s="4">
        <v>0.46639999999999998</v>
      </c>
      <c r="AK7127" s="4">
        <v>0.45519999999999999</v>
      </c>
      <c r="AL7127" s="4">
        <v>0.45450000000000002</v>
      </c>
      <c r="AM7127" s="4">
        <v>0.41210000000000002</v>
      </c>
      <c r="AN7127" s="4">
        <v>0.4466</v>
      </c>
      <c r="AO7127">
        <v>58.848700000000001</v>
      </c>
      <c r="AP7127">
        <v>59.646599999999999</v>
      </c>
      <c r="AQ7127">
        <v>58.610300000000002</v>
      </c>
      <c r="AR7127">
        <v>60.822499999999998</v>
      </c>
      <c r="AS7127">
        <v>59.912100000000002</v>
      </c>
      <c r="AT7127">
        <v>59.4011</v>
      </c>
      <c r="AU7127">
        <v>58.064599999999999</v>
      </c>
      <c r="AV7127">
        <v>59.6357</v>
      </c>
      <c r="AW7127">
        <v>59.072299999999998</v>
      </c>
      <c r="AX7127" s="4">
        <v>-5.0000000000000001E-4</v>
      </c>
      <c r="AY7127" s="4">
        <v>74.321299999999994</v>
      </c>
      <c r="AZ7127" s="4">
        <v>0.28000000000000003</v>
      </c>
      <c r="BA7127">
        <v>-0.01</v>
      </c>
      <c r="BB7127">
        <v>17.3</v>
      </c>
      <c r="BC7127" s="4">
        <v>0.28499999999999998</v>
      </c>
      <c r="BD7127">
        <v>-0.02</v>
      </c>
      <c r="BE7127">
        <v>10.4</v>
      </c>
      <c r="BF7127">
        <v>1.3913</v>
      </c>
      <c r="BG7127">
        <v>36.170099999999998</v>
      </c>
      <c r="BH7127">
        <v>44.6419</v>
      </c>
      <c r="BI7127">
        <v>62.96</v>
      </c>
      <c r="BJ7127">
        <v>60.66</v>
      </c>
      <c r="BK7127">
        <v>57.54</v>
      </c>
      <c r="BL7127">
        <v>55.99</v>
      </c>
      <c r="BM7127" s="6">
        <v>56.479547619999998</v>
      </c>
      <c r="BN7127" s="6">
        <v>54.653514399999999</v>
      </c>
      <c r="BO7127" s="6">
        <v>54.329752800000001</v>
      </c>
      <c r="BP7127" s="6">
        <v>55.154271610000002</v>
      </c>
    </row>
    <row r="7128" spans="1:68" x14ac:dyDescent="0.35">
      <c r="A7128" s="1">
        <v>43830</v>
      </c>
      <c r="B7128" s="2">
        <v>43921</v>
      </c>
      <c r="C7128" t="s">
        <v>623</v>
      </c>
      <c r="D7128" t="s">
        <v>624</v>
      </c>
      <c r="E7128" s="8">
        <v>-35.17</v>
      </c>
      <c r="F7128" s="3">
        <v>24969</v>
      </c>
      <c r="G7128" s="7">
        <v>303.2</v>
      </c>
      <c r="H7128">
        <v>1</v>
      </c>
      <c r="I7128">
        <v>40.4</v>
      </c>
      <c r="J7128">
        <v>0.3</v>
      </c>
      <c r="K7128">
        <v>2.4</v>
      </c>
      <c r="L7128">
        <v>54.9</v>
      </c>
      <c r="M7128">
        <v>19.2</v>
      </c>
      <c r="N7128">
        <v>3.7699999999999997E-2</v>
      </c>
      <c r="O7128">
        <v>0.6139</v>
      </c>
      <c r="P7128">
        <v>5.4000000000000003E-3</v>
      </c>
      <c r="Q7128" s="4">
        <v>2.69E-2</v>
      </c>
      <c r="R7128">
        <v>2.6945999999999999</v>
      </c>
      <c r="S7128">
        <v>-3122.7179999999998</v>
      </c>
      <c r="T7128">
        <v>0.89970000000000006</v>
      </c>
      <c r="U7128">
        <v>0.62039999999999995</v>
      </c>
      <c r="V7128">
        <v>0.66249999999999998</v>
      </c>
      <c r="W7128">
        <v>23.583069999999999</v>
      </c>
      <c r="X7128">
        <v>19.360240000000001</v>
      </c>
      <c r="Y7128">
        <v>10.98085</v>
      </c>
      <c r="Z7128">
        <v>6.4009600000000004</v>
      </c>
      <c r="AA7128">
        <v>28477.614549999998</v>
      </c>
      <c r="AB7128">
        <v>2077.192</v>
      </c>
      <c r="AC7128">
        <v>13.70966889</v>
      </c>
      <c r="AD7128">
        <v>9.6278199999999998</v>
      </c>
      <c r="AE7128" s="4">
        <v>0.17430000000000001</v>
      </c>
      <c r="AF7128" s="4">
        <v>0.16889999999999999</v>
      </c>
      <c r="AG7128" s="4">
        <v>0.17100000000000001</v>
      </c>
      <c r="AH7128" s="4">
        <v>0.1696</v>
      </c>
      <c r="AI7128" s="4">
        <v>0.17100000000000001</v>
      </c>
      <c r="AJ7128" s="4">
        <v>0.26179999999999998</v>
      </c>
      <c r="AK7128" s="4">
        <v>0.27979999999999999</v>
      </c>
      <c r="AL7128" s="4">
        <v>0.28320000000000001</v>
      </c>
      <c r="AM7128" s="4">
        <v>0.2833</v>
      </c>
      <c r="AN7128" s="4">
        <v>0.27689999999999998</v>
      </c>
      <c r="AO7128">
        <v>80.175200000000004</v>
      </c>
      <c r="AP7128">
        <v>81.384699999999995</v>
      </c>
      <c r="AQ7128">
        <v>79.236199999999997</v>
      </c>
      <c r="AR7128">
        <v>79.545400000000001</v>
      </c>
      <c r="AS7128">
        <v>79.276399999999995</v>
      </c>
      <c r="AT7128">
        <v>80.990700000000004</v>
      </c>
      <c r="AU7128">
        <v>80.105000000000004</v>
      </c>
      <c r="AV7128">
        <v>76.4542</v>
      </c>
      <c r="AW7128">
        <v>75.951599999999999</v>
      </c>
      <c r="AX7128" s="4">
        <v>6.7999999999999996E-3</v>
      </c>
      <c r="AY7128" s="4">
        <v>56.63</v>
      </c>
      <c r="AZ7128" s="4">
        <v>0.08</v>
      </c>
      <c r="BA7128">
        <v>0.02</v>
      </c>
      <c r="BB7128">
        <v>3.6</v>
      </c>
      <c r="BC7128" s="4">
        <v>9.2999999999999999E-2</v>
      </c>
      <c r="BD7128">
        <v>0.01</v>
      </c>
      <c r="BE7128">
        <v>3.7</v>
      </c>
      <c r="BF7128">
        <v>0.97060000000000002</v>
      </c>
      <c r="BG7128">
        <v>19.5334</v>
      </c>
      <c r="BH7128">
        <v>23.497299999999999</v>
      </c>
      <c r="BI7128">
        <v>296.89999999999998</v>
      </c>
      <c r="BJ7128">
        <v>294.27</v>
      </c>
      <c r="BK7128">
        <v>289.14</v>
      </c>
      <c r="BL7128">
        <v>280.64999999999998</v>
      </c>
      <c r="BM7128" s="6">
        <v>51.385317460000003</v>
      </c>
      <c r="BN7128" s="6">
        <v>53.041745599999999</v>
      </c>
      <c r="BO7128" s="6">
        <v>60.347163600000002</v>
      </c>
      <c r="BP7128" s="6">
        <v>54.924742219999999</v>
      </c>
    </row>
    <row r="7129" spans="1:68" x14ac:dyDescent="0.35">
      <c r="A7129" s="1">
        <v>43830</v>
      </c>
      <c r="B7129" s="2">
        <v>43921</v>
      </c>
      <c r="C7129" t="s">
        <v>713</v>
      </c>
      <c r="D7129" t="s">
        <v>714</v>
      </c>
      <c r="E7129" s="8">
        <v>-33.637099999999997</v>
      </c>
      <c r="F7129" s="3">
        <v>6415</v>
      </c>
      <c r="G7129" s="7">
        <v>67.900000000000006</v>
      </c>
      <c r="H7129">
        <v>0</v>
      </c>
      <c r="I7129">
        <v>60.2</v>
      </c>
      <c r="J7129">
        <v>20.6</v>
      </c>
      <c r="K7129">
        <v>31.9</v>
      </c>
      <c r="L7129">
        <v>65.8</v>
      </c>
      <c r="M7129">
        <v>39.4</v>
      </c>
      <c r="N7129">
        <v>-6.7000000000000004E-2</v>
      </c>
      <c r="O7129">
        <v>0.27879999999999999</v>
      </c>
      <c r="P7129">
        <v>4.2700000000000002E-2</v>
      </c>
      <c r="Q7129" s="4">
        <v>5.2200000000000003E-2</v>
      </c>
      <c r="R7129">
        <v>2.0379999999999998</v>
      </c>
      <c r="S7129">
        <v>1451.3320000000001</v>
      </c>
      <c r="T7129">
        <v>0.64380000000000004</v>
      </c>
      <c r="U7129">
        <v>0.104</v>
      </c>
      <c r="V7129">
        <v>0.20710000000000001</v>
      </c>
      <c r="W7129">
        <v>14.763920000000001</v>
      </c>
      <c r="X7129">
        <v>6.4703900000000001</v>
      </c>
      <c r="Y7129">
        <v>0.32351000000000002</v>
      </c>
      <c r="Z7129">
        <v>2.2899400000000001</v>
      </c>
      <c r="AA7129">
        <v>8221.3503199999996</v>
      </c>
      <c r="AB7129">
        <v>1510.7629999999999</v>
      </c>
      <c r="AC7129">
        <v>5.4418531029999997</v>
      </c>
      <c r="AD7129">
        <v>0.25241999999999998</v>
      </c>
      <c r="AE7129" s="4">
        <v>0.10580000000000001</v>
      </c>
      <c r="AF7129" s="4">
        <v>0.11360000000000001</v>
      </c>
      <c r="AG7129" s="4">
        <v>0.1198</v>
      </c>
      <c r="AH7129" s="4">
        <v>0.1196</v>
      </c>
      <c r="AI7129" s="4">
        <v>0.11459999999999999</v>
      </c>
      <c r="AJ7129" s="4">
        <v>0.22489999999999999</v>
      </c>
      <c r="AK7129" s="4">
        <v>0.2344</v>
      </c>
      <c r="AL7129" s="4">
        <v>0.27400000000000002</v>
      </c>
      <c r="AM7129" s="4">
        <v>0.25840000000000002</v>
      </c>
      <c r="AN7129" s="4">
        <v>0.2472</v>
      </c>
      <c r="AO7129">
        <v>4.9776999999999996</v>
      </c>
      <c r="AP7129">
        <v>6.4794</v>
      </c>
      <c r="AQ7129">
        <v>6.3574999999999999</v>
      </c>
      <c r="AR7129">
        <v>6.0153999999999996</v>
      </c>
      <c r="AS7129">
        <v>6.4398999999999997</v>
      </c>
      <c r="AT7129">
        <v>5.9048999999999996</v>
      </c>
      <c r="AU7129">
        <v>6.3666</v>
      </c>
      <c r="AV7129">
        <v>6.6106999999999996</v>
      </c>
      <c r="AW7129">
        <v>6.2727000000000004</v>
      </c>
      <c r="AX7129" s="4">
        <v>-2.8500000000000001E-2</v>
      </c>
      <c r="AY7129" s="4">
        <v>12.4543</v>
      </c>
      <c r="AZ7129" s="4">
        <v>-3.5000000000000003E-2</v>
      </c>
      <c r="BA7129">
        <v>-0.04</v>
      </c>
      <c r="BB7129">
        <v>-0.8</v>
      </c>
      <c r="BC7129" s="4">
        <v>-9.6000000000000002E-2</v>
      </c>
      <c r="BD7129">
        <v>-0.06</v>
      </c>
      <c r="BE7129">
        <v>-0.7</v>
      </c>
      <c r="BF7129">
        <v>1.4723999999999999</v>
      </c>
      <c r="BG7129">
        <v>39.133200000000002</v>
      </c>
      <c r="BH7129">
        <v>40.829700000000003</v>
      </c>
      <c r="BI7129">
        <v>11.87</v>
      </c>
      <c r="BJ7129">
        <v>11</v>
      </c>
      <c r="BK7129">
        <v>10.61</v>
      </c>
      <c r="BL7129">
        <v>10.6</v>
      </c>
      <c r="BM7129" s="6">
        <v>56.661577780000002</v>
      </c>
      <c r="BN7129" s="6">
        <v>55.011983999999998</v>
      </c>
      <c r="BO7129" s="6">
        <v>55.339393200000004</v>
      </c>
      <c r="BP7129" s="6">
        <v>55.670984990000001</v>
      </c>
    </row>
    <row r="7130" spans="1:68" x14ac:dyDescent="0.35">
      <c r="A7130" s="1">
        <v>43830</v>
      </c>
      <c r="B7130" s="2">
        <v>43921</v>
      </c>
      <c r="C7130" t="s">
        <v>171</v>
      </c>
      <c r="D7130" t="s">
        <v>172</v>
      </c>
      <c r="E7130" s="8">
        <v>-3.69</v>
      </c>
      <c r="F7130" s="3">
        <v>1547</v>
      </c>
      <c r="G7130" s="7">
        <v>20.399999999999999</v>
      </c>
      <c r="H7130">
        <v>1</v>
      </c>
      <c r="I7130">
        <v>44.2</v>
      </c>
      <c r="J7130">
        <v>-13.5</v>
      </c>
      <c r="K7130">
        <v>-3.1</v>
      </c>
      <c r="L7130">
        <v>26.2</v>
      </c>
      <c r="M7130">
        <v>3.2</v>
      </c>
      <c r="N7130">
        <v>-6.0600000000000001E-2</v>
      </c>
      <c r="O7130">
        <v>2.5700000000000001E-2</v>
      </c>
      <c r="P7130">
        <v>3.4599999999999999E-2</v>
      </c>
      <c r="Q7130" s="4">
        <v>0.19439999999999999</v>
      </c>
      <c r="R7130">
        <v>0.96950000000000003</v>
      </c>
      <c r="S7130">
        <v>-14.795</v>
      </c>
      <c r="T7130">
        <v>-0.4798</v>
      </c>
      <c r="U7130">
        <v>0.28699999999999998</v>
      </c>
      <c r="V7130">
        <v>0.41499999999999998</v>
      </c>
      <c r="W7130" t="s">
        <v>70</v>
      </c>
      <c r="X7130" t="s">
        <v>70</v>
      </c>
      <c r="Y7130">
        <v>4.5495200000000002</v>
      </c>
      <c r="Z7130">
        <v>16.465890000000002</v>
      </c>
      <c r="AA7130">
        <v>1502.2602199999999</v>
      </c>
      <c r="AB7130">
        <v>254.56299999999999</v>
      </c>
      <c r="AC7130">
        <v>5.9013298079999998</v>
      </c>
      <c r="AD7130">
        <v>4.6858700000000004</v>
      </c>
      <c r="AE7130" s="4">
        <v>0.63800000000000001</v>
      </c>
      <c r="AF7130" s="4">
        <v>0.65339999999999998</v>
      </c>
      <c r="AG7130" s="4">
        <v>0.61760000000000004</v>
      </c>
      <c r="AH7130" s="4">
        <v>0.53890000000000005</v>
      </c>
      <c r="AI7130" s="4">
        <v>0.61029999999999995</v>
      </c>
      <c r="AJ7130" s="4">
        <v>1.1274999999999999</v>
      </c>
      <c r="AK7130" s="4">
        <v>1.1803999999999999</v>
      </c>
      <c r="AL7130" s="4">
        <v>1.0837000000000001</v>
      </c>
      <c r="AM7130" s="4">
        <v>0.95240000000000002</v>
      </c>
      <c r="AN7130" s="4">
        <v>1.0826</v>
      </c>
      <c r="AO7130">
        <v>76.319000000000003</v>
      </c>
      <c r="AP7130">
        <v>77.700500000000005</v>
      </c>
      <c r="AQ7130">
        <v>74.856999999999999</v>
      </c>
      <c r="AR7130">
        <v>79.363100000000003</v>
      </c>
      <c r="AS7130">
        <v>77.5809</v>
      </c>
      <c r="AT7130">
        <v>78.233199999999997</v>
      </c>
      <c r="AU7130">
        <v>72.383799999999994</v>
      </c>
      <c r="AV7130">
        <v>74.4495</v>
      </c>
      <c r="AW7130">
        <v>77.0291</v>
      </c>
      <c r="AX7130" s="4">
        <v>-1.1999999999999999E-3</v>
      </c>
      <c r="AY7130" s="4">
        <v>35.252699999999997</v>
      </c>
      <c r="AZ7130" s="4">
        <v>0.20599999999999999</v>
      </c>
      <c r="BA7130">
        <v>-0.1</v>
      </c>
      <c r="BB7130">
        <v>2</v>
      </c>
      <c r="BC7130" s="4">
        <v>0.22800000000000001</v>
      </c>
      <c r="BD7130">
        <v>-0.13</v>
      </c>
      <c r="BE7130">
        <v>1.6</v>
      </c>
      <c r="BF7130">
        <v>1.4241999999999999</v>
      </c>
      <c r="BG7130">
        <v>100.6901</v>
      </c>
      <c r="BH7130">
        <v>75.986400000000003</v>
      </c>
      <c r="BI7130">
        <v>32.92</v>
      </c>
      <c r="BJ7130">
        <v>33.99</v>
      </c>
      <c r="BK7130">
        <v>34.35</v>
      </c>
      <c r="BL7130">
        <v>35.72</v>
      </c>
      <c r="BM7130" s="6">
        <v>49.621515870000003</v>
      </c>
      <c r="BN7130" s="6">
        <v>51.778146399999997</v>
      </c>
      <c r="BO7130" s="6">
        <v>53.956657200000002</v>
      </c>
      <c r="BP7130" s="6">
        <v>51.785439820000001</v>
      </c>
    </row>
    <row r="7131" spans="1:68" x14ac:dyDescent="0.35">
      <c r="A7131" s="1">
        <v>43830</v>
      </c>
      <c r="B7131" s="2">
        <v>43921</v>
      </c>
      <c r="C7131" t="s">
        <v>295</v>
      </c>
      <c r="D7131" t="s">
        <v>296</v>
      </c>
      <c r="E7131" s="8">
        <v>-5.24</v>
      </c>
      <c r="F7131" s="3">
        <v>18260</v>
      </c>
      <c r="G7131" s="7">
        <v>154.6</v>
      </c>
      <c r="H7131">
        <v>0</v>
      </c>
      <c r="I7131">
        <v>59.7</v>
      </c>
      <c r="J7131">
        <v>39.1</v>
      </c>
      <c r="K7131">
        <v>39</v>
      </c>
      <c r="L7131">
        <v>51.6</v>
      </c>
      <c r="M7131">
        <v>43.2</v>
      </c>
      <c r="N7131">
        <v>-6.2E-2</v>
      </c>
      <c r="O7131">
        <v>-0.2087</v>
      </c>
      <c r="P7131">
        <v>2.8999999999999998E-3</v>
      </c>
      <c r="Q7131" s="4">
        <v>1.7999999999999999E-2</v>
      </c>
      <c r="R7131">
        <v>4.7522000000000002</v>
      </c>
      <c r="S7131">
        <v>1148.2</v>
      </c>
      <c r="T7131">
        <v>-1.5817000000000001</v>
      </c>
      <c r="U7131">
        <v>1.9599999999999999E-2</v>
      </c>
      <c r="V7131">
        <v>0.21870000000000001</v>
      </c>
      <c r="W7131">
        <v>52.624189999999999</v>
      </c>
      <c r="X7131">
        <v>41.761749999999999</v>
      </c>
      <c r="Y7131">
        <v>7.9855799999999997</v>
      </c>
      <c r="Z7131">
        <v>15.234909999999999</v>
      </c>
      <c r="AA7131">
        <v>16360.86166</v>
      </c>
      <c r="AB7131">
        <v>1554.9</v>
      </c>
      <c r="AC7131">
        <v>10.52213111</v>
      </c>
      <c r="AD7131">
        <v>8.9123199999999994</v>
      </c>
      <c r="AE7131" s="4">
        <v>0.4385</v>
      </c>
      <c r="AF7131" s="4">
        <v>0.43740000000000001</v>
      </c>
      <c r="AG7131" s="4">
        <v>0.43940000000000001</v>
      </c>
      <c r="AH7131" s="4">
        <v>0.41699999999999998</v>
      </c>
      <c r="AI7131" s="4">
        <v>0.433</v>
      </c>
      <c r="AJ7131" s="4">
        <v>0.70550000000000002</v>
      </c>
      <c r="AK7131" s="4">
        <v>0.71030000000000004</v>
      </c>
      <c r="AL7131" s="4">
        <v>0.72189999999999999</v>
      </c>
      <c r="AM7131" s="4">
        <v>0.70489999999999997</v>
      </c>
      <c r="AN7131" s="4">
        <v>0.71060000000000001</v>
      </c>
      <c r="AO7131">
        <v>77.333299999999994</v>
      </c>
      <c r="AP7131">
        <v>75.407300000000006</v>
      </c>
      <c r="AQ7131">
        <v>76.089699999999993</v>
      </c>
      <c r="AR7131">
        <v>74.654799999999994</v>
      </c>
      <c r="AS7131">
        <v>75.412999999999997</v>
      </c>
      <c r="AT7131">
        <v>74.371099999999998</v>
      </c>
      <c r="AU7131">
        <v>75.638999999999996</v>
      </c>
      <c r="AV7131">
        <v>74.6999</v>
      </c>
      <c r="AW7131">
        <v>74.986599999999996</v>
      </c>
      <c r="AX7131" s="4">
        <v>3.8999999999999998E-3</v>
      </c>
      <c r="AY7131" s="4">
        <v>84.661900000000003</v>
      </c>
      <c r="AZ7131" s="4">
        <v>0.19700000000000001</v>
      </c>
      <c r="BA7131">
        <v>0</v>
      </c>
      <c r="BB7131">
        <v>13.5</v>
      </c>
      <c r="BC7131" s="4">
        <v>0.21099999999999999</v>
      </c>
      <c r="BD7131">
        <v>0.01</v>
      </c>
      <c r="BE7131">
        <v>12</v>
      </c>
      <c r="BF7131">
        <v>1.2183999999999999</v>
      </c>
      <c r="BG7131">
        <v>28.87</v>
      </c>
      <c r="BH7131">
        <v>31.0947</v>
      </c>
      <c r="BI7131">
        <v>98.7</v>
      </c>
      <c r="BJ7131">
        <v>88.91</v>
      </c>
      <c r="BK7131">
        <v>85.77</v>
      </c>
      <c r="BL7131">
        <v>85.82</v>
      </c>
      <c r="BM7131" s="6">
        <v>65.459787300000002</v>
      </c>
      <c r="BN7131" s="6">
        <v>58.9499152</v>
      </c>
      <c r="BO7131" s="6">
        <v>55.694614000000001</v>
      </c>
      <c r="BP7131" s="6">
        <v>60.034772169999997</v>
      </c>
    </row>
    <row r="7132" spans="1:68" x14ac:dyDescent="0.35">
      <c r="A7132" s="1">
        <v>43830</v>
      </c>
      <c r="B7132" s="2">
        <v>43921</v>
      </c>
      <c r="C7132" t="s">
        <v>417</v>
      </c>
      <c r="D7132" t="s">
        <v>418</v>
      </c>
      <c r="E7132" s="8">
        <v>-35.39</v>
      </c>
      <c r="F7132" s="3">
        <v>13785</v>
      </c>
      <c r="G7132" s="7">
        <v>106.5</v>
      </c>
      <c r="H7132">
        <v>1</v>
      </c>
      <c r="I7132">
        <v>46.1</v>
      </c>
      <c r="J7132">
        <v>7.8</v>
      </c>
      <c r="K7132">
        <v>-4.3</v>
      </c>
      <c r="L7132">
        <v>20.5</v>
      </c>
      <c r="M7132">
        <v>8</v>
      </c>
      <c r="N7132">
        <v>-5.1400000000000001E-2</v>
      </c>
      <c r="O7132">
        <v>0.42459999999999998</v>
      </c>
      <c r="P7132">
        <v>4.4999999999999997E-3</v>
      </c>
      <c r="Q7132" s="4">
        <v>4.3900000000000002E-2</v>
      </c>
      <c r="R7132">
        <v>2.4140000000000001</v>
      </c>
      <c r="S7132">
        <v>-2956.3629999999998</v>
      </c>
      <c r="T7132">
        <v>3.0425</v>
      </c>
      <c r="U7132">
        <v>0.63949999999999996</v>
      </c>
      <c r="V7132">
        <v>0.65459999999999996</v>
      </c>
      <c r="W7132">
        <v>43.804310000000001</v>
      </c>
      <c r="X7132">
        <v>23.930769999999999</v>
      </c>
      <c r="Y7132">
        <v>4.0145099999999996</v>
      </c>
      <c r="Z7132">
        <v>14.99315</v>
      </c>
      <c r="AA7132">
        <v>16582.780060000001</v>
      </c>
      <c r="AB7132">
        <v>2623.165</v>
      </c>
      <c r="AC7132">
        <v>6.3216686940000004</v>
      </c>
      <c r="AD7132">
        <v>3.3371300000000002</v>
      </c>
      <c r="AE7132" s="4">
        <v>0.38929999999999998</v>
      </c>
      <c r="AF7132" s="4">
        <v>0.38240000000000002</v>
      </c>
      <c r="AG7132" s="4">
        <v>0.37590000000000001</v>
      </c>
      <c r="AH7132" s="4">
        <v>0.39369999999999999</v>
      </c>
      <c r="AI7132" s="4">
        <v>0.38529999999999998</v>
      </c>
      <c r="AJ7132" s="4">
        <v>0.62309999999999999</v>
      </c>
      <c r="AK7132" s="4">
        <v>0.60570000000000002</v>
      </c>
      <c r="AL7132" s="4">
        <v>0.60880000000000001</v>
      </c>
      <c r="AM7132" s="4">
        <v>0.68210000000000004</v>
      </c>
      <c r="AN7132" s="4">
        <v>0.62919999999999998</v>
      </c>
      <c r="AO7132">
        <v>63.512700000000002</v>
      </c>
      <c r="AP7132">
        <v>63.7682</v>
      </c>
      <c r="AQ7132">
        <v>64.279700000000005</v>
      </c>
      <c r="AR7132">
        <v>62.544699999999999</v>
      </c>
      <c r="AS7132">
        <v>63.532400000000003</v>
      </c>
      <c r="AT7132">
        <v>63.285299999999999</v>
      </c>
      <c r="AU7132">
        <v>62.9283</v>
      </c>
      <c r="AV7132">
        <v>60.731900000000003</v>
      </c>
      <c r="AW7132">
        <v>59.882399999999997</v>
      </c>
      <c r="AX7132" s="4">
        <v>7.4000000000000003E-3</v>
      </c>
      <c r="AY7132" s="4">
        <v>62.414499999999997</v>
      </c>
      <c r="AZ7132" s="4">
        <v>5.8000000000000003E-2</v>
      </c>
      <c r="BA7132">
        <v>0.01</v>
      </c>
      <c r="BB7132">
        <v>1.9</v>
      </c>
      <c r="BC7132" s="4">
        <v>7.3999999999999996E-2</v>
      </c>
      <c r="BD7132">
        <v>0</v>
      </c>
      <c r="BE7132">
        <v>2.6</v>
      </c>
      <c r="BF7132">
        <v>0.98480000000000001</v>
      </c>
      <c r="BG7132">
        <v>18.1325</v>
      </c>
      <c r="BH7132">
        <v>35.378</v>
      </c>
      <c r="BI7132">
        <v>155.41</v>
      </c>
      <c r="BJ7132">
        <v>146.4</v>
      </c>
      <c r="BK7132">
        <v>150.26</v>
      </c>
      <c r="BL7132">
        <v>151.29</v>
      </c>
      <c r="BM7132" s="6">
        <v>58.982366669999998</v>
      </c>
      <c r="BN7132" s="6">
        <v>53.254557599999998</v>
      </c>
      <c r="BO7132" s="6">
        <v>55.7388884</v>
      </c>
      <c r="BP7132" s="6">
        <v>55.991937559999997</v>
      </c>
    </row>
    <row r="7133" spans="1:68" x14ac:dyDescent="0.35">
      <c r="A7133" s="1">
        <v>43830</v>
      </c>
      <c r="B7133" s="2">
        <v>43921</v>
      </c>
      <c r="C7133" t="s">
        <v>575</v>
      </c>
      <c r="D7133" t="s">
        <v>576</v>
      </c>
      <c r="E7133" s="8">
        <v>-30.76</v>
      </c>
      <c r="F7133" s="3">
        <v>8011</v>
      </c>
      <c r="G7133" s="7">
        <v>63</v>
      </c>
      <c r="H7133">
        <v>0</v>
      </c>
      <c r="I7133">
        <v>62.4</v>
      </c>
      <c r="J7133">
        <v>8.8000000000000007</v>
      </c>
      <c r="K7133">
        <v>10.7</v>
      </c>
      <c r="L7133">
        <v>56.2</v>
      </c>
      <c r="M7133">
        <v>25.3</v>
      </c>
      <c r="N7133">
        <v>7.7000000000000002E-3</v>
      </c>
      <c r="O7133">
        <v>0.57999999999999996</v>
      </c>
      <c r="P7133">
        <v>8.9999999999999993E-3</v>
      </c>
      <c r="Q7133" s="4">
        <v>2.1499999999999998E-2</v>
      </c>
      <c r="R7133">
        <v>3.0811000000000002</v>
      </c>
      <c r="S7133">
        <v>53.625999999999998</v>
      </c>
      <c r="T7133">
        <v>0.7036</v>
      </c>
      <c r="U7133">
        <v>0.4451</v>
      </c>
      <c r="V7133">
        <v>0.53749999999999998</v>
      </c>
      <c r="W7133">
        <v>21.387039999999999</v>
      </c>
      <c r="X7133">
        <v>15.077730000000001</v>
      </c>
      <c r="Y7133">
        <v>2.6764399999999999</v>
      </c>
      <c r="Z7133">
        <v>4.9929399999999999</v>
      </c>
      <c r="AA7133">
        <v>9140.4362899999996</v>
      </c>
      <c r="AB7133">
        <v>1217.9690000000001</v>
      </c>
      <c r="AC7133">
        <v>7.5046542970000001</v>
      </c>
      <c r="AD7133">
        <v>2.3456299999999999</v>
      </c>
      <c r="AE7133" s="4">
        <v>0.29720000000000002</v>
      </c>
      <c r="AF7133" s="4">
        <v>0.29139999999999999</v>
      </c>
      <c r="AG7133" s="4">
        <v>0.28799999999999998</v>
      </c>
      <c r="AH7133" s="4">
        <v>0.29930000000000001</v>
      </c>
      <c r="AI7133" s="4">
        <v>0.29399999999999998</v>
      </c>
      <c r="AJ7133" s="4">
        <v>0.40150000000000002</v>
      </c>
      <c r="AK7133" s="4">
        <v>0.38840000000000002</v>
      </c>
      <c r="AL7133" s="4">
        <v>0.38879999999999998</v>
      </c>
      <c r="AM7133" s="4">
        <v>0.41370000000000001</v>
      </c>
      <c r="AN7133" s="4">
        <v>0.39800000000000002</v>
      </c>
      <c r="AO7133">
        <v>35.456800000000001</v>
      </c>
      <c r="AP7133">
        <v>35.218299999999999</v>
      </c>
      <c r="AQ7133">
        <v>35.8461</v>
      </c>
      <c r="AR7133">
        <v>36.177500000000002</v>
      </c>
      <c r="AS7133">
        <v>35.638199999999998</v>
      </c>
      <c r="AT7133">
        <v>36.463999999999999</v>
      </c>
      <c r="AU7133">
        <v>35.503500000000003</v>
      </c>
      <c r="AV7133">
        <v>38.072499999999998</v>
      </c>
      <c r="AW7133">
        <v>39.506799999999998</v>
      </c>
      <c r="AX7133" s="4">
        <v>-1.34E-2</v>
      </c>
      <c r="AY7133" s="4">
        <v>42.220599999999997</v>
      </c>
      <c r="AZ7133" s="4">
        <v>0.17699999999999999</v>
      </c>
      <c r="BA7133">
        <v>0.02</v>
      </c>
      <c r="BB7133">
        <v>6.7</v>
      </c>
      <c r="BC7133" s="4">
        <v>0.154</v>
      </c>
      <c r="BD7133">
        <v>0.03</v>
      </c>
      <c r="BE7133">
        <v>3.6</v>
      </c>
      <c r="BF7133">
        <v>0.8044</v>
      </c>
      <c r="BG7133">
        <v>17.180700000000002</v>
      </c>
      <c r="BH7133">
        <v>21.8687</v>
      </c>
      <c r="BI7133">
        <v>40.409999999999997</v>
      </c>
      <c r="BJ7133">
        <v>40.01</v>
      </c>
      <c r="BK7133">
        <v>39.4</v>
      </c>
      <c r="BL7133">
        <v>38.479999999999997</v>
      </c>
      <c r="BM7133" s="6">
        <v>54.615868249999998</v>
      </c>
      <c r="BN7133" s="6">
        <v>54.949672</v>
      </c>
      <c r="BO7133" s="6">
        <v>60.8893944</v>
      </c>
      <c r="BP7133" s="6">
        <v>56.818311549999997</v>
      </c>
    </row>
    <row r="7134" spans="1:68" x14ac:dyDescent="0.35">
      <c r="A7134" s="1">
        <v>43830</v>
      </c>
      <c r="B7134" s="2">
        <v>43921</v>
      </c>
      <c r="C7134" t="s">
        <v>837</v>
      </c>
      <c r="D7134" t="s">
        <v>838</v>
      </c>
      <c r="E7134" s="8">
        <v>-21</v>
      </c>
      <c r="F7134" s="3">
        <v>54868</v>
      </c>
      <c r="G7134" s="7">
        <v>396.5</v>
      </c>
      <c r="H7134">
        <v>0</v>
      </c>
      <c r="I7134">
        <v>61.4</v>
      </c>
      <c r="J7134">
        <v>14.8</v>
      </c>
      <c r="K7134">
        <v>14</v>
      </c>
      <c r="L7134">
        <v>77</v>
      </c>
      <c r="M7134">
        <v>35.299999999999997</v>
      </c>
      <c r="N7134">
        <v>-2.81E-2</v>
      </c>
      <c r="O7134">
        <v>0.7833</v>
      </c>
      <c r="P7134">
        <v>0.2339</v>
      </c>
      <c r="Q7134" s="4">
        <v>1.8800000000000001E-2</v>
      </c>
      <c r="R7134">
        <v>1.0162</v>
      </c>
      <c r="S7134">
        <v>-9164.2070000000003</v>
      </c>
      <c r="T7134">
        <v>0.28789999999999999</v>
      </c>
      <c r="U7134">
        <v>0.66739999999999999</v>
      </c>
      <c r="V7134">
        <v>0.89219999999999999</v>
      </c>
      <c r="W7134">
        <v>67.160049999999998</v>
      </c>
      <c r="X7134">
        <v>38.426900000000003</v>
      </c>
      <c r="Y7134">
        <v>16.570589999999999</v>
      </c>
      <c r="Z7134">
        <v>1.9754499999999999</v>
      </c>
      <c r="AA7134">
        <v>63045.89417</v>
      </c>
      <c r="AB7134">
        <v>2474.19</v>
      </c>
      <c r="AC7134">
        <v>25.481427929999999</v>
      </c>
      <c r="AD7134">
        <v>14.42118</v>
      </c>
      <c r="AE7134" s="4">
        <v>5.4699999999999999E-2</v>
      </c>
      <c r="AF7134" s="4">
        <v>0.16270000000000001</v>
      </c>
      <c r="AG7134" s="4">
        <v>0.1565</v>
      </c>
      <c r="AH7134" s="4">
        <v>0.17</v>
      </c>
      <c r="AI7134" s="4">
        <v>0.1241</v>
      </c>
      <c r="AJ7134" s="4">
        <v>6.0400000000000002E-2</v>
      </c>
      <c r="AK7134" s="4">
        <v>0.2349</v>
      </c>
      <c r="AL7134" s="4">
        <v>0.22550000000000001</v>
      </c>
      <c r="AM7134" s="4">
        <v>0.22570000000000001</v>
      </c>
      <c r="AN7134" s="4">
        <v>0.16400000000000001</v>
      </c>
      <c r="AO7134">
        <v>62.536799999999999</v>
      </c>
      <c r="AP7134">
        <v>67.804500000000004</v>
      </c>
      <c r="AQ7134">
        <v>65.569999999999993</v>
      </c>
      <c r="AR7134">
        <v>64.446100000000001</v>
      </c>
      <c r="AS7134">
        <v>69.100800000000007</v>
      </c>
      <c r="AT7134">
        <v>68.248199999999997</v>
      </c>
      <c r="AU7134">
        <v>68.252399999999994</v>
      </c>
      <c r="AV7134">
        <v>51.712899999999998</v>
      </c>
      <c r="AW7134">
        <v>52.461199999999998</v>
      </c>
      <c r="AX7134" s="4">
        <v>2.2200000000000001E-2</v>
      </c>
      <c r="AY7134" s="4">
        <v>12.111000000000001</v>
      </c>
      <c r="AZ7134" s="4">
        <v>7.5999999999999998E-2</v>
      </c>
      <c r="BA7134">
        <v>0.14000000000000001</v>
      </c>
      <c r="BB7134">
        <v>0.5</v>
      </c>
      <c r="BC7134" s="4">
        <v>9.6000000000000002E-2</v>
      </c>
      <c r="BD7134">
        <v>0.04</v>
      </c>
      <c r="BE7134">
        <v>2</v>
      </c>
      <c r="BF7134">
        <v>1.179</v>
      </c>
      <c r="BG7134">
        <v>18.589400000000001</v>
      </c>
      <c r="BH7134">
        <v>21.7818</v>
      </c>
      <c r="BI7134">
        <v>174.64</v>
      </c>
      <c r="BJ7134">
        <v>168.49</v>
      </c>
      <c r="BK7134">
        <v>166.06</v>
      </c>
      <c r="BL7134">
        <v>160.04</v>
      </c>
      <c r="BM7134" s="6">
        <v>58.130442860000002</v>
      </c>
      <c r="BN7134" s="6">
        <v>55.587172000000002</v>
      </c>
      <c r="BO7134" s="6">
        <v>60.6533424</v>
      </c>
      <c r="BP7134" s="6">
        <v>58.123652419999999</v>
      </c>
    </row>
    <row r="7135" spans="1:68" x14ac:dyDescent="0.35">
      <c r="A7135" s="1">
        <v>43830</v>
      </c>
      <c r="B7135" s="2">
        <v>43921</v>
      </c>
      <c r="C7135" t="s">
        <v>591</v>
      </c>
      <c r="D7135" t="s">
        <v>592</v>
      </c>
      <c r="E7135" s="8">
        <v>-17.13</v>
      </c>
      <c r="F7135" s="3">
        <v>3886</v>
      </c>
      <c r="G7135" s="7">
        <v>31.8</v>
      </c>
      <c r="H7135">
        <v>1</v>
      </c>
      <c r="I7135">
        <v>54.7</v>
      </c>
      <c r="J7135">
        <v>15.8</v>
      </c>
      <c r="K7135">
        <v>4.9000000000000004</v>
      </c>
      <c r="L7135">
        <v>88.3</v>
      </c>
      <c r="M7135">
        <v>36.299999999999997</v>
      </c>
      <c r="N7135">
        <v>5.2200000000000003E-2</v>
      </c>
      <c r="O7135">
        <v>0.6391</v>
      </c>
      <c r="P7135">
        <v>4.1500000000000002E-2</v>
      </c>
      <c r="Q7135" s="4">
        <v>2.5899999999999999E-2</v>
      </c>
      <c r="R7135">
        <v>9.6548999999999996</v>
      </c>
      <c r="S7135">
        <v>203.26900000000001</v>
      </c>
      <c r="T7135">
        <v>0.11269999999999999</v>
      </c>
      <c r="U7135">
        <v>0.26679999999999998</v>
      </c>
      <c r="V7135">
        <v>0.48209999999999997</v>
      </c>
      <c r="W7135">
        <v>44.205460000000002</v>
      </c>
      <c r="X7135">
        <v>35.757210000000001</v>
      </c>
      <c r="Y7135">
        <v>6.3929900000000002</v>
      </c>
      <c r="Z7135">
        <v>9.4347799999999999</v>
      </c>
      <c r="AA7135">
        <v>3932.6945099999998</v>
      </c>
      <c r="AB7135">
        <v>242.47499999999999</v>
      </c>
      <c r="AC7135">
        <v>16.218969009999999</v>
      </c>
      <c r="AD7135">
        <v>6.3171799999999996</v>
      </c>
      <c r="AE7135" s="4">
        <v>0.38109999999999999</v>
      </c>
      <c r="AF7135" s="4">
        <v>0.41089999999999999</v>
      </c>
      <c r="AG7135" s="4">
        <v>0.42120000000000002</v>
      </c>
      <c r="AH7135" s="4">
        <v>0.43540000000000001</v>
      </c>
      <c r="AI7135" s="4">
        <v>0.41170000000000001</v>
      </c>
      <c r="AJ7135" s="4">
        <v>0.49719999999999998</v>
      </c>
      <c r="AK7135" s="4">
        <v>0.50760000000000005</v>
      </c>
      <c r="AL7135" s="4">
        <v>0.55100000000000005</v>
      </c>
      <c r="AM7135" s="4">
        <v>0.55220000000000002</v>
      </c>
      <c r="AN7135" s="4">
        <v>0.52639999999999998</v>
      </c>
      <c r="AO7135">
        <v>38.688699999999997</v>
      </c>
      <c r="AP7135">
        <v>38.496400000000001</v>
      </c>
      <c r="AQ7135">
        <v>39.290799999999997</v>
      </c>
      <c r="AR7135">
        <v>41.4726</v>
      </c>
      <c r="AS7135">
        <v>39.545000000000002</v>
      </c>
      <c r="AT7135">
        <v>38.458199999999998</v>
      </c>
      <c r="AU7135">
        <v>37.772300000000001</v>
      </c>
      <c r="AV7135">
        <v>37.374000000000002</v>
      </c>
      <c r="AW7135">
        <v>36.418500000000002</v>
      </c>
      <c r="AX7135" s="4">
        <v>7.6E-3</v>
      </c>
      <c r="AY7135" s="4">
        <v>32.882100000000001</v>
      </c>
      <c r="AZ7135" s="4">
        <v>0.23499999999999999</v>
      </c>
      <c r="BA7135">
        <v>0.02</v>
      </c>
      <c r="BB7135">
        <v>10.199999999999999</v>
      </c>
      <c r="BC7135" s="4">
        <v>0.27300000000000002</v>
      </c>
      <c r="BD7135">
        <v>-0.03</v>
      </c>
      <c r="BE7135">
        <v>6.2</v>
      </c>
      <c r="BF7135">
        <v>1.1976</v>
      </c>
      <c r="BG7135">
        <v>41.527000000000001</v>
      </c>
      <c r="BH7135">
        <v>39.430399999999999</v>
      </c>
      <c r="BI7135">
        <v>100.43</v>
      </c>
      <c r="BJ7135">
        <v>97.51</v>
      </c>
      <c r="BK7135">
        <v>99.15</v>
      </c>
      <c r="BL7135">
        <v>94.29</v>
      </c>
      <c r="BM7135" s="6">
        <v>54.431428570000001</v>
      </c>
      <c r="BN7135" s="6">
        <v>52.146604799999999</v>
      </c>
      <c r="BO7135" s="6">
        <v>56.810950800000001</v>
      </c>
      <c r="BP7135" s="6">
        <v>54.462994719999998</v>
      </c>
    </row>
    <row r="7136" spans="1:68" x14ac:dyDescent="0.35">
      <c r="A7136" s="1">
        <v>43830</v>
      </c>
      <c r="B7136" s="2">
        <v>43921</v>
      </c>
      <c r="C7136" t="s">
        <v>95</v>
      </c>
      <c r="D7136" t="s">
        <v>96</v>
      </c>
      <c r="E7136" s="8">
        <v>-15.92</v>
      </c>
      <c r="F7136" s="3">
        <v>11597</v>
      </c>
      <c r="G7136" s="7">
        <v>126.4</v>
      </c>
      <c r="H7136">
        <v>1</v>
      </c>
      <c r="I7136">
        <v>51.6</v>
      </c>
      <c r="J7136">
        <v>2.9</v>
      </c>
      <c r="K7136">
        <v>-3.2</v>
      </c>
      <c r="L7136">
        <v>3.5</v>
      </c>
      <c r="M7136">
        <v>1.1000000000000001</v>
      </c>
      <c r="N7136">
        <v>-6.2199999999999998E-2</v>
      </c>
      <c r="O7136">
        <v>0.34899999999999998</v>
      </c>
      <c r="P7136">
        <v>4.3E-3</v>
      </c>
      <c r="Q7136" s="4">
        <v>6.5699999999999995E-2</v>
      </c>
      <c r="R7136">
        <v>1.7791999999999999</v>
      </c>
      <c r="S7136">
        <v>-3372.9</v>
      </c>
      <c r="T7136">
        <v>2.5350999999999999</v>
      </c>
      <c r="U7136">
        <v>0.68369999999999997</v>
      </c>
      <c r="V7136">
        <v>0.76249999999999996</v>
      </c>
      <c r="W7136">
        <v>66.213030000000003</v>
      </c>
      <c r="X7136">
        <v>27.73217</v>
      </c>
      <c r="Y7136">
        <v>4.5814399999999997</v>
      </c>
      <c r="Z7136">
        <v>17.432230000000001</v>
      </c>
      <c r="AA7136">
        <v>13302.1968</v>
      </c>
      <c r="AB7136">
        <v>1917.1</v>
      </c>
      <c r="AC7136">
        <v>6.9387078400000002</v>
      </c>
      <c r="AD7136">
        <v>3.9941399999999998</v>
      </c>
      <c r="AE7136" s="4">
        <v>0.31080000000000002</v>
      </c>
      <c r="AF7136" s="4">
        <v>0.29060000000000002</v>
      </c>
      <c r="AG7136" s="4">
        <v>0.28689999999999999</v>
      </c>
      <c r="AH7136" s="4">
        <v>0.27960000000000002</v>
      </c>
      <c r="AI7136" s="4">
        <v>0.2918</v>
      </c>
      <c r="AJ7136" s="4">
        <v>0.45660000000000001</v>
      </c>
      <c r="AK7136" s="4">
        <v>0.42309999999999998</v>
      </c>
      <c r="AL7136" s="4">
        <v>0.41589999999999999</v>
      </c>
      <c r="AM7136" s="4">
        <v>0.40529999999999999</v>
      </c>
      <c r="AN7136" s="4">
        <v>0.42480000000000001</v>
      </c>
      <c r="AO7136">
        <v>65.154499999999999</v>
      </c>
      <c r="AP7136">
        <v>65.463899999999995</v>
      </c>
      <c r="AQ7136">
        <v>66.7042</v>
      </c>
      <c r="AR7136">
        <v>66.887</v>
      </c>
      <c r="AS7136">
        <v>66.607699999999994</v>
      </c>
      <c r="AT7136">
        <v>66.037400000000005</v>
      </c>
      <c r="AU7136">
        <v>65.998099999999994</v>
      </c>
      <c r="AV7136">
        <v>66.456299999999999</v>
      </c>
      <c r="AW7136">
        <v>65.596000000000004</v>
      </c>
      <c r="AX7136" s="4">
        <v>-8.0000000000000004E-4</v>
      </c>
      <c r="AY7136" s="4">
        <v>114.9665</v>
      </c>
      <c r="AZ7136" s="4">
        <v>0.13200000000000001</v>
      </c>
      <c r="BA7136">
        <v>-0.01</v>
      </c>
      <c r="BB7136">
        <v>9.1999999999999993</v>
      </c>
      <c r="BC7136" s="4">
        <v>0.128</v>
      </c>
      <c r="BD7136">
        <v>-0.02</v>
      </c>
      <c r="BE7136">
        <v>5.2</v>
      </c>
      <c r="BF7136">
        <v>1.2769999999999999</v>
      </c>
      <c r="BG7136">
        <v>39.273899999999998</v>
      </c>
      <c r="BH7136">
        <v>34.1004</v>
      </c>
      <c r="BI7136">
        <v>67</v>
      </c>
      <c r="BJ7136">
        <v>65.61</v>
      </c>
      <c r="BK7136">
        <v>67.63</v>
      </c>
      <c r="BL7136">
        <v>69.989999999999995</v>
      </c>
      <c r="BM7136" s="6">
        <v>51.079733330000003</v>
      </c>
      <c r="BN7136" s="6">
        <v>48.551243200000002</v>
      </c>
      <c r="BO7136" s="6">
        <v>51.255643599999999</v>
      </c>
      <c r="BP7136" s="6">
        <v>50.295540039999999</v>
      </c>
    </row>
    <row r="7137" spans="1:68" x14ac:dyDescent="0.35">
      <c r="A7137" s="1">
        <v>43830</v>
      </c>
      <c r="B7137" s="2">
        <v>43921</v>
      </c>
      <c r="C7137" t="s">
        <v>97</v>
      </c>
      <c r="D7137" t="s">
        <v>98</v>
      </c>
      <c r="E7137" s="8">
        <v>-57.08</v>
      </c>
      <c r="F7137" s="3">
        <v>564</v>
      </c>
      <c r="G7137" s="7">
        <v>7.5</v>
      </c>
      <c r="H7137">
        <v>2</v>
      </c>
      <c r="I7137">
        <v>67.2</v>
      </c>
      <c r="J7137">
        <v>30</v>
      </c>
      <c r="K7137">
        <v>-27.6</v>
      </c>
      <c r="L7137">
        <v>-7</v>
      </c>
      <c r="M7137">
        <v>-1.5</v>
      </c>
      <c r="N7137">
        <v>-0.1406</v>
      </c>
      <c r="O7137">
        <v>0.1305</v>
      </c>
      <c r="P7137">
        <v>2.0999999999999999E-3</v>
      </c>
      <c r="Q7137" s="4">
        <v>0</v>
      </c>
      <c r="R7137">
        <v>1.8978999999999999</v>
      </c>
      <c r="S7137">
        <v>10.125</v>
      </c>
      <c r="T7137">
        <v>9.2477</v>
      </c>
      <c r="U7137">
        <v>7.1999999999999998E-3</v>
      </c>
      <c r="V7137">
        <v>0.72799999999999998</v>
      </c>
      <c r="W7137">
        <v>4.8161199999999997</v>
      </c>
      <c r="X7137">
        <v>4.5569699999999997</v>
      </c>
      <c r="Y7137">
        <v>1.3343700000000001</v>
      </c>
      <c r="Z7137">
        <v>26.310970000000001</v>
      </c>
      <c r="AA7137">
        <v>674.57884999999999</v>
      </c>
      <c r="AB7137">
        <v>193.15199999999999</v>
      </c>
      <c r="AC7137">
        <v>3.492476651</v>
      </c>
      <c r="AD7137">
        <v>1.1159300000000001</v>
      </c>
      <c r="AE7137" s="4">
        <v>0.21529999999999999</v>
      </c>
      <c r="AF7137" s="4">
        <v>0.2268</v>
      </c>
      <c r="AG7137" s="4">
        <v>0.22220000000000001</v>
      </c>
      <c r="AH7137" s="4">
        <v>0.25890000000000002</v>
      </c>
      <c r="AI7137" s="4">
        <v>0.23019999999999999</v>
      </c>
      <c r="AJ7137" s="4">
        <v>0.29060000000000002</v>
      </c>
      <c r="AK7137" s="4">
        <v>0.30409999999999998</v>
      </c>
      <c r="AL7137" s="4">
        <v>0.29380000000000001</v>
      </c>
      <c r="AM7137" s="4">
        <v>0.33739999999999998</v>
      </c>
      <c r="AN7137" s="4">
        <v>0.30590000000000001</v>
      </c>
      <c r="AO7137">
        <v>43.450099999999999</v>
      </c>
      <c r="AP7137">
        <v>44.708100000000002</v>
      </c>
      <c r="AQ7137">
        <v>25.101199999999999</v>
      </c>
      <c r="AR7137">
        <v>35.044699999999999</v>
      </c>
      <c r="AS7137">
        <v>56.369799999999998</v>
      </c>
      <c r="AT7137">
        <v>53.313000000000002</v>
      </c>
      <c r="AU7137">
        <v>38.502899999999997</v>
      </c>
      <c r="AV7137">
        <v>60.637500000000003</v>
      </c>
      <c r="AW7137">
        <v>58.2</v>
      </c>
      <c r="AX7137" s="4">
        <v>-3.5900000000000001E-2</v>
      </c>
      <c r="AY7137" s="4">
        <v>4.03</v>
      </c>
      <c r="AZ7137" s="4">
        <v>0.27300000000000002</v>
      </c>
      <c r="BA7137">
        <v>0.05</v>
      </c>
      <c r="BB7137">
        <v>4.8</v>
      </c>
      <c r="BC7137" s="4">
        <v>-0.106</v>
      </c>
      <c r="BD7137">
        <v>0.13</v>
      </c>
      <c r="BE7137">
        <v>-0.6</v>
      </c>
      <c r="BF7137">
        <v>1.0241</v>
      </c>
      <c r="BG7137">
        <v>51.366500000000002</v>
      </c>
      <c r="BH7137">
        <v>78.377099999999999</v>
      </c>
      <c r="BI7137">
        <v>7.66</v>
      </c>
      <c r="BJ7137">
        <v>7.36</v>
      </c>
      <c r="BK7137">
        <v>8.81</v>
      </c>
      <c r="BL7137">
        <v>9.9600000000000009</v>
      </c>
      <c r="BM7137" s="6">
        <v>53.085428569999998</v>
      </c>
      <c r="BN7137" s="6">
        <v>45.547372799999998</v>
      </c>
      <c r="BO7137" s="6">
        <v>50.851500399999999</v>
      </c>
      <c r="BP7137" s="6">
        <v>49.828100589999998</v>
      </c>
    </row>
    <row r="7138" spans="1:68" x14ac:dyDescent="0.35">
      <c r="A7138" s="1">
        <v>43830</v>
      </c>
      <c r="B7138" s="2">
        <v>43921</v>
      </c>
      <c r="C7138" t="s">
        <v>101</v>
      </c>
      <c r="D7138" t="s">
        <v>102</v>
      </c>
      <c r="E7138" s="8">
        <v>-29.96</v>
      </c>
      <c r="F7138" s="3">
        <v>643</v>
      </c>
      <c r="G7138" s="7">
        <v>20.2</v>
      </c>
      <c r="H7138">
        <v>4</v>
      </c>
      <c r="I7138">
        <v>63.9</v>
      </c>
      <c r="J7138">
        <v>20.5</v>
      </c>
      <c r="K7138">
        <v>-35.5</v>
      </c>
      <c r="L7138">
        <v>-52</v>
      </c>
      <c r="M7138">
        <v>-22.4</v>
      </c>
      <c r="N7138">
        <v>-5.0799999999999998E-2</v>
      </c>
      <c r="O7138">
        <v>0.73470000000000002</v>
      </c>
      <c r="P7138">
        <v>2.2000000000000001E-3</v>
      </c>
      <c r="Q7138" s="4">
        <v>1.1040000000000001</v>
      </c>
      <c r="R7138">
        <v>0.49630000000000002</v>
      </c>
      <c r="S7138">
        <v>-1936</v>
      </c>
      <c r="T7138">
        <v>13.076599999999999</v>
      </c>
      <c r="U7138">
        <v>0.50480000000000003</v>
      </c>
      <c r="V7138">
        <v>0.49940000000000001</v>
      </c>
      <c r="W7138">
        <v>24.773319999999998</v>
      </c>
      <c r="X7138">
        <v>7.2996600000000003</v>
      </c>
      <c r="Y7138">
        <v>2.3931</v>
      </c>
      <c r="Z7138">
        <v>2.3438699999999999</v>
      </c>
      <c r="AA7138">
        <v>4208.9862599999997</v>
      </c>
      <c r="AB7138">
        <v>795.5</v>
      </c>
      <c r="AC7138">
        <v>5.2909946699999999</v>
      </c>
      <c r="AD7138">
        <v>0.36558000000000002</v>
      </c>
      <c r="AE7138" s="4">
        <v>0.1696</v>
      </c>
      <c r="AF7138" s="4">
        <v>0.16539999999999999</v>
      </c>
      <c r="AG7138" s="4">
        <v>0.15490000000000001</v>
      </c>
      <c r="AH7138" s="4">
        <v>0.12809999999999999</v>
      </c>
      <c r="AI7138" s="4">
        <v>0.15359999999999999</v>
      </c>
      <c r="AJ7138" s="4">
        <v>0.1903</v>
      </c>
      <c r="AK7138" s="4">
        <v>0.18640000000000001</v>
      </c>
      <c r="AL7138" s="4">
        <v>0.1744</v>
      </c>
      <c r="AM7138" s="4">
        <v>0.14199999999999999</v>
      </c>
      <c r="AN7138" s="4">
        <v>0.17219999999999999</v>
      </c>
      <c r="AO7138">
        <v>44.571399999999997</v>
      </c>
      <c r="AP7138">
        <v>45.251199999999997</v>
      </c>
      <c r="AQ7138">
        <v>46.290500000000002</v>
      </c>
      <c r="AR7138">
        <v>44.7669</v>
      </c>
      <c r="AS7138">
        <v>44.8506</v>
      </c>
      <c r="AT7138">
        <v>45.103999999999999</v>
      </c>
      <c r="AU7138">
        <v>45.722999999999999</v>
      </c>
      <c r="AV7138">
        <v>45.447200000000002</v>
      </c>
      <c r="AW7138">
        <v>48.765999999999998</v>
      </c>
      <c r="AX7138" s="4">
        <v>-1.12E-2</v>
      </c>
      <c r="AY7138" s="4">
        <v>85.900400000000005</v>
      </c>
      <c r="AZ7138" s="4">
        <v>0.40699999999999997</v>
      </c>
      <c r="BA7138">
        <v>-0.3</v>
      </c>
      <c r="BB7138">
        <v>1.3</v>
      </c>
      <c r="BC7138" s="4">
        <v>0.40500000000000003</v>
      </c>
      <c r="BD7138">
        <v>-0.3</v>
      </c>
      <c r="BE7138">
        <v>1.3</v>
      </c>
      <c r="BF7138">
        <v>1.546</v>
      </c>
      <c r="BG7138">
        <v>96.120599999999996</v>
      </c>
      <c r="BH7138">
        <v>130.2526</v>
      </c>
      <c r="BI7138">
        <v>8.66</v>
      </c>
      <c r="BJ7138">
        <v>8.6300000000000008</v>
      </c>
      <c r="BK7138">
        <v>11.64</v>
      </c>
      <c r="BL7138">
        <v>17.52</v>
      </c>
      <c r="BM7138" s="6">
        <v>49.344896830000003</v>
      </c>
      <c r="BN7138" s="6">
        <v>42.076905600000003</v>
      </c>
      <c r="BO7138" s="6">
        <v>45.6936544</v>
      </c>
      <c r="BP7138" s="6">
        <v>45.70515228</v>
      </c>
    </row>
    <row r="7139" spans="1:68" x14ac:dyDescent="0.35">
      <c r="A7139" s="1">
        <v>43830</v>
      </c>
      <c r="B7139" s="2">
        <v>43921</v>
      </c>
      <c r="C7139" t="s">
        <v>809</v>
      </c>
      <c r="D7139" t="s">
        <v>810</v>
      </c>
      <c r="E7139" s="8">
        <v>-27.75</v>
      </c>
      <c r="F7139" s="3">
        <v>9065</v>
      </c>
      <c r="G7139" s="7">
        <v>167.7</v>
      </c>
      <c r="H7139">
        <v>2</v>
      </c>
      <c r="I7139">
        <v>48</v>
      </c>
      <c r="J7139">
        <v>4.2</v>
      </c>
      <c r="K7139">
        <v>8.3000000000000007</v>
      </c>
      <c r="L7139">
        <v>36.799999999999997</v>
      </c>
      <c r="M7139">
        <v>16.399999999999999</v>
      </c>
      <c r="N7139">
        <v>-2.0400000000000001E-2</v>
      </c>
      <c r="O7139">
        <v>0.40239999999999998</v>
      </c>
      <c r="P7139">
        <v>9.4999999999999998E-3</v>
      </c>
      <c r="Q7139" s="4">
        <v>1.9900000000000001E-2</v>
      </c>
      <c r="R7139">
        <v>8.6420999999999992</v>
      </c>
      <c r="S7139">
        <v>1185.2729999999999</v>
      </c>
      <c r="T7139">
        <v>-0.37119999999999997</v>
      </c>
      <c r="U7139">
        <v>0.188</v>
      </c>
      <c r="V7139">
        <v>0.40050000000000002</v>
      </c>
      <c r="W7139" t="s">
        <v>70</v>
      </c>
      <c r="X7139">
        <v>236.22353000000001</v>
      </c>
      <c r="Y7139">
        <v>12.1737</v>
      </c>
      <c r="Z7139">
        <v>5.7168400000000004</v>
      </c>
      <c r="AA7139">
        <v>8476.1726899999994</v>
      </c>
      <c r="AB7139">
        <v>372.67099999999999</v>
      </c>
      <c r="AC7139">
        <v>22.744384969999999</v>
      </c>
      <c r="AD7139">
        <v>13.019069999999999</v>
      </c>
      <c r="AE7139" s="4">
        <v>0.16950000000000001</v>
      </c>
      <c r="AF7139" s="4">
        <v>0.18240000000000001</v>
      </c>
      <c r="AG7139" s="4">
        <v>0.20430000000000001</v>
      </c>
      <c r="AH7139" s="4">
        <v>0.2029</v>
      </c>
      <c r="AI7139" s="4">
        <v>0.18920000000000001</v>
      </c>
      <c r="AJ7139" s="4">
        <v>0.18340000000000001</v>
      </c>
      <c r="AK7139" s="4">
        <v>0.20419999999999999</v>
      </c>
      <c r="AL7139" s="4">
        <v>0.22520000000000001</v>
      </c>
      <c r="AM7139" s="4">
        <v>0.2213</v>
      </c>
      <c r="AN7139" s="4">
        <v>0.20780000000000001</v>
      </c>
      <c r="AO7139">
        <v>48.502600000000001</v>
      </c>
      <c r="AP7139">
        <v>60.172800000000002</v>
      </c>
      <c r="AQ7139">
        <v>50.709400000000002</v>
      </c>
      <c r="AR7139">
        <v>52.9557</v>
      </c>
      <c r="AS7139">
        <v>54.726300000000002</v>
      </c>
      <c r="AT7139">
        <v>62.340699999999998</v>
      </c>
      <c r="AU7139">
        <v>46.759300000000003</v>
      </c>
      <c r="AV7139">
        <v>58.261800000000001</v>
      </c>
      <c r="AW7139">
        <v>41.8568</v>
      </c>
      <c r="AX7139" s="4">
        <v>1.8599999999999998E-2</v>
      </c>
      <c r="AY7139" s="4">
        <v>10.3508</v>
      </c>
      <c r="AZ7139" s="4">
        <v>-2.5999999999999999E-2</v>
      </c>
      <c r="BA7139">
        <v>-0.08</v>
      </c>
      <c r="BB7139">
        <v>-0.2</v>
      </c>
      <c r="BC7139" s="4">
        <v>-6.6000000000000003E-2</v>
      </c>
      <c r="BD7139">
        <v>-0.09</v>
      </c>
      <c r="BE7139">
        <v>-0.3</v>
      </c>
      <c r="BF7139">
        <v>1.1313</v>
      </c>
      <c r="BG7139">
        <v>23.930499999999999</v>
      </c>
      <c r="BH7139">
        <v>31.741399999999999</v>
      </c>
      <c r="BI7139">
        <v>113.22</v>
      </c>
      <c r="BJ7139">
        <v>107.78</v>
      </c>
      <c r="BK7139">
        <v>105.25</v>
      </c>
      <c r="BL7139">
        <v>104.45</v>
      </c>
      <c r="BM7139" s="6">
        <v>54.88168889</v>
      </c>
      <c r="BN7139" s="6">
        <v>52.848999999999997</v>
      </c>
      <c r="BO7139" s="6">
        <v>54.773650000000004</v>
      </c>
      <c r="BP7139" s="6">
        <v>54.168112960000002</v>
      </c>
    </row>
    <row r="7140" spans="1:68" x14ac:dyDescent="0.35">
      <c r="A7140" s="1">
        <v>43830</v>
      </c>
      <c r="B7140" s="2">
        <v>43921</v>
      </c>
      <c r="C7140" t="s">
        <v>493</v>
      </c>
      <c r="D7140" t="s">
        <v>494</v>
      </c>
      <c r="E7140" s="8">
        <v>-26.1538</v>
      </c>
      <c r="F7140" s="3">
        <v>705</v>
      </c>
      <c r="G7140" s="7">
        <v>6.6</v>
      </c>
      <c r="H7140">
        <v>2</v>
      </c>
      <c r="I7140">
        <v>47.1</v>
      </c>
      <c r="J7140">
        <v>18.5</v>
      </c>
      <c r="K7140">
        <v>40.5</v>
      </c>
      <c r="L7140">
        <v>65.3</v>
      </c>
      <c r="M7140">
        <v>41.4</v>
      </c>
      <c r="N7140">
        <v>2.7E-2</v>
      </c>
      <c r="O7140">
        <v>0.56640000000000001</v>
      </c>
      <c r="P7140">
        <v>9.9000000000000008E-3</v>
      </c>
      <c r="Q7140" s="4">
        <v>2.98E-2</v>
      </c>
      <c r="R7140">
        <v>-3.2025999999999999</v>
      </c>
      <c r="S7140">
        <v>-4.202</v>
      </c>
      <c r="T7140">
        <v>0.48</v>
      </c>
      <c r="U7140">
        <v>0.49609999999999999</v>
      </c>
      <c r="V7140">
        <v>0.56010000000000004</v>
      </c>
      <c r="W7140">
        <v>51.903860000000002</v>
      </c>
      <c r="X7140">
        <v>17.098990000000001</v>
      </c>
      <c r="Y7140">
        <v>2.0803600000000002</v>
      </c>
      <c r="Z7140">
        <v>2.92245</v>
      </c>
      <c r="AA7140">
        <v>820.39241000000004</v>
      </c>
      <c r="AB7140">
        <v>222.334</v>
      </c>
      <c r="AC7140">
        <v>3.68990982</v>
      </c>
      <c r="AD7140">
        <v>1.7869299999999999</v>
      </c>
      <c r="AE7140" s="4">
        <v>0.39129999999999998</v>
      </c>
      <c r="AF7140" s="4">
        <v>0.37319999999999998</v>
      </c>
      <c r="AG7140" s="4">
        <v>0.39729999999999999</v>
      </c>
      <c r="AH7140" s="4">
        <v>0.39610000000000001</v>
      </c>
      <c r="AI7140" s="4">
        <v>0.38929999999999998</v>
      </c>
      <c r="AJ7140" s="4">
        <v>0.52659999999999996</v>
      </c>
      <c r="AK7140" s="4">
        <v>0.50680000000000003</v>
      </c>
      <c r="AL7140" s="4">
        <v>0.53700000000000003</v>
      </c>
      <c r="AM7140" s="4">
        <v>0.53920000000000001</v>
      </c>
      <c r="AN7140" s="4">
        <v>0.52729999999999999</v>
      </c>
      <c r="AO7140">
        <v>65.561400000000006</v>
      </c>
      <c r="AP7140">
        <v>51.869399999999999</v>
      </c>
      <c r="AQ7140">
        <v>52.617699999999999</v>
      </c>
      <c r="AR7140">
        <v>53.05</v>
      </c>
      <c r="AS7140">
        <v>49.802199999999999</v>
      </c>
      <c r="AT7140">
        <v>52.156100000000002</v>
      </c>
      <c r="AU7140">
        <v>53.197099999999999</v>
      </c>
      <c r="AV7140">
        <v>52.051000000000002</v>
      </c>
      <c r="AW7140">
        <v>51.703000000000003</v>
      </c>
      <c r="AX7140" s="4">
        <v>3.0099999999999998E-2</v>
      </c>
      <c r="AY7140" s="4">
        <v>11.803599999999999</v>
      </c>
      <c r="AZ7140" s="4">
        <v>-4.0000000000000001E-3</v>
      </c>
      <c r="BA7140">
        <v>0</v>
      </c>
      <c r="BB7140">
        <v>0</v>
      </c>
      <c r="BC7140" s="4">
        <v>6.8000000000000005E-2</v>
      </c>
      <c r="BD7140">
        <v>0.11</v>
      </c>
      <c r="BE7140">
        <v>0.4</v>
      </c>
      <c r="BF7140">
        <v>0.80079999999999996</v>
      </c>
      <c r="BG7140">
        <v>43.615699999999997</v>
      </c>
      <c r="BH7140">
        <v>50.025700000000001</v>
      </c>
      <c r="BI7140">
        <v>7.8</v>
      </c>
      <c r="BJ7140">
        <v>7.19</v>
      </c>
      <c r="BK7140">
        <v>6.94</v>
      </c>
      <c r="BL7140">
        <v>6.6</v>
      </c>
      <c r="BM7140" s="6">
        <v>56.872841270000002</v>
      </c>
      <c r="BN7140" s="6">
        <v>56.064419999999998</v>
      </c>
      <c r="BO7140" s="6">
        <v>54.312432800000003</v>
      </c>
      <c r="BP7140" s="6">
        <v>55.749898020000003</v>
      </c>
    </row>
    <row r="7141" spans="1:68" x14ac:dyDescent="0.35">
      <c r="A7141" s="1">
        <v>43830</v>
      </c>
      <c r="B7141" s="2">
        <v>43921</v>
      </c>
      <c r="C7141" t="s">
        <v>729</v>
      </c>
      <c r="D7141" t="s">
        <v>730</v>
      </c>
      <c r="E7141" s="8">
        <v>-38.776800000000001</v>
      </c>
      <c r="F7141" s="3">
        <v>20506</v>
      </c>
      <c r="G7141" s="7">
        <v>172.9</v>
      </c>
      <c r="H7141">
        <v>1</v>
      </c>
      <c r="I7141">
        <v>46.2</v>
      </c>
      <c r="J7141">
        <v>4.5</v>
      </c>
      <c r="K7141">
        <v>6.1</v>
      </c>
      <c r="L7141">
        <v>20.100000000000001</v>
      </c>
      <c r="M7141">
        <v>10.199999999999999</v>
      </c>
      <c r="N7141">
        <v>-6.8500000000000005E-2</v>
      </c>
      <c r="O7141">
        <v>0.52559999999999996</v>
      </c>
      <c r="P7141">
        <v>1.8E-3</v>
      </c>
      <c r="Q7141" s="4">
        <v>4.4699999999999997E-2</v>
      </c>
      <c r="R7141">
        <v>0.80220000000000002</v>
      </c>
      <c r="S7141">
        <v>-2336</v>
      </c>
      <c r="T7141">
        <v>0.63039999999999996</v>
      </c>
      <c r="U7141">
        <v>0.37519999999999998</v>
      </c>
      <c r="V7141">
        <v>0.80010000000000003</v>
      </c>
      <c r="W7141">
        <v>10.62557</v>
      </c>
      <c r="X7141">
        <v>5.7138600000000004</v>
      </c>
      <c r="Y7141">
        <v>1.0754999999999999</v>
      </c>
      <c r="Z7141">
        <v>1.20031</v>
      </c>
      <c r="AA7141">
        <v>31334.804660000002</v>
      </c>
      <c r="AB7141">
        <v>9500</v>
      </c>
      <c r="AC7141">
        <v>3.2984004910000002</v>
      </c>
      <c r="AD7141">
        <v>0.70382</v>
      </c>
      <c r="AE7141" s="4">
        <v>0.18340000000000001</v>
      </c>
      <c r="AF7141" s="4">
        <v>0.18909999999999999</v>
      </c>
      <c r="AG7141" s="4">
        <v>0.18609999999999999</v>
      </c>
      <c r="AH7141" s="4">
        <v>0.17829999999999999</v>
      </c>
      <c r="AI7141" s="4">
        <v>0.1842</v>
      </c>
      <c r="AJ7141" s="4">
        <v>0.29099999999999998</v>
      </c>
      <c r="AK7141" s="4">
        <v>0.28570000000000001</v>
      </c>
      <c r="AL7141" s="4">
        <v>0.27139999999999997</v>
      </c>
      <c r="AM7141" s="4">
        <v>0.26150000000000001</v>
      </c>
      <c r="AN7141" s="4">
        <v>0.2772</v>
      </c>
      <c r="AO7141">
        <v>33.264000000000003</v>
      </c>
      <c r="AP7141">
        <v>33.933700000000002</v>
      </c>
      <c r="AQ7141">
        <v>32.237699999999997</v>
      </c>
      <c r="AR7141">
        <v>31.060500000000001</v>
      </c>
      <c r="AS7141">
        <v>30.694600000000001</v>
      </c>
      <c r="AT7141">
        <v>30.461099999999998</v>
      </c>
      <c r="AU7141">
        <v>30.235600000000002</v>
      </c>
      <c r="AV7141">
        <v>28.264199999999999</v>
      </c>
      <c r="AX7141" s="4">
        <v>2.35E-2</v>
      </c>
      <c r="AY7141" s="4">
        <v>18.384799999999998</v>
      </c>
      <c r="AZ7141" s="4">
        <v>-5.6000000000000001E-2</v>
      </c>
      <c r="BA7141">
        <v>-0.02</v>
      </c>
      <c r="BB7141">
        <v>-1.9</v>
      </c>
      <c r="BC7141" s="4">
        <v>0.03</v>
      </c>
      <c r="BD7141">
        <v>-0.03</v>
      </c>
      <c r="BE7141">
        <v>0.9</v>
      </c>
      <c r="BF7141">
        <v>1.2709999999999999</v>
      </c>
      <c r="BG7141">
        <v>28.297599999999999</v>
      </c>
      <c r="BH7141">
        <v>30.059000000000001</v>
      </c>
      <c r="BI7141">
        <v>16.36</v>
      </c>
      <c r="BJ7141">
        <v>15.27</v>
      </c>
      <c r="BK7141">
        <v>15</v>
      </c>
      <c r="BL7141">
        <v>15.13</v>
      </c>
      <c r="BM7141" s="6">
        <v>56.608639680000003</v>
      </c>
      <c r="BN7141" s="6">
        <v>52.673088</v>
      </c>
      <c r="BO7141" s="6">
        <v>52.244565600000001</v>
      </c>
      <c r="BP7141" s="6">
        <v>53.842097760000001</v>
      </c>
    </row>
    <row r="7142" spans="1:68" x14ac:dyDescent="0.35">
      <c r="A7142" s="1">
        <v>43830</v>
      </c>
      <c r="B7142" s="2">
        <v>43921</v>
      </c>
      <c r="C7142" t="s">
        <v>209</v>
      </c>
      <c r="D7142" t="s">
        <v>210</v>
      </c>
      <c r="E7142" s="8">
        <v>-15.523099999999999</v>
      </c>
      <c r="F7142" s="3">
        <v>29863</v>
      </c>
      <c r="G7142" s="7">
        <v>273.39999999999998</v>
      </c>
      <c r="H7142">
        <v>0</v>
      </c>
      <c r="I7142">
        <v>59.8</v>
      </c>
      <c r="J7142">
        <v>8.6</v>
      </c>
      <c r="K7142">
        <v>-1.2</v>
      </c>
      <c r="L7142">
        <v>0.4</v>
      </c>
      <c r="M7142">
        <v>2.6</v>
      </c>
      <c r="N7142">
        <v>-4.1399999999999999E-2</v>
      </c>
      <c r="O7142">
        <v>-3.5999999999999997E-2</v>
      </c>
      <c r="P7142">
        <v>4.7999999999999996E-3</v>
      </c>
      <c r="Q7142" s="4">
        <v>0.35780000000000001</v>
      </c>
      <c r="R7142">
        <v>2.4965000000000002</v>
      </c>
      <c r="S7142">
        <v>-8226</v>
      </c>
      <c r="T7142">
        <v>-0.50290000000000001</v>
      </c>
      <c r="U7142">
        <v>0.21010000000000001</v>
      </c>
      <c r="V7142">
        <v>0.4294</v>
      </c>
      <c r="W7142">
        <v>7.1425599999999996</v>
      </c>
      <c r="X7142">
        <v>6.0816499999999998</v>
      </c>
      <c r="Y7142">
        <v>0.51846999999999999</v>
      </c>
      <c r="Z7142" t="s">
        <v>70</v>
      </c>
      <c r="AA7142">
        <v>30463.002799999998</v>
      </c>
      <c r="AB7142">
        <v>11170</v>
      </c>
      <c r="AC7142">
        <v>2.727216007</v>
      </c>
      <c r="AD7142">
        <v>0.50824999999999998</v>
      </c>
      <c r="AE7142" s="4">
        <v>0.33379999999999999</v>
      </c>
      <c r="AF7142" s="4">
        <v>0.3377</v>
      </c>
      <c r="AG7142" s="4">
        <v>0.33579999999999999</v>
      </c>
      <c r="AH7142" s="4">
        <v>0.32840000000000003</v>
      </c>
      <c r="AI7142" s="4">
        <v>0.33389999999999997</v>
      </c>
      <c r="AJ7142" s="4">
        <v>1.3665</v>
      </c>
      <c r="AK7142" s="4">
        <v>1.3983000000000001</v>
      </c>
      <c r="AL7142" s="4">
        <v>1.2267999999999999</v>
      </c>
      <c r="AM7142" s="4">
        <v>1.2867999999999999</v>
      </c>
      <c r="AN7142" s="4">
        <v>1.3179000000000001</v>
      </c>
      <c r="AO7142">
        <v>18.978300000000001</v>
      </c>
      <c r="AP7142">
        <v>19.8931</v>
      </c>
      <c r="AQ7142">
        <v>19.442799999999998</v>
      </c>
      <c r="AR7142">
        <v>17.756599999999999</v>
      </c>
      <c r="AS7142">
        <v>17.5517</v>
      </c>
      <c r="AT7142">
        <v>18.428599999999999</v>
      </c>
      <c r="AU7142">
        <v>19.2958</v>
      </c>
      <c r="AV7142">
        <v>17.786000000000001</v>
      </c>
      <c r="AW7142">
        <v>18.0943</v>
      </c>
      <c r="AX7142" s="4">
        <v>6.0000000000000001E-3</v>
      </c>
      <c r="AY7142" s="4">
        <v>22.486599999999999</v>
      </c>
      <c r="AZ7142" s="4">
        <v>5.0000000000000001E-3</v>
      </c>
      <c r="BA7142">
        <v>0</v>
      </c>
      <c r="BB7142">
        <v>1</v>
      </c>
      <c r="BC7142" s="4">
        <v>4.5999999999999999E-2</v>
      </c>
      <c r="BD7142">
        <v>0.03</v>
      </c>
      <c r="BE7142">
        <v>1.3</v>
      </c>
      <c r="BF7142">
        <v>1.296</v>
      </c>
      <c r="BG7142">
        <v>30.2377</v>
      </c>
      <c r="BH7142">
        <v>28.5427</v>
      </c>
      <c r="BI7142">
        <v>19.489999999999998</v>
      </c>
      <c r="BJ7142">
        <v>18.850000000000001</v>
      </c>
      <c r="BK7142">
        <v>19.399999999999999</v>
      </c>
      <c r="BL7142">
        <v>19.45</v>
      </c>
      <c r="BM7142" s="6">
        <v>55.816374600000003</v>
      </c>
      <c r="BN7142" s="6">
        <v>51.364309599999999</v>
      </c>
      <c r="BO7142" s="6">
        <v>50.666960000000003</v>
      </c>
      <c r="BP7142" s="6">
        <v>52.615881399999999</v>
      </c>
    </row>
    <row r="7143" spans="1:68" x14ac:dyDescent="0.35">
      <c r="A7143" s="1">
        <v>43830</v>
      </c>
      <c r="B7143" s="2">
        <v>43921</v>
      </c>
      <c r="C7143" t="s">
        <v>349</v>
      </c>
      <c r="D7143" t="s">
        <v>350</v>
      </c>
      <c r="E7143" s="8">
        <v>-15.97</v>
      </c>
      <c r="F7143" s="3">
        <v>6787</v>
      </c>
      <c r="G7143" s="7">
        <v>135</v>
      </c>
      <c r="H7143">
        <v>2</v>
      </c>
      <c r="I7143">
        <v>58.7</v>
      </c>
      <c r="J7143">
        <v>4.5</v>
      </c>
      <c r="K7143">
        <v>-7</v>
      </c>
      <c r="L7143">
        <v>26.1</v>
      </c>
      <c r="M7143">
        <v>7.9</v>
      </c>
      <c r="N7143">
        <v>-3.8399999999999997E-2</v>
      </c>
      <c r="O7143">
        <v>0.01</v>
      </c>
      <c r="P7143">
        <v>6.7000000000000002E-3</v>
      </c>
      <c r="Q7143" s="4">
        <v>3.1899999999999998E-2</v>
      </c>
      <c r="R7143">
        <v>5.2746000000000004</v>
      </c>
      <c r="S7143">
        <v>595.75099999999998</v>
      </c>
      <c r="T7143">
        <v>-0.59240000000000004</v>
      </c>
      <c r="U7143">
        <v>3.9100000000000003E-2</v>
      </c>
      <c r="V7143">
        <v>0.11700000000000001</v>
      </c>
      <c r="W7143" t="s">
        <v>70</v>
      </c>
      <c r="X7143" t="s">
        <v>70</v>
      </c>
      <c r="Y7143">
        <v>10.13908</v>
      </c>
      <c r="Z7143">
        <v>10.755570000000001</v>
      </c>
      <c r="AA7143">
        <v>6414.9557000000004</v>
      </c>
      <c r="AB7143">
        <v>511.34899999999999</v>
      </c>
      <c r="AC7143">
        <v>12.545161330000001</v>
      </c>
      <c r="AD7143">
        <v>10.72742</v>
      </c>
      <c r="AE7143" s="4">
        <v>0.3458</v>
      </c>
      <c r="AF7143" s="4">
        <v>0.32600000000000001</v>
      </c>
      <c r="AG7143" s="4">
        <v>0.3231</v>
      </c>
      <c r="AH7143" s="4">
        <v>0.45739999999999997</v>
      </c>
      <c r="AI7143" s="4">
        <v>0.35920000000000002</v>
      </c>
      <c r="AJ7143" s="4">
        <v>0.42649999999999999</v>
      </c>
      <c r="AK7143" s="4">
        <v>0.40079999999999999</v>
      </c>
      <c r="AL7143" s="4">
        <v>0.4022</v>
      </c>
      <c r="AM7143" s="4">
        <v>0.63819999999999999</v>
      </c>
      <c r="AN7143" s="4">
        <v>0.4577</v>
      </c>
      <c r="AO7143">
        <v>80.8416</v>
      </c>
      <c r="AP7143">
        <v>80.924300000000002</v>
      </c>
      <c r="AQ7143">
        <v>80.514799999999994</v>
      </c>
      <c r="AR7143">
        <v>81.000100000000003</v>
      </c>
      <c r="AS7143">
        <v>80.455200000000005</v>
      </c>
      <c r="AT7143">
        <v>79.725999999999999</v>
      </c>
      <c r="AU7143">
        <v>80.466300000000004</v>
      </c>
      <c r="AV7143">
        <v>80.236699999999999</v>
      </c>
      <c r="AW7143">
        <v>80.547600000000003</v>
      </c>
      <c r="AX7143" s="4">
        <v>5.0000000000000001E-4</v>
      </c>
      <c r="AY7143" s="4">
        <v>206.60050000000001</v>
      </c>
      <c r="AZ7143" s="4">
        <v>0.33100000000000002</v>
      </c>
      <c r="BA7143">
        <v>-0.01</v>
      </c>
      <c r="BB7143">
        <v>25.8</v>
      </c>
      <c r="BC7143" s="4">
        <v>0.34100000000000003</v>
      </c>
      <c r="BD7143">
        <v>-0.01</v>
      </c>
      <c r="BE7143">
        <v>19.600000000000001</v>
      </c>
      <c r="BF7143">
        <v>1.6559999999999999</v>
      </c>
      <c r="BG7143">
        <v>34.1494</v>
      </c>
      <c r="BH7143">
        <v>38.2209</v>
      </c>
      <c r="BI7143">
        <v>151.31</v>
      </c>
      <c r="BJ7143">
        <v>162.93</v>
      </c>
      <c r="BK7143">
        <v>167.39</v>
      </c>
      <c r="BL7143">
        <v>169.01</v>
      </c>
      <c r="BM7143" s="6">
        <v>46.435703169999996</v>
      </c>
      <c r="BN7143" s="6">
        <v>47.303076799999999</v>
      </c>
      <c r="BO7143" s="6">
        <v>51.890681200000003</v>
      </c>
      <c r="BP7143" s="6">
        <v>48.543153719999999</v>
      </c>
    </row>
    <row r="7144" spans="1:68" x14ac:dyDescent="0.35">
      <c r="A7144" s="1">
        <v>43830</v>
      </c>
      <c r="B7144" s="2">
        <v>43921</v>
      </c>
      <c r="C7144" t="s">
        <v>431</v>
      </c>
      <c r="D7144" t="s">
        <v>432</v>
      </c>
      <c r="E7144" s="8">
        <v>-32.42</v>
      </c>
      <c r="F7144" s="3">
        <v>409</v>
      </c>
      <c r="G7144" s="7">
        <v>5.3</v>
      </c>
      <c r="H7144">
        <v>1</v>
      </c>
      <c r="I7144">
        <v>59.2</v>
      </c>
      <c r="J7144">
        <v>40.4</v>
      </c>
      <c r="K7144">
        <v>-4.0999999999999996</v>
      </c>
      <c r="L7144">
        <v>17.2</v>
      </c>
      <c r="M7144">
        <v>17.899999999999999</v>
      </c>
      <c r="N7144">
        <v>-7.0699999999999999E-2</v>
      </c>
      <c r="O7144">
        <v>0.8034</v>
      </c>
      <c r="P7144">
        <v>1.6999999999999999E-3</v>
      </c>
      <c r="Q7144" s="4">
        <v>4.2299999999999997E-2</v>
      </c>
      <c r="R7144">
        <v>1.8686</v>
      </c>
      <c r="S7144">
        <v>-211.084</v>
      </c>
      <c r="T7144">
        <v>1.7257</v>
      </c>
      <c r="U7144">
        <v>0.83350000000000002</v>
      </c>
      <c r="V7144">
        <v>0.93479999999999996</v>
      </c>
      <c r="W7144">
        <v>53.471089999999997</v>
      </c>
      <c r="X7144">
        <v>24.397829999999999</v>
      </c>
      <c r="Y7144">
        <v>1.62016</v>
      </c>
      <c r="Z7144">
        <v>5.0959300000000001</v>
      </c>
      <c r="AA7144">
        <v>609.67731000000003</v>
      </c>
      <c r="AB7144">
        <v>89.203000000000003</v>
      </c>
      <c r="AC7144">
        <v>6.834717554</v>
      </c>
      <c r="AD7144">
        <v>1.0872200000000001</v>
      </c>
      <c r="AE7144" s="4">
        <v>0.25540000000000002</v>
      </c>
      <c r="AF7144" s="4">
        <v>0.2344</v>
      </c>
      <c r="AG7144" s="4">
        <v>0.34520000000000001</v>
      </c>
      <c r="AH7144" s="4">
        <v>0.34810000000000002</v>
      </c>
      <c r="AI7144" s="4">
        <v>0.29120000000000001</v>
      </c>
      <c r="AJ7144" s="4">
        <v>0.28370000000000001</v>
      </c>
      <c r="AK7144" s="4">
        <v>0.25430000000000003</v>
      </c>
      <c r="AL7144" s="4">
        <v>0.39639999999999997</v>
      </c>
      <c r="AM7144" s="4">
        <v>0.41149999999999998</v>
      </c>
      <c r="AN7144" s="4">
        <v>0.32929999999999998</v>
      </c>
      <c r="AO7144">
        <v>24.5472</v>
      </c>
      <c r="AP7144">
        <v>23.377400000000002</v>
      </c>
      <c r="AQ7144">
        <v>24.025099999999998</v>
      </c>
      <c r="AR7144">
        <v>22.681100000000001</v>
      </c>
      <c r="AS7144">
        <v>21.2865</v>
      </c>
      <c r="AT7144">
        <v>21.020600000000002</v>
      </c>
      <c r="AU7144">
        <v>22.599</v>
      </c>
      <c r="AV7144">
        <v>19.9816</v>
      </c>
      <c r="AW7144">
        <v>17.197199999999999</v>
      </c>
      <c r="AX7144" s="4">
        <v>4.5499999999999999E-2</v>
      </c>
      <c r="AY7144" s="4">
        <v>15.2578</v>
      </c>
      <c r="AZ7144" s="4">
        <v>0.158</v>
      </c>
      <c r="BA7144">
        <v>0.06</v>
      </c>
      <c r="BB7144">
        <v>2</v>
      </c>
      <c r="BC7144" s="4">
        <v>0.29199999999999998</v>
      </c>
      <c r="BD7144">
        <v>0.08</v>
      </c>
      <c r="BE7144">
        <v>2.5</v>
      </c>
      <c r="BF7144">
        <v>1.268</v>
      </c>
      <c r="BG7144">
        <v>43.297899999999998</v>
      </c>
      <c r="BH7144">
        <v>50.830500000000001</v>
      </c>
      <c r="BI7144">
        <v>24.66</v>
      </c>
      <c r="BJ7144">
        <v>22.87</v>
      </c>
      <c r="BK7144">
        <v>24.3</v>
      </c>
      <c r="BL7144">
        <v>24.22</v>
      </c>
      <c r="BM7144" s="6">
        <v>60.209282539999997</v>
      </c>
      <c r="BN7144" s="6">
        <v>52.129075999999998</v>
      </c>
      <c r="BO7144" s="6">
        <v>52.979074799999999</v>
      </c>
      <c r="BP7144" s="6">
        <v>55.105811109999998</v>
      </c>
    </row>
    <row r="7145" spans="1:68" x14ac:dyDescent="0.35">
      <c r="A7145" s="1">
        <v>43830</v>
      </c>
      <c r="B7145" s="2">
        <v>43921</v>
      </c>
      <c r="C7145" t="s">
        <v>757</v>
      </c>
      <c r="D7145" t="s">
        <v>758</v>
      </c>
      <c r="E7145" s="8">
        <v>-15.354900000000001</v>
      </c>
      <c r="F7145" s="3">
        <v>3059</v>
      </c>
      <c r="G7145" s="7">
        <v>59.5</v>
      </c>
      <c r="H7145">
        <v>4</v>
      </c>
      <c r="I7145">
        <v>61.6</v>
      </c>
      <c r="J7145">
        <v>-4.4000000000000004</v>
      </c>
      <c r="K7145">
        <v>-7.9</v>
      </c>
      <c r="L7145">
        <v>3.7</v>
      </c>
      <c r="M7145">
        <v>-2.9</v>
      </c>
      <c r="N7145">
        <v>7.0400000000000004E-2</v>
      </c>
      <c r="O7145">
        <v>0.75770000000000004</v>
      </c>
      <c r="P7145">
        <v>0.1148</v>
      </c>
      <c r="Q7145" s="4">
        <v>5.9700000000000003E-2</v>
      </c>
      <c r="R7145">
        <v>1.3090999999999999</v>
      </c>
      <c r="S7145">
        <v>91.064999999999998</v>
      </c>
      <c r="T7145">
        <v>0.98089999999999999</v>
      </c>
      <c r="U7145">
        <v>0.23499999999999999</v>
      </c>
      <c r="V7145">
        <v>0.43509999999999999</v>
      </c>
      <c r="W7145">
        <v>30.30789</v>
      </c>
      <c r="X7145">
        <v>17.666630000000001</v>
      </c>
      <c r="Y7145">
        <v>3.7086199999999998</v>
      </c>
      <c r="Z7145">
        <v>1.4357899999999999</v>
      </c>
      <c r="AA7145">
        <v>5149.3104300000005</v>
      </c>
      <c r="AB7145">
        <v>527.68200000000002</v>
      </c>
      <c r="AC7145">
        <v>9.7583590690000008</v>
      </c>
      <c r="AD7145">
        <v>2.2030599999999998</v>
      </c>
      <c r="AE7145" s="4">
        <v>9.8299999999999998E-2</v>
      </c>
      <c r="AF7145" s="4">
        <v>0.26679999999999998</v>
      </c>
      <c r="AG7145" s="4">
        <v>0.26319999999999999</v>
      </c>
      <c r="AH7145" s="4">
        <v>0.25580000000000003</v>
      </c>
      <c r="AI7145" s="4">
        <v>0.20499999999999999</v>
      </c>
      <c r="AJ7145" s="4">
        <v>0.1094</v>
      </c>
      <c r="AK7145" s="4">
        <v>0.3095</v>
      </c>
      <c r="AL7145" s="4">
        <v>0.30020000000000002</v>
      </c>
      <c r="AM7145" s="4">
        <v>0.29499999999999998</v>
      </c>
      <c r="AN7145" s="4">
        <v>0.23400000000000001</v>
      </c>
      <c r="AO7145">
        <v>38.259799999999998</v>
      </c>
      <c r="AP7145">
        <v>38.224699999999999</v>
      </c>
      <c r="AQ7145">
        <v>37.163600000000002</v>
      </c>
      <c r="AR7145">
        <v>38.357900000000001</v>
      </c>
      <c r="AS7145">
        <v>39.406399999999998</v>
      </c>
      <c r="AT7145">
        <v>39.993699999999997</v>
      </c>
      <c r="AU7145">
        <v>40.164999999999999</v>
      </c>
      <c r="AV7145">
        <v>38.865499999999997</v>
      </c>
      <c r="AW7145">
        <v>40.525300000000001</v>
      </c>
      <c r="AX7145" s="4">
        <v>-7.1999999999999998E-3</v>
      </c>
      <c r="AY7145" s="4">
        <v>41.0291</v>
      </c>
      <c r="AZ7145" s="4">
        <v>0.14699999999999999</v>
      </c>
      <c r="BA7145">
        <v>-0.05</v>
      </c>
      <c r="BB7145">
        <v>3</v>
      </c>
      <c r="BC7145" s="4">
        <v>0.10100000000000001</v>
      </c>
      <c r="BD7145">
        <v>-0.05</v>
      </c>
      <c r="BE7145">
        <v>1.7</v>
      </c>
      <c r="BF7145">
        <v>1.7512000000000001</v>
      </c>
      <c r="BG7145">
        <v>39.6676</v>
      </c>
      <c r="BH7145">
        <v>38.881799999999998</v>
      </c>
      <c r="BI7145">
        <v>31.74</v>
      </c>
      <c r="BJ7145">
        <v>34.19</v>
      </c>
      <c r="BK7145">
        <v>34.85</v>
      </c>
      <c r="BL7145">
        <v>35.58</v>
      </c>
      <c r="BM7145" s="6">
        <v>43.60360317</v>
      </c>
      <c r="BN7145" s="6">
        <v>48.827445599999997</v>
      </c>
      <c r="BO7145" s="6">
        <v>50.228780399999998</v>
      </c>
      <c r="BP7145" s="6">
        <v>47.553276390000001</v>
      </c>
    </row>
    <row r="7146" spans="1:68" x14ac:dyDescent="0.35">
      <c r="A7146" s="1">
        <v>43830</v>
      </c>
      <c r="B7146" s="2">
        <v>43921</v>
      </c>
      <c r="C7146" t="s">
        <v>741</v>
      </c>
      <c r="D7146" t="s">
        <v>742</v>
      </c>
      <c r="E7146" s="8">
        <v>-33.249400000000001</v>
      </c>
      <c r="F7146" s="3">
        <v>1436</v>
      </c>
      <c r="G7146" s="7">
        <v>24.4</v>
      </c>
      <c r="H7146">
        <v>3</v>
      </c>
      <c r="I7146">
        <v>79.3</v>
      </c>
      <c r="J7146">
        <v>45.7</v>
      </c>
      <c r="K7146">
        <v>172.9</v>
      </c>
      <c r="L7146">
        <v>99</v>
      </c>
      <c r="M7146">
        <v>105.8</v>
      </c>
      <c r="N7146">
        <v>-8.0199999999999994E-2</v>
      </c>
      <c r="O7146">
        <v>0.43669999999999998</v>
      </c>
      <c r="P7146">
        <v>1.0999999999999999E-2</v>
      </c>
      <c r="Q7146" s="4">
        <v>5.4899999999999997E-2</v>
      </c>
      <c r="R7146">
        <v>-0.29799999999999999</v>
      </c>
      <c r="S7146">
        <v>8.0310000000000006</v>
      </c>
      <c r="T7146">
        <v>0.74150000000000005</v>
      </c>
      <c r="U7146">
        <v>0.25559999999999999</v>
      </c>
      <c r="V7146">
        <v>0.3826</v>
      </c>
      <c r="W7146" t="s">
        <v>70</v>
      </c>
      <c r="X7146" t="s">
        <v>70</v>
      </c>
      <c r="Y7146">
        <v>1.4056599999999999</v>
      </c>
      <c r="Z7146">
        <v>3.3605100000000001</v>
      </c>
      <c r="AA7146">
        <v>1751.9566</v>
      </c>
      <c r="AB7146">
        <v>379.80099999999999</v>
      </c>
      <c r="AC7146">
        <v>4.61282777</v>
      </c>
      <c r="AD7146">
        <v>1.1518200000000001</v>
      </c>
      <c r="AE7146" s="4">
        <v>0.25209999999999999</v>
      </c>
      <c r="AF7146" s="4">
        <v>0.2316</v>
      </c>
      <c r="AG7146" s="4">
        <v>0.2273</v>
      </c>
      <c r="AH7146" s="4">
        <v>0.18809999999999999</v>
      </c>
      <c r="AI7146" s="4">
        <v>0.2235</v>
      </c>
      <c r="AJ7146" s="4">
        <v>0.40100000000000002</v>
      </c>
      <c r="AK7146" s="4">
        <v>0.35759999999999997</v>
      </c>
      <c r="AL7146" s="4">
        <v>0.33040000000000003</v>
      </c>
      <c r="AM7146" s="4">
        <v>0.2611</v>
      </c>
      <c r="AN7146" s="4">
        <v>0.33350000000000002</v>
      </c>
      <c r="AO7146">
        <v>32.049399999999999</v>
      </c>
      <c r="AP7146">
        <v>27.651599999999998</v>
      </c>
      <c r="AQ7146">
        <v>33.553600000000003</v>
      </c>
      <c r="AR7146">
        <v>33.295000000000002</v>
      </c>
      <c r="AS7146">
        <v>37.453600000000002</v>
      </c>
      <c r="AT7146">
        <v>42.873399999999997</v>
      </c>
      <c r="AU7146">
        <v>43.184100000000001</v>
      </c>
      <c r="AV7146">
        <v>44.378900000000002</v>
      </c>
      <c r="AW7146">
        <v>35.2196</v>
      </c>
      <c r="AX7146" s="4">
        <v>-1.17E-2</v>
      </c>
      <c r="AY7146" s="4">
        <v>6.3997000000000002</v>
      </c>
      <c r="AZ7146" s="4">
        <v>0.54200000000000004</v>
      </c>
      <c r="BA7146">
        <v>-0.03</v>
      </c>
      <c r="BB7146">
        <v>4.7</v>
      </c>
      <c r="BC7146" s="4">
        <v>0.161</v>
      </c>
      <c r="BD7146">
        <v>0.02</v>
      </c>
      <c r="BE7146">
        <v>1</v>
      </c>
      <c r="BF7146">
        <v>0.84540000000000004</v>
      </c>
      <c r="BG7146">
        <v>44.150100000000002</v>
      </c>
      <c r="BH7146">
        <v>51.040700000000001</v>
      </c>
      <c r="BI7146">
        <v>6.37</v>
      </c>
      <c r="BJ7146">
        <v>5.8</v>
      </c>
      <c r="BK7146">
        <v>4.95</v>
      </c>
      <c r="BL7146">
        <v>4.76</v>
      </c>
      <c r="BM7146" s="6">
        <v>60.560473020000003</v>
      </c>
      <c r="BN7146" s="6">
        <v>62.391435999999999</v>
      </c>
      <c r="BO7146" s="6">
        <v>54.439459599999999</v>
      </c>
      <c r="BP7146" s="6">
        <v>59.130456209999998</v>
      </c>
    </row>
    <row r="7147" spans="1:68" x14ac:dyDescent="0.35">
      <c r="A7147" s="1">
        <v>43830</v>
      </c>
      <c r="B7147" s="2">
        <v>43921</v>
      </c>
      <c r="C7147" t="s">
        <v>537</v>
      </c>
      <c r="D7147" t="s">
        <v>538</v>
      </c>
      <c r="E7147" s="8">
        <v>-17.07</v>
      </c>
      <c r="F7147" s="3">
        <v>43555</v>
      </c>
      <c r="G7147" s="7">
        <v>92.2</v>
      </c>
      <c r="H7147">
        <v>0</v>
      </c>
      <c r="I7147">
        <v>56.2</v>
      </c>
      <c r="J7147">
        <v>-9.1999999999999993</v>
      </c>
      <c r="K7147">
        <v>-0.1</v>
      </c>
      <c r="L7147">
        <v>11</v>
      </c>
      <c r="M7147">
        <v>0.5</v>
      </c>
      <c r="N7147">
        <v>-3.9899999999999998E-2</v>
      </c>
      <c r="O7147">
        <v>0.47989999999999999</v>
      </c>
      <c r="P7147">
        <v>1.0500000000000001E-2</v>
      </c>
      <c r="Q7147" s="4">
        <v>2.7E-2</v>
      </c>
      <c r="R7147">
        <v>11.2523</v>
      </c>
      <c r="S7147">
        <v>7770</v>
      </c>
      <c r="T7147">
        <v>-0.26290000000000002</v>
      </c>
      <c r="U7147">
        <v>0.05</v>
      </c>
      <c r="V7147">
        <v>0.28870000000000001</v>
      </c>
      <c r="W7147">
        <v>15.59379</v>
      </c>
      <c r="X7147">
        <v>13.643929999999999</v>
      </c>
      <c r="Y7147">
        <v>3.3652700000000002</v>
      </c>
      <c r="Z7147">
        <v>5.13903</v>
      </c>
      <c r="AA7147">
        <v>41379.120600000002</v>
      </c>
      <c r="AB7147">
        <v>3989</v>
      </c>
      <c r="AC7147">
        <v>10.37330674</v>
      </c>
      <c r="AD7147">
        <v>3.5422400000000001</v>
      </c>
      <c r="AE7147" s="4">
        <v>0.33179999999999998</v>
      </c>
      <c r="AF7147" s="4">
        <v>0.31929999999999997</v>
      </c>
      <c r="AG7147" s="4">
        <v>0.3246</v>
      </c>
      <c r="AH7147" s="4">
        <v>0.3301</v>
      </c>
      <c r="AI7147" s="4">
        <v>0.32640000000000002</v>
      </c>
      <c r="AJ7147" s="4">
        <v>0.42849999999999999</v>
      </c>
      <c r="AK7147" s="4">
        <v>0.44280000000000003</v>
      </c>
      <c r="AL7147" s="4">
        <v>0.41599999999999998</v>
      </c>
      <c r="AM7147" s="4">
        <v>0.41410000000000002</v>
      </c>
      <c r="AN7147" s="4">
        <v>0.42520000000000002</v>
      </c>
      <c r="AO7147">
        <v>32.087200000000003</v>
      </c>
      <c r="AP7147">
        <v>30.980499999999999</v>
      </c>
      <c r="AQ7147">
        <v>32.461500000000001</v>
      </c>
      <c r="AR7147">
        <v>33.377899999999997</v>
      </c>
      <c r="AS7147">
        <v>34.405999999999999</v>
      </c>
      <c r="AT7147">
        <v>34.6873</v>
      </c>
      <c r="AU7147">
        <v>34.901899999999998</v>
      </c>
      <c r="AV7147">
        <v>34.555300000000003</v>
      </c>
      <c r="AW7147">
        <v>35.007300000000001</v>
      </c>
      <c r="AX7147" s="4">
        <v>-1.0800000000000001E-2</v>
      </c>
      <c r="AY7147" s="4">
        <v>24.654900000000001</v>
      </c>
      <c r="AZ7147" s="4">
        <v>9.5000000000000001E-2</v>
      </c>
      <c r="BA7147">
        <v>0.01</v>
      </c>
      <c r="BB7147">
        <v>11.5</v>
      </c>
      <c r="BC7147" s="4">
        <v>1.7999999999999999E-2</v>
      </c>
      <c r="BD7147">
        <v>-0.01</v>
      </c>
      <c r="BE7147">
        <v>0.9</v>
      </c>
      <c r="BF7147">
        <v>7.1300000000000002E-2</v>
      </c>
      <c r="BG7147">
        <v>42.801400000000001</v>
      </c>
      <c r="BH7147">
        <v>35.600900000000003</v>
      </c>
      <c r="BI7147">
        <v>703.46</v>
      </c>
      <c r="BJ7147">
        <v>749.96</v>
      </c>
      <c r="BK7147">
        <v>749.36</v>
      </c>
      <c r="BL7147">
        <v>744.63</v>
      </c>
      <c r="BM7147" s="6">
        <v>46.044892060000002</v>
      </c>
      <c r="BN7147" s="6">
        <v>51.5879336</v>
      </c>
      <c r="BO7147" s="6">
        <v>52.715389199999997</v>
      </c>
      <c r="BP7147" s="6">
        <v>50.11607162</v>
      </c>
    </row>
    <row r="7148" spans="1:68" x14ac:dyDescent="0.35">
      <c r="A7148" s="1">
        <v>43830</v>
      </c>
      <c r="B7148" s="2">
        <v>43921</v>
      </c>
      <c r="C7148" t="s">
        <v>213</v>
      </c>
      <c r="D7148" t="s">
        <v>214</v>
      </c>
      <c r="E7148" s="8">
        <v>-15.0068</v>
      </c>
      <c r="F7148" s="3">
        <v>587</v>
      </c>
      <c r="G7148" s="7">
        <v>20.2</v>
      </c>
      <c r="H7148">
        <v>0</v>
      </c>
      <c r="I7148">
        <v>61.6</v>
      </c>
      <c r="J7148">
        <v>52.7</v>
      </c>
      <c r="K7148">
        <v>53</v>
      </c>
      <c r="L7148">
        <v>76.599999999999994</v>
      </c>
      <c r="M7148">
        <v>60.8</v>
      </c>
      <c r="N7148">
        <v>-3.8E-3</v>
      </c>
      <c r="O7148">
        <v>0.58830000000000005</v>
      </c>
      <c r="P7148">
        <v>1E-3</v>
      </c>
      <c r="Q7148" s="4">
        <v>0.31669999999999998</v>
      </c>
      <c r="R7148">
        <v>-3.9710999999999999</v>
      </c>
      <c r="S7148">
        <v>-109.571</v>
      </c>
      <c r="T7148">
        <v>-3.5076000000000001</v>
      </c>
      <c r="U7148">
        <v>0.4002</v>
      </c>
      <c r="V7148">
        <v>0.51939999999999997</v>
      </c>
      <c r="W7148" t="s">
        <v>70</v>
      </c>
      <c r="X7148">
        <v>100.40713</v>
      </c>
      <c r="Y7148">
        <v>3.2288100000000002</v>
      </c>
      <c r="Z7148" t="s">
        <v>70</v>
      </c>
      <c r="AA7148">
        <v>720.68883000000005</v>
      </c>
      <c r="AB7148">
        <v>68.733000000000004</v>
      </c>
      <c r="AC7148">
        <v>10.485339359999999</v>
      </c>
      <c r="AD7148">
        <v>2.6282000000000001</v>
      </c>
      <c r="AE7148" s="4">
        <v>0.43309999999999998</v>
      </c>
      <c r="AF7148" s="4">
        <v>0.41120000000000001</v>
      </c>
      <c r="AG7148" s="4">
        <v>0.39179999999999998</v>
      </c>
      <c r="AH7148" s="4">
        <v>0.41260000000000002</v>
      </c>
      <c r="AI7148" s="4">
        <v>0.41189999999999999</v>
      </c>
      <c r="AJ7148" s="4">
        <v>-2.1516999999999999</v>
      </c>
      <c r="AK7148" s="4">
        <v>-2.3468</v>
      </c>
      <c r="AL7148" s="4">
        <v>0.60029999999999994</v>
      </c>
      <c r="AM7148" s="4">
        <v>0.61850000000000005</v>
      </c>
      <c r="AO7148">
        <v>29.697299999999998</v>
      </c>
      <c r="AP7148">
        <v>27.8309</v>
      </c>
      <c r="AQ7148">
        <v>30.3978</v>
      </c>
      <c r="AR7148">
        <v>35.317500000000003</v>
      </c>
      <c r="AS7148">
        <v>34.769799999999996</v>
      </c>
      <c r="AT7148">
        <v>35.542299999999997</v>
      </c>
      <c r="AU7148">
        <v>34.491599999999998</v>
      </c>
      <c r="AV7148">
        <v>33.932099999999998</v>
      </c>
      <c r="AW7148">
        <v>28.635000000000002</v>
      </c>
      <c r="AX7148" s="4">
        <v>4.5999999999999999E-3</v>
      </c>
      <c r="AY7148" s="4">
        <v>11.7681</v>
      </c>
      <c r="AZ7148" s="4">
        <v>0.153</v>
      </c>
      <c r="BA7148">
        <v>0.02</v>
      </c>
      <c r="BB7148">
        <v>2</v>
      </c>
      <c r="BC7148" s="4">
        <v>0.02</v>
      </c>
      <c r="BD7148">
        <v>-0.06</v>
      </c>
      <c r="BE7148">
        <v>0.2</v>
      </c>
      <c r="BF7148">
        <v>1.0097</v>
      </c>
      <c r="BG7148">
        <v>57.985100000000003</v>
      </c>
      <c r="BH7148">
        <v>56.429299999999998</v>
      </c>
      <c r="BI7148">
        <v>6.02</v>
      </c>
      <c r="BJ7148">
        <v>5.29</v>
      </c>
      <c r="BK7148">
        <v>5.12</v>
      </c>
      <c r="BL7148">
        <v>5.04</v>
      </c>
      <c r="BM7148" s="6">
        <v>59.817346030000003</v>
      </c>
      <c r="BN7148" s="6">
        <v>55.331808000000002</v>
      </c>
      <c r="BO7148" s="6">
        <v>53.5119908</v>
      </c>
      <c r="BP7148" s="6">
        <v>56.220381609999997</v>
      </c>
    </row>
    <row r="7149" spans="1:68" x14ac:dyDescent="0.35">
      <c r="A7149" s="1">
        <v>43830</v>
      </c>
      <c r="B7149" s="2">
        <v>43921</v>
      </c>
      <c r="C7149" t="s">
        <v>459</v>
      </c>
      <c r="D7149" t="s">
        <v>460</v>
      </c>
      <c r="E7149" s="8">
        <v>-40.062600000000003</v>
      </c>
      <c r="F7149" s="3">
        <v>2478</v>
      </c>
      <c r="G7149" s="7">
        <v>23.9</v>
      </c>
      <c r="H7149">
        <v>2</v>
      </c>
      <c r="I7149">
        <v>67.5</v>
      </c>
      <c r="J7149">
        <v>26.2</v>
      </c>
      <c r="K7149">
        <v>20.8</v>
      </c>
      <c r="L7149">
        <v>72.5</v>
      </c>
      <c r="M7149">
        <v>39.799999999999997</v>
      </c>
      <c r="N7149">
        <v>3.85E-2</v>
      </c>
      <c r="O7149">
        <v>0.50339999999999996</v>
      </c>
      <c r="P7149">
        <v>3.49E-2</v>
      </c>
      <c r="Q7149" s="4">
        <v>3.04E-2</v>
      </c>
      <c r="R7149">
        <v>2.9851000000000001</v>
      </c>
      <c r="S7149">
        <v>393.91199999999998</v>
      </c>
      <c r="T7149">
        <v>0.89559999999999995</v>
      </c>
      <c r="U7149">
        <v>0.10050000000000001</v>
      </c>
      <c r="V7149">
        <v>0.26429999999999998</v>
      </c>
      <c r="W7149">
        <v>14.103820000000001</v>
      </c>
      <c r="X7149">
        <v>11.075279999999999</v>
      </c>
      <c r="Y7149">
        <v>0.48247000000000001</v>
      </c>
      <c r="Z7149">
        <v>2.24715</v>
      </c>
      <c r="AA7149">
        <v>3465.6321200000002</v>
      </c>
      <c r="AB7149">
        <v>1054.28</v>
      </c>
      <c r="AC7149">
        <v>3.2872027539999999</v>
      </c>
      <c r="AD7149">
        <v>0.34499999999999997</v>
      </c>
      <c r="AE7149" s="4">
        <v>0.26469999999999999</v>
      </c>
      <c r="AF7149" s="4">
        <v>0.30830000000000002</v>
      </c>
      <c r="AG7149" s="4">
        <v>0.36349999999999999</v>
      </c>
      <c r="AH7149" s="4">
        <v>0.3503</v>
      </c>
      <c r="AI7149" s="4">
        <v>0.31929999999999997</v>
      </c>
      <c r="AJ7149" s="4">
        <v>0.47260000000000002</v>
      </c>
      <c r="AK7149" s="4">
        <v>0.75760000000000005</v>
      </c>
      <c r="AL7149" s="4">
        <v>0.74399999999999999</v>
      </c>
      <c r="AM7149" s="4">
        <v>0.7843</v>
      </c>
      <c r="AN7149" s="4">
        <v>0.67610000000000003</v>
      </c>
      <c r="AO7149">
        <v>14.4412</v>
      </c>
      <c r="AP7149">
        <v>15.0024</v>
      </c>
      <c r="AQ7149">
        <v>14.742000000000001</v>
      </c>
      <c r="AR7149">
        <v>14.531499999999999</v>
      </c>
      <c r="AS7149">
        <v>13.4411</v>
      </c>
      <c r="AT7149">
        <v>14.361499999999999</v>
      </c>
      <c r="AU7149">
        <v>13.788399999999999</v>
      </c>
      <c r="AV7149">
        <v>13.0534</v>
      </c>
      <c r="AW7149">
        <v>12.860300000000001</v>
      </c>
      <c r="AX7149" s="4">
        <v>1.46E-2</v>
      </c>
      <c r="AY7149" s="4">
        <v>22.4588</v>
      </c>
      <c r="AZ7149" s="4">
        <v>8.9999999999999993E-3</v>
      </c>
      <c r="BA7149">
        <v>0.04</v>
      </c>
      <c r="BB7149">
        <v>0.2</v>
      </c>
      <c r="BC7149" s="4">
        <v>8.4000000000000005E-2</v>
      </c>
      <c r="BD7149">
        <v>0.03</v>
      </c>
      <c r="BE7149">
        <v>1.5</v>
      </c>
      <c r="BF7149">
        <v>1.0694999999999999</v>
      </c>
      <c r="BG7149">
        <v>21.4513</v>
      </c>
      <c r="BH7149">
        <v>27.661999999999999</v>
      </c>
      <c r="BI7149">
        <v>64.819999999999993</v>
      </c>
      <c r="BJ7149">
        <v>58.52</v>
      </c>
      <c r="BK7149">
        <v>57.48</v>
      </c>
      <c r="BL7149">
        <v>57.14</v>
      </c>
      <c r="BM7149" s="6">
        <v>68.24810952</v>
      </c>
      <c r="BN7149" s="6">
        <v>57.877584800000001</v>
      </c>
      <c r="BO7149" s="6">
        <v>58.382758799999998</v>
      </c>
      <c r="BP7149" s="6">
        <v>61.502817710000002</v>
      </c>
    </row>
    <row r="7150" spans="1:68" x14ac:dyDescent="0.35">
      <c r="A7150" s="1">
        <v>43830</v>
      </c>
      <c r="B7150" s="2">
        <v>43921</v>
      </c>
      <c r="C7150" t="s">
        <v>165</v>
      </c>
      <c r="D7150" t="s">
        <v>166</v>
      </c>
      <c r="E7150" s="8">
        <v>1.64</v>
      </c>
      <c r="F7150" s="3">
        <v>1841</v>
      </c>
      <c r="G7150" s="7">
        <v>86</v>
      </c>
      <c r="H7150">
        <v>1</v>
      </c>
      <c r="I7150">
        <v>43.4</v>
      </c>
      <c r="J7150">
        <v>24.4</v>
      </c>
      <c r="K7150">
        <v>13.4</v>
      </c>
      <c r="L7150">
        <v>28.5</v>
      </c>
      <c r="M7150">
        <v>22.1</v>
      </c>
      <c r="N7150">
        <v>-0.09</v>
      </c>
      <c r="O7150">
        <v>6.0199999999999997E-2</v>
      </c>
      <c r="P7150">
        <v>3.7000000000000002E-3</v>
      </c>
      <c r="Q7150" s="4">
        <v>3.3399999999999999E-2</v>
      </c>
      <c r="R7150">
        <v>2.5133000000000001</v>
      </c>
      <c r="S7150">
        <v>31.417999999999999</v>
      </c>
      <c r="T7150">
        <v>-0.51880000000000004</v>
      </c>
      <c r="U7150">
        <v>0.1159</v>
      </c>
      <c r="V7150">
        <v>0.43559999999999999</v>
      </c>
      <c r="W7150" t="s">
        <v>70</v>
      </c>
      <c r="X7150" t="s">
        <v>70</v>
      </c>
      <c r="Y7150">
        <v>7.1802200000000003</v>
      </c>
      <c r="Z7150">
        <v>12.013</v>
      </c>
      <c r="AA7150">
        <v>1762.9530600000001</v>
      </c>
      <c r="AB7150">
        <v>168.464</v>
      </c>
      <c r="AC7150">
        <v>10.464865250000001</v>
      </c>
      <c r="AD7150">
        <v>7.4987000000000004</v>
      </c>
      <c r="AE7150" s="4">
        <v>0.43090000000000001</v>
      </c>
      <c r="AF7150" s="4">
        <v>0.41010000000000002</v>
      </c>
      <c r="AG7150" s="4">
        <v>0.50170000000000003</v>
      </c>
      <c r="AH7150" s="4">
        <v>0.51100000000000001</v>
      </c>
      <c r="AI7150" s="4">
        <v>0.46129999999999999</v>
      </c>
      <c r="AJ7150" s="4">
        <v>0.42970000000000003</v>
      </c>
      <c r="AK7150" s="4">
        <v>0.4118</v>
      </c>
      <c r="AL7150" s="4">
        <v>0.50329999999999997</v>
      </c>
      <c r="AM7150" s="4">
        <v>0.51090000000000002</v>
      </c>
      <c r="AN7150" s="4">
        <v>0.46179999999999999</v>
      </c>
      <c r="AO7150">
        <v>68.8446</v>
      </c>
      <c r="AP7150">
        <v>67.475700000000003</v>
      </c>
      <c r="AQ7150">
        <v>68.735699999999994</v>
      </c>
      <c r="AR7150">
        <v>69.561400000000006</v>
      </c>
      <c r="AS7150">
        <v>70.7851</v>
      </c>
      <c r="AT7150">
        <v>70.840699999999998</v>
      </c>
      <c r="AU7150">
        <v>70.859099999999998</v>
      </c>
      <c r="AV7150">
        <v>70.273700000000005</v>
      </c>
      <c r="AW7150">
        <v>71.013499999999993</v>
      </c>
      <c r="AX7150" s="4">
        <v>-3.8999999999999998E-3</v>
      </c>
      <c r="AY7150" s="4">
        <v>60.0383</v>
      </c>
      <c r="AZ7150" s="4">
        <v>0.24</v>
      </c>
      <c r="BA7150">
        <v>0</v>
      </c>
      <c r="BB7150">
        <v>12.7</v>
      </c>
      <c r="BC7150" s="4">
        <v>0.20399999999999999</v>
      </c>
      <c r="BD7150">
        <v>-0.01</v>
      </c>
      <c r="BE7150">
        <v>8</v>
      </c>
      <c r="BF7150">
        <v>1.0099</v>
      </c>
      <c r="BG7150">
        <v>30.606100000000001</v>
      </c>
      <c r="BH7150">
        <v>28.587</v>
      </c>
      <c r="BI7150">
        <v>48.6</v>
      </c>
      <c r="BJ7150">
        <v>44.44</v>
      </c>
      <c r="BK7150">
        <v>43.38</v>
      </c>
      <c r="BL7150">
        <v>43.73</v>
      </c>
      <c r="BM7150" s="6">
        <v>61.4181746</v>
      </c>
      <c r="BN7150" s="6">
        <v>54.1763464</v>
      </c>
      <c r="BO7150" s="6">
        <v>53.3047884</v>
      </c>
      <c r="BP7150" s="6">
        <v>56.2997698</v>
      </c>
    </row>
    <row r="7151" spans="1:68" x14ac:dyDescent="0.35">
      <c r="A7151" s="1">
        <v>43830</v>
      </c>
      <c r="B7151" s="2">
        <v>43921</v>
      </c>
      <c r="C7151" t="s">
        <v>819</v>
      </c>
      <c r="D7151" t="s">
        <v>820</v>
      </c>
      <c r="E7151" s="8">
        <v>-18.100000000000001</v>
      </c>
      <c r="F7151" s="3">
        <v>1696</v>
      </c>
      <c r="G7151" s="7">
        <v>20.100000000000001</v>
      </c>
      <c r="H7151">
        <v>1</v>
      </c>
      <c r="I7151">
        <v>45.2</v>
      </c>
      <c r="J7151">
        <v>3.8</v>
      </c>
      <c r="K7151">
        <v>-15.4</v>
      </c>
      <c r="L7151">
        <v>-18</v>
      </c>
      <c r="M7151">
        <v>-9.8000000000000007</v>
      </c>
      <c r="N7151">
        <v>-0.1096</v>
      </c>
      <c r="O7151">
        <v>0.18129999999999999</v>
      </c>
      <c r="P7151">
        <v>5.4000000000000003E-3</v>
      </c>
      <c r="Q7151" s="4">
        <v>2.29E-2</v>
      </c>
      <c r="R7151">
        <v>3.5143</v>
      </c>
      <c r="S7151">
        <v>333.149</v>
      </c>
      <c r="T7151">
        <v>-0.62470000000000003</v>
      </c>
      <c r="U7151">
        <v>0.29459999999999997</v>
      </c>
      <c r="V7151">
        <v>0.38729999999999998</v>
      </c>
      <c r="W7151">
        <v>75.013620000000003</v>
      </c>
      <c r="X7151">
        <v>12.42839</v>
      </c>
      <c r="Y7151">
        <v>4.2077</v>
      </c>
      <c r="Z7151">
        <v>2.16906</v>
      </c>
      <c r="AA7151">
        <v>1229.0231200000001</v>
      </c>
      <c r="AB7151">
        <v>145.292</v>
      </c>
      <c r="AC7151">
        <v>8.4589868680000002</v>
      </c>
      <c r="AD7151">
        <v>5.8079400000000003</v>
      </c>
      <c r="AE7151" s="4">
        <v>8.9200000000000002E-2</v>
      </c>
      <c r="AF7151" s="4">
        <v>9.74E-2</v>
      </c>
      <c r="AG7151" s="4">
        <v>0.105</v>
      </c>
      <c r="AH7151" s="4">
        <v>0.20030000000000001</v>
      </c>
      <c r="AI7151" s="4">
        <v>0.1163</v>
      </c>
      <c r="AJ7151" s="4">
        <v>0.11210000000000001</v>
      </c>
      <c r="AK7151" s="4">
        <v>0.11600000000000001</v>
      </c>
      <c r="AL7151" s="4">
        <v>0.1502</v>
      </c>
      <c r="AM7151" s="4">
        <v>0.22520000000000001</v>
      </c>
      <c r="AN7151" s="4">
        <v>0.14480000000000001</v>
      </c>
      <c r="AO7151">
        <v>52.053800000000003</v>
      </c>
      <c r="AP7151">
        <v>50.597099999999998</v>
      </c>
      <c r="AQ7151">
        <v>47.442100000000003</v>
      </c>
      <c r="AR7151">
        <v>48.7547</v>
      </c>
      <c r="AS7151">
        <v>57.275599999999997</v>
      </c>
      <c r="AT7151">
        <v>61.9193</v>
      </c>
      <c r="AU7151">
        <v>69.219099999999997</v>
      </c>
      <c r="AV7151">
        <v>87.325100000000006</v>
      </c>
      <c r="AW7151">
        <v>72.754099999999994</v>
      </c>
      <c r="AX7151" s="4">
        <v>-4.1000000000000002E-2</v>
      </c>
      <c r="AY7151" s="4">
        <v>4.6994999999999996</v>
      </c>
      <c r="AZ7151" s="4">
        <v>-0.25800000000000001</v>
      </c>
      <c r="BA7151">
        <v>0.21</v>
      </c>
      <c r="BB7151">
        <v>-0.7</v>
      </c>
      <c r="BC7151" s="4">
        <v>-0.45900000000000002</v>
      </c>
      <c r="BD7151">
        <v>0.24</v>
      </c>
      <c r="BE7151">
        <v>-1.3</v>
      </c>
      <c r="BF7151">
        <v>1.0012000000000001</v>
      </c>
      <c r="BG7151">
        <v>35.694200000000002</v>
      </c>
      <c r="BH7151">
        <v>37.001800000000003</v>
      </c>
      <c r="BI7151">
        <v>56.12</v>
      </c>
      <c r="BJ7151">
        <v>53.81</v>
      </c>
      <c r="BK7151">
        <v>57.15</v>
      </c>
      <c r="BL7151">
        <v>59.72</v>
      </c>
      <c r="BM7151" s="6">
        <v>50.977452380000003</v>
      </c>
      <c r="BN7151" s="6">
        <v>46.762282399999997</v>
      </c>
      <c r="BO7151" s="6">
        <v>47.313960399999999</v>
      </c>
      <c r="BP7151" s="6">
        <v>48.351231730000002</v>
      </c>
    </row>
    <row r="7152" spans="1:68" x14ac:dyDescent="0.35">
      <c r="A7152" s="1">
        <v>43830</v>
      </c>
      <c r="B7152" s="2">
        <v>43921</v>
      </c>
      <c r="C7152" t="s">
        <v>681</v>
      </c>
      <c r="D7152" t="s">
        <v>682</v>
      </c>
      <c r="E7152" s="8">
        <v>-17.239999999999998</v>
      </c>
      <c r="F7152" s="3">
        <v>118711</v>
      </c>
      <c r="G7152" s="7">
        <v>622.70000000000005</v>
      </c>
      <c r="H7152">
        <v>0</v>
      </c>
      <c r="I7152">
        <v>47.5</v>
      </c>
      <c r="J7152">
        <v>-7.8</v>
      </c>
      <c r="K7152">
        <v>-2.8</v>
      </c>
      <c r="L7152">
        <v>17.899999999999999</v>
      </c>
      <c r="M7152">
        <v>2.4</v>
      </c>
      <c r="N7152">
        <v>-8.1699999999999995E-2</v>
      </c>
      <c r="O7152">
        <v>0.49080000000000001</v>
      </c>
      <c r="P7152">
        <v>4.7000000000000002E-3</v>
      </c>
      <c r="Q7152" s="4">
        <v>5.7099999999999998E-2</v>
      </c>
      <c r="R7152">
        <v>2.8386999999999998</v>
      </c>
      <c r="S7152">
        <v>-55608</v>
      </c>
      <c r="T7152">
        <v>3.3786</v>
      </c>
      <c r="U7152">
        <v>0.31890000000000002</v>
      </c>
      <c r="V7152">
        <v>0.76759999999999995</v>
      </c>
      <c r="W7152">
        <v>16.110279999999999</v>
      </c>
      <c r="X7152">
        <v>9.5514799999999997</v>
      </c>
      <c r="Y7152">
        <v>2.3274300000000001</v>
      </c>
      <c r="Z7152">
        <v>6.6112099999999998</v>
      </c>
      <c r="AA7152">
        <v>179516.8443</v>
      </c>
      <c r="AB7152">
        <v>36076</v>
      </c>
      <c r="AC7152">
        <v>4.9760739640000002</v>
      </c>
      <c r="AD7152">
        <v>1.53908</v>
      </c>
      <c r="AE7152" s="4">
        <v>0.24110000000000001</v>
      </c>
      <c r="AF7152" s="4">
        <v>0.23630000000000001</v>
      </c>
      <c r="AG7152" s="4">
        <v>0.28060000000000002</v>
      </c>
      <c r="AH7152" s="4">
        <v>0.30230000000000001</v>
      </c>
      <c r="AI7152" s="4">
        <v>0.26369999999999999</v>
      </c>
      <c r="AJ7152" s="4">
        <v>0.31490000000000001</v>
      </c>
      <c r="AK7152" s="4">
        <v>0.32540000000000002</v>
      </c>
      <c r="AL7152" s="4">
        <v>0.39900000000000002</v>
      </c>
      <c r="AM7152" s="4">
        <v>0.438</v>
      </c>
      <c r="AN7152" s="4">
        <v>0.36580000000000001</v>
      </c>
      <c r="AO7152">
        <v>46.239100000000001</v>
      </c>
      <c r="AP7152">
        <v>47.022500000000001</v>
      </c>
      <c r="AQ7152">
        <v>44.235999999999997</v>
      </c>
      <c r="AR7152">
        <v>49.110700000000001</v>
      </c>
      <c r="AS7152">
        <v>46.939599999999999</v>
      </c>
      <c r="AT7152">
        <v>45.988100000000003</v>
      </c>
      <c r="AU7152">
        <v>43.2361</v>
      </c>
      <c r="AV7152">
        <v>49.017400000000002</v>
      </c>
      <c r="AW7152">
        <v>46.896000000000001</v>
      </c>
      <c r="AX7152" s="4">
        <v>-1.8E-3</v>
      </c>
      <c r="AY7152" s="4">
        <v>24.110600000000002</v>
      </c>
      <c r="AZ7152" s="4">
        <v>-4.1000000000000002E-2</v>
      </c>
      <c r="BA7152">
        <v>0</v>
      </c>
      <c r="BB7152">
        <v>-9.1999999999999993</v>
      </c>
      <c r="BC7152" s="4">
        <v>-3.3000000000000002E-2</v>
      </c>
      <c r="BD7152">
        <v>-0.01</v>
      </c>
      <c r="BE7152">
        <v>-2.6</v>
      </c>
      <c r="BF7152">
        <v>1.0076000000000001</v>
      </c>
      <c r="BG7152">
        <v>17.4953</v>
      </c>
      <c r="BH7152">
        <v>20.292300000000001</v>
      </c>
      <c r="BI7152">
        <v>134.63</v>
      </c>
      <c r="BJ7152">
        <v>136.75</v>
      </c>
      <c r="BK7152">
        <v>138.01</v>
      </c>
      <c r="BL7152">
        <v>138.24</v>
      </c>
      <c r="BM7152" s="6">
        <v>45.722707939999999</v>
      </c>
      <c r="BN7152" s="6">
        <v>50.338112799999998</v>
      </c>
      <c r="BO7152" s="6">
        <v>53.469754399999999</v>
      </c>
      <c r="BP7152" s="6">
        <v>49.843525049999997</v>
      </c>
    </row>
    <row r="7153" spans="1:68" x14ac:dyDescent="0.35">
      <c r="A7153" s="1">
        <v>43830</v>
      </c>
      <c r="B7153" s="2">
        <v>43921</v>
      </c>
      <c r="C7153" t="s">
        <v>323</v>
      </c>
      <c r="D7153" t="s">
        <v>324</v>
      </c>
      <c r="E7153" s="8">
        <v>-12.19</v>
      </c>
      <c r="F7153" s="3">
        <v>68182</v>
      </c>
      <c r="G7153" s="7">
        <v>463.5</v>
      </c>
      <c r="H7153">
        <v>0</v>
      </c>
      <c r="I7153">
        <v>50.2</v>
      </c>
      <c r="J7153">
        <v>-1.5</v>
      </c>
      <c r="K7153">
        <v>0.2</v>
      </c>
      <c r="L7153">
        <v>33.1</v>
      </c>
      <c r="M7153">
        <v>10.6</v>
      </c>
      <c r="N7153">
        <v>-5.9499999999999997E-2</v>
      </c>
      <c r="O7153">
        <v>0.2913</v>
      </c>
      <c r="P7153">
        <v>3.0999999999999999E-3</v>
      </c>
      <c r="Q7153" s="4">
        <v>2.6599999999999999E-2</v>
      </c>
      <c r="R7153">
        <v>19.621400000000001</v>
      </c>
      <c r="S7153">
        <v>1929</v>
      </c>
      <c r="T7153">
        <v>-0.40739999999999998</v>
      </c>
      <c r="U7153">
        <v>0.27200000000000002</v>
      </c>
      <c r="V7153">
        <v>0.44379999999999997</v>
      </c>
      <c r="W7153">
        <v>35.593440000000001</v>
      </c>
      <c r="X7153">
        <v>31.25685</v>
      </c>
      <c r="Y7153">
        <v>9.6209600000000002</v>
      </c>
      <c r="Z7153">
        <v>18.77093</v>
      </c>
      <c r="AA7153">
        <v>66702.115860000005</v>
      </c>
      <c r="AB7153">
        <v>5744</v>
      </c>
      <c r="AC7153">
        <v>11.61248535</v>
      </c>
      <c r="AD7153">
        <v>9.8344299999999993</v>
      </c>
      <c r="AE7153" s="4">
        <v>0.92900000000000005</v>
      </c>
      <c r="AF7153" s="4">
        <v>0.8972</v>
      </c>
      <c r="AG7153" s="4">
        <v>0.79500000000000004</v>
      </c>
      <c r="AH7153" s="4">
        <v>0.96009999999999995</v>
      </c>
      <c r="AI7153" s="4">
        <v>0.8931</v>
      </c>
      <c r="AJ7153" s="4">
        <v>1.2978000000000001</v>
      </c>
      <c r="AK7153" s="4">
        <v>1.3058000000000001</v>
      </c>
      <c r="AL7153" s="4">
        <v>1.1887000000000001</v>
      </c>
      <c r="AM7153" s="4">
        <v>1.5363</v>
      </c>
      <c r="AN7153" s="4">
        <v>1.3263</v>
      </c>
      <c r="AO7153">
        <v>75.622299999999996</v>
      </c>
      <c r="AP7153">
        <v>72.233400000000003</v>
      </c>
      <c r="AQ7153">
        <v>89.333699999999993</v>
      </c>
      <c r="AR7153">
        <v>81.358099999999993</v>
      </c>
      <c r="AS7153">
        <v>76.181100000000001</v>
      </c>
      <c r="AT7153">
        <v>74.073999999999998</v>
      </c>
      <c r="AU7153">
        <v>89.697800000000001</v>
      </c>
      <c r="AV7153">
        <v>81.852099999999993</v>
      </c>
      <c r="AW7153">
        <v>78.461500000000001</v>
      </c>
      <c r="AX7153" s="4">
        <v>-4.5999999999999999E-3</v>
      </c>
      <c r="AY7153" s="4">
        <v>12.7438</v>
      </c>
      <c r="AZ7153" s="4">
        <v>0.13600000000000001</v>
      </c>
      <c r="BA7153">
        <v>0.01</v>
      </c>
      <c r="BB7153">
        <v>10.4</v>
      </c>
      <c r="BC7153" s="4">
        <v>0.124</v>
      </c>
      <c r="BD7153">
        <v>0.01</v>
      </c>
      <c r="BE7153">
        <v>14</v>
      </c>
      <c r="BF7153">
        <v>1.2558</v>
      </c>
      <c r="BG7153">
        <v>20.9406</v>
      </c>
      <c r="BH7153">
        <v>22.068000000000001</v>
      </c>
      <c r="BI7153">
        <v>260.20999999999998</v>
      </c>
      <c r="BJ7153">
        <v>266.07</v>
      </c>
      <c r="BK7153">
        <v>266.44</v>
      </c>
      <c r="BL7153">
        <v>263.3</v>
      </c>
      <c r="BM7153" s="6">
        <v>47.844752380000003</v>
      </c>
      <c r="BN7153" s="6">
        <v>51.163362399999997</v>
      </c>
      <c r="BO7153" s="6">
        <v>54.928077600000002</v>
      </c>
      <c r="BP7153" s="6">
        <v>51.312064130000003</v>
      </c>
    </row>
    <row r="7154" spans="1:68" x14ac:dyDescent="0.35">
      <c r="A7154" s="1">
        <v>43830</v>
      </c>
      <c r="B7154" s="2">
        <v>43921</v>
      </c>
      <c r="C7154" t="s">
        <v>777</v>
      </c>
      <c r="D7154" t="s">
        <v>778</v>
      </c>
      <c r="E7154" s="8">
        <v>-23.902799999999999</v>
      </c>
      <c r="F7154" s="3">
        <v>7691</v>
      </c>
      <c r="G7154" s="7">
        <v>69.099999999999994</v>
      </c>
      <c r="H7154">
        <v>2</v>
      </c>
      <c r="I7154">
        <v>53.7</v>
      </c>
      <c r="J7154">
        <v>6.9</v>
      </c>
      <c r="K7154">
        <v>-6</v>
      </c>
      <c r="L7154">
        <v>27.9</v>
      </c>
      <c r="M7154">
        <v>9.6</v>
      </c>
      <c r="N7154">
        <v>-3.0300000000000001E-2</v>
      </c>
      <c r="O7154">
        <v>0.49230000000000002</v>
      </c>
      <c r="P7154">
        <v>1.5299999999999999E-2</v>
      </c>
      <c r="Q7154" s="4">
        <v>2.1999999999999999E-2</v>
      </c>
      <c r="R7154">
        <v>15.384</v>
      </c>
      <c r="S7154">
        <v>2184.596</v>
      </c>
      <c r="T7154">
        <v>-0.42420000000000002</v>
      </c>
      <c r="U7154">
        <v>7.2999999999999995E-2</v>
      </c>
      <c r="V7154">
        <v>0.1278</v>
      </c>
      <c r="W7154">
        <v>20.099270000000001</v>
      </c>
      <c r="X7154">
        <v>15.35369</v>
      </c>
      <c r="Y7154">
        <v>4.9937899999999997</v>
      </c>
      <c r="Z7154">
        <v>3.2292399999999999</v>
      </c>
      <c r="AA7154">
        <v>6681.7217799999999</v>
      </c>
      <c r="AB7154">
        <v>648.75400000000002</v>
      </c>
      <c r="AC7154">
        <v>10.29931496</v>
      </c>
      <c r="AD7154">
        <v>5.7480399999999996</v>
      </c>
      <c r="AE7154" s="4">
        <v>0.23760000000000001</v>
      </c>
      <c r="AF7154" s="4">
        <v>0.2525</v>
      </c>
      <c r="AG7154" s="4">
        <v>0.28370000000000001</v>
      </c>
      <c r="AH7154" s="4">
        <v>0.32719999999999999</v>
      </c>
      <c r="AI7154" s="4">
        <v>0.2732</v>
      </c>
      <c r="AJ7154" s="4">
        <v>0.25700000000000001</v>
      </c>
      <c r="AK7154" s="4">
        <v>0.27479999999999999</v>
      </c>
      <c r="AL7154" s="4">
        <v>0.30840000000000001</v>
      </c>
      <c r="AM7154" s="4">
        <v>0.36159999999999998</v>
      </c>
      <c r="AN7154" s="4">
        <v>0.2979</v>
      </c>
      <c r="AO7154">
        <v>46.441899999999997</v>
      </c>
      <c r="AP7154">
        <v>49.5471</v>
      </c>
      <c r="AQ7154">
        <v>47.266199999999998</v>
      </c>
      <c r="AR7154">
        <v>50.521799999999999</v>
      </c>
      <c r="AS7154">
        <v>54.773699999999998</v>
      </c>
      <c r="AT7154">
        <v>56.810299999999998</v>
      </c>
      <c r="AU7154">
        <v>56.5107</v>
      </c>
      <c r="AV7154">
        <v>57.828499999999998</v>
      </c>
      <c r="AW7154">
        <v>57.194699999999997</v>
      </c>
      <c r="AX7154" s="4">
        <v>-2.5700000000000001E-2</v>
      </c>
      <c r="AY7154" s="4">
        <v>12.3253</v>
      </c>
      <c r="AZ7154" s="4">
        <v>-0.10199999999999999</v>
      </c>
      <c r="BA7154">
        <v>0</v>
      </c>
      <c r="BB7154">
        <v>-4.8</v>
      </c>
      <c r="BC7154" s="4">
        <v>-0.23</v>
      </c>
      <c r="BD7154">
        <v>0</v>
      </c>
      <c r="BE7154">
        <v>-9.3000000000000007</v>
      </c>
      <c r="BF7154">
        <v>1.6847000000000001</v>
      </c>
      <c r="BG7154">
        <v>50.155299999999997</v>
      </c>
      <c r="BH7154">
        <v>48.295900000000003</v>
      </c>
      <c r="BI7154">
        <v>141.61000000000001</v>
      </c>
      <c r="BJ7154">
        <v>135.66999999999999</v>
      </c>
      <c r="BK7154">
        <v>136.03</v>
      </c>
      <c r="BL7154">
        <v>141.24</v>
      </c>
      <c r="BM7154" s="6">
        <v>52.224482539999997</v>
      </c>
      <c r="BN7154" s="6">
        <v>49.406666399999999</v>
      </c>
      <c r="BO7154" s="6">
        <v>51.705781999999999</v>
      </c>
      <c r="BP7154" s="6">
        <v>51.112310309999998</v>
      </c>
    </row>
    <row r="7155" spans="1:68" x14ac:dyDescent="0.35">
      <c r="A7155" s="1">
        <v>43830</v>
      </c>
      <c r="B7155" s="2">
        <v>43921</v>
      </c>
      <c r="C7155" t="s">
        <v>721</v>
      </c>
      <c r="D7155" t="s">
        <v>722</v>
      </c>
      <c r="E7155" s="8">
        <v>-33.496099999999998</v>
      </c>
      <c r="F7155" s="3">
        <v>3322</v>
      </c>
      <c r="G7155" s="7">
        <v>26.8</v>
      </c>
      <c r="H7155">
        <v>1</v>
      </c>
      <c r="I7155">
        <v>63.6</v>
      </c>
      <c r="J7155">
        <v>13.5</v>
      </c>
      <c r="K7155">
        <v>34.200000000000003</v>
      </c>
      <c r="L7155">
        <v>77.5</v>
      </c>
      <c r="M7155">
        <v>41.7</v>
      </c>
      <c r="N7155">
        <v>-4.3799999999999999E-2</v>
      </c>
      <c r="O7155">
        <v>0.59409999999999996</v>
      </c>
      <c r="P7155">
        <v>4.1999999999999997E-3</v>
      </c>
      <c r="Q7155" s="4">
        <v>2.5600000000000001E-2</v>
      </c>
      <c r="R7155">
        <v>1.7517</v>
      </c>
      <c r="S7155">
        <v>-562.44000000000005</v>
      </c>
      <c r="T7155">
        <v>1.2356</v>
      </c>
      <c r="U7155">
        <v>0.52669999999999995</v>
      </c>
      <c r="V7155">
        <v>0.57210000000000005</v>
      </c>
      <c r="W7155">
        <v>26.02478</v>
      </c>
      <c r="X7155">
        <v>13.99038</v>
      </c>
      <c r="Y7155">
        <v>1.7298500000000001</v>
      </c>
      <c r="Z7155">
        <v>4.5013500000000004</v>
      </c>
      <c r="AA7155">
        <v>4257.3941699999996</v>
      </c>
      <c r="AB7155">
        <v>751.67100000000005</v>
      </c>
      <c r="AC7155">
        <v>5.663906377</v>
      </c>
      <c r="AD7155">
        <v>1.3496900000000001</v>
      </c>
      <c r="AE7155" s="4">
        <v>0.28089999999999998</v>
      </c>
      <c r="AF7155" s="4">
        <v>0.27800000000000002</v>
      </c>
      <c r="AG7155" s="4">
        <v>0.27360000000000001</v>
      </c>
      <c r="AH7155" s="4">
        <v>0.27929999999999999</v>
      </c>
      <c r="AI7155" s="4">
        <v>0.27789999999999998</v>
      </c>
      <c r="AJ7155" s="4">
        <v>0.37759999999999999</v>
      </c>
      <c r="AK7155" s="4">
        <v>0.36940000000000001</v>
      </c>
      <c r="AL7155" s="4">
        <v>0.36330000000000001</v>
      </c>
      <c r="AM7155" s="4">
        <v>0.37259999999999999</v>
      </c>
      <c r="AN7155" s="4">
        <v>0.37069999999999997</v>
      </c>
      <c r="AO7155">
        <v>31.4511</v>
      </c>
      <c r="AP7155">
        <v>30.110600000000002</v>
      </c>
      <c r="AQ7155">
        <v>30.470199999999998</v>
      </c>
      <c r="AR7155">
        <v>30.115200000000002</v>
      </c>
      <c r="AS7155">
        <v>33.072000000000003</v>
      </c>
      <c r="AT7155">
        <v>30.138200000000001</v>
      </c>
      <c r="AU7155">
        <v>29.619299999999999</v>
      </c>
      <c r="AV7155">
        <v>31.7882</v>
      </c>
      <c r="AW7155">
        <v>34.053600000000003</v>
      </c>
      <c r="AX7155" s="4">
        <v>-9.9000000000000008E-3</v>
      </c>
      <c r="AY7155" s="4">
        <v>28.409500000000001</v>
      </c>
      <c r="AZ7155" s="4">
        <v>5.1999999999999998E-2</v>
      </c>
      <c r="BA7155">
        <v>0</v>
      </c>
      <c r="BB7155">
        <v>2</v>
      </c>
      <c r="BC7155" s="4">
        <v>3.2000000000000001E-2</v>
      </c>
      <c r="BD7155">
        <v>0</v>
      </c>
      <c r="BE7155">
        <v>1</v>
      </c>
      <c r="BF7155">
        <v>1.2114</v>
      </c>
      <c r="BG7155">
        <v>19.563400000000001</v>
      </c>
      <c r="BH7155">
        <v>31.845700000000001</v>
      </c>
      <c r="BI7155">
        <v>80.069999999999993</v>
      </c>
      <c r="BJ7155">
        <v>76.03</v>
      </c>
      <c r="BK7155">
        <v>71.08</v>
      </c>
      <c r="BL7155">
        <v>66.38</v>
      </c>
      <c r="BM7155" s="6">
        <v>60.598603169999997</v>
      </c>
      <c r="BN7155" s="6">
        <v>59.614782400000003</v>
      </c>
      <c r="BO7155" s="6">
        <v>56.946821999999997</v>
      </c>
      <c r="BP7155" s="6">
        <v>59.053402519999999</v>
      </c>
    </row>
    <row r="7156" spans="1:68" x14ac:dyDescent="0.35">
      <c r="A7156" s="1">
        <v>43830</v>
      </c>
      <c r="B7156" s="2">
        <v>43921</v>
      </c>
      <c r="C7156" t="s">
        <v>391</v>
      </c>
      <c r="D7156" t="s">
        <v>392</v>
      </c>
      <c r="E7156" s="8">
        <v>-20.13</v>
      </c>
      <c r="F7156" s="3">
        <v>4567</v>
      </c>
      <c r="G7156" s="7">
        <v>49.9</v>
      </c>
      <c r="H7156">
        <v>3</v>
      </c>
      <c r="I7156">
        <v>46.2</v>
      </c>
      <c r="J7156">
        <v>3.2</v>
      </c>
      <c r="K7156">
        <v>5.4</v>
      </c>
      <c r="L7156">
        <v>35.1</v>
      </c>
      <c r="M7156">
        <v>14.6</v>
      </c>
      <c r="N7156">
        <v>-0.11020000000000001</v>
      </c>
      <c r="O7156">
        <v>0.74060000000000004</v>
      </c>
      <c r="P7156">
        <v>3.0999999999999999E-3</v>
      </c>
      <c r="Q7156" s="4">
        <v>3.1399999999999997E-2</v>
      </c>
      <c r="R7156">
        <v>2.4277000000000002</v>
      </c>
      <c r="S7156">
        <v>-1146.8040000000001</v>
      </c>
      <c r="T7156">
        <v>1.0660000000000001</v>
      </c>
      <c r="U7156">
        <v>0.74460000000000004</v>
      </c>
      <c r="V7156">
        <v>0.82589999999999997</v>
      </c>
      <c r="W7156">
        <v>21.539619999999999</v>
      </c>
      <c r="X7156">
        <v>11.16573</v>
      </c>
      <c r="Y7156">
        <v>4.3599300000000003</v>
      </c>
      <c r="Z7156">
        <v>4.11233</v>
      </c>
      <c r="AA7156">
        <v>5722.5164100000002</v>
      </c>
      <c r="AB7156">
        <v>1083.568</v>
      </c>
      <c r="AC7156">
        <v>5.2811788550000003</v>
      </c>
      <c r="AD7156">
        <v>3.4792000000000001</v>
      </c>
      <c r="AE7156" s="4">
        <v>0.3745</v>
      </c>
      <c r="AF7156" s="4">
        <v>0.37180000000000002</v>
      </c>
      <c r="AG7156" s="4">
        <v>0.38690000000000002</v>
      </c>
      <c r="AH7156" s="4">
        <v>0.38519999999999999</v>
      </c>
      <c r="AI7156" s="4">
        <v>0.37959999999999999</v>
      </c>
      <c r="AJ7156" s="4">
        <v>0.43659999999999999</v>
      </c>
      <c r="AK7156" s="4">
        <v>0.43140000000000001</v>
      </c>
      <c r="AL7156" s="4">
        <v>0.44590000000000002</v>
      </c>
      <c r="AM7156" s="4">
        <v>0.438</v>
      </c>
      <c r="AN7156" s="4">
        <v>0.43790000000000001</v>
      </c>
      <c r="AO7156">
        <v>82.066599999999994</v>
      </c>
      <c r="AP7156">
        <v>81.308899999999994</v>
      </c>
      <c r="AQ7156">
        <v>82.989500000000007</v>
      </c>
      <c r="AR7156">
        <v>83.828699999999998</v>
      </c>
      <c r="AS7156">
        <v>83.186499999999995</v>
      </c>
      <c r="AT7156">
        <v>83.414000000000001</v>
      </c>
      <c r="AU7156">
        <v>82.843500000000006</v>
      </c>
      <c r="AV7156">
        <v>85.468699999999998</v>
      </c>
      <c r="AW7156">
        <v>84.514399999999995</v>
      </c>
      <c r="AX7156" s="4">
        <v>-3.7000000000000002E-3</v>
      </c>
      <c r="AY7156" s="4">
        <v>72.259900000000002</v>
      </c>
      <c r="AZ7156" s="4">
        <v>0.114</v>
      </c>
      <c r="BA7156">
        <v>0.03</v>
      </c>
      <c r="BB7156">
        <v>2.9</v>
      </c>
      <c r="BC7156" s="4">
        <v>9.8000000000000004E-2</v>
      </c>
      <c r="BD7156">
        <v>0.03</v>
      </c>
      <c r="BE7156">
        <v>2.7</v>
      </c>
      <c r="BF7156">
        <v>0.98080000000000001</v>
      </c>
      <c r="BG7156">
        <v>23.5748</v>
      </c>
      <c r="BH7156">
        <v>22.714600000000001</v>
      </c>
      <c r="BI7156">
        <v>95.64</v>
      </c>
      <c r="BJ7156">
        <v>91.95</v>
      </c>
      <c r="BK7156">
        <v>90.37</v>
      </c>
      <c r="BL7156">
        <v>89.53</v>
      </c>
      <c r="BM7156" s="6">
        <v>55.118795239999997</v>
      </c>
      <c r="BN7156" s="6">
        <v>53.971576800000001</v>
      </c>
      <c r="BO7156" s="6">
        <v>56.138333600000003</v>
      </c>
      <c r="BP7156" s="6">
        <v>55.07623521</v>
      </c>
    </row>
    <row r="7157" spans="1:68" x14ac:dyDescent="0.35">
      <c r="A7157" s="1">
        <v>43830</v>
      </c>
      <c r="B7157" s="2">
        <v>43921</v>
      </c>
      <c r="C7157" t="s">
        <v>767</v>
      </c>
      <c r="D7157" t="s">
        <v>768</v>
      </c>
      <c r="E7157" s="8">
        <v>-40.527500000000003</v>
      </c>
      <c r="F7157" s="3">
        <v>6333</v>
      </c>
      <c r="G7157" s="7">
        <v>90.5</v>
      </c>
      <c r="H7157">
        <v>0</v>
      </c>
      <c r="I7157">
        <v>57.7</v>
      </c>
      <c r="J7157">
        <v>15.5</v>
      </c>
      <c r="K7157">
        <v>30.8</v>
      </c>
      <c r="L7157">
        <v>66.7</v>
      </c>
      <c r="M7157">
        <v>37.700000000000003</v>
      </c>
      <c r="N7157">
        <v>-5.8599999999999999E-2</v>
      </c>
      <c r="O7157">
        <v>0.25059999999999999</v>
      </c>
      <c r="P7157">
        <v>5.3E-3</v>
      </c>
      <c r="Q7157" s="4">
        <v>5.4399999999999997E-2</v>
      </c>
      <c r="R7157">
        <v>2.3837000000000002</v>
      </c>
      <c r="S7157">
        <v>916.44600000000003</v>
      </c>
      <c r="T7157">
        <v>1.2025999999999999</v>
      </c>
      <c r="U7157">
        <v>6.7799999999999999E-2</v>
      </c>
      <c r="V7157">
        <v>0.1295</v>
      </c>
      <c r="W7157">
        <v>11.3226</v>
      </c>
      <c r="X7157">
        <v>5.1322799999999997</v>
      </c>
      <c r="Y7157">
        <v>0.32547999999999999</v>
      </c>
      <c r="Z7157">
        <v>3.4470100000000001</v>
      </c>
      <c r="AA7157">
        <v>8554.3020300000007</v>
      </c>
      <c r="AB7157">
        <v>1947.59</v>
      </c>
      <c r="AC7157">
        <v>4.3922499239999997</v>
      </c>
      <c r="AD7157">
        <v>0.24096999999999999</v>
      </c>
      <c r="AE7157" s="4">
        <v>0.1348</v>
      </c>
      <c r="AF7157" s="4">
        <v>0.14749999999999999</v>
      </c>
      <c r="AG7157" s="4">
        <v>0.14760000000000001</v>
      </c>
      <c r="AH7157" s="4">
        <v>0.14080000000000001</v>
      </c>
      <c r="AI7157" s="4">
        <v>0.1426</v>
      </c>
      <c r="AJ7157" s="4">
        <v>0.39889999999999998</v>
      </c>
      <c r="AK7157" s="4">
        <v>0.43109999999999998</v>
      </c>
      <c r="AL7157" s="4">
        <v>0.39229999999999998</v>
      </c>
      <c r="AM7157" s="4">
        <v>0.37180000000000002</v>
      </c>
      <c r="AN7157" s="4">
        <v>0.39800000000000002</v>
      </c>
      <c r="AO7157">
        <v>7.3788999999999998</v>
      </c>
      <c r="AP7157">
        <v>7.5313999999999997</v>
      </c>
      <c r="AQ7157">
        <v>7.2331000000000003</v>
      </c>
      <c r="AR7157">
        <v>7.4974999999999996</v>
      </c>
      <c r="AS7157">
        <v>7.9869000000000003</v>
      </c>
      <c r="AT7157">
        <v>7.6604000000000001</v>
      </c>
      <c r="AU7157">
        <v>7.3243999999999998</v>
      </c>
      <c r="AV7157">
        <v>7.4915000000000003</v>
      </c>
      <c r="AW7157">
        <v>8.4016999999999999</v>
      </c>
      <c r="AX7157" s="4">
        <v>-1.61E-2</v>
      </c>
      <c r="AY7157" s="4">
        <v>34.506300000000003</v>
      </c>
      <c r="AZ7157" s="4">
        <v>0.14099999999999999</v>
      </c>
      <c r="BA7157">
        <v>0</v>
      </c>
      <c r="BB7157">
        <v>15.5</v>
      </c>
      <c r="BC7157" s="4">
        <v>0.111</v>
      </c>
      <c r="BD7157">
        <v>-0.02</v>
      </c>
      <c r="BE7157">
        <v>3.9</v>
      </c>
      <c r="BF7157">
        <v>1.1191</v>
      </c>
      <c r="BG7157">
        <v>25.383600000000001</v>
      </c>
      <c r="BH7157">
        <v>30.947600000000001</v>
      </c>
      <c r="BI7157">
        <v>39.19</v>
      </c>
      <c r="BJ7157">
        <v>35.33</v>
      </c>
      <c r="BK7157">
        <v>33.32</v>
      </c>
      <c r="BL7157">
        <v>32.18</v>
      </c>
      <c r="BM7157" s="6">
        <v>63.90510476</v>
      </c>
      <c r="BN7157" s="6">
        <v>58.896096</v>
      </c>
      <c r="BO7157" s="6">
        <v>57.8614064</v>
      </c>
      <c r="BP7157" s="6">
        <v>60.220869049999997</v>
      </c>
    </row>
    <row r="7158" spans="1:68" x14ac:dyDescent="0.35">
      <c r="A7158" s="1">
        <v>43830</v>
      </c>
      <c r="B7158" s="2">
        <v>43921</v>
      </c>
      <c r="C7158" t="s">
        <v>625</v>
      </c>
      <c r="D7158" t="s">
        <v>626</v>
      </c>
      <c r="E7158" s="8">
        <v>6.57</v>
      </c>
      <c r="F7158" s="3">
        <v>11207</v>
      </c>
      <c r="G7158" s="7">
        <v>68.400000000000006</v>
      </c>
      <c r="H7158">
        <v>1</v>
      </c>
      <c r="I7158">
        <v>42.9</v>
      </c>
      <c r="J7158">
        <v>-0.2</v>
      </c>
      <c r="K7158">
        <v>8.8000000000000007</v>
      </c>
      <c r="L7158">
        <v>15.1</v>
      </c>
      <c r="M7158">
        <v>7.9</v>
      </c>
      <c r="N7158">
        <v>-1.6999999999999999E-3</v>
      </c>
      <c r="O7158">
        <v>0.61990000000000001</v>
      </c>
      <c r="P7158">
        <v>5.8999999999999999E-3</v>
      </c>
      <c r="Q7158" s="4">
        <v>2.07E-2</v>
      </c>
      <c r="R7158">
        <v>11.210100000000001</v>
      </c>
      <c r="S7158">
        <v>318.40199999999999</v>
      </c>
      <c r="T7158">
        <v>-1.52E-2</v>
      </c>
      <c r="U7158">
        <v>0.51170000000000004</v>
      </c>
      <c r="V7158">
        <v>0.6865</v>
      </c>
      <c r="W7158">
        <v>30.871300000000002</v>
      </c>
      <c r="X7158">
        <v>24.32976</v>
      </c>
      <c r="Y7158">
        <v>6.9986699999999997</v>
      </c>
      <c r="Z7158">
        <v>7.5888400000000003</v>
      </c>
      <c r="AA7158">
        <v>11184.94981</v>
      </c>
      <c r="AB7158">
        <v>649.44399999999996</v>
      </c>
      <c r="AC7158">
        <v>17.222346819999999</v>
      </c>
      <c r="AD7158">
        <v>7.0127199999999998</v>
      </c>
      <c r="AE7158" s="4">
        <v>0.2918</v>
      </c>
      <c r="AF7158" s="4">
        <v>0.28820000000000001</v>
      </c>
      <c r="AG7158" s="4">
        <v>0.315</v>
      </c>
      <c r="AH7158" s="4">
        <v>0.32090000000000002</v>
      </c>
      <c r="AI7158" s="4">
        <v>0.30359999999999998</v>
      </c>
      <c r="AJ7158" s="4">
        <v>0.35410000000000003</v>
      </c>
      <c r="AK7158" s="4">
        <v>0.36730000000000002</v>
      </c>
      <c r="AL7158" s="4">
        <v>0.37740000000000001</v>
      </c>
      <c r="AM7158" s="4">
        <v>0.38790000000000002</v>
      </c>
      <c r="AN7158" s="4">
        <v>0.3715</v>
      </c>
      <c r="AO7158">
        <v>43.883899999999997</v>
      </c>
      <c r="AP7158">
        <v>39.000100000000003</v>
      </c>
      <c r="AQ7158">
        <v>38.060899999999997</v>
      </c>
      <c r="AR7158">
        <v>41.16</v>
      </c>
      <c r="AS7158">
        <v>43.926600000000001</v>
      </c>
      <c r="AT7158">
        <v>40.884999999999998</v>
      </c>
      <c r="AU7158">
        <v>41.580399999999997</v>
      </c>
      <c r="AV7158">
        <v>42.0227</v>
      </c>
      <c r="AW7158">
        <v>43.558199999999999</v>
      </c>
      <c r="AX7158" s="4">
        <v>8.9999999999999998E-4</v>
      </c>
      <c r="AY7158" s="4">
        <v>21.282599999999999</v>
      </c>
      <c r="AZ7158" s="4">
        <v>6.3E-2</v>
      </c>
      <c r="BA7158">
        <v>0.01</v>
      </c>
      <c r="BB7158">
        <v>1.7</v>
      </c>
      <c r="BC7158" s="4">
        <v>2.1999999999999999E-2</v>
      </c>
      <c r="BD7158">
        <v>0.02</v>
      </c>
      <c r="BE7158">
        <v>0.4</v>
      </c>
      <c r="BF7158">
        <v>0.79169999999999996</v>
      </c>
      <c r="BG7158">
        <v>12.285399999999999</v>
      </c>
      <c r="BH7158">
        <v>16.913399999999999</v>
      </c>
      <c r="BI7158">
        <v>146.71</v>
      </c>
      <c r="BJ7158">
        <v>145.35</v>
      </c>
      <c r="BK7158">
        <v>142.65</v>
      </c>
      <c r="BL7158">
        <v>141.80000000000001</v>
      </c>
      <c r="BM7158" s="6">
        <v>51.660326980000001</v>
      </c>
      <c r="BN7158" s="6">
        <v>53.636867199999998</v>
      </c>
      <c r="BO7158" s="6">
        <v>53.4297404</v>
      </c>
      <c r="BP7158" s="6">
        <v>52.908978189999999</v>
      </c>
    </row>
    <row r="7159" spans="1:68" x14ac:dyDescent="0.35">
      <c r="A7159" s="1">
        <v>43830</v>
      </c>
      <c r="B7159" s="2">
        <v>43921</v>
      </c>
      <c r="C7159" t="s">
        <v>477</v>
      </c>
      <c r="D7159" t="s">
        <v>478</v>
      </c>
      <c r="E7159" s="8">
        <v>-22.289899999999999</v>
      </c>
      <c r="F7159" s="3">
        <v>8244</v>
      </c>
      <c r="G7159" s="7">
        <v>115.4</v>
      </c>
      <c r="H7159">
        <v>0</v>
      </c>
      <c r="I7159">
        <v>52.1</v>
      </c>
      <c r="J7159">
        <v>-0.5</v>
      </c>
      <c r="K7159">
        <v>-7.5</v>
      </c>
      <c r="L7159">
        <v>-8.5</v>
      </c>
      <c r="M7159">
        <v>-5.5</v>
      </c>
      <c r="N7159">
        <v>-2.35E-2</v>
      </c>
      <c r="O7159">
        <v>0.46589999999999998</v>
      </c>
      <c r="P7159">
        <v>5.1000000000000004E-3</v>
      </c>
      <c r="Q7159" s="4">
        <v>2.3099999999999999E-2</v>
      </c>
      <c r="R7159">
        <v>1.8348</v>
      </c>
      <c r="S7159">
        <v>1108.4000000000001</v>
      </c>
      <c r="T7159">
        <v>-7.7600000000000002E-2</v>
      </c>
      <c r="U7159">
        <v>0.34470000000000001</v>
      </c>
      <c r="V7159">
        <v>0.54320000000000002</v>
      </c>
      <c r="W7159">
        <v>15.598409999999999</v>
      </c>
      <c r="X7159">
        <v>10.16911</v>
      </c>
      <c r="Y7159">
        <v>1.78427</v>
      </c>
      <c r="Z7159">
        <v>1.8091600000000001</v>
      </c>
      <c r="AA7159">
        <v>7883.4346400000004</v>
      </c>
      <c r="AB7159">
        <v>2608.4</v>
      </c>
      <c r="AC7159">
        <v>3.0223258089999998</v>
      </c>
      <c r="AD7159">
        <v>1.8658399999999999</v>
      </c>
      <c r="AE7159" s="4">
        <v>0.29799999999999999</v>
      </c>
      <c r="AF7159" s="4">
        <v>0.29659999999999997</v>
      </c>
      <c r="AG7159" s="4">
        <v>0.29599999999999999</v>
      </c>
      <c r="AH7159" s="4">
        <v>0.29709999999999998</v>
      </c>
      <c r="AI7159" s="4">
        <v>0.2969</v>
      </c>
      <c r="AJ7159" s="4">
        <v>0.35570000000000002</v>
      </c>
      <c r="AK7159" s="4">
        <v>0.37009999999999998</v>
      </c>
      <c r="AL7159" s="4">
        <v>0.35360000000000003</v>
      </c>
      <c r="AM7159" s="4">
        <v>0.36990000000000001</v>
      </c>
      <c r="AN7159" s="4">
        <v>0.36230000000000001</v>
      </c>
      <c r="AO7159">
        <v>59.871099999999998</v>
      </c>
      <c r="AP7159">
        <v>57.759599999999999</v>
      </c>
      <c r="AQ7159">
        <v>58.131100000000004</v>
      </c>
      <c r="AR7159">
        <v>60.194699999999997</v>
      </c>
      <c r="AS7159">
        <v>60.264400000000002</v>
      </c>
      <c r="AT7159">
        <v>58.209400000000002</v>
      </c>
      <c r="AU7159">
        <v>57.121699999999997</v>
      </c>
      <c r="AV7159">
        <v>60.604999999999997</v>
      </c>
      <c r="AW7159">
        <v>61.408799999999999</v>
      </c>
      <c r="AX7159" s="4">
        <v>-3.2000000000000002E-3</v>
      </c>
      <c r="AY7159" s="4">
        <v>46.6511</v>
      </c>
      <c r="AZ7159" s="4">
        <v>-6.2E-2</v>
      </c>
      <c r="BA7159">
        <v>0</v>
      </c>
      <c r="BB7159">
        <v>-3.3</v>
      </c>
      <c r="BC7159" s="4">
        <v>-6.2E-2</v>
      </c>
      <c r="BD7159">
        <v>0</v>
      </c>
      <c r="BE7159">
        <v>-3.6</v>
      </c>
      <c r="BF7159">
        <v>0.97189999999999999</v>
      </c>
      <c r="BG7159">
        <v>21.843399999999999</v>
      </c>
      <c r="BH7159">
        <v>23.497299999999999</v>
      </c>
      <c r="BI7159">
        <v>24.88</v>
      </c>
      <c r="BJ7159">
        <v>24.39</v>
      </c>
      <c r="BK7159">
        <v>25.11</v>
      </c>
      <c r="BL7159">
        <v>25.52</v>
      </c>
      <c r="BM7159" s="6">
        <v>50.193360319999996</v>
      </c>
      <c r="BN7159" s="6">
        <v>47.533713599999999</v>
      </c>
      <c r="BO7159" s="6">
        <v>48.444361200000003</v>
      </c>
      <c r="BP7159" s="6">
        <v>48.72381171</v>
      </c>
    </row>
    <row r="7160" spans="1:68" x14ac:dyDescent="0.35">
      <c r="A7160" s="1">
        <v>43830</v>
      </c>
      <c r="B7160" s="2">
        <v>43921</v>
      </c>
      <c r="C7160" t="s">
        <v>255</v>
      </c>
      <c r="D7160" t="s">
        <v>256</v>
      </c>
      <c r="E7160" s="8">
        <v>-10.6839</v>
      </c>
      <c r="F7160" s="3">
        <v>1576</v>
      </c>
      <c r="G7160" s="7">
        <v>44.4</v>
      </c>
      <c r="H7160">
        <v>1</v>
      </c>
      <c r="I7160">
        <v>67.8</v>
      </c>
      <c r="J7160">
        <v>48.8</v>
      </c>
      <c r="K7160">
        <v>43.8</v>
      </c>
      <c r="L7160">
        <v>54.2</v>
      </c>
      <c r="M7160">
        <v>48.9</v>
      </c>
      <c r="N7160">
        <v>-2.0799999999999999E-2</v>
      </c>
      <c r="O7160">
        <v>0.54869999999999997</v>
      </c>
      <c r="P7160">
        <v>8.5000000000000006E-3</v>
      </c>
      <c r="Q7160" s="4">
        <v>1.66E-2</v>
      </c>
      <c r="R7160">
        <v>2.9418000000000002</v>
      </c>
      <c r="S7160">
        <v>554.26499999999999</v>
      </c>
      <c r="T7160">
        <v>0.23119999999999999</v>
      </c>
      <c r="U7160">
        <v>7.1300000000000002E-2</v>
      </c>
      <c r="V7160">
        <v>0.157</v>
      </c>
      <c r="W7160">
        <v>7.1082999999999998</v>
      </c>
      <c r="X7160">
        <v>5.56229</v>
      </c>
      <c r="Y7160">
        <v>1.25241</v>
      </c>
      <c r="Z7160">
        <v>2.4130799999999999</v>
      </c>
      <c r="AA7160">
        <v>1726.5845200000001</v>
      </c>
      <c r="AB7160">
        <v>485.45400000000001</v>
      </c>
      <c r="AC7160">
        <v>3.5566387750000001</v>
      </c>
      <c r="AD7160">
        <v>1.1432500000000001</v>
      </c>
      <c r="AE7160" s="4">
        <v>0.3463</v>
      </c>
      <c r="AF7160" s="4">
        <v>0.34889999999999999</v>
      </c>
      <c r="AG7160" s="4">
        <v>0.34789999999999999</v>
      </c>
      <c r="AH7160" s="4">
        <v>0.31580000000000003</v>
      </c>
      <c r="AI7160" s="4">
        <v>0.33939999999999998</v>
      </c>
      <c r="AJ7160" s="4">
        <v>0.44519999999999998</v>
      </c>
      <c r="AK7160" s="4">
        <v>0.43309999999999998</v>
      </c>
      <c r="AL7160" s="4">
        <v>0.4415</v>
      </c>
      <c r="AM7160" s="4">
        <v>0.40679999999999999</v>
      </c>
      <c r="AN7160" s="4">
        <v>0.43140000000000001</v>
      </c>
      <c r="AO7160">
        <v>34.719299999999997</v>
      </c>
      <c r="AP7160">
        <v>35.229700000000001</v>
      </c>
      <c r="AQ7160">
        <v>35.527799999999999</v>
      </c>
      <c r="AR7160">
        <v>35.339399999999998</v>
      </c>
      <c r="AS7160">
        <v>32.5184</v>
      </c>
      <c r="AT7160">
        <v>28.942699999999999</v>
      </c>
      <c r="AU7160">
        <v>27.705200000000001</v>
      </c>
      <c r="AV7160">
        <v>30.102799999999998</v>
      </c>
      <c r="AW7160">
        <v>28.1541</v>
      </c>
      <c r="AX7160" s="4">
        <v>2.6499999999999999E-2</v>
      </c>
      <c r="AY7160" s="4">
        <v>10.9132</v>
      </c>
      <c r="AZ7160" s="4">
        <v>0.06</v>
      </c>
      <c r="BA7160">
        <v>-7.0000000000000007E-2</v>
      </c>
      <c r="BB7160">
        <v>0.8</v>
      </c>
      <c r="BC7160" s="4">
        <v>0.254</v>
      </c>
      <c r="BD7160">
        <v>-0.12</v>
      </c>
      <c r="BE7160">
        <v>1.6</v>
      </c>
      <c r="BF7160">
        <v>1.8996999999999999</v>
      </c>
      <c r="BG7160">
        <v>31.988</v>
      </c>
      <c r="BH7160">
        <v>40.336399999999998</v>
      </c>
      <c r="BI7160">
        <v>25.35</v>
      </c>
      <c r="BJ7160">
        <v>22.14</v>
      </c>
      <c r="BK7160">
        <v>20.96</v>
      </c>
      <c r="BL7160">
        <v>20.100000000000001</v>
      </c>
      <c r="BM7160" s="6">
        <v>67.6940381</v>
      </c>
      <c r="BN7160" s="6">
        <v>59.868552000000001</v>
      </c>
      <c r="BO7160" s="6">
        <v>54.837513600000001</v>
      </c>
      <c r="BP7160" s="6">
        <v>60.800034570000001</v>
      </c>
    </row>
    <row r="7161" spans="1:68" x14ac:dyDescent="0.35">
      <c r="A7161" s="1">
        <v>43830</v>
      </c>
      <c r="B7161" s="2">
        <v>43921</v>
      </c>
      <c r="C7161" t="s">
        <v>415</v>
      </c>
      <c r="D7161" t="s">
        <v>416</v>
      </c>
      <c r="E7161" s="8">
        <v>-18.464400000000001</v>
      </c>
      <c r="F7161" s="3">
        <v>19340</v>
      </c>
      <c r="G7161" s="7">
        <v>182.8</v>
      </c>
      <c r="H7161">
        <v>1</v>
      </c>
      <c r="I7161">
        <v>46.3</v>
      </c>
      <c r="J7161">
        <v>5.5</v>
      </c>
      <c r="K7161">
        <v>14.3</v>
      </c>
      <c r="L7161">
        <v>65.3</v>
      </c>
      <c r="M7161">
        <v>28.4</v>
      </c>
      <c r="N7161">
        <v>-2.7E-2</v>
      </c>
      <c r="O7161">
        <v>0.48230000000000001</v>
      </c>
      <c r="P7161">
        <v>3.3E-3</v>
      </c>
      <c r="Q7161" s="4">
        <v>2.1299999999999999E-2</v>
      </c>
      <c r="R7161">
        <v>4.3993000000000002</v>
      </c>
      <c r="S7161">
        <v>1305</v>
      </c>
      <c r="T7161">
        <v>6.4600000000000005E-2</v>
      </c>
      <c r="U7161">
        <v>0.25650000000000001</v>
      </c>
      <c r="V7161">
        <v>0.46439999999999998</v>
      </c>
      <c r="W7161">
        <v>25.270859999999999</v>
      </c>
      <c r="X7161">
        <v>18.070650000000001</v>
      </c>
      <c r="Y7161">
        <v>4.5397100000000004</v>
      </c>
      <c r="Z7161">
        <v>6.3993799999999998</v>
      </c>
      <c r="AA7161">
        <v>19534.3737</v>
      </c>
      <c r="AB7161">
        <v>2534</v>
      </c>
      <c r="AC7161">
        <v>7.7089083269999996</v>
      </c>
      <c r="AD7161">
        <v>4.4946299999999999</v>
      </c>
      <c r="AE7161" s="4">
        <v>0.3826</v>
      </c>
      <c r="AF7161" s="4">
        <v>0.3891</v>
      </c>
      <c r="AG7161" s="4">
        <v>0.38590000000000002</v>
      </c>
      <c r="AH7161" s="4">
        <v>0.35310000000000002</v>
      </c>
      <c r="AI7161" s="4">
        <v>0.37740000000000001</v>
      </c>
      <c r="AJ7161" s="4">
        <v>0.45090000000000002</v>
      </c>
      <c r="AK7161" s="4">
        <v>0.50239999999999996</v>
      </c>
      <c r="AL7161" s="4">
        <v>0.50780000000000003</v>
      </c>
      <c r="AM7161" s="4">
        <v>0.46110000000000001</v>
      </c>
      <c r="AN7161" s="4">
        <v>0.47989999999999999</v>
      </c>
      <c r="AO7161">
        <v>59.375</v>
      </c>
      <c r="AP7161">
        <v>59.153599999999997</v>
      </c>
      <c r="AQ7161">
        <v>59.4495</v>
      </c>
      <c r="AR7161">
        <v>57.455199999999998</v>
      </c>
      <c r="AS7161">
        <v>55.873899999999999</v>
      </c>
      <c r="AT7161">
        <v>55.975999999999999</v>
      </c>
      <c r="AU7161">
        <v>54.444400000000002</v>
      </c>
      <c r="AV7161">
        <v>51.373899999999999</v>
      </c>
      <c r="AW7161">
        <v>54.555799999999998</v>
      </c>
      <c r="AX7161" s="4">
        <v>1.06E-2</v>
      </c>
      <c r="AY7161" s="4">
        <v>21.4192</v>
      </c>
      <c r="AZ7161" s="4">
        <v>0.113</v>
      </c>
      <c r="BA7161">
        <v>-0.04</v>
      </c>
      <c r="BB7161">
        <v>2.2000000000000002</v>
      </c>
      <c r="BC7161" s="4">
        <v>0.20399999999999999</v>
      </c>
      <c r="BD7161">
        <v>-7.0000000000000007E-2</v>
      </c>
      <c r="BE7161">
        <v>2.5</v>
      </c>
      <c r="BF7161">
        <v>1.3185</v>
      </c>
      <c r="BG7161">
        <v>27.854900000000001</v>
      </c>
      <c r="BH7161">
        <v>35.338500000000003</v>
      </c>
      <c r="BI7161">
        <v>104.24</v>
      </c>
      <c r="BJ7161">
        <v>99.76</v>
      </c>
      <c r="BK7161">
        <v>95.42</v>
      </c>
      <c r="BL7161">
        <v>93.01</v>
      </c>
      <c r="BM7161" s="6">
        <v>53.799682539999999</v>
      </c>
      <c r="BN7161" s="6">
        <v>54.460591200000003</v>
      </c>
      <c r="BO7161" s="6">
        <v>58.436627999999999</v>
      </c>
      <c r="BP7161" s="6">
        <v>55.565633910000003</v>
      </c>
    </row>
    <row r="7162" spans="1:68" x14ac:dyDescent="0.35">
      <c r="A7162" s="1">
        <v>43830</v>
      </c>
      <c r="B7162" s="2">
        <v>43921</v>
      </c>
      <c r="C7162" t="s">
        <v>785</v>
      </c>
      <c r="D7162" t="s">
        <v>786</v>
      </c>
      <c r="E7162" s="8">
        <v>-36.7376</v>
      </c>
      <c r="F7162" s="3">
        <v>1936</v>
      </c>
      <c r="G7162" s="7">
        <v>20.2</v>
      </c>
      <c r="H7162">
        <v>1</v>
      </c>
      <c r="I7162">
        <v>41.9</v>
      </c>
      <c r="J7162">
        <v>4</v>
      </c>
      <c r="K7162">
        <v>15.5</v>
      </c>
      <c r="L7162">
        <v>58.9</v>
      </c>
      <c r="M7162">
        <v>26.1</v>
      </c>
      <c r="N7162">
        <v>-2.0899999999999998E-2</v>
      </c>
      <c r="O7162">
        <v>0.83509999999999995</v>
      </c>
      <c r="P7162">
        <v>8.9999999999999993E-3</v>
      </c>
      <c r="Q7162" s="4">
        <v>1.6899999999999998E-2</v>
      </c>
      <c r="R7162">
        <v>3.3519000000000001</v>
      </c>
      <c r="S7162">
        <v>311.39999999999998</v>
      </c>
      <c r="T7162">
        <v>0.1043</v>
      </c>
      <c r="U7162">
        <v>0.61019999999999996</v>
      </c>
      <c r="V7162">
        <v>0.61029999999999995</v>
      </c>
      <c r="W7162">
        <v>22.543990000000001</v>
      </c>
      <c r="X7162">
        <v>13.648440000000001</v>
      </c>
      <c r="Y7162">
        <v>2.4473600000000002</v>
      </c>
      <c r="Z7162">
        <v>1.5396700000000001</v>
      </c>
      <c r="AA7162">
        <v>2067.2837500000001</v>
      </c>
      <c r="AB7162">
        <v>336.5</v>
      </c>
      <c r="AC7162">
        <v>6.1434881130000001</v>
      </c>
      <c r="AD7162">
        <v>2.29216</v>
      </c>
      <c r="AE7162" s="4">
        <v>0.20930000000000001</v>
      </c>
      <c r="AF7162" s="4">
        <v>0.20979999999999999</v>
      </c>
      <c r="AG7162" s="4">
        <v>0.20880000000000001</v>
      </c>
      <c r="AH7162" s="4">
        <v>0.20799999999999999</v>
      </c>
      <c r="AI7162" s="4">
        <v>0.20899999999999999</v>
      </c>
      <c r="AJ7162" s="4">
        <v>0.22950000000000001</v>
      </c>
      <c r="AK7162" s="4">
        <v>0.2283</v>
      </c>
      <c r="AL7162" s="4">
        <v>0.2273</v>
      </c>
      <c r="AM7162" s="4">
        <v>0.22900000000000001</v>
      </c>
      <c r="AN7162" s="4">
        <v>0.22850000000000001</v>
      </c>
      <c r="AO7162">
        <v>39.974499999999999</v>
      </c>
      <c r="AP7162">
        <v>37.865400000000001</v>
      </c>
      <c r="AQ7162">
        <v>38.654000000000003</v>
      </c>
      <c r="AR7162">
        <v>42.448599999999999</v>
      </c>
      <c r="AS7162">
        <v>38.2303</v>
      </c>
      <c r="AT7162">
        <v>39.171900000000001</v>
      </c>
      <c r="AU7162">
        <v>37.030799999999999</v>
      </c>
      <c r="AV7162">
        <v>42.459299999999999</v>
      </c>
      <c r="AW7162">
        <v>38.724400000000003</v>
      </c>
      <c r="AX7162" s="4">
        <v>4.0000000000000001E-3</v>
      </c>
      <c r="AY7162" s="4">
        <v>20.779399999999999</v>
      </c>
      <c r="AZ7162" s="4">
        <v>3.3000000000000002E-2</v>
      </c>
      <c r="BA7162">
        <v>0</v>
      </c>
      <c r="BB7162">
        <v>0.9</v>
      </c>
      <c r="BC7162" s="4">
        <v>4.7E-2</v>
      </c>
      <c r="BD7162" t="s">
        <v>76</v>
      </c>
      <c r="BE7162">
        <v>8</v>
      </c>
      <c r="BF7162">
        <v>1.2971999999999999</v>
      </c>
      <c r="BG7162">
        <v>20.833100000000002</v>
      </c>
      <c r="BH7162">
        <v>25.966999999999999</v>
      </c>
      <c r="BI7162">
        <v>21.69</v>
      </c>
      <c r="BJ7162">
        <v>21.09</v>
      </c>
      <c r="BK7162">
        <v>20.03</v>
      </c>
      <c r="BL7162">
        <v>19.47</v>
      </c>
      <c r="BM7162" s="6">
        <v>53.390517459999998</v>
      </c>
      <c r="BN7162" s="6">
        <v>55.529135199999999</v>
      </c>
      <c r="BO7162" s="6">
        <v>56.562566799999999</v>
      </c>
      <c r="BP7162" s="6">
        <v>55.160739820000003</v>
      </c>
    </row>
    <row r="7163" spans="1:68" x14ac:dyDescent="0.35">
      <c r="A7163" s="1">
        <v>43830</v>
      </c>
      <c r="B7163" s="2">
        <v>43921</v>
      </c>
      <c r="C7163" t="s">
        <v>863</v>
      </c>
      <c r="D7163" t="s">
        <v>864</v>
      </c>
      <c r="E7163" s="8">
        <v>-35.1342</v>
      </c>
      <c r="F7163" s="3">
        <v>5036</v>
      </c>
      <c r="G7163" s="7">
        <v>39.9</v>
      </c>
      <c r="H7163">
        <v>2</v>
      </c>
      <c r="I7163">
        <v>60.9</v>
      </c>
      <c r="J7163">
        <v>14.8</v>
      </c>
      <c r="K7163">
        <v>-9</v>
      </c>
      <c r="L7163">
        <v>-10</v>
      </c>
      <c r="M7163">
        <v>-1.4</v>
      </c>
      <c r="N7163">
        <v>-8.0100000000000005E-2</v>
      </c>
      <c r="O7163">
        <v>0.66590000000000005</v>
      </c>
      <c r="P7163">
        <v>1.8E-3</v>
      </c>
      <c r="Q7163" s="4">
        <v>8.8499999999999995E-2</v>
      </c>
      <c r="R7163">
        <v>1.0960000000000001</v>
      </c>
      <c r="S7163">
        <v>12539023</v>
      </c>
      <c r="T7163">
        <v>0.81469999999999998</v>
      </c>
      <c r="U7163">
        <v>1.8700000000000001E-2</v>
      </c>
      <c r="V7163">
        <v>0.121</v>
      </c>
      <c r="W7163" t="s">
        <v>70</v>
      </c>
      <c r="X7163">
        <v>7.0193500000000002</v>
      </c>
      <c r="Y7163">
        <v>0.73767000000000005</v>
      </c>
      <c r="Z7163">
        <v>0.44241999999999998</v>
      </c>
      <c r="AA7163">
        <v>15336.002259999999</v>
      </c>
      <c r="AB7163">
        <v>2172.12219</v>
      </c>
      <c r="AC7163">
        <v>7.0603773260000002</v>
      </c>
      <c r="AD7163">
        <v>0.24224999999999999</v>
      </c>
      <c r="AE7163" s="4">
        <v>6.9500000000000006E-2</v>
      </c>
      <c r="AF7163" s="4">
        <v>8.9599999999999999E-2</v>
      </c>
      <c r="AG7163" s="4">
        <v>8.9700000000000002E-2</v>
      </c>
      <c r="AH7163" s="4">
        <v>8.3900000000000002E-2</v>
      </c>
      <c r="AI7163" s="4">
        <v>8.2799999999999999E-2</v>
      </c>
      <c r="AJ7163" s="4">
        <v>9.7100000000000006E-2</v>
      </c>
      <c r="AK7163" s="4">
        <v>0.12570000000000001</v>
      </c>
      <c r="AL7163" s="4">
        <v>0.12379999999999999</v>
      </c>
      <c r="AM7163" s="4">
        <v>0.1198</v>
      </c>
      <c r="AN7163" s="4">
        <v>0.11600000000000001</v>
      </c>
      <c r="AO7163">
        <v>5.1806000000000001</v>
      </c>
      <c r="AP7163">
        <v>8.9976000000000003</v>
      </c>
      <c r="AQ7163">
        <v>10.763400000000001</v>
      </c>
      <c r="AR7163">
        <v>17.0947</v>
      </c>
      <c r="AS7163">
        <v>14.563700000000001</v>
      </c>
      <c r="AT7163">
        <v>8.3178999999999998</v>
      </c>
      <c r="AU7163">
        <v>9.5518000000000001</v>
      </c>
      <c r="AV7163">
        <v>12.305400000000001</v>
      </c>
      <c r="AW7163">
        <v>18.004999999999999</v>
      </c>
      <c r="AX7163" s="4">
        <v>-0.14419999999999999</v>
      </c>
      <c r="AY7163" s="4">
        <v>3.0899000000000001</v>
      </c>
      <c r="AZ7163" s="4">
        <v>-2.1000000000000001E-2</v>
      </c>
      <c r="BA7163">
        <v>-0.02</v>
      </c>
      <c r="BB7163">
        <v>-0.6</v>
      </c>
      <c r="BC7163" s="4">
        <v>-0.13700000000000001</v>
      </c>
      <c r="BD7163">
        <v>-0.32</v>
      </c>
      <c r="BE7163">
        <v>-0.1</v>
      </c>
      <c r="BF7163">
        <v>0.29649999999999999</v>
      </c>
      <c r="BG7163">
        <v>36.851599999999998</v>
      </c>
      <c r="BH7163">
        <v>36.851599999999998</v>
      </c>
      <c r="BI7163" s="5">
        <v>14794</v>
      </c>
      <c r="BJ7163" s="5">
        <v>14237</v>
      </c>
      <c r="BK7163" s="5">
        <v>15094.33</v>
      </c>
      <c r="BL7163" s="5">
        <v>16279.25</v>
      </c>
      <c r="BM7163" s="6">
        <v>53.651233329999997</v>
      </c>
      <c r="BN7163" s="6">
        <v>47.066388799999999</v>
      </c>
      <c r="BO7163" s="6">
        <v>48.699200400000002</v>
      </c>
      <c r="BP7163" s="6">
        <v>49.805607510000002</v>
      </c>
    </row>
    <row r="7164" spans="1:68" x14ac:dyDescent="0.35">
      <c r="A7164" s="1">
        <v>43830</v>
      </c>
      <c r="B7164" s="2">
        <v>43921</v>
      </c>
      <c r="C7164" t="s">
        <v>773</v>
      </c>
      <c r="D7164" t="s">
        <v>774</v>
      </c>
      <c r="E7164" s="8">
        <v>-51.7</v>
      </c>
      <c r="F7164" s="3">
        <v>2343</v>
      </c>
      <c r="G7164" s="7">
        <v>12.1</v>
      </c>
      <c r="H7164">
        <v>1</v>
      </c>
      <c r="I7164">
        <v>60.1</v>
      </c>
      <c r="J7164">
        <v>17.7</v>
      </c>
      <c r="K7164">
        <v>-0.9</v>
      </c>
      <c r="L7164">
        <v>0</v>
      </c>
      <c r="M7164">
        <v>5.6</v>
      </c>
      <c r="N7164">
        <v>-8.3500000000000005E-2</v>
      </c>
      <c r="O7164">
        <v>8.5199999999999998E-2</v>
      </c>
      <c r="P7164">
        <v>0</v>
      </c>
      <c r="Q7164" s="4">
        <v>3.1399999999999997E-2</v>
      </c>
      <c r="R7164">
        <v>12.8711</v>
      </c>
      <c r="S7164">
        <v>129.672</v>
      </c>
      <c r="T7164">
        <v>-0.80479999999999996</v>
      </c>
      <c r="U7164">
        <v>9.8299999999999998E-2</v>
      </c>
      <c r="V7164">
        <v>0.28849999999999998</v>
      </c>
      <c r="W7164" t="s">
        <v>70</v>
      </c>
      <c r="X7164" t="s">
        <v>70</v>
      </c>
      <c r="Y7164">
        <v>22.874220000000001</v>
      </c>
      <c r="Z7164">
        <v>11.89987</v>
      </c>
      <c r="AA7164">
        <v>2182.3088899999998</v>
      </c>
      <c r="AB7164">
        <v>62.652999999999999</v>
      </c>
      <c r="AC7164">
        <v>34.831674300000003</v>
      </c>
      <c r="AD7164">
        <v>24.556159999999998</v>
      </c>
      <c r="AE7164" s="4">
        <v>0.22700000000000001</v>
      </c>
      <c r="AF7164" s="4">
        <v>0.21959999999999999</v>
      </c>
      <c r="AG7164" s="4">
        <v>0.21060000000000001</v>
      </c>
      <c r="AH7164" s="4">
        <v>0.64729999999999999</v>
      </c>
      <c r="AI7164" s="4">
        <v>0.28710000000000002</v>
      </c>
      <c r="AJ7164" s="4">
        <v>0.29099999999999998</v>
      </c>
      <c r="AK7164" s="4">
        <v>0.27039999999999997</v>
      </c>
      <c r="AL7164" s="4">
        <v>0.26040000000000002</v>
      </c>
      <c r="AM7164" s="4">
        <v>1.6607000000000001</v>
      </c>
      <c r="AN7164" s="4">
        <v>0.42949999999999999</v>
      </c>
      <c r="AO7164">
        <v>66.0244</v>
      </c>
      <c r="AP7164">
        <v>65.235799999999998</v>
      </c>
      <c r="AQ7164">
        <v>67.291499999999999</v>
      </c>
      <c r="AR7164">
        <v>70.293999999999997</v>
      </c>
      <c r="AS7164">
        <v>71.765699999999995</v>
      </c>
      <c r="AT7164">
        <v>69.148799999999994</v>
      </c>
      <c r="AU7164">
        <v>69.135599999999997</v>
      </c>
      <c r="AV7164">
        <v>69.982600000000005</v>
      </c>
      <c r="AX7164" s="4">
        <v>-8.3000000000000001E-3</v>
      </c>
      <c r="AY7164" s="4">
        <v>32.776499999999999</v>
      </c>
      <c r="AZ7164" s="4">
        <v>0.39400000000000002</v>
      </c>
      <c r="BA7164">
        <v>0.05</v>
      </c>
      <c r="BB7164">
        <v>6</v>
      </c>
      <c r="BC7164" s="4">
        <v>0.33800000000000002</v>
      </c>
      <c r="BD7164">
        <v>0.01</v>
      </c>
      <c r="BE7164">
        <v>10.4</v>
      </c>
      <c r="BF7164">
        <v>1.083</v>
      </c>
      <c r="BG7164">
        <v>44.785800000000002</v>
      </c>
      <c r="BH7164">
        <v>57.1218</v>
      </c>
      <c r="BI7164">
        <v>33.26</v>
      </c>
      <c r="BJ7164">
        <v>35</v>
      </c>
      <c r="BK7164">
        <v>35.159999999999997</v>
      </c>
      <c r="BL7164">
        <v>32.11</v>
      </c>
      <c r="BM7164" s="6">
        <v>50.447833330000002</v>
      </c>
      <c r="BN7164" s="6">
        <v>51.0783384</v>
      </c>
      <c r="BP7164" s="6">
        <v>50.763085869999998</v>
      </c>
    </row>
    <row r="7165" spans="1:68" x14ac:dyDescent="0.35">
      <c r="A7165" s="1">
        <v>43830</v>
      </c>
      <c r="B7165" s="2">
        <v>43921</v>
      </c>
      <c r="C7165" t="s">
        <v>669</v>
      </c>
      <c r="D7165" t="s">
        <v>670</v>
      </c>
      <c r="E7165" s="8">
        <v>-63.5</v>
      </c>
      <c r="F7165" s="3">
        <v>1582</v>
      </c>
      <c r="G7165" s="7">
        <v>16.2</v>
      </c>
      <c r="H7165">
        <v>0</v>
      </c>
      <c r="I7165">
        <v>68.599999999999994</v>
      </c>
      <c r="J7165">
        <v>9.5</v>
      </c>
      <c r="K7165">
        <v>-0.6</v>
      </c>
      <c r="L7165">
        <v>8.6999999999999993</v>
      </c>
      <c r="M7165">
        <v>5.8</v>
      </c>
      <c r="N7165">
        <v>0.25490000000000002</v>
      </c>
      <c r="O7165">
        <v>0.77939999999999998</v>
      </c>
      <c r="P7165">
        <v>2.5999999999999999E-2</v>
      </c>
      <c r="Q7165" s="4">
        <v>3.09E-2</v>
      </c>
      <c r="R7165">
        <v>5.0308999999999999</v>
      </c>
      <c r="S7165">
        <v>824.68299999999999</v>
      </c>
      <c r="T7165">
        <v>0.16669999999999999</v>
      </c>
      <c r="U7165">
        <v>0.51570000000000005</v>
      </c>
      <c r="V7165">
        <v>0.82769999999999999</v>
      </c>
      <c r="W7165">
        <v>80.27319</v>
      </c>
      <c r="X7165">
        <v>63.693730000000002</v>
      </c>
      <c r="Y7165">
        <v>8.9032199999999992</v>
      </c>
      <c r="Z7165">
        <v>3.5136099999999999</v>
      </c>
      <c r="AA7165">
        <v>1657.7863500000001</v>
      </c>
      <c r="AB7165">
        <v>129.39976999999999</v>
      </c>
      <c r="AC7165">
        <v>12.81135469</v>
      </c>
      <c r="AD7165">
        <v>8.4965600000000006</v>
      </c>
      <c r="AE7165" s="4">
        <v>0.2084</v>
      </c>
      <c r="AF7165" s="4">
        <v>0.2</v>
      </c>
      <c r="AG7165" s="4">
        <v>0.28860000000000002</v>
      </c>
      <c r="AH7165" s="4">
        <v>0.2555</v>
      </c>
      <c r="AI7165" s="4">
        <v>0.23549999999999999</v>
      </c>
      <c r="AJ7165" s="4">
        <v>0.23400000000000001</v>
      </c>
      <c r="AK7165" s="4">
        <v>0.22140000000000001</v>
      </c>
      <c r="AL7165" s="4">
        <v>0.33660000000000001</v>
      </c>
      <c r="AM7165" s="4">
        <v>0.2954</v>
      </c>
      <c r="AN7165" s="4">
        <v>0.26790000000000003</v>
      </c>
      <c r="AO7165">
        <v>64.146600000000007</v>
      </c>
      <c r="AP7165">
        <v>67.081900000000005</v>
      </c>
      <c r="AQ7165">
        <v>66.064800000000005</v>
      </c>
      <c r="AR7165">
        <v>71.505499999999998</v>
      </c>
      <c r="AS7165">
        <v>64.413700000000006</v>
      </c>
      <c r="AT7165">
        <v>63.752299999999998</v>
      </c>
      <c r="AU7165">
        <v>64.234499999999997</v>
      </c>
      <c r="AV7165">
        <v>71.322400000000002</v>
      </c>
      <c r="AW7165">
        <v>70.7303</v>
      </c>
      <c r="AX7165" s="4">
        <v>-1.21E-2</v>
      </c>
      <c r="AY7165" s="4">
        <v>22.2849</v>
      </c>
      <c r="AZ7165" s="4">
        <v>0.13300000000000001</v>
      </c>
      <c r="BA7165">
        <v>-0.01</v>
      </c>
      <c r="BB7165">
        <v>9</v>
      </c>
      <c r="BC7165" s="4">
        <v>0.155</v>
      </c>
      <c r="BD7165">
        <v>-0.01</v>
      </c>
      <c r="BE7165">
        <v>6.9</v>
      </c>
      <c r="BF7165">
        <v>0.21940000000000001</v>
      </c>
      <c r="BG7165">
        <v>34.045099999999998</v>
      </c>
      <c r="BH7165">
        <v>36.683999999999997</v>
      </c>
      <c r="BI7165">
        <v>32.770000000000003</v>
      </c>
      <c r="BJ7165">
        <v>32.47</v>
      </c>
      <c r="BK7165">
        <v>33.049999999999997</v>
      </c>
      <c r="BL7165">
        <v>33.06</v>
      </c>
      <c r="BM7165" s="6">
        <v>51.458795240000001</v>
      </c>
      <c r="BN7165" s="6">
        <v>48.9669144</v>
      </c>
      <c r="BO7165" s="6">
        <v>50.714683600000001</v>
      </c>
      <c r="BP7165" s="6">
        <v>50.380131079999998</v>
      </c>
    </row>
    <row r="7166" spans="1:68" x14ac:dyDescent="0.35">
      <c r="A7166" s="1">
        <v>43830</v>
      </c>
      <c r="B7166" s="2">
        <v>43921</v>
      </c>
      <c r="C7166" t="s">
        <v>753</v>
      </c>
      <c r="D7166" t="s">
        <v>754</v>
      </c>
      <c r="E7166" s="8">
        <v>-30.2561</v>
      </c>
      <c r="F7166" s="3">
        <v>4660</v>
      </c>
      <c r="G7166" s="7">
        <v>25.6</v>
      </c>
      <c r="H7166">
        <v>1</v>
      </c>
      <c r="I7166">
        <v>62.4</v>
      </c>
      <c r="J7166">
        <v>7.9</v>
      </c>
      <c r="K7166">
        <v>8.1</v>
      </c>
      <c r="L7166">
        <v>11.6</v>
      </c>
      <c r="M7166">
        <v>9.1999999999999993</v>
      </c>
      <c r="N7166">
        <v>-3.2800000000000003E-2</v>
      </c>
      <c r="O7166">
        <v>0.65620000000000001</v>
      </c>
      <c r="P7166">
        <v>3.7000000000000002E-3</v>
      </c>
      <c r="Q7166" s="4">
        <v>2.1299999999999999E-2</v>
      </c>
      <c r="R7166">
        <v>4.2257999999999996</v>
      </c>
      <c r="S7166">
        <v>332.01100000000002</v>
      </c>
      <c r="T7166">
        <v>0.14710000000000001</v>
      </c>
      <c r="U7166">
        <v>0.45450000000000002</v>
      </c>
      <c r="V7166">
        <v>0.4929</v>
      </c>
      <c r="W7166">
        <v>23.055510000000002</v>
      </c>
      <c r="X7166">
        <v>15.346170000000001</v>
      </c>
      <c r="Y7166">
        <v>3.1106400000000001</v>
      </c>
      <c r="Z7166">
        <v>3.1639900000000001</v>
      </c>
      <c r="AA7166">
        <v>4876.3327799999997</v>
      </c>
      <c r="AB7166">
        <v>582.31899999999996</v>
      </c>
      <c r="AC7166">
        <v>8.3739887930000005</v>
      </c>
      <c r="AD7166">
        <v>2.9724400000000002</v>
      </c>
      <c r="AE7166" s="4">
        <v>0.22819999999999999</v>
      </c>
      <c r="AF7166" s="4">
        <v>0.2407</v>
      </c>
      <c r="AG7166" s="4">
        <v>0.25800000000000001</v>
      </c>
      <c r="AH7166" s="4">
        <v>0.25309999999999999</v>
      </c>
      <c r="AI7166" s="4">
        <v>0.2447</v>
      </c>
      <c r="AJ7166" s="4">
        <v>0.25280000000000002</v>
      </c>
      <c r="AK7166" s="4">
        <v>0.26790000000000003</v>
      </c>
      <c r="AL7166" s="4">
        <v>0.28739999999999999</v>
      </c>
      <c r="AM7166" s="4">
        <v>0.28549999999999998</v>
      </c>
      <c r="AN7166" s="4">
        <v>0.27300000000000002</v>
      </c>
      <c r="AO7166">
        <v>36.175800000000002</v>
      </c>
      <c r="AP7166">
        <v>35.640900000000002</v>
      </c>
      <c r="AQ7166">
        <v>38.2806</v>
      </c>
      <c r="AR7166">
        <v>38.365400000000001</v>
      </c>
      <c r="AS7166">
        <v>40.892000000000003</v>
      </c>
      <c r="AT7166">
        <v>40.946199999999997</v>
      </c>
      <c r="AU7166">
        <v>40.094200000000001</v>
      </c>
      <c r="AV7166">
        <v>41.5366</v>
      </c>
      <c r="AW7166">
        <v>42.5488</v>
      </c>
      <c r="AX7166" s="4">
        <v>-2.01E-2</v>
      </c>
      <c r="AY7166" s="4">
        <v>18.594200000000001</v>
      </c>
      <c r="AZ7166" s="4">
        <v>-2.1999999999999999E-2</v>
      </c>
      <c r="BA7166">
        <v>-0.16</v>
      </c>
      <c r="BB7166">
        <v>0</v>
      </c>
      <c r="BC7166" s="4">
        <v>-0.112</v>
      </c>
      <c r="BD7166">
        <v>-0.17</v>
      </c>
      <c r="BE7166">
        <v>-0.5</v>
      </c>
      <c r="BF7166">
        <v>1.3044</v>
      </c>
      <c r="BG7166">
        <v>24.863399999999999</v>
      </c>
      <c r="BH7166">
        <v>32.286900000000003</v>
      </c>
      <c r="BI7166">
        <v>184.64</v>
      </c>
      <c r="BJ7166">
        <v>177.24</v>
      </c>
      <c r="BK7166">
        <v>175.72</v>
      </c>
      <c r="BL7166">
        <v>178.31</v>
      </c>
      <c r="BM7166" s="6">
        <v>56.10068571</v>
      </c>
      <c r="BN7166" s="6">
        <v>53.093227200000001</v>
      </c>
      <c r="BO7166" s="6">
        <v>52.160482000000002</v>
      </c>
      <c r="BP7166" s="6">
        <v>53.784798299999999</v>
      </c>
    </row>
    <row r="7167" spans="1:68" x14ac:dyDescent="0.35">
      <c r="A7167" s="1">
        <v>43830</v>
      </c>
      <c r="B7167" s="2">
        <v>43921</v>
      </c>
      <c r="C7167" t="s">
        <v>365</v>
      </c>
      <c r="D7167" t="s">
        <v>366</v>
      </c>
      <c r="E7167" s="8">
        <v>-38.51</v>
      </c>
      <c r="F7167" s="3">
        <v>2349</v>
      </c>
      <c r="G7167" s="7">
        <v>28.5</v>
      </c>
      <c r="H7167">
        <v>3</v>
      </c>
      <c r="I7167">
        <v>41.9</v>
      </c>
      <c r="J7167">
        <v>3.6</v>
      </c>
      <c r="K7167">
        <v>32</v>
      </c>
      <c r="L7167">
        <v>96.2</v>
      </c>
      <c r="M7167">
        <v>43.9</v>
      </c>
      <c r="N7167">
        <v>-5.5100000000000003E-2</v>
      </c>
      <c r="O7167">
        <v>0.27300000000000002</v>
      </c>
      <c r="P7167">
        <v>6.9999999999999999E-4</v>
      </c>
      <c r="Q7167" s="4">
        <v>4.0300000000000002E-2</v>
      </c>
      <c r="R7167">
        <v>2.9558</v>
      </c>
      <c r="S7167">
        <v>55.831000000000003</v>
      </c>
      <c r="T7167">
        <v>-6.3899999999999998E-2</v>
      </c>
      <c r="U7167">
        <v>0.37530000000000002</v>
      </c>
      <c r="V7167">
        <v>0.30819999999999997</v>
      </c>
      <c r="W7167" t="s">
        <v>70</v>
      </c>
      <c r="X7167" t="s">
        <v>70</v>
      </c>
      <c r="Y7167">
        <v>8.4052299999999995</v>
      </c>
      <c r="Z7167">
        <v>14.370150000000001</v>
      </c>
      <c r="AA7167">
        <v>2338.8403899999998</v>
      </c>
      <c r="AB7167">
        <v>204.642</v>
      </c>
      <c r="AC7167">
        <v>11.42893634</v>
      </c>
      <c r="AD7167">
        <v>8.4426900000000007</v>
      </c>
      <c r="AE7167" s="4">
        <v>0.41599999999999998</v>
      </c>
      <c r="AF7167" s="4">
        <v>0.39939999999999998</v>
      </c>
      <c r="AG7167" s="4">
        <v>0.38769999999999999</v>
      </c>
      <c r="AH7167" s="4">
        <v>0.62419999999999998</v>
      </c>
      <c r="AI7167" s="4">
        <v>0.44779999999999998</v>
      </c>
      <c r="AJ7167" s="4">
        <v>0.57840000000000003</v>
      </c>
      <c r="AK7167" s="4">
        <v>0.54</v>
      </c>
      <c r="AL7167" s="4">
        <v>0.50749999999999995</v>
      </c>
      <c r="AM7167" s="4">
        <v>1.0275000000000001</v>
      </c>
      <c r="AN7167" s="4">
        <v>0.63529999999999998</v>
      </c>
      <c r="AO7167">
        <v>73.235699999999994</v>
      </c>
      <c r="AP7167">
        <v>74.564099999999996</v>
      </c>
      <c r="AQ7167">
        <v>71.915000000000006</v>
      </c>
      <c r="AR7167">
        <v>74.438500000000005</v>
      </c>
      <c r="AS7167">
        <v>75.5672</v>
      </c>
      <c r="AT7167">
        <v>73.992800000000003</v>
      </c>
      <c r="AU7167">
        <v>76.040899999999993</v>
      </c>
      <c r="AV7167">
        <v>74.300399999999996</v>
      </c>
      <c r="AW7167">
        <v>74.260499999999993</v>
      </c>
      <c r="AX7167" s="4">
        <v>-1.6999999999999999E-3</v>
      </c>
      <c r="AY7167" s="4">
        <v>61.598300000000002</v>
      </c>
      <c r="AZ7167" s="4">
        <v>0.152</v>
      </c>
      <c r="BA7167">
        <v>0.01</v>
      </c>
      <c r="BB7167">
        <v>13.1</v>
      </c>
      <c r="BC7167" s="4">
        <v>0.13</v>
      </c>
      <c r="BD7167">
        <v>0</v>
      </c>
      <c r="BE7167">
        <v>4.2</v>
      </c>
      <c r="BF7167">
        <v>1.3876999999999999</v>
      </c>
      <c r="BG7167">
        <v>47.100499999999997</v>
      </c>
      <c r="BH7167">
        <v>44.188099999999999</v>
      </c>
      <c r="BI7167">
        <v>38.47</v>
      </c>
      <c r="BJ7167">
        <v>38.26</v>
      </c>
      <c r="BK7167">
        <v>35.47</v>
      </c>
      <c r="BL7167">
        <v>33.840000000000003</v>
      </c>
      <c r="BM7167" s="6">
        <v>51.468946029999998</v>
      </c>
      <c r="BN7167" s="6">
        <v>56.344636800000004</v>
      </c>
      <c r="BO7167" s="6">
        <v>57.151632399999997</v>
      </c>
      <c r="BP7167" s="6">
        <v>54.98840508</v>
      </c>
    </row>
    <row r="7168" spans="1:68" x14ac:dyDescent="0.35">
      <c r="A7168" s="1">
        <v>43830</v>
      </c>
      <c r="B7168" s="2">
        <v>43921</v>
      </c>
      <c r="C7168" t="s">
        <v>675</v>
      </c>
      <c r="D7168" t="s">
        <v>676</v>
      </c>
      <c r="E7168" s="8">
        <v>-31.52</v>
      </c>
      <c r="F7168" s="3">
        <v>3254</v>
      </c>
      <c r="G7168" s="7">
        <v>33.200000000000003</v>
      </c>
      <c r="H7168">
        <v>2</v>
      </c>
      <c r="I7168">
        <v>48.6</v>
      </c>
      <c r="J7168">
        <v>11.9</v>
      </c>
      <c r="K7168">
        <v>-0.8</v>
      </c>
      <c r="L7168">
        <v>24.4</v>
      </c>
      <c r="M7168">
        <v>11.8</v>
      </c>
      <c r="N7168">
        <v>-0.43190000000000001</v>
      </c>
      <c r="O7168">
        <v>0.3</v>
      </c>
      <c r="P7168">
        <v>0.99990000000000001</v>
      </c>
      <c r="Q7168" s="4">
        <v>1.4E-2</v>
      </c>
      <c r="R7168">
        <v>13.758599999999999</v>
      </c>
      <c r="S7168">
        <v>830.59500000000003</v>
      </c>
      <c r="T7168">
        <v>-0.63619999999999999</v>
      </c>
      <c r="U7168">
        <v>0.16</v>
      </c>
      <c r="V7168">
        <v>0.33550000000000002</v>
      </c>
      <c r="W7168" t="s">
        <v>70</v>
      </c>
      <c r="X7168" t="s">
        <v>70</v>
      </c>
      <c r="Y7168">
        <v>7.5510299999999999</v>
      </c>
      <c r="Z7168">
        <v>2.7365699999999999</v>
      </c>
      <c r="AA7168">
        <v>2499.3233100000002</v>
      </c>
      <c r="AB7168">
        <v>180.50700000000001</v>
      </c>
      <c r="AC7168">
        <v>13.84612957</v>
      </c>
      <c r="AD7168">
        <v>9.8314599999999999</v>
      </c>
      <c r="AE7168" s="4">
        <v>0.13239999999999999</v>
      </c>
      <c r="AF7168" s="4">
        <v>0.1196</v>
      </c>
      <c r="AG7168" s="4">
        <v>0.112</v>
      </c>
      <c r="AH7168" s="4">
        <v>7.7899999999999997E-2</v>
      </c>
      <c r="AI7168" s="4">
        <v>0.1084</v>
      </c>
      <c r="AJ7168" s="4">
        <v>0.14599999999999999</v>
      </c>
      <c r="AK7168" s="4">
        <v>0.1305</v>
      </c>
      <c r="AL7168" s="4">
        <v>0.1197</v>
      </c>
      <c r="AM7168" s="4">
        <v>0.1081</v>
      </c>
      <c r="AN7168" s="4">
        <v>0.12529999999999999</v>
      </c>
      <c r="AO7168">
        <v>54.006399999999999</v>
      </c>
      <c r="AP7168">
        <v>55.853099999999998</v>
      </c>
      <c r="AQ7168">
        <v>51.784999999999997</v>
      </c>
      <c r="AR7168">
        <v>56.463900000000002</v>
      </c>
      <c r="AS7168">
        <v>62.250799999999998</v>
      </c>
      <c r="AT7168">
        <v>62.136000000000003</v>
      </c>
      <c r="AU7168">
        <v>60.471600000000002</v>
      </c>
      <c r="AV7168">
        <v>58.515500000000003</v>
      </c>
      <c r="AW7168">
        <v>55.549500000000002</v>
      </c>
      <c r="AX7168" s="4">
        <v>-3.5000000000000001E-3</v>
      </c>
      <c r="AY7168" s="4">
        <v>16.1313</v>
      </c>
      <c r="AZ7168" s="4">
        <v>0.34100000000000003</v>
      </c>
      <c r="BA7168">
        <v>0.01</v>
      </c>
      <c r="BB7168">
        <v>10</v>
      </c>
      <c r="BC7168" s="4">
        <v>0.20200000000000001</v>
      </c>
      <c r="BD7168">
        <v>-0.02</v>
      </c>
      <c r="BE7168">
        <v>3</v>
      </c>
      <c r="BF7168">
        <v>1.2724</v>
      </c>
      <c r="BG7168">
        <v>36.487900000000003</v>
      </c>
      <c r="BH7168">
        <v>37.762300000000003</v>
      </c>
      <c r="BI7168">
        <v>46.25</v>
      </c>
      <c r="BJ7168">
        <v>44.63</v>
      </c>
      <c r="BK7168">
        <v>46.43</v>
      </c>
      <c r="BL7168">
        <v>48.93</v>
      </c>
      <c r="BM7168" s="6">
        <v>54.232485709999999</v>
      </c>
      <c r="BN7168" s="6">
        <v>49.925972799999997</v>
      </c>
      <c r="BO7168" s="6">
        <v>51.8786992</v>
      </c>
      <c r="BP7168" s="6">
        <v>52.012385899999998</v>
      </c>
    </row>
    <row r="7169" spans="1:68" x14ac:dyDescent="0.35">
      <c r="A7169" s="1">
        <v>43830</v>
      </c>
      <c r="B7169" s="2">
        <v>43921</v>
      </c>
      <c r="C7169" t="s">
        <v>293</v>
      </c>
      <c r="D7169" t="s">
        <v>294</v>
      </c>
      <c r="E7169" s="8">
        <v>-8.2379999999999995</v>
      </c>
      <c r="F7169" s="3">
        <v>7901</v>
      </c>
      <c r="G7169" s="7">
        <v>58.1</v>
      </c>
      <c r="H7169">
        <v>1</v>
      </c>
      <c r="I7169">
        <v>70.099999999999994</v>
      </c>
      <c r="J7169">
        <v>13.2</v>
      </c>
      <c r="K7169">
        <v>17.5</v>
      </c>
      <c r="L7169">
        <v>48.2</v>
      </c>
      <c r="M7169">
        <v>26.3</v>
      </c>
      <c r="N7169">
        <v>-1.4500000000000001E-2</v>
      </c>
      <c r="O7169">
        <v>0.27500000000000002</v>
      </c>
      <c r="P7169">
        <v>4.1000000000000003E-3</v>
      </c>
      <c r="Q7169" s="4">
        <v>1.77E-2</v>
      </c>
      <c r="R7169">
        <v>6.8007</v>
      </c>
      <c r="S7169">
        <v>718.58699999999999</v>
      </c>
      <c r="T7169">
        <v>-0.46129999999999999</v>
      </c>
      <c r="U7169">
        <v>0.2286</v>
      </c>
      <c r="V7169">
        <v>0.31159999999999999</v>
      </c>
      <c r="W7169">
        <v>24.851009999999999</v>
      </c>
      <c r="X7169">
        <v>19.479179999999999</v>
      </c>
      <c r="Y7169">
        <v>2.4999099999999999</v>
      </c>
      <c r="Z7169">
        <v>6.5663799999999997</v>
      </c>
      <c r="AA7169">
        <v>7346.64689</v>
      </c>
      <c r="AB7169">
        <v>1082.5550000000001</v>
      </c>
      <c r="AC7169">
        <v>6.7863959710000001</v>
      </c>
      <c r="AD7169">
        <v>2.6886899999999998</v>
      </c>
      <c r="AE7169" s="4">
        <v>0.502</v>
      </c>
      <c r="AF7169" s="4">
        <v>0.51070000000000004</v>
      </c>
      <c r="AG7169" s="4">
        <v>0.51890000000000003</v>
      </c>
      <c r="AH7169" s="4">
        <v>0.45179999999999998</v>
      </c>
      <c r="AI7169" s="4">
        <v>0.49519999999999997</v>
      </c>
      <c r="AJ7169" s="4">
        <v>0.82050000000000001</v>
      </c>
      <c r="AK7169" s="4">
        <v>0.78700000000000003</v>
      </c>
      <c r="AL7169" s="4">
        <v>0.80389999999999995</v>
      </c>
      <c r="AM7169" s="4">
        <v>0.78220000000000001</v>
      </c>
      <c r="AN7169" s="4">
        <v>0.79820000000000002</v>
      </c>
      <c r="AO7169">
        <v>38.259</v>
      </c>
      <c r="AP7169">
        <v>37.602800000000002</v>
      </c>
      <c r="AQ7169">
        <v>37.846699999999998</v>
      </c>
      <c r="AR7169">
        <v>38.024700000000003</v>
      </c>
      <c r="AS7169">
        <v>37.485999999999997</v>
      </c>
      <c r="AT7169">
        <v>37.192500000000003</v>
      </c>
      <c r="AU7169">
        <v>36.2592</v>
      </c>
      <c r="AV7169">
        <v>34.283499999999997</v>
      </c>
      <c r="AW7169">
        <v>36.325499999999998</v>
      </c>
      <c r="AX7169" s="4">
        <v>6.4999999999999997E-3</v>
      </c>
      <c r="AY7169" s="4">
        <v>30.559799999999999</v>
      </c>
      <c r="AZ7169" s="4">
        <v>5.5E-2</v>
      </c>
      <c r="BA7169">
        <v>-0.01</v>
      </c>
      <c r="BB7169">
        <v>6.4</v>
      </c>
      <c r="BC7169" s="4">
        <v>0.10199999999999999</v>
      </c>
      <c r="BD7169">
        <v>-0.04</v>
      </c>
      <c r="BE7169">
        <v>2.2000000000000002</v>
      </c>
      <c r="BF7169">
        <v>0.77</v>
      </c>
      <c r="BG7169">
        <v>20.701899999999998</v>
      </c>
      <c r="BH7169">
        <v>22.752600000000001</v>
      </c>
      <c r="BI7169">
        <v>42.55</v>
      </c>
      <c r="BJ7169">
        <v>41.24</v>
      </c>
      <c r="BK7169">
        <v>40.32</v>
      </c>
      <c r="BL7169">
        <v>40.130000000000003</v>
      </c>
      <c r="BM7169" s="6">
        <v>58.525477780000003</v>
      </c>
      <c r="BN7169" s="6">
        <v>56.152206399999997</v>
      </c>
      <c r="BO7169" s="6">
        <v>56.325846400000003</v>
      </c>
      <c r="BP7169" s="6">
        <v>57.001176860000001</v>
      </c>
    </row>
    <row r="7170" spans="1:68" x14ac:dyDescent="0.35">
      <c r="A7170" s="1">
        <v>43830</v>
      </c>
      <c r="B7170" s="2">
        <v>43921</v>
      </c>
      <c r="C7170" t="s">
        <v>173</v>
      </c>
      <c r="D7170" t="s">
        <v>174</v>
      </c>
      <c r="E7170" s="8">
        <v>-2.87</v>
      </c>
      <c r="F7170" s="3">
        <v>4165</v>
      </c>
      <c r="G7170" s="7">
        <v>137.6</v>
      </c>
      <c r="H7170">
        <v>1</v>
      </c>
      <c r="I7170">
        <v>69.3</v>
      </c>
      <c r="J7170">
        <v>20.8</v>
      </c>
      <c r="K7170">
        <v>16.399999999999999</v>
      </c>
      <c r="L7170">
        <v>5.0999999999999996</v>
      </c>
      <c r="M7170">
        <v>14.1</v>
      </c>
      <c r="N7170">
        <v>-9.0399999999999994E-2</v>
      </c>
      <c r="O7170">
        <v>0.74009999999999998</v>
      </c>
      <c r="P7170">
        <v>2E-3</v>
      </c>
      <c r="Q7170" s="4">
        <v>2.76E-2</v>
      </c>
      <c r="R7170">
        <v>2.4979</v>
      </c>
      <c r="S7170">
        <v>-535.00900000000001</v>
      </c>
      <c r="T7170">
        <v>6.8500000000000005E-2</v>
      </c>
      <c r="U7170">
        <v>0.87919999999999998</v>
      </c>
      <c r="V7170">
        <v>0.89590000000000003</v>
      </c>
      <c r="W7170">
        <v>98.365700000000004</v>
      </c>
      <c r="X7170">
        <v>11.97246</v>
      </c>
      <c r="Y7170">
        <v>3.4901300000000002</v>
      </c>
      <c r="Z7170">
        <v>1.51291</v>
      </c>
      <c r="AA7170">
        <v>4355.3382799999999</v>
      </c>
      <c r="AB7170">
        <v>935.96500000000003</v>
      </c>
      <c r="AC7170">
        <v>4.6533131900000004</v>
      </c>
      <c r="AD7170">
        <v>3.33778</v>
      </c>
      <c r="AE7170" s="4">
        <v>0.24260000000000001</v>
      </c>
      <c r="AF7170" s="4">
        <v>0.23880000000000001</v>
      </c>
      <c r="AG7170" s="4">
        <v>0.2339</v>
      </c>
      <c r="AH7170" s="4">
        <v>0.23039999999999999</v>
      </c>
      <c r="AI7170" s="4">
        <v>0.2364</v>
      </c>
      <c r="AJ7170" s="4">
        <v>0.28720000000000001</v>
      </c>
      <c r="AK7170" s="4">
        <v>0.28270000000000001</v>
      </c>
      <c r="AL7170" s="4">
        <v>0.27489999999999998</v>
      </c>
      <c r="AM7170" s="4">
        <v>0.26590000000000003</v>
      </c>
      <c r="AN7170" s="4">
        <v>0.27760000000000001</v>
      </c>
      <c r="AO7170">
        <v>74.370599999999996</v>
      </c>
      <c r="AP7170">
        <v>74.265000000000001</v>
      </c>
      <c r="AQ7170">
        <v>74.751999999999995</v>
      </c>
      <c r="AR7170">
        <v>76.578500000000005</v>
      </c>
      <c r="AS7170">
        <v>76.514499999999998</v>
      </c>
      <c r="AT7170">
        <v>76.269199999999998</v>
      </c>
      <c r="AU7170">
        <v>77.457599999999999</v>
      </c>
      <c r="AV7170">
        <v>79.994200000000006</v>
      </c>
      <c r="AW7170">
        <v>79.5351</v>
      </c>
      <c r="AX7170" s="4">
        <v>-8.3999999999999995E-3</v>
      </c>
      <c r="AY7170" s="4">
        <v>42.834600000000002</v>
      </c>
      <c r="AZ7170" s="4">
        <v>6.8000000000000005E-2</v>
      </c>
      <c r="BA7170">
        <v>-0.04</v>
      </c>
      <c r="BB7170">
        <v>1.5</v>
      </c>
      <c r="BC7170" s="4">
        <v>3.3000000000000002E-2</v>
      </c>
      <c r="BD7170">
        <v>-0.03</v>
      </c>
      <c r="BE7170">
        <v>0.9</v>
      </c>
      <c r="BF7170">
        <v>1.0388999999999999</v>
      </c>
      <c r="BG7170">
        <v>38.575000000000003</v>
      </c>
      <c r="BH7170">
        <v>34.555799999999998</v>
      </c>
      <c r="BI7170">
        <v>75.83</v>
      </c>
      <c r="BJ7170">
        <v>72.44</v>
      </c>
      <c r="BK7170">
        <v>72.7</v>
      </c>
      <c r="BL7170">
        <v>74.62</v>
      </c>
      <c r="BM7170" s="6">
        <v>56.581285710000003</v>
      </c>
      <c r="BN7170" s="6">
        <v>52.388065599999997</v>
      </c>
      <c r="BO7170" s="6">
        <v>49.3354152</v>
      </c>
      <c r="BP7170" s="6">
        <v>52.768255500000002</v>
      </c>
    </row>
    <row r="7171" spans="1:68" x14ac:dyDescent="0.35">
      <c r="A7171" s="1">
        <v>43830</v>
      </c>
      <c r="B7171" s="2">
        <v>43921</v>
      </c>
      <c r="C7171" t="s">
        <v>569</v>
      </c>
      <c r="D7171" t="s">
        <v>570</v>
      </c>
      <c r="E7171" s="8">
        <v>-7.0617999999999999</v>
      </c>
      <c r="F7171" s="3">
        <v>6122</v>
      </c>
      <c r="G7171" s="7">
        <v>163.9</v>
      </c>
      <c r="H7171">
        <v>3</v>
      </c>
      <c r="I7171">
        <v>71.7</v>
      </c>
      <c r="J7171">
        <v>48.1</v>
      </c>
      <c r="K7171">
        <v>48.5</v>
      </c>
      <c r="L7171">
        <v>88.8</v>
      </c>
      <c r="M7171">
        <v>61.8</v>
      </c>
      <c r="N7171">
        <v>-4.3700000000000003E-2</v>
      </c>
      <c r="O7171">
        <v>0.54959999999999998</v>
      </c>
      <c r="P7171">
        <v>2.4899999999999999E-2</v>
      </c>
      <c r="Q7171" s="4">
        <v>1.5299999999999999E-2</v>
      </c>
      <c r="R7171">
        <v>3.0459000000000001</v>
      </c>
      <c r="S7171">
        <v>815.8</v>
      </c>
      <c r="T7171">
        <v>6.5299999999999997E-2</v>
      </c>
      <c r="U7171">
        <v>0.28129999999999999</v>
      </c>
      <c r="V7171">
        <v>0.35460000000000003</v>
      </c>
      <c r="W7171">
        <v>42.629860000000001</v>
      </c>
      <c r="X7171">
        <v>17.686730000000001</v>
      </c>
      <c r="Y7171">
        <v>3.7468900000000001</v>
      </c>
      <c r="Z7171">
        <v>3.92028</v>
      </c>
      <c r="AA7171">
        <v>6223.96</v>
      </c>
      <c r="AB7171">
        <v>606.6</v>
      </c>
      <c r="AC7171">
        <v>10.260402239999999</v>
      </c>
      <c r="AD7171">
        <v>3.6854900000000002</v>
      </c>
      <c r="AE7171" s="4">
        <v>0.21149999999999999</v>
      </c>
      <c r="AF7171" s="4">
        <v>0.2041</v>
      </c>
      <c r="AG7171" s="4">
        <v>0.1908</v>
      </c>
      <c r="AH7171" s="4">
        <v>0.18079999999999999</v>
      </c>
      <c r="AI7171" s="4">
        <v>0.19639999999999999</v>
      </c>
      <c r="AJ7171" s="4">
        <v>0.2379</v>
      </c>
      <c r="AK7171" s="4">
        <v>0.2286</v>
      </c>
      <c r="AL7171" s="4">
        <v>0.21920000000000001</v>
      </c>
      <c r="AM7171" s="4">
        <v>0.20469999999999999</v>
      </c>
      <c r="AN7171" s="4">
        <v>0.2223</v>
      </c>
      <c r="AO7171">
        <v>42.609400000000001</v>
      </c>
      <c r="AP7171">
        <v>34.774999999999999</v>
      </c>
      <c r="AQ7171">
        <v>35.689500000000002</v>
      </c>
      <c r="AR7171">
        <v>38.9617</v>
      </c>
      <c r="AS7171">
        <v>39.395600000000002</v>
      </c>
      <c r="AT7171">
        <v>29.657900000000001</v>
      </c>
      <c r="AU7171">
        <v>32.730899999999998</v>
      </c>
      <c r="AV7171">
        <v>42.486400000000003</v>
      </c>
      <c r="AW7171">
        <v>28.495000000000001</v>
      </c>
      <c r="AX7171" s="4">
        <v>5.16E-2</v>
      </c>
      <c r="AY7171" s="4">
        <v>8.5553000000000008</v>
      </c>
      <c r="AZ7171" s="4">
        <v>0.22900000000000001</v>
      </c>
      <c r="BA7171">
        <v>0.09</v>
      </c>
      <c r="BB7171">
        <v>1.3</v>
      </c>
      <c r="BC7171" s="4">
        <v>0.30499999999999999</v>
      </c>
      <c r="BD7171">
        <v>0.16</v>
      </c>
      <c r="BE7171">
        <v>1.2</v>
      </c>
      <c r="BF7171">
        <v>1.7685999999999999</v>
      </c>
      <c r="BG7171">
        <v>36.6935</v>
      </c>
      <c r="BH7171">
        <v>40.216299999999997</v>
      </c>
      <c r="BI7171">
        <v>69.099999999999994</v>
      </c>
      <c r="BJ7171">
        <v>62.57</v>
      </c>
      <c r="BK7171">
        <v>58.89</v>
      </c>
      <c r="BL7171">
        <v>58.17</v>
      </c>
      <c r="BM7171" s="6">
        <v>63.793052379999999</v>
      </c>
      <c r="BN7171" s="6">
        <v>59.347515199999997</v>
      </c>
      <c r="BO7171" s="6">
        <v>56.7254164</v>
      </c>
      <c r="BP7171" s="6">
        <v>59.955327990000001</v>
      </c>
    </row>
    <row r="7172" spans="1:68" x14ac:dyDescent="0.35">
      <c r="A7172" s="1">
        <v>43830</v>
      </c>
      <c r="B7172" s="2">
        <v>43921</v>
      </c>
      <c r="C7172" t="s">
        <v>311</v>
      </c>
      <c r="D7172" t="s">
        <v>312</v>
      </c>
      <c r="E7172" s="8">
        <v>-37.53</v>
      </c>
      <c r="F7172" s="3">
        <v>5096</v>
      </c>
      <c r="G7172" s="7">
        <v>47.2</v>
      </c>
      <c r="H7172">
        <v>2</v>
      </c>
      <c r="I7172">
        <v>51.1</v>
      </c>
      <c r="J7172">
        <v>-1.1000000000000001</v>
      </c>
      <c r="K7172">
        <v>15</v>
      </c>
      <c r="L7172">
        <v>88.2</v>
      </c>
      <c r="M7172">
        <v>34</v>
      </c>
      <c r="N7172">
        <v>-8.3099999999999993E-2</v>
      </c>
      <c r="O7172">
        <v>0.1</v>
      </c>
      <c r="P7172">
        <v>3.0000000000000001E-3</v>
      </c>
      <c r="Q7172" s="4">
        <v>2.5999999999999999E-2</v>
      </c>
      <c r="R7172">
        <v>13.8581</v>
      </c>
      <c r="S7172">
        <v>89.417000000000002</v>
      </c>
      <c r="T7172">
        <v>-0.48259999999999997</v>
      </c>
      <c r="U7172">
        <v>0.2026</v>
      </c>
      <c r="V7172">
        <v>0.26329999999999998</v>
      </c>
      <c r="W7172">
        <v>40.141150000000003</v>
      </c>
      <c r="X7172">
        <v>35.529850000000003</v>
      </c>
      <c r="Y7172">
        <v>8.2425599999999992</v>
      </c>
      <c r="Z7172">
        <v>33.604149999999997</v>
      </c>
      <c r="AA7172">
        <v>5022.9027100000003</v>
      </c>
      <c r="AB7172">
        <v>333.452</v>
      </c>
      <c r="AC7172">
        <v>15.06334558</v>
      </c>
      <c r="AD7172">
        <v>8.36266</v>
      </c>
      <c r="AE7172" s="4">
        <v>0.87680000000000002</v>
      </c>
      <c r="AF7172" s="4">
        <v>0.87780000000000002</v>
      </c>
      <c r="AG7172" s="4">
        <v>0.90880000000000005</v>
      </c>
      <c r="AH7172" s="4">
        <v>1.0486</v>
      </c>
      <c r="AI7172" s="4">
        <v>0.92549999999999999</v>
      </c>
      <c r="AJ7172" s="4">
        <v>1.6859999999999999</v>
      </c>
      <c r="AK7172" s="4">
        <v>1.6119000000000001</v>
      </c>
      <c r="AL7172" s="4">
        <v>1.6815</v>
      </c>
      <c r="AM7172" s="4">
        <v>1.9908999999999999</v>
      </c>
      <c r="AN7172" s="4">
        <v>1.7367999999999999</v>
      </c>
      <c r="AO7172">
        <v>54.172800000000002</v>
      </c>
      <c r="AP7172">
        <v>53.623399999999997</v>
      </c>
      <c r="AQ7172">
        <v>54.738399999999999</v>
      </c>
      <c r="AR7172">
        <v>56.485500000000002</v>
      </c>
      <c r="AS7172">
        <v>57.017499999999998</v>
      </c>
      <c r="AT7172">
        <v>58.355800000000002</v>
      </c>
      <c r="AU7172">
        <v>55.736800000000002</v>
      </c>
      <c r="AV7172">
        <v>59.241700000000002</v>
      </c>
      <c r="AW7172">
        <v>58.744900000000001</v>
      </c>
      <c r="AX7172" s="4">
        <v>-1.01E-2</v>
      </c>
      <c r="AY7172" s="4">
        <v>30.164200000000001</v>
      </c>
      <c r="AZ7172" s="4">
        <v>0.09</v>
      </c>
      <c r="BA7172">
        <v>0.04</v>
      </c>
      <c r="BB7172">
        <v>1.6</v>
      </c>
      <c r="BC7172" s="4">
        <v>3.6999999999999998E-2</v>
      </c>
      <c r="BD7172">
        <v>0.02</v>
      </c>
      <c r="BE7172">
        <v>0.6</v>
      </c>
      <c r="BF7172">
        <v>1.1319999999999999</v>
      </c>
      <c r="BG7172">
        <v>23.897300000000001</v>
      </c>
      <c r="BH7172">
        <v>33.357300000000002</v>
      </c>
      <c r="BI7172">
        <v>78.510000000000005</v>
      </c>
      <c r="BJ7172">
        <v>80.73</v>
      </c>
      <c r="BK7172">
        <v>78.010000000000005</v>
      </c>
      <c r="BL7172">
        <v>73.849999999999994</v>
      </c>
      <c r="BM7172" s="6">
        <v>48.88231905</v>
      </c>
      <c r="BN7172" s="6">
        <v>54.2407872</v>
      </c>
      <c r="BO7172" s="6">
        <v>57.946188800000002</v>
      </c>
      <c r="BP7172" s="6">
        <v>53.689765020000003</v>
      </c>
    </row>
    <row r="7173" spans="1:68" x14ac:dyDescent="0.35">
      <c r="A7173" s="1">
        <v>43830</v>
      </c>
      <c r="B7173" s="2">
        <v>43921</v>
      </c>
      <c r="C7173" t="s">
        <v>693</v>
      </c>
      <c r="D7173" t="s">
        <v>694</v>
      </c>
      <c r="E7173" s="8">
        <v>-19.100000000000001</v>
      </c>
      <c r="F7173" s="3">
        <v>301237</v>
      </c>
      <c r="G7173" s="7">
        <v>1099</v>
      </c>
      <c r="H7173">
        <v>0</v>
      </c>
      <c r="I7173">
        <v>63.4</v>
      </c>
      <c r="J7173">
        <v>9.9</v>
      </c>
      <c r="K7173">
        <v>12.9</v>
      </c>
      <c r="L7173">
        <v>58.3</v>
      </c>
      <c r="M7173">
        <v>27</v>
      </c>
      <c r="N7173">
        <v>2.1399999999999999E-2</v>
      </c>
      <c r="O7173">
        <v>0.26679999999999998</v>
      </c>
      <c r="P7173">
        <v>2.5000000000000001E-2</v>
      </c>
      <c r="Q7173" s="4">
        <v>2.4199999999999999E-2</v>
      </c>
      <c r="R7173">
        <v>10.6449</v>
      </c>
      <c r="S7173">
        <v>-85</v>
      </c>
      <c r="T7173">
        <v>0.4783</v>
      </c>
      <c r="U7173">
        <v>0.15670000000000001</v>
      </c>
      <c r="V7173">
        <v>0.51629999999999998</v>
      </c>
      <c r="W7173">
        <v>32.71611</v>
      </c>
      <c r="X7173">
        <v>30.936499999999999</v>
      </c>
      <c r="Y7173">
        <v>18.659600000000001</v>
      </c>
      <c r="Z7173">
        <v>60.936729999999997</v>
      </c>
      <c r="AA7173">
        <v>303703.61009999999</v>
      </c>
      <c r="AB7173">
        <v>16276</v>
      </c>
      <c r="AC7173">
        <v>18.659597569999999</v>
      </c>
      <c r="AD7173">
        <v>18.508019999999998</v>
      </c>
      <c r="AE7173" s="4">
        <v>0.62649999999999995</v>
      </c>
      <c r="AF7173" s="4">
        <v>0.6351</v>
      </c>
      <c r="AG7173" s="4">
        <v>0.64880000000000004</v>
      </c>
      <c r="AH7173" s="4">
        <v>0.58150000000000002</v>
      </c>
      <c r="AI7173" s="4">
        <v>0.62239999999999995</v>
      </c>
      <c r="AJ7173" s="4">
        <v>1.0661</v>
      </c>
      <c r="AK7173" s="4">
        <v>1.0309999999999999</v>
      </c>
      <c r="AL7173" s="4">
        <v>1.1495</v>
      </c>
      <c r="AM7173" s="4">
        <v>1.0894999999999999</v>
      </c>
      <c r="AN7173" s="4">
        <v>1.0831999999999999</v>
      </c>
      <c r="AO7173">
        <v>100</v>
      </c>
      <c r="AP7173">
        <v>100</v>
      </c>
      <c r="AQ7173">
        <v>100</v>
      </c>
      <c r="AR7173">
        <v>100</v>
      </c>
      <c r="AS7173">
        <v>100</v>
      </c>
      <c r="AT7173">
        <v>100</v>
      </c>
      <c r="AU7173">
        <v>100</v>
      </c>
      <c r="AV7173">
        <v>100</v>
      </c>
      <c r="AW7173">
        <v>100</v>
      </c>
      <c r="AX7173" s="4">
        <v>0</v>
      </c>
      <c r="AZ7173" s="4">
        <v>0.126</v>
      </c>
      <c r="BA7173">
        <v>0</v>
      </c>
      <c r="BB7173">
        <v>5</v>
      </c>
      <c r="BC7173" s="4">
        <v>0.126</v>
      </c>
      <c r="BD7173">
        <v>0</v>
      </c>
      <c r="BE7173">
        <v>5</v>
      </c>
      <c r="BF7173">
        <v>1.3334999999999999</v>
      </c>
      <c r="BG7173">
        <v>19.544499999999999</v>
      </c>
      <c r="BH7173">
        <v>22.2118</v>
      </c>
      <c r="BI7173">
        <v>284.5</v>
      </c>
      <c r="BJ7173">
        <v>279.93</v>
      </c>
      <c r="BK7173">
        <v>275.95999999999998</v>
      </c>
      <c r="BL7173">
        <v>267.7</v>
      </c>
      <c r="BM7173" s="6">
        <v>56.933828570000003</v>
      </c>
      <c r="BN7173" s="6">
        <v>55.901092800000001</v>
      </c>
      <c r="BO7173" s="6">
        <v>59.767388799999999</v>
      </c>
      <c r="BP7173" s="6">
        <v>57.534103389999999</v>
      </c>
    </row>
    <row r="7174" spans="1:68" x14ac:dyDescent="0.35">
      <c r="A7174" s="1">
        <v>43830</v>
      </c>
      <c r="B7174" s="2">
        <v>43921</v>
      </c>
      <c r="C7174" t="s">
        <v>655</v>
      </c>
      <c r="D7174" t="s">
        <v>656</v>
      </c>
      <c r="E7174" s="8">
        <v>-21.76</v>
      </c>
      <c r="F7174" s="3">
        <v>4759</v>
      </c>
      <c r="G7174" s="7">
        <v>38.700000000000003</v>
      </c>
      <c r="H7174">
        <v>0</v>
      </c>
      <c r="I7174">
        <v>49</v>
      </c>
      <c r="J7174">
        <v>-3.7</v>
      </c>
      <c r="K7174">
        <v>2.6</v>
      </c>
      <c r="L7174">
        <v>14.3</v>
      </c>
      <c r="M7174">
        <v>4.4000000000000004</v>
      </c>
      <c r="N7174">
        <v>5.6599999999999998E-2</v>
      </c>
      <c r="O7174">
        <v>0.66010000000000002</v>
      </c>
      <c r="P7174">
        <v>1.3100000000000001E-2</v>
      </c>
      <c r="Q7174" s="4">
        <v>1.89E-2</v>
      </c>
      <c r="R7174">
        <v>8.6700999999999997</v>
      </c>
      <c r="S7174">
        <v>451.70400000000001</v>
      </c>
      <c r="T7174">
        <v>-7.6899999999999996E-2</v>
      </c>
      <c r="U7174">
        <v>0.45600000000000002</v>
      </c>
      <c r="V7174">
        <v>0.53849999999999998</v>
      </c>
      <c r="W7174">
        <v>14.584009999999999</v>
      </c>
      <c r="X7174">
        <v>11.71679</v>
      </c>
      <c r="Y7174">
        <v>1.6155999999999999</v>
      </c>
      <c r="Z7174">
        <v>3.8142900000000002</v>
      </c>
      <c r="AA7174">
        <v>4663.93678</v>
      </c>
      <c r="AB7174">
        <v>671.18399999999997</v>
      </c>
      <c r="AC7174">
        <v>6.9488199660000003</v>
      </c>
      <c r="AD7174">
        <v>1.6486799999999999</v>
      </c>
      <c r="AE7174" s="4">
        <v>0.38450000000000001</v>
      </c>
      <c r="AF7174" s="4">
        <v>0.37959999999999999</v>
      </c>
      <c r="AG7174" s="4">
        <v>0.36870000000000003</v>
      </c>
      <c r="AH7174" s="4">
        <v>0.35610000000000003</v>
      </c>
      <c r="AI7174" s="4">
        <v>0.37209999999999999</v>
      </c>
      <c r="AJ7174" s="4">
        <v>0.48559999999999998</v>
      </c>
      <c r="AK7174" s="4">
        <v>0.48120000000000002</v>
      </c>
      <c r="AL7174" s="4">
        <v>0.45490000000000003</v>
      </c>
      <c r="AM7174" s="4">
        <v>0.43780000000000002</v>
      </c>
      <c r="AN7174" s="4">
        <v>0.46450000000000002</v>
      </c>
      <c r="AO7174">
        <v>22.285699999999999</v>
      </c>
      <c r="AP7174">
        <v>23.8462</v>
      </c>
      <c r="AQ7174">
        <v>23.003</v>
      </c>
      <c r="AR7174">
        <v>23.9633</v>
      </c>
      <c r="AS7174">
        <v>24.879300000000001</v>
      </c>
      <c r="AT7174">
        <v>25.873100000000001</v>
      </c>
      <c r="AU7174">
        <v>24.282900000000001</v>
      </c>
      <c r="AV7174">
        <v>24.3858</v>
      </c>
      <c r="AW7174">
        <v>26.1846</v>
      </c>
      <c r="AX7174" s="4">
        <v>-0.02</v>
      </c>
      <c r="AY7174" s="4">
        <v>23.436599999999999</v>
      </c>
      <c r="AZ7174" s="4">
        <v>0.20599999999999999</v>
      </c>
      <c r="BA7174">
        <v>0.09</v>
      </c>
      <c r="BB7174">
        <v>2.1</v>
      </c>
      <c r="BC7174" s="4">
        <v>0.13</v>
      </c>
      <c r="BD7174">
        <v>0.05</v>
      </c>
      <c r="BE7174">
        <v>2.2999999999999998</v>
      </c>
      <c r="BF7174">
        <v>0.74060000000000004</v>
      </c>
      <c r="BG7174">
        <v>15.005000000000001</v>
      </c>
      <c r="BH7174">
        <v>24.493400000000001</v>
      </c>
      <c r="BI7174">
        <v>75.12</v>
      </c>
      <c r="BJ7174">
        <v>76.13</v>
      </c>
      <c r="BK7174">
        <v>75.290000000000006</v>
      </c>
      <c r="BL7174">
        <v>74.38</v>
      </c>
      <c r="BM7174" s="6">
        <v>45.799677780000003</v>
      </c>
      <c r="BN7174" s="6">
        <v>49.492216800000001</v>
      </c>
      <c r="BO7174" s="6">
        <v>52.260833599999998</v>
      </c>
      <c r="BP7174" s="6">
        <v>49.184242730000001</v>
      </c>
    </row>
    <row r="7175" spans="1:68" x14ac:dyDescent="0.35">
      <c r="A7175" s="1">
        <v>43830</v>
      </c>
      <c r="B7175" s="2">
        <v>43921</v>
      </c>
      <c r="C7175" t="s">
        <v>433</v>
      </c>
      <c r="D7175" t="s">
        <v>434</v>
      </c>
      <c r="E7175" s="8">
        <v>-35.58</v>
      </c>
      <c r="F7175" s="3">
        <v>3992</v>
      </c>
      <c r="G7175" s="7">
        <v>47.3</v>
      </c>
      <c r="H7175">
        <v>2</v>
      </c>
      <c r="I7175">
        <v>51.4</v>
      </c>
      <c r="J7175">
        <v>13.4</v>
      </c>
      <c r="K7175">
        <v>0</v>
      </c>
      <c r="L7175">
        <v>0</v>
      </c>
      <c r="M7175">
        <v>4.5</v>
      </c>
      <c r="N7175">
        <v>-6.8199999999999997E-2</v>
      </c>
      <c r="O7175">
        <v>0.10639999999999999</v>
      </c>
      <c r="P7175">
        <v>1.9E-3</v>
      </c>
      <c r="Q7175" s="4">
        <v>4.0500000000000001E-2</v>
      </c>
      <c r="R7175">
        <v>10.4808</v>
      </c>
      <c r="S7175">
        <v>283.20499999999998</v>
      </c>
      <c r="T7175">
        <v>-0.83079999999999998</v>
      </c>
      <c r="U7175">
        <v>6.0900000000000003E-2</v>
      </c>
      <c r="V7175">
        <v>0.30990000000000001</v>
      </c>
      <c r="W7175" t="s">
        <v>70</v>
      </c>
      <c r="X7175" t="s">
        <v>70</v>
      </c>
      <c r="Y7175">
        <v>9.6981000000000002</v>
      </c>
      <c r="Z7175">
        <v>10.37313</v>
      </c>
      <c r="AA7175">
        <v>3673.1261399999999</v>
      </c>
      <c r="AB7175">
        <v>243.35300000000001</v>
      </c>
      <c r="AC7175">
        <v>15.09381902</v>
      </c>
      <c r="AD7175">
        <v>10.541130000000001</v>
      </c>
      <c r="AE7175" s="4">
        <v>0.3982</v>
      </c>
      <c r="AF7175" s="4">
        <v>0.37069999999999997</v>
      </c>
      <c r="AG7175" s="4">
        <v>0.71719999999999995</v>
      </c>
      <c r="AI7175" s="4">
        <v>0.47310000000000002</v>
      </c>
      <c r="AJ7175" s="4">
        <v>0.6169</v>
      </c>
      <c r="AK7175" s="4">
        <v>0.56720000000000004</v>
      </c>
      <c r="AL7175" s="4">
        <v>2.6162000000000001</v>
      </c>
      <c r="AN7175" s="4">
        <v>0.97099999999999997</v>
      </c>
      <c r="AO7175">
        <v>62.555999999999997</v>
      </c>
      <c r="AP7175">
        <v>63.538200000000003</v>
      </c>
      <c r="AQ7175">
        <v>65.183300000000003</v>
      </c>
      <c r="AS7175">
        <v>63.776699999999998</v>
      </c>
      <c r="AT7175">
        <v>60.810499999999998</v>
      </c>
      <c r="AU7175">
        <v>60.914700000000003</v>
      </c>
      <c r="AX7175" s="4">
        <v>1.1999999999999999E-3</v>
      </c>
      <c r="AY7175" s="4">
        <v>40.049900000000001</v>
      </c>
      <c r="AZ7175" s="4">
        <v>0.28699999999999998</v>
      </c>
      <c r="BA7175">
        <v>-0.03</v>
      </c>
      <c r="BB7175" t="s">
        <v>71</v>
      </c>
      <c r="BC7175" s="4">
        <v>0.32800000000000001</v>
      </c>
      <c r="BD7175">
        <v>-0.09</v>
      </c>
      <c r="BE7175" t="s">
        <v>71</v>
      </c>
      <c r="BF7175">
        <v>0.55310000000000004</v>
      </c>
      <c r="BG7175">
        <v>58.636499999999998</v>
      </c>
      <c r="BH7175" t="s">
        <v>76</v>
      </c>
      <c r="BI7175">
        <v>29.88</v>
      </c>
      <c r="BJ7175">
        <v>31.13</v>
      </c>
      <c r="BK7175" t="s">
        <v>71</v>
      </c>
      <c r="BL7175" t="s">
        <v>71</v>
      </c>
      <c r="BM7175" s="6">
        <v>49.993488890000002</v>
      </c>
      <c r="BP7175" s="6">
        <v>49.993488890000002</v>
      </c>
    </row>
    <row r="7176" spans="1:68" x14ac:dyDescent="0.35">
      <c r="A7176" s="1">
        <v>43830</v>
      </c>
      <c r="B7176" s="2">
        <v>43921</v>
      </c>
      <c r="C7176" t="s">
        <v>723</v>
      </c>
      <c r="D7176" t="s">
        <v>724</v>
      </c>
      <c r="E7176" s="8">
        <v>-32.833500000000001</v>
      </c>
      <c r="F7176" s="3">
        <v>1460</v>
      </c>
      <c r="G7176" s="7">
        <v>14.3</v>
      </c>
      <c r="H7176">
        <v>1</v>
      </c>
      <c r="I7176">
        <v>55.4</v>
      </c>
      <c r="J7176">
        <v>17</v>
      </c>
      <c r="K7176">
        <v>37.700000000000003</v>
      </c>
      <c r="L7176">
        <v>69</v>
      </c>
      <c r="M7176">
        <v>41.2</v>
      </c>
      <c r="N7176">
        <v>-3.8800000000000001E-2</v>
      </c>
      <c r="O7176">
        <v>0.71109999999999995</v>
      </c>
      <c r="P7176">
        <v>4.3E-3</v>
      </c>
      <c r="Q7176" s="4">
        <v>1.72E-2</v>
      </c>
      <c r="R7176">
        <v>3.2408999999999999</v>
      </c>
      <c r="S7176">
        <v>243.2</v>
      </c>
      <c r="T7176">
        <v>0.28499999999999998</v>
      </c>
      <c r="U7176">
        <v>0.40450000000000003</v>
      </c>
      <c r="V7176">
        <v>0.4844</v>
      </c>
      <c r="W7176">
        <v>11.674950000000001</v>
      </c>
      <c r="X7176">
        <v>8.2632499999999993</v>
      </c>
      <c r="Y7176">
        <v>1.60372</v>
      </c>
      <c r="Z7176">
        <v>1.9922899999999999</v>
      </c>
      <c r="AA7176">
        <v>1668.3500100000001</v>
      </c>
      <c r="AB7176">
        <v>285.10000000000002</v>
      </c>
      <c r="AC7176">
        <v>5.8518064189999999</v>
      </c>
      <c r="AD7176">
        <v>1.4030100000000001</v>
      </c>
      <c r="AE7176" s="4">
        <v>0.2223</v>
      </c>
      <c r="AF7176" s="4">
        <v>0.22850000000000001</v>
      </c>
      <c r="AG7176" s="4">
        <v>0.22259999999999999</v>
      </c>
      <c r="AH7176" s="4">
        <v>0.2084</v>
      </c>
      <c r="AI7176" s="4">
        <v>0.2203</v>
      </c>
      <c r="AJ7176" s="4">
        <v>0.25940000000000002</v>
      </c>
      <c r="AK7176" s="4">
        <v>0.26650000000000001</v>
      </c>
      <c r="AL7176" s="4">
        <v>0.26069999999999999</v>
      </c>
      <c r="AM7176" s="4">
        <v>0.24390000000000001</v>
      </c>
      <c r="AN7176" s="4">
        <v>0.25750000000000001</v>
      </c>
      <c r="AO7176">
        <v>26.671800000000001</v>
      </c>
      <c r="AP7176">
        <v>28.0532</v>
      </c>
      <c r="AQ7176">
        <v>27.593900000000001</v>
      </c>
      <c r="AR7176">
        <v>27.257899999999999</v>
      </c>
      <c r="AS7176">
        <v>27.803000000000001</v>
      </c>
      <c r="AT7176">
        <v>26.9024</v>
      </c>
      <c r="AU7176">
        <v>24.859400000000001</v>
      </c>
      <c r="AV7176">
        <v>26.3596</v>
      </c>
      <c r="AW7176">
        <v>27.292400000000001</v>
      </c>
      <c r="AX7176" s="4">
        <v>-2.8999999999999998E-3</v>
      </c>
      <c r="AY7176" s="4">
        <v>28.293399999999998</v>
      </c>
      <c r="AZ7176" s="4">
        <v>8.1000000000000003E-2</v>
      </c>
      <c r="BA7176">
        <v>-0.02</v>
      </c>
      <c r="BB7176">
        <v>1</v>
      </c>
      <c r="BC7176" s="4">
        <v>0.11899999999999999</v>
      </c>
      <c r="BD7176">
        <v>-0.05</v>
      </c>
      <c r="BE7176">
        <v>1</v>
      </c>
      <c r="BF7176">
        <v>1.2692000000000001</v>
      </c>
      <c r="BG7176">
        <v>28.2439</v>
      </c>
      <c r="BH7176">
        <v>35.469700000000003</v>
      </c>
      <c r="BI7176">
        <v>37.28</v>
      </c>
      <c r="BJ7176">
        <v>34.61</v>
      </c>
      <c r="BK7176">
        <v>32.29</v>
      </c>
      <c r="BL7176">
        <v>31.42</v>
      </c>
      <c r="BM7176" s="6">
        <v>59.183719050000001</v>
      </c>
      <c r="BN7176" s="6">
        <v>58.306673600000003</v>
      </c>
      <c r="BO7176" s="6">
        <v>55.6698892</v>
      </c>
      <c r="BP7176" s="6">
        <v>57.720093949999999</v>
      </c>
    </row>
    <row r="7177" spans="1:68" x14ac:dyDescent="0.35">
      <c r="A7177" s="1">
        <v>43830</v>
      </c>
      <c r="B7177" s="2">
        <v>43921</v>
      </c>
      <c r="C7177" t="s">
        <v>605</v>
      </c>
      <c r="D7177" t="s">
        <v>606</v>
      </c>
      <c r="E7177" s="8">
        <v>-64.650000000000006</v>
      </c>
      <c r="F7177" s="3">
        <v>4677</v>
      </c>
      <c r="G7177" s="7">
        <v>20.100000000000001</v>
      </c>
      <c r="H7177">
        <v>1</v>
      </c>
      <c r="I7177">
        <v>47.1</v>
      </c>
      <c r="J7177">
        <v>-6.4</v>
      </c>
      <c r="K7177">
        <v>-48.5</v>
      </c>
      <c r="L7177">
        <v>-36.200000000000003</v>
      </c>
      <c r="M7177">
        <v>-30.4</v>
      </c>
      <c r="N7177">
        <v>-0.1328</v>
      </c>
      <c r="O7177">
        <v>0.62629999999999997</v>
      </c>
      <c r="P7177">
        <v>3.3E-3</v>
      </c>
      <c r="Q7177" s="4">
        <v>3.9600000000000003E-2</v>
      </c>
      <c r="R7177">
        <v>0.94520000000000004</v>
      </c>
      <c r="S7177">
        <v>-6287.5</v>
      </c>
      <c r="T7177">
        <v>0.5514</v>
      </c>
      <c r="U7177">
        <v>0.80059999999999998</v>
      </c>
      <c r="V7177">
        <v>0.79359999999999997</v>
      </c>
      <c r="W7177">
        <v>14.618650000000001</v>
      </c>
      <c r="X7177">
        <v>8.2234999999999996</v>
      </c>
      <c r="Y7177">
        <v>2.7703199999999999</v>
      </c>
      <c r="Z7177">
        <v>0.68896000000000002</v>
      </c>
      <c r="AA7177">
        <v>8549.5912100000005</v>
      </c>
      <c r="AB7177">
        <v>2299.8678500000001</v>
      </c>
      <c r="AC7177">
        <v>3.7174271600000002</v>
      </c>
      <c r="AD7177">
        <v>1.51563</v>
      </c>
      <c r="AE7177" s="4">
        <v>0.1348</v>
      </c>
      <c r="AF7177" s="4">
        <v>0.13689999999999999</v>
      </c>
      <c r="AI7177" s="4">
        <v>0.1358</v>
      </c>
      <c r="AJ7177" s="4">
        <v>0.17510000000000001</v>
      </c>
      <c r="AK7177" s="4">
        <v>0.1779</v>
      </c>
      <c r="AN7177" s="4">
        <v>0.17649999999999999</v>
      </c>
      <c r="AO7177">
        <v>76.0364</v>
      </c>
      <c r="AP7177">
        <v>76.0364</v>
      </c>
      <c r="AQ7177">
        <v>74.459800000000001</v>
      </c>
      <c r="AR7177">
        <v>74.459800000000001</v>
      </c>
      <c r="AS7177">
        <v>78.066999999999993</v>
      </c>
      <c r="AT7177">
        <v>78.066999999999993</v>
      </c>
      <c r="AW7177">
        <v>82.157499999999999</v>
      </c>
      <c r="AX7177" s="4">
        <v>-5.3E-3</v>
      </c>
      <c r="AY7177" s="4">
        <v>51.599699999999999</v>
      </c>
      <c r="AZ7177" s="4">
        <v>-7.4999999999999997E-2</v>
      </c>
      <c r="BA7177" t="s">
        <v>71</v>
      </c>
      <c r="BB7177" t="s">
        <v>71</v>
      </c>
      <c r="BC7177" s="4">
        <v>-5.5E-2</v>
      </c>
      <c r="BD7177" t="s">
        <v>71</v>
      </c>
      <c r="BE7177" t="s">
        <v>71</v>
      </c>
      <c r="BF7177">
        <v>0.5645</v>
      </c>
      <c r="BG7177">
        <v>38.385300000000001</v>
      </c>
      <c r="BH7177">
        <v>67.313800000000001</v>
      </c>
      <c r="BI7177">
        <v>10.71</v>
      </c>
      <c r="BJ7177">
        <v>11.51</v>
      </c>
      <c r="BK7177">
        <v>13.95</v>
      </c>
      <c r="BL7177">
        <v>15.82</v>
      </c>
      <c r="BM7177" s="6">
        <v>45.349652380000002</v>
      </c>
      <c r="BN7177" s="6">
        <v>39.401375199999997</v>
      </c>
      <c r="BO7177" s="6">
        <v>48.139041599999999</v>
      </c>
      <c r="BP7177" s="6">
        <v>44.296689729999997</v>
      </c>
    </row>
    <row r="7178" spans="1:68" x14ac:dyDescent="0.35">
      <c r="A7178" s="1">
        <v>43830</v>
      </c>
      <c r="B7178" s="2">
        <v>43921</v>
      </c>
      <c r="C7178" t="s">
        <v>501</v>
      </c>
      <c r="D7178" t="s">
        <v>502</v>
      </c>
      <c r="E7178" s="8">
        <v>0.01</v>
      </c>
      <c r="F7178" s="3">
        <v>1203063</v>
      </c>
      <c r="G7178" s="7">
        <v>4509.8999999999996</v>
      </c>
      <c r="H7178">
        <v>0</v>
      </c>
      <c r="I7178">
        <v>69.5</v>
      </c>
      <c r="J7178">
        <v>13.4</v>
      </c>
      <c r="K7178">
        <v>17.7</v>
      </c>
      <c r="L7178">
        <v>55.3</v>
      </c>
      <c r="M7178">
        <v>28.8</v>
      </c>
      <c r="N7178">
        <v>-5.4100000000000002E-2</v>
      </c>
      <c r="O7178">
        <v>0.1396</v>
      </c>
      <c r="P7178">
        <v>6.1000000000000004E-3</v>
      </c>
      <c r="Q7178" s="4">
        <v>1.47E-2</v>
      </c>
      <c r="R7178">
        <v>4.8106</v>
      </c>
      <c r="S7178">
        <v>56440</v>
      </c>
      <c r="T7178">
        <v>-0.48120000000000002</v>
      </c>
      <c r="U7178">
        <v>0.17369999999999999</v>
      </c>
      <c r="V7178">
        <v>0.26650000000000001</v>
      </c>
      <c r="W7178">
        <v>25.213909999999998</v>
      </c>
      <c r="X7178">
        <v>19.464459999999999</v>
      </c>
      <c r="Y7178">
        <v>8.8744200000000006</v>
      </c>
      <c r="Z7178">
        <v>11.35084</v>
      </c>
      <c r="AA7178">
        <v>1152023.6459999999</v>
      </c>
      <c r="AB7178">
        <v>86403</v>
      </c>
      <c r="AC7178">
        <v>13.33314406</v>
      </c>
      <c r="AD7178">
        <v>9.2675900000000002</v>
      </c>
      <c r="AE7178" s="4">
        <v>0.30969999999999998</v>
      </c>
      <c r="AF7178" s="4">
        <v>0.28939999999999999</v>
      </c>
      <c r="AG7178" s="4">
        <v>0.30370000000000003</v>
      </c>
      <c r="AH7178" s="4">
        <v>0.28939999999999999</v>
      </c>
      <c r="AI7178" s="4">
        <v>0.29799999999999999</v>
      </c>
      <c r="AJ7178" s="4">
        <v>0.39129999999999998</v>
      </c>
      <c r="AK7178" s="4">
        <v>0.38190000000000002</v>
      </c>
      <c r="AL7178" s="4">
        <v>0.38190000000000002</v>
      </c>
      <c r="AM7178" s="4">
        <v>0.35930000000000001</v>
      </c>
      <c r="AN7178" s="4">
        <v>0.37840000000000001</v>
      </c>
      <c r="AO7178">
        <v>68.519099999999995</v>
      </c>
      <c r="AP7178">
        <v>69.119399999999999</v>
      </c>
      <c r="AQ7178">
        <v>66.733099999999993</v>
      </c>
      <c r="AR7178">
        <v>61.741199999999999</v>
      </c>
      <c r="AS7178">
        <v>65.943399999999997</v>
      </c>
      <c r="AT7178">
        <v>67.618399999999994</v>
      </c>
      <c r="AU7178">
        <v>65.438599999999994</v>
      </c>
      <c r="AV7178">
        <v>61.74</v>
      </c>
      <c r="AW7178">
        <v>66.264499999999998</v>
      </c>
      <c r="AX7178" s="4">
        <v>4.1999999999999997E-3</v>
      </c>
      <c r="AY7178" s="4">
        <v>24.964700000000001</v>
      </c>
      <c r="AZ7178" s="4">
        <v>0.13</v>
      </c>
      <c r="BA7178">
        <v>0</v>
      </c>
      <c r="BB7178">
        <v>15.6</v>
      </c>
      <c r="BC7178" s="4">
        <v>0.153</v>
      </c>
      <c r="BD7178">
        <v>0.02</v>
      </c>
      <c r="BE7178">
        <v>7.1</v>
      </c>
      <c r="BF7178">
        <v>1.3942000000000001</v>
      </c>
      <c r="BG7178">
        <v>14.008900000000001</v>
      </c>
      <c r="BH7178">
        <v>17.764099999999999</v>
      </c>
      <c r="BI7178">
        <v>149.35</v>
      </c>
      <c r="BJ7178">
        <v>143.49</v>
      </c>
      <c r="BK7178">
        <v>140.61000000000001</v>
      </c>
      <c r="BL7178">
        <v>136.30000000000001</v>
      </c>
      <c r="BM7178" s="6">
        <v>62.795006350000001</v>
      </c>
      <c r="BN7178" s="6">
        <v>58.585718399999998</v>
      </c>
      <c r="BO7178" s="6">
        <v>59.682734400000001</v>
      </c>
      <c r="BP7178" s="6">
        <v>60.354486379999997</v>
      </c>
    </row>
    <row r="7179" spans="1:68" x14ac:dyDescent="0.35">
      <c r="A7179" s="1">
        <v>43830</v>
      </c>
      <c r="B7179" s="2">
        <v>43921</v>
      </c>
      <c r="C7179" t="s">
        <v>351</v>
      </c>
      <c r="D7179" t="s">
        <v>352</v>
      </c>
      <c r="E7179" s="8">
        <v>-17.2</v>
      </c>
      <c r="F7179" s="3">
        <v>1464</v>
      </c>
      <c r="G7179" s="7">
        <v>12.5</v>
      </c>
      <c r="H7179">
        <v>0</v>
      </c>
      <c r="I7179">
        <v>34</v>
      </c>
      <c r="J7179">
        <v>-3.9</v>
      </c>
      <c r="K7179">
        <v>-0.5</v>
      </c>
      <c r="L7179">
        <v>11.6</v>
      </c>
      <c r="M7179">
        <v>2.4</v>
      </c>
      <c r="N7179">
        <v>-2.87E-2</v>
      </c>
      <c r="O7179">
        <v>-7.0699999999999999E-2</v>
      </c>
      <c r="P7179">
        <v>7.0000000000000001E-3</v>
      </c>
      <c r="Q7179" s="4">
        <v>1.43E-2</v>
      </c>
      <c r="R7179">
        <v>4.3837000000000002</v>
      </c>
      <c r="S7179">
        <v>515.41899999999998</v>
      </c>
      <c r="T7179">
        <v>-0.89959999999999996</v>
      </c>
      <c r="U7179">
        <v>0</v>
      </c>
      <c r="V7179">
        <v>5.8900000000000001E-2</v>
      </c>
      <c r="W7179" t="s">
        <v>70</v>
      </c>
      <c r="X7179">
        <v>57.202910000000003</v>
      </c>
      <c r="Y7179">
        <v>2.06454</v>
      </c>
      <c r="Z7179">
        <v>2.8411499999999998</v>
      </c>
      <c r="AA7179">
        <v>1000.70748</v>
      </c>
      <c r="AB7179">
        <v>383.49</v>
      </c>
      <c r="AC7179">
        <v>2.6094747709999999</v>
      </c>
      <c r="AD7179">
        <v>3.0211600000000001</v>
      </c>
      <c r="AE7179" s="4">
        <v>0.43149999999999999</v>
      </c>
      <c r="AF7179" s="4">
        <v>0.4294</v>
      </c>
      <c r="AG7179" s="4">
        <v>0.4385</v>
      </c>
      <c r="AH7179" s="4">
        <v>0.4718</v>
      </c>
      <c r="AI7179" s="4">
        <v>0.4425</v>
      </c>
      <c r="AJ7179" s="4">
        <v>0.58179999999999998</v>
      </c>
      <c r="AK7179" s="4">
        <v>0.59440000000000004</v>
      </c>
      <c r="AL7179" s="4">
        <v>0.625</v>
      </c>
      <c r="AM7179" s="4">
        <v>0.67589999999999995</v>
      </c>
      <c r="AN7179" s="4">
        <v>0.61819999999999997</v>
      </c>
      <c r="AO7179">
        <v>80.103200000000001</v>
      </c>
      <c r="AP7179">
        <v>78.468900000000005</v>
      </c>
      <c r="AQ7179">
        <v>77.313000000000002</v>
      </c>
      <c r="AR7179">
        <v>80.377799999999993</v>
      </c>
      <c r="AS7179">
        <v>80.852500000000006</v>
      </c>
      <c r="AT7179">
        <v>79.237399999999994</v>
      </c>
      <c r="AU7179">
        <v>79.518799999999999</v>
      </c>
      <c r="AV7179">
        <v>81.850099999999998</v>
      </c>
      <c r="AW7179">
        <v>80.645099999999999</v>
      </c>
      <c r="AX7179" s="4">
        <v>-8.0000000000000004E-4</v>
      </c>
      <c r="AY7179" s="4">
        <v>60.191299999999998</v>
      </c>
      <c r="AZ7179" s="4">
        <v>-3.5000000000000003E-2</v>
      </c>
      <c r="BA7179">
        <v>0.01</v>
      </c>
      <c r="BB7179">
        <v>-2.1</v>
      </c>
      <c r="BC7179" s="4">
        <v>-0.05</v>
      </c>
      <c r="BD7179">
        <v>0.01</v>
      </c>
      <c r="BE7179">
        <v>-2.2000000000000002</v>
      </c>
      <c r="BF7179">
        <v>0.78469999999999995</v>
      </c>
      <c r="BG7179">
        <v>17.760899999999999</v>
      </c>
      <c r="BH7179">
        <v>28.477900000000002</v>
      </c>
      <c r="BI7179">
        <v>150.07</v>
      </c>
      <c r="BJ7179">
        <v>146.93</v>
      </c>
      <c r="BK7179">
        <v>142.26</v>
      </c>
      <c r="BL7179">
        <v>142.52000000000001</v>
      </c>
      <c r="BM7179" s="6">
        <v>51.889842860000002</v>
      </c>
      <c r="BN7179" s="6">
        <v>52.189763200000002</v>
      </c>
      <c r="BO7179" s="6">
        <v>52.581497599999999</v>
      </c>
      <c r="BP7179" s="6">
        <v>52.220367889999999</v>
      </c>
    </row>
    <row r="7180" spans="1:68" x14ac:dyDescent="0.35">
      <c r="A7180" s="1">
        <v>43830</v>
      </c>
      <c r="B7180" s="2">
        <v>43921</v>
      </c>
      <c r="C7180" t="s">
        <v>313</v>
      </c>
      <c r="D7180" t="s">
        <v>314</v>
      </c>
      <c r="E7180" s="8">
        <v>-18.63</v>
      </c>
      <c r="F7180" s="3">
        <v>2689</v>
      </c>
      <c r="G7180" s="7">
        <v>19.5</v>
      </c>
      <c r="H7180">
        <v>0</v>
      </c>
      <c r="I7180">
        <v>51.2</v>
      </c>
      <c r="J7180">
        <v>21.6</v>
      </c>
      <c r="K7180">
        <v>-7.1</v>
      </c>
      <c r="L7180">
        <v>29</v>
      </c>
      <c r="M7180">
        <v>14.5</v>
      </c>
      <c r="N7180">
        <v>-0.1525</v>
      </c>
      <c r="O7180">
        <v>0.14530000000000001</v>
      </c>
      <c r="P7180">
        <v>1.4E-3</v>
      </c>
      <c r="Q7180" s="4">
        <v>3.5700000000000003E-2</v>
      </c>
      <c r="R7180">
        <v>3.6882999999999999</v>
      </c>
      <c r="S7180">
        <v>60.581000000000003</v>
      </c>
      <c r="T7180">
        <v>0.21740000000000001</v>
      </c>
      <c r="U7180">
        <v>0.24929999999999999</v>
      </c>
      <c r="V7180">
        <v>0.30649999999999999</v>
      </c>
      <c r="W7180" t="s">
        <v>70</v>
      </c>
      <c r="X7180">
        <v>36.852960000000003</v>
      </c>
      <c r="Y7180">
        <v>7.1477399999999998</v>
      </c>
      <c r="Z7180">
        <v>13.26389</v>
      </c>
      <c r="AA7180">
        <v>2733.2369800000001</v>
      </c>
      <c r="AB7180">
        <v>282.83100000000002</v>
      </c>
      <c r="AC7180">
        <v>9.6638521940000004</v>
      </c>
      <c r="AD7180">
        <v>7.0325300000000004</v>
      </c>
      <c r="AE7180" s="4">
        <v>0.41670000000000001</v>
      </c>
      <c r="AF7180" s="4">
        <v>0.40100000000000002</v>
      </c>
      <c r="AG7180" s="4">
        <v>0.4501</v>
      </c>
      <c r="AH7180" s="4">
        <v>0.40600000000000003</v>
      </c>
      <c r="AI7180" s="4">
        <v>0.41799999999999998</v>
      </c>
      <c r="AJ7180" s="4">
        <v>0.66339999999999999</v>
      </c>
      <c r="AK7180" s="4">
        <v>0.63049999999999995</v>
      </c>
      <c r="AL7180" s="4">
        <v>0.75249999999999995</v>
      </c>
      <c r="AM7180" s="4">
        <v>0.62060000000000004</v>
      </c>
      <c r="AN7180" s="4">
        <v>0.66479999999999995</v>
      </c>
      <c r="AO7180">
        <v>74.714799999999997</v>
      </c>
      <c r="AP7180">
        <v>74.335599999999999</v>
      </c>
      <c r="AQ7180">
        <v>73.206199999999995</v>
      </c>
      <c r="AR7180">
        <v>73.453100000000006</v>
      </c>
      <c r="AS7180">
        <v>73.301299999999998</v>
      </c>
      <c r="AT7180">
        <v>73.246200000000002</v>
      </c>
      <c r="AU7180">
        <v>72.512600000000006</v>
      </c>
      <c r="AV7180">
        <v>73.647199999999998</v>
      </c>
      <c r="AW7180">
        <v>73.768699999999995</v>
      </c>
      <c r="AX7180" s="4">
        <v>1.6000000000000001E-3</v>
      </c>
      <c r="AY7180" s="4">
        <v>113.81100000000001</v>
      </c>
      <c r="AZ7180" s="4">
        <v>0.27</v>
      </c>
      <c r="BA7180">
        <v>-0.01</v>
      </c>
      <c r="BB7180">
        <v>14.4</v>
      </c>
      <c r="BC7180" s="4">
        <v>0.28299999999999997</v>
      </c>
      <c r="BD7180">
        <v>-0.01</v>
      </c>
      <c r="BE7180">
        <v>25.9</v>
      </c>
      <c r="BF7180">
        <v>1.2813000000000001</v>
      </c>
      <c r="BG7180">
        <v>33.585000000000001</v>
      </c>
      <c r="BH7180">
        <v>36.544899999999998</v>
      </c>
      <c r="BI7180">
        <v>42.41</v>
      </c>
      <c r="BJ7180">
        <v>41.12</v>
      </c>
      <c r="BK7180">
        <v>42.97</v>
      </c>
      <c r="BL7180">
        <v>44.31</v>
      </c>
      <c r="BM7180" s="6">
        <v>55.102965079999997</v>
      </c>
      <c r="BN7180" s="6">
        <v>49.329893599999998</v>
      </c>
      <c r="BO7180" s="6">
        <v>52.243399199999999</v>
      </c>
      <c r="BP7180" s="6">
        <v>52.225419289999998</v>
      </c>
    </row>
    <row r="7181" spans="1:68" x14ac:dyDescent="0.35">
      <c r="A7181" s="1">
        <v>43830</v>
      </c>
      <c r="B7181" s="2">
        <v>43921</v>
      </c>
      <c r="C7181" t="s">
        <v>177</v>
      </c>
      <c r="D7181" t="s">
        <v>178</v>
      </c>
      <c r="E7181" s="8">
        <v>-21.81</v>
      </c>
      <c r="F7181" s="3">
        <v>544</v>
      </c>
      <c r="G7181" s="7">
        <v>6.6</v>
      </c>
      <c r="H7181">
        <v>0</v>
      </c>
      <c r="I7181">
        <v>50.3</v>
      </c>
      <c r="J7181">
        <v>-25.7</v>
      </c>
      <c r="K7181">
        <v>-21.6</v>
      </c>
      <c r="L7181">
        <v>5.9</v>
      </c>
      <c r="M7181">
        <v>-13.8</v>
      </c>
      <c r="N7181">
        <v>-8.5000000000000006E-2</v>
      </c>
      <c r="O7181">
        <v>-0.28060000000000002</v>
      </c>
      <c r="P7181">
        <v>1E-4</v>
      </c>
      <c r="Q7181" s="4">
        <v>0.12790000000000001</v>
      </c>
      <c r="R7181">
        <v>-0.35420000000000001</v>
      </c>
      <c r="S7181">
        <v>34.307000000000002</v>
      </c>
      <c r="T7181">
        <v>-2.0299999999999998</v>
      </c>
      <c r="U7181">
        <v>2.5999999999999999E-2</v>
      </c>
      <c r="V7181">
        <v>0.20910000000000001</v>
      </c>
      <c r="W7181" t="s">
        <v>70</v>
      </c>
      <c r="X7181" t="s">
        <v>70</v>
      </c>
      <c r="Y7181">
        <v>2.25902</v>
      </c>
      <c r="Z7181">
        <v>13.68632</v>
      </c>
      <c r="AA7181">
        <v>463.71206999999998</v>
      </c>
      <c r="AB7181">
        <v>163.53899999999999</v>
      </c>
      <c r="AC7181">
        <v>2.8354830959999999</v>
      </c>
      <c r="AD7181">
        <v>2.6524399999999999</v>
      </c>
      <c r="AE7181" s="4">
        <v>0.80989999999999995</v>
      </c>
      <c r="AF7181" s="4">
        <v>0.80640000000000001</v>
      </c>
      <c r="AG7181" s="4">
        <v>0.77329999999999999</v>
      </c>
      <c r="AH7181" s="4">
        <v>0.74409999999999998</v>
      </c>
      <c r="AI7181" s="4">
        <v>0.78300000000000003</v>
      </c>
      <c r="AJ7181" s="4">
        <v>2.0552999999999999</v>
      </c>
      <c r="AK7181" s="4">
        <v>2.0750000000000002</v>
      </c>
      <c r="AL7181" s="4">
        <v>1.7946</v>
      </c>
      <c r="AM7181" s="4">
        <v>1.8055000000000001</v>
      </c>
      <c r="AN7181" s="4">
        <v>1.9279999999999999</v>
      </c>
      <c r="AO7181">
        <v>79.963899999999995</v>
      </c>
      <c r="AP7181">
        <v>79.508499999999998</v>
      </c>
      <c r="AQ7181">
        <v>78.605199999999996</v>
      </c>
      <c r="AR7181">
        <v>80.4833</v>
      </c>
      <c r="AS7181">
        <v>82.796199999999999</v>
      </c>
      <c r="AT7181">
        <v>82.854600000000005</v>
      </c>
      <c r="AU7181">
        <v>81.741299999999995</v>
      </c>
      <c r="AV7181">
        <v>85.288300000000007</v>
      </c>
      <c r="AW7181">
        <v>83.064099999999996</v>
      </c>
      <c r="AX7181" s="4">
        <v>-4.7000000000000002E-3</v>
      </c>
      <c r="AY7181" s="4">
        <v>39.726500000000001</v>
      </c>
      <c r="AZ7181" s="4">
        <v>9.0999999999999998E-2</v>
      </c>
      <c r="BA7181">
        <v>-0.01</v>
      </c>
      <c r="BB7181">
        <v>5</v>
      </c>
      <c r="BC7181" s="4">
        <v>4.4999999999999998E-2</v>
      </c>
      <c r="BD7181">
        <v>-0.01</v>
      </c>
      <c r="BE7181">
        <v>3.2</v>
      </c>
      <c r="BF7181">
        <v>1.018</v>
      </c>
      <c r="BG7181">
        <v>59.428699999999999</v>
      </c>
      <c r="BH7181">
        <v>48.8872</v>
      </c>
      <c r="BI7181">
        <v>5.0199999999999996</v>
      </c>
      <c r="BJ7181">
        <v>5.94</v>
      </c>
      <c r="BK7181">
        <v>6.01</v>
      </c>
      <c r="BL7181">
        <v>5.91</v>
      </c>
      <c r="BM7181" s="6">
        <v>33.915411110000001</v>
      </c>
      <c r="BN7181" s="6">
        <v>46.609428800000003</v>
      </c>
      <c r="BO7181" s="6">
        <v>51.0542552</v>
      </c>
      <c r="BP7181" s="6">
        <v>43.859698369999997</v>
      </c>
    </row>
    <row r="7182" spans="1:68" x14ac:dyDescent="0.35">
      <c r="A7182" s="1">
        <v>43830</v>
      </c>
      <c r="B7182" s="2">
        <v>43921</v>
      </c>
      <c r="C7182" t="s">
        <v>577</v>
      </c>
      <c r="D7182" t="s">
        <v>578</v>
      </c>
      <c r="E7182" s="8">
        <v>-36.67</v>
      </c>
      <c r="F7182" s="3">
        <v>1157</v>
      </c>
      <c r="G7182" s="7">
        <v>15.2</v>
      </c>
      <c r="H7182">
        <v>0</v>
      </c>
      <c r="I7182">
        <v>68.5</v>
      </c>
      <c r="J7182">
        <v>26.3</v>
      </c>
      <c r="K7182">
        <v>79.8</v>
      </c>
      <c r="L7182">
        <v>165.1</v>
      </c>
      <c r="M7182">
        <v>90.4</v>
      </c>
      <c r="N7182">
        <v>-3.2899999999999999E-2</v>
      </c>
      <c r="O7182">
        <v>0.21360000000000001</v>
      </c>
      <c r="P7182">
        <v>5.9999999999999995E-4</v>
      </c>
      <c r="Q7182" s="4">
        <v>1.9199999999999998E-2</v>
      </c>
      <c r="R7182">
        <v>1.9501999999999999</v>
      </c>
      <c r="S7182">
        <v>-15.692</v>
      </c>
      <c r="T7182">
        <v>-0.31290000000000001</v>
      </c>
      <c r="U7182">
        <v>0.40339999999999998</v>
      </c>
      <c r="V7182">
        <v>0.47649999999999998</v>
      </c>
      <c r="W7182" t="s">
        <v>70</v>
      </c>
      <c r="X7182" t="s">
        <v>70</v>
      </c>
      <c r="Y7182">
        <v>8.0761800000000008</v>
      </c>
      <c r="Z7182">
        <v>21.947859999999999</v>
      </c>
      <c r="AA7182">
        <v>1140.6390699999999</v>
      </c>
      <c r="AB7182">
        <v>75.105000000000004</v>
      </c>
      <c r="AC7182">
        <v>15.18725877</v>
      </c>
      <c r="AD7182">
        <v>8.19299</v>
      </c>
      <c r="AE7182" s="4">
        <v>0.44290000000000002</v>
      </c>
      <c r="AF7182" s="4">
        <v>0.4703</v>
      </c>
      <c r="AG7182" s="4">
        <v>0.53049999999999997</v>
      </c>
      <c r="AH7182" s="4">
        <v>0.55030000000000001</v>
      </c>
      <c r="AI7182" s="4">
        <v>0.49659999999999999</v>
      </c>
      <c r="AJ7182" s="4">
        <v>0.80079999999999996</v>
      </c>
      <c r="AK7182" s="4">
        <v>0.79379999999999995</v>
      </c>
      <c r="AL7182" s="4">
        <v>0.85070000000000001</v>
      </c>
      <c r="AM7182" s="4">
        <v>0.86860000000000004</v>
      </c>
      <c r="AN7182" s="4">
        <v>0.82789999999999997</v>
      </c>
      <c r="AO7182">
        <v>53.684100000000001</v>
      </c>
      <c r="AP7182">
        <v>54.298200000000001</v>
      </c>
      <c r="AQ7182">
        <v>51.938600000000001</v>
      </c>
      <c r="AR7182">
        <v>52.769599999999997</v>
      </c>
      <c r="AS7182">
        <v>59.614800000000002</v>
      </c>
      <c r="AT7182">
        <v>58.49</v>
      </c>
      <c r="AU7182">
        <v>56.025300000000001</v>
      </c>
      <c r="AV7182">
        <v>56.9739</v>
      </c>
      <c r="AW7182">
        <v>56.570700000000002</v>
      </c>
      <c r="AX7182" s="4">
        <v>-6.4999999999999997E-3</v>
      </c>
      <c r="AY7182" s="4">
        <v>21.513000000000002</v>
      </c>
      <c r="AZ7182" s="4">
        <v>-8.5999999999999993E-2</v>
      </c>
      <c r="BA7182">
        <v>0.03</v>
      </c>
      <c r="BB7182">
        <v>-1.8</v>
      </c>
      <c r="BC7182" s="4">
        <v>-0.159</v>
      </c>
      <c r="BD7182">
        <v>0.02</v>
      </c>
      <c r="BE7182">
        <v>-4.8</v>
      </c>
      <c r="BF7182">
        <v>0.60389999999999999</v>
      </c>
      <c r="BG7182">
        <v>26.707000000000001</v>
      </c>
      <c r="BH7182">
        <v>32.089199999999998</v>
      </c>
      <c r="BI7182">
        <v>31.11</v>
      </c>
      <c r="BJ7182">
        <v>29.42</v>
      </c>
      <c r="BK7182">
        <v>26.36</v>
      </c>
      <c r="BL7182">
        <v>24.27</v>
      </c>
      <c r="BM7182" s="6">
        <v>61.078506349999998</v>
      </c>
      <c r="BN7182" s="6">
        <v>64.646196799999998</v>
      </c>
      <c r="BO7182" s="6">
        <v>62.439474400000002</v>
      </c>
      <c r="BP7182" s="6">
        <v>62.721392520000002</v>
      </c>
    </row>
    <row r="7183" spans="1:68" x14ac:dyDescent="0.35">
      <c r="A7183" s="1">
        <v>43830</v>
      </c>
      <c r="B7183" s="2">
        <v>43921</v>
      </c>
      <c r="C7183" t="s">
        <v>115</v>
      </c>
      <c r="D7183" t="s">
        <v>116</v>
      </c>
      <c r="E7183" s="8">
        <v>-37.619999999999997</v>
      </c>
      <c r="F7183" s="3">
        <v>150</v>
      </c>
      <c r="G7183" s="7">
        <v>6.4</v>
      </c>
      <c r="H7183">
        <v>1</v>
      </c>
      <c r="I7183">
        <v>31.9</v>
      </c>
      <c r="J7183">
        <v>-47.2</v>
      </c>
      <c r="K7183">
        <v>-15</v>
      </c>
      <c r="L7183">
        <v>5</v>
      </c>
      <c r="M7183">
        <v>-19.100000000000001</v>
      </c>
      <c r="N7183">
        <v>-7.4300000000000005E-2</v>
      </c>
      <c r="O7183">
        <v>0.1129</v>
      </c>
      <c r="P7183">
        <v>4.3E-3</v>
      </c>
      <c r="Q7183" s="4">
        <v>7.9399999999999998E-2</v>
      </c>
      <c r="R7183">
        <v>0.81979999999999997</v>
      </c>
      <c r="S7183">
        <v>-691.2</v>
      </c>
      <c r="T7183">
        <v>-3.1040000000000001</v>
      </c>
      <c r="U7183">
        <v>0.1033</v>
      </c>
      <c r="V7183">
        <v>0.71550000000000002</v>
      </c>
      <c r="W7183">
        <v>31.510529999999999</v>
      </c>
      <c r="X7183">
        <v>4.3721800000000002</v>
      </c>
      <c r="Y7183">
        <v>0.70499000000000001</v>
      </c>
      <c r="Z7183" t="s">
        <v>70</v>
      </c>
      <c r="AA7183">
        <v>923.2586</v>
      </c>
      <c r="AB7183">
        <v>638.5</v>
      </c>
      <c r="AC7183">
        <v>1.445980579</v>
      </c>
      <c r="AD7183">
        <v>0.11481</v>
      </c>
      <c r="AE7183" s="4">
        <v>0.1507</v>
      </c>
      <c r="AF7183" s="4">
        <v>0.14760000000000001</v>
      </c>
      <c r="AG7183" s="4">
        <v>0.1547</v>
      </c>
      <c r="AH7183" s="4">
        <v>0.17510000000000001</v>
      </c>
      <c r="AI7183" s="4">
        <v>0.15670000000000001</v>
      </c>
      <c r="AJ7183" s="4">
        <v>0.15509999999999999</v>
      </c>
      <c r="AK7183" s="4">
        <v>0.15240000000000001</v>
      </c>
      <c r="AL7183" s="4">
        <v>0.15959999999999999</v>
      </c>
      <c r="AM7183" s="4">
        <v>0.17730000000000001</v>
      </c>
      <c r="AN7183" s="4">
        <v>0.1608</v>
      </c>
      <c r="AO7183">
        <v>48.921700000000001</v>
      </c>
      <c r="AP7183">
        <v>48.177799999999998</v>
      </c>
      <c r="AQ7183">
        <v>48.985399999999998</v>
      </c>
      <c r="AR7183">
        <v>48.93</v>
      </c>
      <c r="AS7183">
        <v>48.243000000000002</v>
      </c>
      <c r="AT7183">
        <v>49.172400000000003</v>
      </c>
      <c r="AU7183">
        <v>51.184199999999997</v>
      </c>
      <c r="AV7183">
        <v>50.489899999999999</v>
      </c>
      <c r="AW7183">
        <v>50.100499999999997</v>
      </c>
      <c r="AX7183" s="4">
        <v>-3.0000000000000001E-3</v>
      </c>
      <c r="AY7183" s="4">
        <v>50.125799999999998</v>
      </c>
      <c r="AZ7183" s="4">
        <v>-0.13200000000000001</v>
      </c>
      <c r="BA7183">
        <v>0.03</v>
      </c>
      <c r="BB7183">
        <v>-3.3</v>
      </c>
      <c r="BC7183" s="4">
        <v>-0.14899999999999999</v>
      </c>
      <c r="BD7183">
        <v>0.05</v>
      </c>
      <c r="BE7183">
        <v>-2.5</v>
      </c>
      <c r="BF7183">
        <v>1.3088</v>
      </c>
      <c r="BG7183">
        <v>93.837400000000002</v>
      </c>
      <c r="BH7183">
        <v>85.987099999999998</v>
      </c>
      <c r="BI7183">
        <v>2.98</v>
      </c>
      <c r="BJ7183">
        <v>3.61</v>
      </c>
      <c r="BK7183">
        <v>3.15</v>
      </c>
      <c r="BL7183">
        <v>2.95</v>
      </c>
      <c r="BM7183" s="6">
        <v>39.471092059999997</v>
      </c>
      <c r="BN7183" s="6">
        <v>50.836858399999997</v>
      </c>
      <c r="BO7183" s="6">
        <v>50.217176799999997</v>
      </c>
      <c r="BP7183" s="6">
        <v>46.841709090000002</v>
      </c>
    </row>
    <row r="7184" spans="1:68" x14ac:dyDescent="0.35">
      <c r="A7184" s="1">
        <v>43830</v>
      </c>
      <c r="B7184" s="2">
        <v>43921</v>
      </c>
      <c r="C7184" t="s">
        <v>509</v>
      </c>
      <c r="D7184" t="s">
        <v>510</v>
      </c>
      <c r="E7184" s="8">
        <v>3.75</v>
      </c>
      <c r="F7184" s="3">
        <v>7468</v>
      </c>
      <c r="G7184" s="7">
        <v>256.39999999999998</v>
      </c>
      <c r="H7184">
        <v>3</v>
      </c>
      <c r="I7184">
        <v>48.3</v>
      </c>
      <c r="J7184">
        <v>9.1999999999999993</v>
      </c>
      <c r="K7184">
        <v>-13.5</v>
      </c>
      <c r="L7184">
        <v>57.2</v>
      </c>
      <c r="M7184">
        <v>17.600000000000001</v>
      </c>
      <c r="N7184">
        <v>-1.0500000000000001E-2</v>
      </c>
      <c r="O7184">
        <v>2.6700000000000002E-2</v>
      </c>
      <c r="P7184">
        <v>0.98480000000000001</v>
      </c>
      <c r="Q7184" s="4">
        <v>5.1700000000000003E-2</v>
      </c>
      <c r="R7184">
        <v>7.1224999999999996</v>
      </c>
      <c r="S7184">
        <v>126.369</v>
      </c>
      <c r="T7184">
        <v>-0.55269999999999997</v>
      </c>
      <c r="U7184">
        <v>7.8799999999999995E-2</v>
      </c>
      <c r="V7184">
        <v>0.23139999999999999</v>
      </c>
      <c r="W7184" t="s">
        <v>70</v>
      </c>
      <c r="X7184" t="s">
        <v>70</v>
      </c>
      <c r="Y7184">
        <v>19.14892</v>
      </c>
      <c r="Z7184">
        <v>34.087240000000001</v>
      </c>
      <c r="AA7184">
        <v>7347.0773499999996</v>
      </c>
      <c r="AB7184">
        <v>267.54899999999998</v>
      </c>
      <c r="AC7184">
        <v>27.460679540000001</v>
      </c>
      <c r="AD7184">
        <v>19.46415</v>
      </c>
      <c r="AE7184" s="4">
        <v>0.36399999999999999</v>
      </c>
      <c r="AF7184" s="4">
        <v>0.32950000000000002</v>
      </c>
      <c r="AG7184" s="4">
        <v>0.29730000000000001</v>
      </c>
      <c r="AH7184" s="4">
        <v>0.2422</v>
      </c>
      <c r="AI7184" s="4">
        <v>0.30480000000000002</v>
      </c>
      <c r="AJ7184" s="4">
        <v>0.50519999999999998</v>
      </c>
      <c r="AK7184" s="4">
        <v>0.44119999999999998</v>
      </c>
      <c r="AL7184" s="4">
        <v>0.39219999999999999</v>
      </c>
      <c r="AM7184" s="4">
        <v>0.31319999999999998</v>
      </c>
      <c r="AN7184" s="4">
        <v>0.40679999999999999</v>
      </c>
      <c r="AO7184">
        <v>70.585899999999995</v>
      </c>
      <c r="AP7184">
        <v>69.605900000000005</v>
      </c>
      <c r="AQ7184">
        <v>68.483400000000003</v>
      </c>
      <c r="AR7184">
        <v>73.4559</v>
      </c>
      <c r="AS7184">
        <v>75.261200000000002</v>
      </c>
      <c r="AT7184">
        <v>72.330600000000004</v>
      </c>
      <c r="AU7184">
        <v>72.578199999999995</v>
      </c>
      <c r="AV7184">
        <v>78.070700000000002</v>
      </c>
      <c r="AW7184">
        <v>73.315100000000001</v>
      </c>
      <c r="AX7184" s="4">
        <v>-4.7000000000000002E-3</v>
      </c>
      <c r="AY7184" s="4">
        <v>24.927099999999999</v>
      </c>
      <c r="AZ7184" s="4">
        <v>0.66700000000000004</v>
      </c>
      <c r="BA7184">
        <v>-7.0000000000000007E-2</v>
      </c>
      <c r="BB7184">
        <v>7.2</v>
      </c>
      <c r="BC7184" s="4">
        <v>0.57699999999999996</v>
      </c>
      <c r="BD7184">
        <v>-0.06</v>
      </c>
      <c r="BE7184">
        <v>6.3</v>
      </c>
      <c r="BF7184">
        <v>1.6640999999999999</v>
      </c>
      <c r="BG7184">
        <v>49.065899999999999</v>
      </c>
      <c r="BH7184">
        <v>50.915799999999997</v>
      </c>
      <c r="BI7184">
        <v>132.07</v>
      </c>
      <c r="BJ7184">
        <v>133.83000000000001</v>
      </c>
      <c r="BK7184">
        <v>140.78</v>
      </c>
      <c r="BL7184">
        <v>140.58000000000001</v>
      </c>
      <c r="BM7184" s="6">
        <v>50.55456349</v>
      </c>
      <c r="BN7184" s="6">
        <v>47.966988800000003</v>
      </c>
      <c r="BO7184" s="6">
        <v>53.297279600000003</v>
      </c>
      <c r="BP7184" s="6">
        <v>50.606277300000002</v>
      </c>
    </row>
    <row r="7185" spans="1:68" x14ac:dyDescent="0.35">
      <c r="A7185" s="1">
        <v>43830</v>
      </c>
      <c r="B7185" s="2">
        <v>43921</v>
      </c>
      <c r="C7185" t="s">
        <v>221</v>
      </c>
      <c r="D7185" t="s">
        <v>222</v>
      </c>
      <c r="E7185" s="8">
        <v>-17.512699999999999</v>
      </c>
      <c r="F7185" s="3">
        <v>27609</v>
      </c>
      <c r="G7185" s="7">
        <v>309.2</v>
      </c>
      <c r="H7185">
        <v>0</v>
      </c>
      <c r="I7185">
        <v>45.1</v>
      </c>
      <c r="J7185">
        <v>-5.4</v>
      </c>
      <c r="K7185">
        <v>-3.4</v>
      </c>
      <c r="L7185">
        <v>40.1</v>
      </c>
      <c r="M7185">
        <v>10.4</v>
      </c>
      <c r="N7185">
        <v>-5.1499999999999997E-2</v>
      </c>
      <c r="O7185">
        <v>0.33510000000000001</v>
      </c>
      <c r="P7185">
        <v>2.8999999999999998E-3</v>
      </c>
      <c r="Q7185" s="4">
        <v>0.114</v>
      </c>
      <c r="R7185">
        <v>2.7496</v>
      </c>
      <c r="S7185">
        <v>-4438</v>
      </c>
      <c r="T7185">
        <v>-4.7302</v>
      </c>
      <c r="U7185">
        <v>0.29160000000000003</v>
      </c>
      <c r="V7185">
        <v>0.4854</v>
      </c>
      <c r="W7185">
        <v>19.40549</v>
      </c>
      <c r="X7185">
        <v>14.647180000000001</v>
      </c>
      <c r="Y7185">
        <v>4.2284699999999997</v>
      </c>
      <c r="Z7185" t="s">
        <v>70</v>
      </c>
      <c r="AA7185">
        <v>32834.087229999997</v>
      </c>
      <c r="AB7185">
        <v>3852</v>
      </c>
      <c r="AC7185">
        <v>8.5239063420000001</v>
      </c>
      <c r="AD7185">
        <v>3.55558</v>
      </c>
      <c r="AE7185" s="4">
        <v>0.37130000000000002</v>
      </c>
      <c r="AF7185" s="4">
        <v>0.37580000000000002</v>
      </c>
      <c r="AG7185" s="4">
        <v>0.36449999999999999</v>
      </c>
      <c r="AH7185" s="4">
        <v>0.35909999999999997</v>
      </c>
      <c r="AI7185" s="4">
        <v>0.36759999999999998</v>
      </c>
      <c r="AJ7185" s="4">
        <v>0.57350000000000001</v>
      </c>
      <c r="AK7185" s="4">
        <v>0.52800000000000002</v>
      </c>
      <c r="AL7185" s="4">
        <v>0.51919999999999999</v>
      </c>
      <c r="AM7185" s="4">
        <v>0.53520000000000001</v>
      </c>
      <c r="AN7185" s="4">
        <v>0.53859999999999997</v>
      </c>
      <c r="AO7185">
        <v>50.651899999999998</v>
      </c>
      <c r="AP7185">
        <v>50.268799999999999</v>
      </c>
      <c r="AQ7185">
        <v>46.8919</v>
      </c>
      <c r="AR7185">
        <v>50.177399999999999</v>
      </c>
      <c r="AS7185">
        <v>48.6036</v>
      </c>
      <c r="AT7185">
        <v>47.102200000000003</v>
      </c>
      <c r="AU7185">
        <v>45.912799999999997</v>
      </c>
      <c r="AV7185">
        <v>49.616700000000002</v>
      </c>
      <c r="AW7185">
        <v>48.389000000000003</v>
      </c>
      <c r="AX7185" s="4">
        <v>5.7000000000000002E-3</v>
      </c>
      <c r="AY7185" s="4">
        <v>28.7714</v>
      </c>
      <c r="AZ7185" s="4">
        <v>0.10100000000000001</v>
      </c>
      <c r="BA7185">
        <v>-0.03</v>
      </c>
      <c r="BB7185">
        <v>2.6</v>
      </c>
      <c r="BC7185" s="4">
        <v>0.14000000000000001</v>
      </c>
      <c r="BD7185">
        <v>-0.01</v>
      </c>
      <c r="BE7185">
        <v>7.2</v>
      </c>
      <c r="BF7185">
        <v>0.80430000000000001</v>
      </c>
      <c r="BG7185">
        <v>21.4513</v>
      </c>
      <c r="BH7185">
        <v>21.494</v>
      </c>
      <c r="BI7185">
        <v>163.35</v>
      </c>
      <c r="BJ7185">
        <v>167.65</v>
      </c>
      <c r="BK7185">
        <v>167.19</v>
      </c>
      <c r="BL7185">
        <v>161.36000000000001</v>
      </c>
      <c r="BM7185" s="6">
        <v>46.229198410000002</v>
      </c>
      <c r="BN7185" s="6">
        <v>50.644676799999999</v>
      </c>
      <c r="BO7185" s="6">
        <v>55.9376484</v>
      </c>
      <c r="BP7185" s="6">
        <v>50.937174540000001</v>
      </c>
    </row>
    <row r="7186" spans="1:68" x14ac:dyDescent="0.35">
      <c r="A7186" s="1">
        <v>43830</v>
      </c>
      <c r="B7186" s="2">
        <v>43921</v>
      </c>
      <c r="C7186" t="s">
        <v>497</v>
      </c>
      <c r="D7186" t="s">
        <v>498</v>
      </c>
      <c r="E7186" s="8">
        <v>-53.154299999999999</v>
      </c>
      <c r="F7186" s="3">
        <v>920</v>
      </c>
      <c r="G7186" s="7">
        <v>9.1999999999999993</v>
      </c>
      <c r="H7186">
        <v>1</v>
      </c>
      <c r="I7186">
        <v>42.6</v>
      </c>
      <c r="J7186">
        <v>-13.1</v>
      </c>
      <c r="K7186">
        <v>-17.899999999999999</v>
      </c>
      <c r="L7186">
        <v>19.7</v>
      </c>
      <c r="M7186">
        <v>-3.8</v>
      </c>
      <c r="N7186">
        <v>-7.1999999999999998E-3</v>
      </c>
      <c r="O7186">
        <v>0.72209999999999996</v>
      </c>
      <c r="P7186">
        <v>5.7999999999999996E-3</v>
      </c>
      <c r="Q7186" s="4">
        <v>7.9200000000000007E-2</v>
      </c>
      <c r="R7186">
        <v>2.2195</v>
      </c>
      <c r="S7186">
        <v>-251.565</v>
      </c>
      <c r="T7186">
        <v>0.93930000000000002</v>
      </c>
      <c r="U7186">
        <v>0.56669999999999998</v>
      </c>
      <c r="V7186">
        <v>0.59340000000000004</v>
      </c>
      <c r="W7186">
        <v>11.67048</v>
      </c>
      <c r="X7186">
        <v>8.8355999999999995</v>
      </c>
      <c r="Y7186">
        <v>1.54047</v>
      </c>
      <c r="Z7186">
        <v>1.8975500000000001</v>
      </c>
      <c r="AA7186">
        <v>1374.8995500000001</v>
      </c>
      <c r="AB7186">
        <v>356.35599999999999</v>
      </c>
      <c r="AC7186">
        <v>3.8582191680000002</v>
      </c>
      <c r="AD7186">
        <v>1.03104</v>
      </c>
      <c r="AE7186" s="4">
        <v>0.27450000000000002</v>
      </c>
      <c r="AF7186" s="4">
        <v>0.26250000000000001</v>
      </c>
      <c r="AG7186" s="4">
        <v>0.25440000000000002</v>
      </c>
      <c r="AH7186" s="4">
        <v>0.24479999999999999</v>
      </c>
      <c r="AI7186" s="4">
        <v>0.25879999999999997</v>
      </c>
      <c r="AJ7186" s="4">
        <v>0.3402</v>
      </c>
      <c r="AK7186" s="4">
        <v>0.3271</v>
      </c>
      <c r="AL7186" s="4">
        <v>0.32050000000000001</v>
      </c>
      <c r="AM7186" s="4">
        <v>0.30890000000000001</v>
      </c>
      <c r="AN7186" s="4">
        <v>0.32400000000000001</v>
      </c>
      <c r="AO7186">
        <v>46.615499999999997</v>
      </c>
      <c r="AP7186">
        <v>36.716900000000003</v>
      </c>
      <c r="AQ7186">
        <v>37.713099999999997</v>
      </c>
      <c r="AR7186">
        <v>38.816099999999999</v>
      </c>
      <c r="AS7186">
        <v>38.655900000000003</v>
      </c>
      <c r="AT7186">
        <v>39.186700000000002</v>
      </c>
      <c r="AU7186">
        <v>39.268099999999997</v>
      </c>
      <c r="AV7186">
        <v>40.197299999999998</v>
      </c>
      <c r="AW7186">
        <v>38.163499999999999</v>
      </c>
      <c r="AX7186" s="4">
        <v>2.53E-2</v>
      </c>
      <c r="AY7186" s="4">
        <v>14.1037</v>
      </c>
      <c r="AZ7186" s="4">
        <v>0.14599999999999999</v>
      </c>
      <c r="BA7186">
        <v>0.02</v>
      </c>
      <c r="BB7186">
        <v>2.2000000000000002</v>
      </c>
      <c r="BC7186" s="4">
        <v>0.159</v>
      </c>
      <c r="BD7186">
        <v>0.1</v>
      </c>
      <c r="BE7186">
        <v>1.3</v>
      </c>
      <c r="BF7186">
        <v>0.81630000000000003</v>
      </c>
      <c r="BG7186">
        <v>55.028399999999998</v>
      </c>
      <c r="BH7186">
        <v>43.724800000000002</v>
      </c>
      <c r="BI7186">
        <v>52.95</v>
      </c>
      <c r="BJ7186">
        <v>54.55</v>
      </c>
      <c r="BK7186">
        <v>55.24</v>
      </c>
      <c r="BL7186">
        <v>55.26</v>
      </c>
      <c r="BM7186" s="6">
        <v>45.860944439999997</v>
      </c>
      <c r="BN7186" s="6">
        <v>47.3296256</v>
      </c>
      <c r="BO7186" s="6">
        <v>53.836557999999997</v>
      </c>
      <c r="BP7186" s="6">
        <v>49.00904268</v>
      </c>
    </row>
    <row r="7187" spans="1:68" x14ac:dyDescent="0.35">
      <c r="A7187" s="1">
        <v>43830</v>
      </c>
      <c r="B7187" s="2">
        <v>43921</v>
      </c>
      <c r="C7187" t="s">
        <v>333</v>
      </c>
      <c r="D7187" t="s">
        <v>334</v>
      </c>
      <c r="E7187" s="8">
        <v>-21.8706</v>
      </c>
      <c r="F7187" s="3">
        <v>5549</v>
      </c>
      <c r="G7187" s="7">
        <v>30</v>
      </c>
      <c r="H7187">
        <v>0</v>
      </c>
      <c r="I7187">
        <v>50</v>
      </c>
      <c r="J7187">
        <v>0.8</v>
      </c>
      <c r="K7187">
        <v>0.8</v>
      </c>
      <c r="L7187">
        <v>-6.7</v>
      </c>
      <c r="M7187">
        <v>-1.7</v>
      </c>
      <c r="N7187">
        <v>-3.6999999999999998E-2</v>
      </c>
      <c r="O7187">
        <v>0.44829999999999998</v>
      </c>
      <c r="P7187">
        <v>2.8999999999999998E-3</v>
      </c>
      <c r="Q7187" s="4">
        <v>2.0299999999999999E-2</v>
      </c>
      <c r="R7187">
        <v>9.4057999999999993</v>
      </c>
      <c r="S7187">
        <v>811.56899999999996</v>
      </c>
      <c r="T7187">
        <v>-0.33129999999999998</v>
      </c>
      <c r="U7187">
        <v>0.22459999999999999</v>
      </c>
      <c r="V7187">
        <v>0.2838</v>
      </c>
      <c r="W7187">
        <v>30.24324</v>
      </c>
      <c r="X7187">
        <v>21.804839999999999</v>
      </c>
      <c r="Y7187">
        <v>3.8369900000000001</v>
      </c>
      <c r="Z7187">
        <v>4.7747599999999997</v>
      </c>
      <c r="AA7187">
        <v>5164.00317</v>
      </c>
      <c r="AB7187">
        <v>1012.3049999999999</v>
      </c>
      <c r="AC7187">
        <v>5.1012325040000004</v>
      </c>
      <c r="AD7187">
        <v>4.1230900000000004</v>
      </c>
      <c r="AE7187" s="4">
        <v>0.62170000000000003</v>
      </c>
      <c r="AF7187" s="4">
        <v>0.62009999999999998</v>
      </c>
      <c r="AG7187" s="4">
        <v>0.61329999999999996</v>
      </c>
      <c r="AH7187" s="4">
        <v>0.61</v>
      </c>
      <c r="AI7187" s="4">
        <v>0.61629999999999996</v>
      </c>
      <c r="AJ7187" s="4">
        <v>0.7581</v>
      </c>
      <c r="AK7187" s="4">
        <v>0.75129999999999997</v>
      </c>
      <c r="AL7187" s="4">
        <v>0.74109999999999998</v>
      </c>
      <c r="AM7187" s="4">
        <v>0.7349</v>
      </c>
      <c r="AN7187" s="4">
        <v>0.74629999999999996</v>
      </c>
      <c r="AO7187">
        <v>74.763599999999997</v>
      </c>
      <c r="AP7187">
        <v>74.937600000000003</v>
      </c>
      <c r="AQ7187">
        <v>75.544399999999996</v>
      </c>
      <c r="AR7187">
        <v>75.621899999999997</v>
      </c>
      <c r="AS7187">
        <v>74.797899999999998</v>
      </c>
      <c r="AT7187">
        <v>75.906999999999996</v>
      </c>
      <c r="AU7187">
        <v>76.115499999999997</v>
      </c>
      <c r="AV7187">
        <v>75.591399999999993</v>
      </c>
      <c r="AW7187">
        <v>73.927499999999995</v>
      </c>
      <c r="AX7187" s="4">
        <v>1.4E-3</v>
      </c>
      <c r="AY7187" s="4">
        <v>156.54990000000001</v>
      </c>
      <c r="AZ7187" s="4">
        <v>-3.0000000000000001E-3</v>
      </c>
      <c r="BA7187">
        <v>-0.02</v>
      </c>
      <c r="BB7187">
        <v>-0.1</v>
      </c>
      <c r="BC7187" s="4">
        <v>-8.0000000000000002E-3</v>
      </c>
      <c r="BD7187">
        <v>-0.02</v>
      </c>
      <c r="BE7187">
        <v>-0.3</v>
      </c>
      <c r="BF7187">
        <v>0.99060000000000004</v>
      </c>
      <c r="BG7187">
        <v>18.802900000000001</v>
      </c>
      <c r="BH7187">
        <v>22.77</v>
      </c>
      <c r="BI7187">
        <v>42.25</v>
      </c>
      <c r="BJ7187">
        <v>42.14</v>
      </c>
      <c r="BK7187">
        <v>42.03</v>
      </c>
      <c r="BL7187">
        <v>42.55</v>
      </c>
      <c r="BM7187" s="6">
        <v>50.118312699999997</v>
      </c>
      <c r="BN7187" s="6">
        <v>51.991411999999997</v>
      </c>
      <c r="BO7187" s="6">
        <v>49.587655599999998</v>
      </c>
      <c r="BP7187" s="6">
        <v>50.565793429999999</v>
      </c>
    </row>
    <row r="7188" spans="1:68" x14ac:dyDescent="0.35">
      <c r="A7188" s="1">
        <v>43830</v>
      </c>
      <c r="B7188" s="2">
        <v>43921</v>
      </c>
      <c r="C7188" t="s">
        <v>715</v>
      </c>
      <c r="D7188" t="s">
        <v>716</v>
      </c>
      <c r="E7188" s="8">
        <v>-49.658700000000003</v>
      </c>
      <c r="F7188" s="3">
        <v>4486</v>
      </c>
      <c r="G7188" s="7">
        <v>31.2</v>
      </c>
      <c r="H7188">
        <v>2</v>
      </c>
      <c r="I7188">
        <v>69</v>
      </c>
      <c r="J7188">
        <v>11.4</v>
      </c>
      <c r="K7188">
        <v>13.1</v>
      </c>
      <c r="L7188">
        <v>52.3</v>
      </c>
      <c r="M7188">
        <v>25.6</v>
      </c>
      <c r="N7188">
        <v>-3.8800000000000001E-2</v>
      </c>
      <c r="O7188">
        <v>0.51749999999999996</v>
      </c>
      <c r="P7188">
        <v>6.6E-3</v>
      </c>
      <c r="Q7188" s="4">
        <v>5.28E-2</v>
      </c>
      <c r="R7188">
        <v>1.6014999999999999</v>
      </c>
      <c r="S7188">
        <v>-2577</v>
      </c>
      <c r="T7188">
        <v>5.1433</v>
      </c>
      <c r="U7188">
        <v>0.46539999999999998</v>
      </c>
      <c r="V7188">
        <v>0.58630000000000004</v>
      </c>
      <c r="W7188">
        <v>12.06352</v>
      </c>
      <c r="X7188">
        <v>8.1705900000000007</v>
      </c>
      <c r="Y7188">
        <v>1.2628699999999999</v>
      </c>
      <c r="Z7188">
        <v>6.16995</v>
      </c>
      <c r="AA7188">
        <v>8625.4159999999993</v>
      </c>
      <c r="AB7188">
        <v>1898</v>
      </c>
      <c r="AC7188">
        <v>4.5444762909999996</v>
      </c>
      <c r="AD7188">
        <v>0.65686999999999995</v>
      </c>
      <c r="AE7188" s="4">
        <v>0.22459999999999999</v>
      </c>
      <c r="AF7188" s="4">
        <v>0.22</v>
      </c>
      <c r="AG7188" s="4">
        <v>0.2162</v>
      </c>
      <c r="AH7188" s="4">
        <v>0.23150000000000001</v>
      </c>
      <c r="AI7188" s="4">
        <v>0.223</v>
      </c>
      <c r="AJ7188" s="4">
        <v>0.31090000000000001</v>
      </c>
      <c r="AK7188" s="4">
        <v>0.30559999999999998</v>
      </c>
      <c r="AL7188" s="4">
        <v>0.30459999999999998</v>
      </c>
      <c r="AM7188" s="4">
        <v>0.32800000000000001</v>
      </c>
      <c r="AN7188" s="4">
        <v>0.31209999999999999</v>
      </c>
      <c r="AO7188">
        <v>28.491299999999999</v>
      </c>
      <c r="AP7188">
        <v>28.128599999999999</v>
      </c>
      <c r="AQ7188">
        <v>27.278600000000001</v>
      </c>
      <c r="AR7188">
        <v>27.207100000000001</v>
      </c>
      <c r="AS7188">
        <v>27.0322</v>
      </c>
      <c r="AT7188">
        <v>28.8874</v>
      </c>
      <c r="AU7188">
        <v>27.9499</v>
      </c>
      <c r="AV7188">
        <v>28.619499999999999</v>
      </c>
      <c r="AW7188">
        <v>28.442499999999999</v>
      </c>
      <c r="AX7188" s="4">
        <v>2.0000000000000001E-4</v>
      </c>
      <c r="AY7188" s="4">
        <v>42.2742</v>
      </c>
      <c r="AZ7188" s="4">
        <v>7.0000000000000007E-2</v>
      </c>
      <c r="BA7188">
        <v>0.05</v>
      </c>
      <c r="BB7188">
        <v>1.2</v>
      </c>
      <c r="BC7188" s="4">
        <v>5.7000000000000002E-2</v>
      </c>
      <c r="BD7188">
        <v>0.08</v>
      </c>
      <c r="BE7188">
        <v>0.6</v>
      </c>
      <c r="BF7188">
        <v>1.4576</v>
      </c>
      <c r="BG7188">
        <v>22.5059</v>
      </c>
      <c r="BH7188">
        <v>29.274799999999999</v>
      </c>
      <c r="BI7188">
        <v>32.369999999999997</v>
      </c>
      <c r="BJ7188">
        <v>31.72</v>
      </c>
      <c r="BK7188">
        <v>31.56</v>
      </c>
      <c r="BL7188">
        <v>31</v>
      </c>
      <c r="BM7188" s="6">
        <v>55.449120630000003</v>
      </c>
      <c r="BN7188" s="6">
        <v>53.402068800000002</v>
      </c>
      <c r="BO7188" s="6">
        <v>54.809348800000002</v>
      </c>
      <c r="BP7188" s="6">
        <v>54.553512740000002</v>
      </c>
    </row>
    <row r="7189" spans="1:68" x14ac:dyDescent="0.35">
      <c r="A7189" s="1">
        <v>43830</v>
      </c>
      <c r="B7189" s="2">
        <v>43921</v>
      </c>
      <c r="C7189" t="s">
        <v>341</v>
      </c>
      <c r="D7189" t="s">
        <v>342</v>
      </c>
      <c r="E7189" s="8">
        <v>-33.028100000000002</v>
      </c>
      <c r="F7189" s="3">
        <v>14207</v>
      </c>
      <c r="G7189" s="7">
        <v>154.6</v>
      </c>
      <c r="H7189">
        <v>1</v>
      </c>
      <c r="I7189">
        <v>54.9</v>
      </c>
      <c r="J7189">
        <v>18.5</v>
      </c>
      <c r="K7189">
        <v>0.9</v>
      </c>
      <c r="L7189">
        <v>4.3</v>
      </c>
      <c r="M7189">
        <v>7.9</v>
      </c>
      <c r="N7189">
        <v>-5.6500000000000002E-2</v>
      </c>
      <c r="O7189">
        <v>-0.10929999999999999</v>
      </c>
      <c r="P7189">
        <v>5.8999999999999999E-3</v>
      </c>
      <c r="Q7189" s="4">
        <v>3.7100000000000001E-2</v>
      </c>
      <c r="R7189">
        <v>0</v>
      </c>
      <c r="S7189">
        <v>-1285</v>
      </c>
      <c r="T7189">
        <v>-2.2425000000000002</v>
      </c>
      <c r="U7189">
        <v>0.2039</v>
      </c>
      <c r="V7189">
        <v>0.36080000000000001</v>
      </c>
      <c r="W7189">
        <v>12.914680000000001</v>
      </c>
      <c r="X7189">
        <v>10.49643</v>
      </c>
      <c r="Y7189">
        <v>2.2570399999999999</v>
      </c>
      <c r="Z7189">
        <v>26.59562</v>
      </c>
      <c r="AA7189">
        <v>13005.081319999999</v>
      </c>
      <c r="AB7189">
        <v>3749</v>
      </c>
      <c r="AC7189">
        <v>3.4689467380000001</v>
      </c>
      <c r="AD7189">
        <v>2.4656500000000001</v>
      </c>
      <c r="AE7189" s="4">
        <v>0.50170000000000003</v>
      </c>
      <c r="AF7189" s="4">
        <v>0.48620000000000002</v>
      </c>
      <c r="AG7189" s="4">
        <v>0.45129999999999998</v>
      </c>
      <c r="AH7189" s="4">
        <v>0.46589999999999998</v>
      </c>
      <c r="AI7189" s="4">
        <v>0.47589999999999999</v>
      </c>
      <c r="AJ7189" s="4">
        <v>0.87839999999999996</v>
      </c>
      <c r="AK7189" s="4">
        <v>0.81920000000000004</v>
      </c>
      <c r="AL7189" s="4">
        <v>0.80940000000000001</v>
      </c>
      <c r="AM7189" s="4">
        <v>0.7863</v>
      </c>
      <c r="AN7189" s="4">
        <v>0.8226</v>
      </c>
      <c r="AO7189">
        <v>67.468999999999994</v>
      </c>
      <c r="AP7189">
        <v>66.019400000000005</v>
      </c>
      <c r="AQ7189">
        <v>64.447199999999995</v>
      </c>
      <c r="AR7189">
        <v>62.827800000000003</v>
      </c>
      <c r="AS7189">
        <v>64.205600000000004</v>
      </c>
      <c r="AT7189">
        <v>65.332400000000007</v>
      </c>
      <c r="AU7189">
        <v>62.591200000000001</v>
      </c>
      <c r="AV7189">
        <v>62.118200000000002</v>
      </c>
      <c r="AW7189">
        <v>63.604199999999999</v>
      </c>
      <c r="AX7189" s="4">
        <v>7.4000000000000003E-3</v>
      </c>
      <c r="AY7189" s="4">
        <v>37.2483</v>
      </c>
      <c r="AZ7189" s="4">
        <v>-7.0999999999999994E-2</v>
      </c>
      <c r="BA7189">
        <v>-0.05</v>
      </c>
      <c r="BB7189">
        <v>-1</v>
      </c>
      <c r="BC7189" s="4">
        <v>-4.7E-2</v>
      </c>
      <c r="BD7189">
        <v>-0.04</v>
      </c>
      <c r="BE7189">
        <v>-0.7</v>
      </c>
      <c r="BF7189">
        <v>1.4189000000000001</v>
      </c>
      <c r="BG7189">
        <v>24.657900000000001</v>
      </c>
      <c r="BH7189">
        <v>42.410899999999998</v>
      </c>
      <c r="BI7189">
        <v>60.1</v>
      </c>
      <c r="BJ7189">
        <v>55.56</v>
      </c>
      <c r="BK7189">
        <v>56.74</v>
      </c>
      <c r="BL7189">
        <v>60.13</v>
      </c>
      <c r="BM7189" s="6">
        <v>58.60485714</v>
      </c>
      <c r="BN7189" s="6">
        <v>50.724509599999998</v>
      </c>
      <c r="BO7189" s="6">
        <v>50.628416000000001</v>
      </c>
      <c r="BP7189" s="6">
        <v>53.319260909999997</v>
      </c>
    </row>
    <row r="7190" spans="1:68" x14ac:dyDescent="0.35">
      <c r="A7190" s="1">
        <v>43830</v>
      </c>
      <c r="B7190" s="2">
        <v>43921</v>
      </c>
      <c r="C7190" t="s">
        <v>649</v>
      </c>
      <c r="D7190" t="s">
        <v>650</v>
      </c>
      <c r="E7190" s="8">
        <v>-6.8135000000000003</v>
      </c>
      <c r="F7190" s="3">
        <v>739</v>
      </c>
      <c r="G7190" s="7">
        <v>10.9</v>
      </c>
      <c r="H7190">
        <v>2</v>
      </c>
      <c r="I7190">
        <v>43.6</v>
      </c>
      <c r="J7190">
        <v>-23.9</v>
      </c>
      <c r="K7190">
        <v>-3.1</v>
      </c>
      <c r="L7190">
        <v>-52.9</v>
      </c>
      <c r="M7190">
        <v>-26.6</v>
      </c>
      <c r="N7190">
        <v>5.6399999999999999E-2</v>
      </c>
      <c r="O7190">
        <v>0.47739999999999999</v>
      </c>
      <c r="P7190">
        <v>8.6300000000000002E-2</v>
      </c>
      <c r="Q7190" s="4">
        <v>4.3900000000000002E-2</v>
      </c>
      <c r="R7190">
        <v>3.7639</v>
      </c>
      <c r="S7190">
        <v>529.71799999999996</v>
      </c>
      <c r="T7190">
        <v>-0.217</v>
      </c>
      <c r="U7190">
        <v>9.3799999999999994E-2</v>
      </c>
      <c r="V7190">
        <v>0.20810000000000001</v>
      </c>
      <c r="W7190">
        <v>12.8583</v>
      </c>
      <c r="X7190">
        <v>7.6082599999999996</v>
      </c>
      <c r="Y7190">
        <v>0.58367999999999998</v>
      </c>
      <c r="Z7190">
        <v>1.20478</v>
      </c>
      <c r="AA7190">
        <v>603.94132000000002</v>
      </c>
      <c r="AB7190">
        <v>315.29899999999998</v>
      </c>
      <c r="AC7190">
        <v>1.9154558690000001</v>
      </c>
      <c r="AD7190">
        <v>0.71411999999999998</v>
      </c>
      <c r="AE7190" s="4">
        <v>0.33429999999999999</v>
      </c>
      <c r="AF7190" s="4">
        <v>0.33510000000000001</v>
      </c>
      <c r="AG7190" s="4">
        <v>0.35799999999999998</v>
      </c>
      <c r="AH7190" s="4">
        <v>0.25569999999999998</v>
      </c>
      <c r="AI7190" s="4">
        <v>0.31819999999999998</v>
      </c>
      <c r="AJ7190" s="4">
        <v>0.4698</v>
      </c>
      <c r="AK7190" s="4">
        <v>0.49109999999999998</v>
      </c>
      <c r="AL7190" s="4">
        <v>0.50290000000000001</v>
      </c>
      <c r="AM7190" s="4">
        <v>0.4052</v>
      </c>
      <c r="AN7190" s="4">
        <v>0.46560000000000001</v>
      </c>
      <c r="AO7190">
        <v>29.035</v>
      </c>
      <c r="AP7190">
        <v>28.349299999999999</v>
      </c>
      <c r="AQ7190">
        <v>32.923999999999999</v>
      </c>
      <c r="AR7190">
        <v>31.375900000000001</v>
      </c>
      <c r="AS7190">
        <v>35.056100000000001</v>
      </c>
      <c r="AT7190">
        <v>31.4483</v>
      </c>
      <c r="AU7190">
        <v>31.125</v>
      </c>
      <c r="AW7190">
        <v>29.001300000000001</v>
      </c>
      <c r="AX7190" s="4">
        <v>-1.15E-2</v>
      </c>
      <c r="AY7190" s="4">
        <v>14.976599999999999</v>
      </c>
      <c r="AZ7190" s="4">
        <v>-3.2000000000000001E-2</v>
      </c>
      <c r="BA7190">
        <v>-0.02</v>
      </c>
      <c r="BB7190" t="s">
        <v>71</v>
      </c>
      <c r="BC7190" s="4">
        <v>-0.105</v>
      </c>
      <c r="BD7190">
        <v>-0.13</v>
      </c>
      <c r="BE7190" t="s">
        <v>71</v>
      </c>
      <c r="BF7190">
        <v>0.97860000000000003</v>
      </c>
      <c r="BG7190">
        <v>41.716799999999999</v>
      </c>
      <c r="BH7190">
        <v>44.463200000000001</v>
      </c>
      <c r="BI7190">
        <v>25.98</v>
      </c>
      <c r="BJ7190">
        <v>29.45</v>
      </c>
      <c r="BK7190">
        <v>28.82</v>
      </c>
      <c r="BL7190">
        <v>29.49</v>
      </c>
      <c r="BM7190" s="6">
        <v>37.714531749999999</v>
      </c>
      <c r="BN7190" s="6">
        <v>47.935692799999998</v>
      </c>
      <c r="BO7190" s="6">
        <v>43.032865600000001</v>
      </c>
      <c r="BP7190" s="6">
        <v>42.894363380000001</v>
      </c>
    </row>
    <row r="7191" spans="1:68" x14ac:dyDescent="0.35">
      <c r="A7191" s="1">
        <v>43830</v>
      </c>
      <c r="B7191" s="2">
        <v>43921</v>
      </c>
      <c r="C7191" t="s">
        <v>631</v>
      </c>
      <c r="D7191" t="s">
        <v>632</v>
      </c>
      <c r="E7191" s="8">
        <v>-1.6617999999999999</v>
      </c>
      <c r="F7191" s="3">
        <v>1801</v>
      </c>
      <c r="G7191" s="7">
        <v>12.9</v>
      </c>
      <c r="H7191">
        <v>2</v>
      </c>
      <c r="I7191">
        <v>48.5</v>
      </c>
      <c r="J7191">
        <v>4.4000000000000004</v>
      </c>
      <c r="K7191">
        <v>-5.2</v>
      </c>
      <c r="L7191">
        <v>1.9</v>
      </c>
      <c r="M7191">
        <v>0.3</v>
      </c>
      <c r="N7191">
        <v>-4.1099999999999998E-2</v>
      </c>
      <c r="O7191">
        <v>0.68089999999999995</v>
      </c>
      <c r="P7191">
        <v>5.4999999999999997E-3</v>
      </c>
      <c r="Q7191" s="4">
        <v>3.6900000000000002E-2</v>
      </c>
      <c r="R7191">
        <v>1.5861000000000001</v>
      </c>
      <c r="S7191">
        <v>-403.89699999999999</v>
      </c>
      <c r="T7191">
        <v>0.1138</v>
      </c>
      <c r="U7191">
        <v>0.72919999999999996</v>
      </c>
      <c r="V7191">
        <v>0.78749999999999998</v>
      </c>
      <c r="W7191">
        <v>182.32565</v>
      </c>
      <c r="X7191">
        <v>13.211040000000001</v>
      </c>
      <c r="Y7191">
        <v>2.2889400000000002</v>
      </c>
      <c r="Z7191">
        <v>0.92840999999999996</v>
      </c>
      <c r="AA7191">
        <v>2022.1737900000001</v>
      </c>
      <c r="AB7191">
        <v>641.46</v>
      </c>
      <c r="AC7191">
        <v>3.1524550090000001</v>
      </c>
      <c r="AD7191">
        <v>2.0389900000000001</v>
      </c>
      <c r="AE7191" s="4">
        <v>0.20899999999999999</v>
      </c>
      <c r="AF7191" s="4">
        <v>0.2016</v>
      </c>
      <c r="AG7191" s="4">
        <v>0.20050000000000001</v>
      </c>
      <c r="AH7191" s="4">
        <v>0.2049</v>
      </c>
      <c r="AI7191" s="4">
        <v>0.20399999999999999</v>
      </c>
      <c r="AJ7191" s="4">
        <v>0.23580000000000001</v>
      </c>
      <c r="AK7191" s="4">
        <v>0.22639999999999999</v>
      </c>
      <c r="AL7191" s="4">
        <v>0.22700000000000001</v>
      </c>
      <c r="AM7191" s="4">
        <v>0.23230000000000001</v>
      </c>
      <c r="AN7191" s="4">
        <v>0.2303</v>
      </c>
      <c r="AO7191">
        <v>72.677300000000002</v>
      </c>
      <c r="AP7191">
        <v>70.572000000000003</v>
      </c>
      <c r="AQ7191">
        <v>75.091200000000001</v>
      </c>
      <c r="AR7191">
        <v>71.714699999999993</v>
      </c>
      <c r="AS7191">
        <v>71.411500000000004</v>
      </c>
      <c r="AT7191">
        <v>69.759299999999996</v>
      </c>
      <c r="AU7191">
        <v>71.690299999999993</v>
      </c>
      <c r="AV7191">
        <v>75.863299999999995</v>
      </c>
      <c r="AW7191">
        <v>70.963800000000006</v>
      </c>
      <c r="AX7191" s="4">
        <v>3.0000000000000001E-3</v>
      </c>
      <c r="AY7191" s="4">
        <v>36.426699999999997</v>
      </c>
      <c r="AZ7191" s="4">
        <v>-5.3999999999999999E-2</v>
      </c>
      <c r="BA7191">
        <v>0.01</v>
      </c>
      <c r="BB7191">
        <v>-1.4</v>
      </c>
      <c r="BC7191" s="4">
        <v>-4.9000000000000002E-2</v>
      </c>
      <c r="BD7191">
        <v>0.02</v>
      </c>
      <c r="BE7191">
        <v>-0.7</v>
      </c>
      <c r="BF7191">
        <v>1.0455000000000001</v>
      </c>
      <c r="BG7191">
        <v>27.597200000000001</v>
      </c>
      <c r="BH7191">
        <v>30.436900000000001</v>
      </c>
      <c r="BI7191">
        <v>24.13</v>
      </c>
      <c r="BJ7191">
        <v>23.32</v>
      </c>
      <c r="BK7191">
        <v>23.96</v>
      </c>
      <c r="BL7191">
        <v>24.9</v>
      </c>
      <c r="BM7191" s="6">
        <v>52.321346030000001</v>
      </c>
      <c r="BN7191" s="6">
        <v>49.315832800000003</v>
      </c>
      <c r="BO7191" s="6">
        <v>50.2651228</v>
      </c>
      <c r="BP7191" s="6">
        <v>50.634100539999999</v>
      </c>
    </row>
    <row r="7192" spans="1:68" x14ac:dyDescent="0.35">
      <c r="A7192" s="1">
        <v>43830</v>
      </c>
      <c r="B7192" s="2">
        <v>43921</v>
      </c>
      <c r="C7192" t="s">
        <v>503</v>
      </c>
      <c r="D7192" t="s">
        <v>504</v>
      </c>
      <c r="E7192" s="8">
        <v>-29.63</v>
      </c>
      <c r="F7192" s="3">
        <v>3863</v>
      </c>
      <c r="G7192" s="7">
        <v>72.599999999999994</v>
      </c>
      <c r="H7192">
        <v>1</v>
      </c>
      <c r="I7192">
        <v>43.3</v>
      </c>
      <c r="J7192">
        <v>6.9</v>
      </c>
      <c r="K7192">
        <v>-24</v>
      </c>
      <c r="L7192">
        <v>-18.8</v>
      </c>
      <c r="M7192">
        <v>-12</v>
      </c>
      <c r="N7192">
        <v>-8.6499999999999994E-2</v>
      </c>
      <c r="O7192">
        <v>1.6400000000000001E-2</v>
      </c>
      <c r="P7192">
        <v>2.8E-3</v>
      </c>
      <c r="Q7192" s="4">
        <v>3.6900000000000002E-2</v>
      </c>
      <c r="R7192">
        <v>4.4489000000000001</v>
      </c>
      <c r="S7192">
        <v>316.673</v>
      </c>
      <c r="T7192">
        <v>-0.77010000000000001</v>
      </c>
      <c r="U7192">
        <v>6.0499999999999998E-2</v>
      </c>
      <c r="V7192">
        <v>0.1212</v>
      </c>
      <c r="W7192" t="s">
        <v>70</v>
      </c>
      <c r="X7192" t="s">
        <v>70</v>
      </c>
      <c r="Y7192">
        <v>6.5936300000000001</v>
      </c>
      <c r="Z7192">
        <v>10.40568</v>
      </c>
      <c r="AA7192">
        <v>3579.8982500000002</v>
      </c>
      <c r="AB7192">
        <v>452.26900000000001</v>
      </c>
      <c r="AC7192">
        <v>7.9154181469999996</v>
      </c>
      <c r="AD7192">
        <v>7.1149199999999997</v>
      </c>
      <c r="AE7192" s="4">
        <v>0.39319999999999999</v>
      </c>
      <c r="AF7192" s="4">
        <v>0.37119999999999997</v>
      </c>
      <c r="AG7192" s="4">
        <v>0.36859999999999998</v>
      </c>
      <c r="AH7192" s="4">
        <v>0.34799999999999998</v>
      </c>
      <c r="AI7192" s="4">
        <v>0.36990000000000001</v>
      </c>
      <c r="AJ7192" s="4">
        <v>0.53010000000000002</v>
      </c>
      <c r="AK7192" s="4">
        <v>0.50929999999999997</v>
      </c>
      <c r="AL7192" s="4">
        <v>0.51890000000000003</v>
      </c>
      <c r="AM7192" s="4">
        <v>0.46239999999999998</v>
      </c>
      <c r="AN7192" s="4">
        <v>0.50449999999999995</v>
      </c>
      <c r="AO7192">
        <v>82.752799999999993</v>
      </c>
      <c r="AP7192">
        <v>83.254300000000001</v>
      </c>
      <c r="AQ7192">
        <v>83.575699999999998</v>
      </c>
      <c r="AR7192">
        <v>83.706199999999995</v>
      </c>
      <c r="AS7192">
        <v>83.944599999999994</v>
      </c>
      <c r="AT7192">
        <v>84.245199999999997</v>
      </c>
      <c r="AU7192">
        <v>83.358699999999999</v>
      </c>
      <c r="AV7192">
        <v>82.934200000000004</v>
      </c>
      <c r="AW7192">
        <v>81.467699999999994</v>
      </c>
      <c r="AX7192" s="4">
        <v>2E-3</v>
      </c>
      <c r="AY7192" s="4">
        <v>178.29140000000001</v>
      </c>
      <c r="AZ7192" s="4">
        <v>0.316</v>
      </c>
      <c r="BA7192">
        <v>-0.03</v>
      </c>
      <c r="BB7192">
        <v>9.6999999999999993</v>
      </c>
      <c r="BC7192" s="4">
        <v>0.311</v>
      </c>
      <c r="BD7192">
        <v>-0.04</v>
      </c>
      <c r="BE7192">
        <v>7</v>
      </c>
      <c r="BF7192">
        <v>1.3929</v>
      </c>
      <c r="BG7192">
        <v>24.196200000000001</v>
      </c>
      <c r="BH7192">
        <v>56.426099999999998</v>
      </c>
      <c r="BI7192">
        <v>65.930000000000007</v>
      </c>
      <c r="BJ7192">
        <v>62.98</v>
      </c>
      <c r="BK7192">
        <v>72.540000000000006</v>
      </c>
      <c r="BL7192">
        <v>79.58</v>
      </c>
      <c r="BM7192" s="6">
        <v>54.528087300000003</v>
      </c>
      <c r="BN7192" s="6">
        <v>46.540171200000003</v>
      </c>
      <c r="BO7192" s="6">
        <v>49.5337952</v>
      </c>
      <c r="BP7192" s="6">
        <v>50.20068457</v>
      </c>
    </row>
    <row r="7193" spans="1:68" x14ac:dyDescent="0.35">
      <c r="A7193" s="1">
        <v>43830</v>
      </c>
      <c r="B7193" s="2">
        <v>43921</v>
      </c>
      <c r="C7193" t="s">
        <v>547</v>
      </c>
      <c r="D7193" t="s">
        <v>548</v>
      </c>
      <c r="E7193" s="8">
        <v>2.91</v>
      </c>
      <c r="F7193" s="3">
        <v>1497</v>
      </c>
      <c r="G7193" s="7">
        <v>10.1</v>
      </c>
      <c r="H7193">
        <v>0</v>
      </c>
      <c r="I7193">
        <v>50.4</v>
      </c>
      <c r="J7193">
        <v>8.1999999999999993</v>
      </c>
      <c r="K7193">
        <v>39.299999999999997</v>
      </c>
      <c r="L7193">
        <v>79.099999999999994</v>
      </c>
      <c r="M7193">
        <v>42.2</v>
      </c>
      <c r="N7193">
        <v>-4.5900000000000003E-2</v>
      </c>
      <c r="O7193">
        <v>8.0699999999999994E-2</v>
      </c>
      <c r="P7193">
        <v>8.8999999999999999E-3</v>
      </c>
      <c r="Q7193" s="4">
        <v>1.5699999999999999E-2</v>
      </c>
      <c r="R7193">
        <v>7.2687999999999997</v>
      </c>
      <c r="S7193">
        <v>211.102</v>
      </c>
      <c r="T7193">
        <v>-0.82210000000000005</v>
      </c>
      <c r="U7193">
        <v>4.3799999999999999E-2</v>
      </c>
      <c r="V7193">
        <v>0.111</v>
      </c>
      <c r="W7193">
        <v>19.439299999999999</v>
      </c>
      <c r="X7193">
        <v>16.860220000000002</v>
      </c>
      <c r="Y7193">
        <v>3.7579799999999999</v>
      </c>
      <c r="Z7193">
        <v>6.2380599999999999</v>
      </c>
      <c r="AA7193">
        <v>1299.43959</v>
      </c>
      <c r="AB7193">
        <v>137.04</v>
      </c>
      <c r="AC7193">
        <v>9.4821919880000003</v>
      </c>
      <c r="AD7193">
        <v>4.3283399999999999</v>
      </c>
      <c r="AE7193" s="4">
        <v>0.3609</v>
      </c>
      <c r="AF7193" s="4">
        <v>0.37630000000000002</v>
      </c>
      <c r="AG7193" s="4">
        <v>0.40050000000000002</v>
      </c>
      <c r="AH7193" s="4">
        <v>0.46410000000000001</v>
      </c>
      <c r="AI7193" s="4">
        <v>0.39860000000000001</v>
      </c>
      <c r="AJ7193" s="4">
        <v>0.53169999999999995</v>
      </c>
      <c r="AK7193" s="4">
        <v>0.55010000000000003</v>
      </c>
      <c r="AL7193" s="4">
        <v>0.58709999999999996</v>
      </c>
      <c r="AM7193" s="4">
        <v>0.64900000000000002</v>
      </c>
      <c r="AN7193" s="4">
        <v>0.57779999999999998</v>
      </c>
      <c r="AO7193">
        <v>40.2622</v>
      </c>
      <c r="AP7193">
        <v>39.272199999999998</v>
      </c>
      <c r="AQ7193">
        <v>39.686500000000002</v>
      </c>
      <c r="AR7193">
        <v>37.9953</v>
      </c>
      <c r="AS7193">
        <v>42.030099999999997</v>
      </c>
      <c r="AT7193">
        <v>41.678699999999999</v>
      </c>
      <c r="AU7193">
        <v>41.343299999999999</v>
      </c>
      <c r="AV7193">
        <v>39.700699999999998</v>
      </c>
      <c r="AW7193">
        <v>40.205599999999997</v>
      </c>
      <c r="AX7193" s="4">
        <v>2.0000000000000001E-4</v>
      </c>
      <c r="AY7193" s="4">
        <v>31.4939</v>
      </c>
      <c r="AZ7193" s="4">
        <v>-1.2E-2</v>
      </c>
      <c r="BA7193">
        <v>0.03</v>
      </c>
      <c r="BB7193">
        <v>-0.3</v>
      </c>
      <c r="BC7193" s="4">
        <v>-5.8000000000000003E-2</v>
      </c>
      <c r="BD7193">
        <v>0.03</v>
      </c>
      <c r="BE7193">
        <v>-1.7</v>
      </c>
      <c r="BF7193">
        <v>0.67430000000000001</v>
      </c>
      <c r="BG7193">
        <v>32.229900000000001</v>
      </c>
      <c r="BH7193">
        <v>42.001399999999997</v>
      </c>
      <c r="BI7193">
        <v>22.26</v>
      </c>
      <c r="BJ7193">
        <v>21.48</v>
      </c>
      <c r="BK7193">
        <v>20.03</v>
      </c>
      <c r="BL7193">
        <v>19.239999999999998</v>
      </c>
      <c r="BM7193" s="6">
        <v>53.475193650000001</v>
      </c>
      <c r="BN7193" s="6">
        <v>58.528584000000002</v>
      </c>
      <c r="BO7193" s="6">
        <v>58.186655600000002</v>
      </c>
      <c r="BP7193" s="6">
        <v>56.730144420000002</v>
      </c>
    </row>
    <row r="7194" spans="1:68" x14ac:dyDescent="0.35">
      <c r="A7194" s="1">
        <v>43830</v>
      </c>
      <c r="B7194" s="2">
        <v>43921</v>
      </c>
      <c r="C7194" t="s">
        <v>465</v>
      </c>
      <c r="D7194" t="s">
        <v>466</v>
      </c>
      <c r="E7194" s="8">
        <v>-4.79</v>
      </c>
      <c r="F7194" s="3">
        <v>9635</v>
      </c>
      <c r="G7194" s="7">
        <v>16.7</v>
      </c>
      <c r="H7194">
        <v>0</v>
      </c>
      <c r="I7194">
        <v>51.1</v>
      </c>
      <c r="J7194">
        <v>4.8</v>
      </c>
      <c r="K7194">
        <v>8.3000000000000007</v>
      </c>
      <c r="L7194">
        <v>33.200000000000003</v>
      </c>
      <c r="M7194">
        <v>15.4</v>
      </c>
      <c r="N7194">
        <v>-6.3E-2</v>
      </c>
      <c r="O7194">
        <v>0.626</v>
      </c>
      <c r="P7194">
        <v>4.1999999999999997E-3</v>
      </c>
      <c r="Q7194" s="4">
        <v>2.1299999999999999E-2</v>
      </c>
      <c r="R7194">
        <v>4.4173999999999998</v>
      </c>
      <c r="S7194">
        <v>376.11900000000003</v>
      </c>
      <c r="T7194">
        <v>6.6799999999999998E-2</v>
      </c>
      <c r="U7194">
        <v>0.60089999999999999</v>
      </c>
      <c r="V7194">
        <v>0.72709999999999997</v>
      </c>
      <c r="W7194">
        <v>42.499980000000001</v>
      </c>
      <c r="X7194">
        <v>22.980869999999999</v>
      </c>
      <c r="Y7194">
        <v>6.2473200000000002</v>
      </c>
      <c r="Z7194">
        <v>4.3770899999999999</v>
      </c>
      <c r="AA7194">
        <v>9781.6803</v>
      </c>
      <c r="AB7194">
        <v>1022.258</v>
      </c>
      <c r="AC7194">
        <v>9.5687001719999998</v>
      </c>
      <c r="AD7194">
        <v>6.1533800000000003</v>
      </c>
      <c r="AE7194" s="4">
        <v>0.29060000000000002</v>
      </c>
      <c r="AF7194" s="4">
        <v>0.2873</v>
      </c>
      <c r="AG7194" s="4">
        <v>0.28320000000000001</v>
      </c>
      <c r="AH7194" s="4">
        <v>0.29399999999999998</v>
      </c>
      <c r="AI7194" s="4">
        <v>0.28870000000000001</v>
      </c>
      <c r="AJ7194" s="4">
        <v>0.3624</v>
      </c>
      <c r="AK7194" s="4">
        <v>0.35980000000000001</v>
      </c>
      <c r="AL7194" s="4">
        <v>0.35699999999999998</v>
      </c>
      <c r="AM7194" s="4">
        <v>0.36520000000000002</v>
      </c>
      <c r="AN7194" s="4">
        <v>0.36109999999999998</v>
      </c>
      <c r="AO7194">
        <v>65.652600000000007</v>
      </c>
      <c r="AP7194">
        <v>65.625600000000006</v>
      </c>
      <c r="AQ7194">
        <v>65.241200000000006</v>
      </c>
      <c r="AR7194">
        <v>66.460700000000003</v>
      </c>
      <c r="AS7194">
        <v>65.799199999999999</v>
      </c>
      <c r="AT7194">
        <v>65.300700000000006</v>
      </c>
      <c r="AU7194">
        <v>64.668999999999997</v>
      </c>
      <c r="AV7194">
        <v>68.396199999999993</v>
      </c>
      <c r="AW7194">
        <v>64.253299999999996</v>
      </c>
      <c r="AX7194" s="4">
        <v>2.7000000000000001E-3</v>
      </c>
      <c r="AY7194" s="4">
        <v>62.123899999999999</v>
      </c>
      <c r="AZ7194" s="4">
        <v>9.1999999999999998E-2</v>
      </c>
      <c r="BA7194">
        <v>0.01</v>
      </c>
      <c r="BB7194">
        <v>3.1</v>
      </c>
      <c r="BC7194" s="4">
        <v>8.6999999999999994E-2</v>
      </c>
      <c r="BD7194">
        <v>0.02</v>
      </c>
      <c r="BE7194">
        <v>2</v>
      </c>
      <c r="BF7194">
        <v>0.32350000000000001</v>
      </c>
      <c r="BG7194">
        <v>22.561299999999999</v>
      </c>
      <c r="BH7194">
        <v>20.5627</v>
      </c>
      <c r="BI7194">
        <v>535.29999999999995</v>
      </c>
      <c r="BJ7194">
        <v>532.29</v>
      </c>
      <c r="BK7194">
        <v>523.64</v>
      </c>
      <c r="BL7194">
        <v>506.15</v>
      </c>
      <c r="BM7194" s="6">
        <v>51.830855560000003</v>
      </c>
      <c r="BN7194" s="6">
        <v>54.126232000000002</v>
      </c>
      <c r="BP7194" s="6">
        <v>52.978543780000003</v>
      </c>
    </row>
    <row r="7195" spans="1:68" x14ac:dyDescent="0.35">
      <c r="A7195" s="1">
        <v>43830</v>
      </c>
      <c r="B7195" s="2">
        <v>43921</v>
      </c>
      <c r="C7195" t="s">
        <v>823</v>
      </c>
      <c r="D7195" t="s">
        <v>824</v>
      </c>
      <c r="E7195" s="8">
        <v>-48.2742</v>
      </c>
      <c r="F7195" s="3">
        <v>766</v>
      </c>
      <c r="G7195" s="7">
        <v>7.9</v>
      </c>
      <c r="H7195">
        <v>2</v>
      </c>
      <c r="I7195">
        <v>59.4</v>
      </c>
      <c r="J7195">
        <v>29.5</v>
      </c>
      <c r="K7195">
        <v>5.6</v>
      </c>
      <c r="L7195">
        <v>14.1</v>
      </c>
      <c r="M7195">
        <v>16.399999999999999</v>
      </c>
      <c r="N7195">
        <v>1.7100000000000001E-2</v>
      </c>
      <c r="O7195">
        <v>0.32240000000000002</v>
      </c>
      <c r="P7195">
        <v>3.3300000000000003E-2</v>
      </c>
      <c r="Q7195" s="4">
        <v>2.41E-2</v>
      </c>
      <c r="R7195">
        <v>13.388400000000001</v>
      </c>
      <c r="S7195">
        <v>216.72</v>
      </c>
      <c r="T7195">
        <v>-0.62739999999999996</v>
      </c>
      <c r="U7195">
        <v>1.6299999999999999E-2</v>
      </c>
      <c r="V7195">
        <v>6.4000000000000001E-2</v>
      </c>
      <c r="W7195" t="s">
        <v>70</v>
      </c>
      <c r="X7195">
        <v>62.408700000000003</v>
      </c>
      <c r="Y7195">
        <v>3.4853299999999998</v>
      </c>
      <c r="Z7195">
        <v>3.4601199999999999</v>
      </c>
      <c r="AA7195">
        <v>626.95779000000005</v>
      </c>
      <c r="AB7195">
        <v>58.853000000000002</v>
      </c>
      <c r="AC7195">
        <v>10.652945300000001</v>
      </c>
      <c r="AD7195">
        <v>4.2569100000000004</v>
      </c>
      <c r="AE7195" s="4">
        <v>0.23039999999999999</v>
      </c>
      <c r="AF7195" s="4">
        <v>0.25019999999999998</v>
      </c>
      <c r="AG7195" s="4">
        <v>0.26140000000000002</v>
      </c>
      <c r="AH7195" s="4">
        <v>0.25080000000000002</v>
      </c>
      <c r="AI7195" s="4">
        <v>0.24790000000000001</v>
      </c>
      <c r="AJ7195" s="4">
        <v>0.25740000000000002</v>
      </c>
      <c r="AK7195" s="4">
        <v>0.2767</v>
      </c>
      <c r="AL7195" s="4">
        <v>0.28960000000000002</v>
      </c>
      <c r="AM7195" s="4">
        <v>0.27829999999999999</v>
      </c>
      <c r="AN7195" s="4">
        <v>0.2752</v>
      </c>
      <c r="AO7195">
        <v>29.584099999999999</v>
      </c>
      <c r="AP7195">
        <v>33.031500000000001</v>
      </c>
      <c r="AQ7195">
        <v>32.283000000000001</v>
      </c>
      <c r="AR7195">
        <v>35.756599999999999</v>
      </c>
      <c r="AS7195">
        <v>35.368899999999996</v>
      </c>
      <c r="AT7195">
        <v>34.192</v>
      </c>
      <c r="AU7195">
        <v>34.683399999999999</v>
      </c>
      <c r="AV7195">
        <v>32.767699999999998</v>
      </c>
      <c r="AW7195">
        <v>33.778399999999998</v>
      </c>
      <c r="AX7195" s="4">
        <v>-1.6400000000000001E-2</v>
      </c>
      <c r="AY7195" s="4">
        <v>17.877400000000002</v>
      </c>
      <c r="AZ7195" s="4">
        <v>-8.0000000000000002E-3</v>
      </c>
      <c r="BA7195">
        <v>-0.12</v>
      </c>
      <c r="BB7195">
        <v>0</v>
      </c>
      <c r="BC7195" s="4">
        <v>-5.6000000000000001E-2</v>
      </c>
      <c r="BD7195">
        <v>-0.19</v>
      </c>
      <c r="BE7195">
        <v>-0.1</v>
      </c>
      <c r="BF7195">
        <v>1.4490000000000001</v>
      </c>
      <c r="BG7195">
        <v>59.061900000000001</v>
      </c>
      <c r="BH7195">
        <v>53.039299999999997</v>
      </c>
      <c r="BI7195">
        <v>18.059999999999999</v>
      </c>
      <c r="BJ7195">
        <v>16.350000000000001</v>
      </c>
      <c r="BK7195">
        <v>16.73</v>
      </c>
      <c r="BL7195">
        <v>18.399999999999999</v>
      </c>
      <c r="BM7195" s="6">
        <v>55.847109519999997</v>
      </c>
      <c r="BN7195" s="6">
        <v>49.157604800000001</v>
      </c>
      <c r="BO7195" s="6">
        <v>50.364176399999998</v>
      </c>
      <c r="BP7195" s="6">
        <v>51.789630240000001</v>
      </c>
    </row>
    <row r="7196" spans="1:68" x14ac:dyDescent="0.35">
      <c r="A7196" s="1">
        <v>43830</v>
      </c>
      <c r="B7196" s="2">
        <v>43921</v>
      </c>
      <c r="C7196" t="s">
        <v>769</v>
      </c>
      <c r="D7196" t="s">
        <v>770</v>
      </c>
      <c r="E7196" s="8">
        <v>-14.7629</v>
      </c>
      <c r="F7196" s="3">
        <v>20776</v>
      </c>
      <c r="G7196" s="7">
        <v>94.7</v>
      </c>
      <c r="H7196">
        <v>1</v>
      </c>
      <c r="I7196">
        <v>53.1</v>
      </c>
      <c r="J7196">
        <v>-29.1</v>
      </c>
      <c r="K7196">
        <v>-24.5</v>
      </c>
      <c r="L7196">
        <v>-34.5</v>
      </c>
      <c r="M7196">
        <v>-29.4</v>
      </c>
      <c r="N7196">
        <v>-1.4999999999999999E-2</v>
      </c>
      <c r="O7196">
        <v>0.34920000000000001</v>
      </c>
      <c r="P7196">
        <v>4.4999999999999997E-3</v>
      </c>
      <c r="Q7196" s="4">
        <v>0.1275</v>
      </c>
      <c r="R7196">
        <v>1.3966000000000001</v>
      </c>
      <c r="S7196">
        <v>5996</v>
      </c>
      <c r="T7196">
        <v>1.43E-2</v>
      </c>
      <c r="U7196">
        <v>0.2228</v>
      </c>
      <c r="V7196">
        <v>0.54490000000000005</v>
      </c>
      <c r="W7196">
        <v>18.33943</v>
      </c>
      <c r="X7196">
        <v>7.1556600000000001</v>
      </c>
      <c r="Y7196">
        <v>0.80747000000000002</v>
      </c>
      <c r="Z7196">
        <v>1.28691</v>
      </c>
      <c r="AA7196">
        <v>21095.183400000002</v>
      </c>
      <c r="AB7196">
        <v>9406.8258600000008</v>
      </c>
      <c r="AC7196">
        <v>2.2425400139999998</v>
      </c>
      <c r="AD7196">
        <v>0.79527000000000003</v>
      </c>
      <c r="AE7196" s="4">
        <v>0.2205</v>
      </c>
      <c r="AF7196" s="4">
        <v>0.22509999999999999</v>
      </c>
      <c r="AG7196" s="4">
        <v>0.21379999999999999</v>
      </c>
      <c r="AH7196" s="4">
        <v>0.22720000000000001</v>
      </c>
      <c r="AI7196" s="4">
        <v>0.22159999999999999</v>
      </c>
      <c r="AJ7196" s="4">
        <v>0.32279999999999998</v>
      </c>
      <c r="AK7196" s="4">
        <v>0.33040000000000003</v>
      </c>
      <c r="AL7196" s="4">
        <v>0.32329999999999998</v>
      </c>
      <c r="AM7196" s="4">
        <v>0.3533</v>
      </c>
      <c r="AN7196" s="4">
        <v>0.3322</v>
      </c>
      <c r="AO7196">
        <v>35.244399999999999</v>
      </c>
      <c r="AP7196">
        <v>37.144300000000001</v>
      </c>
      <c r="AQ7196">
        <v>32.134300000000003</v>
      </c>
      <c r="AR7196">
        <v>42.093699999999998</v>
      </c>
      <c r="AS7196">
        <v>39.135199999999998</v>
      </c>
      <c r="AT7196">
        <v>38.245800000000003</v>
      </c>
      <c r="AU7196">
        <v>39.277000000000001</v>
      </c>
      <c r="AW7196">
        <v>42.290900000000001</v>
      </c>
      <c r="AX7196" s="4">
        <v>-1.7899999999999999E-2</v>
      </c>
      <c r="AY7196" s="4">
        <v>12.6982</v>
      </c>
      <c r="AZ7196" s="4">
        <v>4.4999999999999998E-2</v>
      </c>
      <c r="BA7196">
        <v>0.01</v>
      </c>
      <c r="BB7196" t="s">
        <v>71</v>
      </c>
      <c r="BC7196" s="4">
        <v>-6.5000000000000002E-2</v>
      </c>
      <c r="BD7196">
        <v>0.05</v>
      </c>
      <c r="BE7196" t="s">
        <v>71</v>
      </c>
      <c r="BF7196">
        <v>0.4481</v>
      </c>
      <c r="BG7196">
        <v>59.148800000000001</v>
      </c>
      <c r="BH7196">
        <v>44.521700000000003</v>
      </c>
      <c r="BI7196">
        <v>3.39</v>
      </c>
      <c r="BJ7196">
        <v>3.99</v>
      </c>
      <c r="BK7196">
        <v>4.17</v>
      </c>
      <c r="BL7196">
        <v>4.3600000000000003</v>
      </c>
      <c r="BM7196" s="6">
        <v>37.105893649999999</v>
      </c>
      <c r="BN7196" s="6">
        <v>44.758048799999997</v>
      </c>
      <c r="BO7196" s="6">
        <v>45.456567200000002</v>
      </c>
      <c r="BP7196" s="6">
        <v>42.440169879999999</v>
      </c>
    </row>
    <row r="7197" spans="1:68" x14ac:dyDescent="0.35">
      <c r="A7197" s="1">
        <v>43830</v>
      </c>
      <c r="B7197" s="2">
        <v>43921</v>
      </c>
      <c r="C7197" t="s">
        <v>121</v>
      </c>
      <c r="D7197" t="s">
        <v>122</v>
      </c>
      <c r="E7197" s="8">
        <v>-26.68</v>
      </c>
      <c r="F7197" s="3">
        <v>15905</v>
      </c>
      <c r="G7197" s="7">
        <v>324.5</v>
      </c>
      <c r="H7197">
        <v>1</v>
      </c>
      <c r="I7197">
        <v>52.7</v>
      </c>
      <c r="J7197">
        <v>8</v>
      </c>
      <c r="K7197">
        <v>17.3</v>
      </c>
      <c r="L7197">
        <v>35.1</v>
      </c>
      <c r="M7197">
        <v>20.100000000000001</v>
      </c>
      <c r="N7197">
        <v>0.35239999999999999</v>
      </c>
      <c r="O7197">
        <v>0.53890000000000005</v>
      </c>
      <c r="P7197">
        <v>5.4999999999999997E-3</v>
      </c>
      <c r="Q7197" s="4">
        <v>1.95E-2</v>
      </c>
      <c r="R7197">
        <v>1.7196</v>
      </c>
      <c r="S7197">
        <v>2291</v>
      </c>
      <c r="T7197">
        <v>0.45910000000000001</v>
      </c>
      <c r="U7197">
        <v>0.6714</v>
      </c>
      <c r="V7197">
        <v>0.79949999999999999</v>
      </c>
      <c r="W7197">
        <v>27.761510000000001</v>
      </c>
      <c r="X7197">
        <v>17.454529999999998</v>
      </c>
      <c r="Y7197">
        <v>3.9268100000000001</v>
      </c>
      <c r="Z7197">
        <v>2.60127</v>
      </c>
      <c r="AA7197">
        <v>18711.26038</v>
      </c>
      <c r="AB7197">
        <v>3741</v>
      </c>
      <c r="AC7197">
        <v>5.0016734510000003</v>
      </c>
      <c r="AD7197">
        <v>3.3379400000000001</v>
      </c>
      <c r="AE7197" s="4">
        <v>0.23050000000000001</v>
      </c>
      <c r="AF7197" s="4">
        <v>0.24260000000000001</v>
      </c>
      <c r="AG7197" s="4">
        <v>0.23100000000000001</v>
      </c>
      <c r="AH7197" s="4">
        <v>0.17649999999999999</v>
      </c>
      <c r="AI7197" s="4">
        <v>0.2185</v>
      </c>
      <c r="AJ7197" s="4">
        <v>0.33479999999999999</v>
      </c>
      <c r="AK7197" s="4">
        <v>0.31709999999999999</v>
      </c>
      <c r="AL7197" s="4">
        <v>0.3024</v>
      </c>
      <c r="AM7197" s="4">
        <v>0.2266</v>
      </c>
      <c r="AN7197" s="4">
        <v>0.29210000000000003</v>
      </c>
      <c r="AO7197">
        <v>83.552599999999998</v>
      </c>
      <c r="AP7197">
        <v>84.615300000000005</v>
      </c>
      <c r="AQ7197">
        <v>76.534899999999993</v>
      </c>
      <c r="AR7197">
        <v>78.034599999999998</v>
      </c>
      <c r="AS7197">
        <v>81.045699999999997</v>
      </c>
      <c r="AT7197">
        <v>82.0261</v>
      </c>
      <c r="AU7197">
        <v>78.181799999999996</v>
      </c>
      <c r="AV7197">
        <v>79.404399999999995</v>
      </c>
      <c r="AW7197">
        <v>78.870900000000006</v>
      </c>
      <c r="AX7197" s="4">
        <v>7.1999999999999998E-3</v>
      </c>
      <c r="AY7197" s="4">
        <v>30.0745</v>
      </c>
      <c r="AZ7197" s="4">
        <v>0.01</v>
      </c>
      <c r="BA7197">
        <v>0.01</v>
      </c>
      <c r="BB7197">
        <v>0.3</v>
      </c>
      <c r="BC7197" s="4">
        <v>1.4999999999999999E-2</v>
      </c>
      <c r="BD7197">
        <v>0.03</v>
      </c>
      <c r="BE7197">
        <v>0.3</v>
      </c>
      <c r="BF7197">
        <v>1.0488999999999999</v>
      </c>
      <c r="BG7197">
        <v>16.2193</v>
      </c>
      <c r="BH7197">
        <v>37.188400000000001</v>
      </c>
      <c r="BI7197">
        <v>24.72</v>
      </c>
      <c r="BJ7197">
        <v>24.14</v>
      </c>
      <c r="BK7197">
        <v>23.28</v>
      </c>
      <c r="BL7197">
        <v>23.09</v>
      </c>
      <c r="BM7197" s="6">
        <v>56.399328570000002</v>
      </c>
      <c r="BN7197" s="6">
        <v>55.8591616</v>
      </c>
      <c r="BO7197" s="6">
        <v>53.812978800000003</v>
      </c>
      <c r="BP7197" s="6">
        <v>55.357156320000001</v>
      </c>
    </row>
    <row r="7198" spans="1:68" x14ac:dyDescent="0.35">
      <c r="A7198" s="1">
        <v>43830</v>
      </c>
      <c r="B7198" s="2">
        <v>43921</v>
      </c>
      <c r="C7198" t="s">
        <v>441</v>
      </c>
      <c r="D7198" t="s">
        <v>442</v>
      </c>
      <c r="E7198" s="8">
        <v>-9.6789000000000005</v>
      </c>
      <c r="F7198" s="3">
        <v>3102</v>
      </c>
      <c r="G7198" s="7">
        <v>17.899999999999999</v>
      </c>
      <c r="H7198">
        <v>1</v>
      </c>
      <c r="I7198">
        <v>47.5</v>
      </c>
      <c r="J7198">
        <v>8.1999999999999993</v>
      </c>
      <c r="K7198">
        <v>-6.2</v>
      </c>
      <c r="L7198">
        <v>40.4</v>
      </c>
      <c r="M7198">
        <v>14.1</v>
      </c>
      <c r="N7198">
        <v>-3.4700000000000002E-2</v>
      </c>
      <c r="O7198">
        <v>0.66320000000000001</v>
      </c>
      <c r="P7198">
        <v>1.12E-2</v>
      </c>
      <c r="Q7198" s="4">
        <v>0.03</v>
      </c>
      <c r="R7198">
        <v>4.6999000000000004</v>
      </c>
      <c r="S7198">
        <v>-33.942</v>
      </c>
      <c r="T7198">
        <v>0.54510000000000003</v>
      </c>
      <c r="U7198">
        <v>0.50109999999999999</v>
      </c>
      <c r="V7198">
        <v>0.54510000000000003</v>
      </c>
      <c r="W7198">
        <v>45.016959999999997</v>
      </c>
      <c r="X7198">
        <v>27.587779999999999</v>
      </c>
      <c r="Y7198">
        <v>5.3351499999999996</v>
      </c>
      <c r="Z7198">
        <v>7.7027799999999997</v>
      </c>
      <c r="AA7198">
        <v>3321.5315300000002</v>
      </c>
      <c r="AB7198">
        <v>261.339</v>
      </c>
      <c r="AC7198">
        <v>12.70966649</v>
      </c>
      <c r="AD7198">
        <v>4.9824200000000003</v>
      </c>
      <c r="AE7198" s="4">
        <v>0.30459999999999998</v>
      </c>
      <c r="AF7198" s="4">
        <v>0.34010000000000001</v>
      </c>
      <c r="AG7198" s="4">
        <v>0.35299999999999998</v>
      </c>
      <c r="AH7198" s="4">
        <v>0.36030000000000001</v>
      </c>
      <c r="AI7198" s="4">
        <v>0.33879999999999999</v>
      </c>
      <c r="AJ7198" s="4">
        <v>0.35599999999999998</v>
      </c>
      <c r="AK7198" s="4">
        <v>0.3886</v>
      </c>
      <c r="AL7198" s="4">
        <v>0.40799999999999997</v>
      </c>
      <c r="AM7198" s="4">
        <v>0.42059999999999997</v>
      </c>
      <c r="AN7198" s="4">
        <v>0.39250000000000002</v>
      </c>
      <c r="AO7198">
        <v>41.575600000000001</v>
      </c>
      <c r="AP7198">
        <v>42.400300000000001</v>
      </c>
      <c r="AQ7198">
        <v>42.1723</v>
      </c>
      <c r="AR7198">
        <v>41.302799999999998</v>
      </c>
      <c r="AS7198">
        <v>43.3063</v>
      </c>
      <c r="AT7198">
        <v>43.3703</v>
      </c>
      <c r="AU7198">
        <v>42.295099999999998</v>
      </c>
      <c r="AV7198">
        <v>42.364400000000003</v>
      </c>
      <c r="AW7198">
        <v>40.128900000000002</v>
      </c>
      <c r="AX7198" s="4">
        <v>4.4000000000000003E-3</v>
      </c>
      <c r="AY7198" s="4">
        <v>62.361800000000002</v>
      </c>
      <c r="AZ7198" s="4">
        <v>0.03</v>
      </c>
      <c r="BA7198">
        <v>-0.03</v>
      </c>
      <c r="BB7198">
        <v>0.7</v>
      </c>
      <c r="BC7198" s="4">
        <v>6.0000000000000001E-3</v>
      </c>
      <c r="BD7198">
        <v>-0.04</v>
      </c>
      <c r="BE7198">
        <v>0.1</v>
      </c>
      <c r="BF7198">
        <v>1.3584000000000001</v>
      </c>
      <c r="BG7198">
        <v>27.4375</v>
      </c>
      <c r="BH7198">
        <v>30.990300000000001</v>
      </c>
      <c r="BI7198">
        <v>87.76</v>
      </c>
      <c r="BJ7198">
        <v>83.21</v>
      </c>
      <c r="BK7198">
        <v>84.2</v>
      </c>
      <c r="BL7198">
        <v>84.27</v>
      </c>
      <c r="BM7198" s="6">
        <v>55.552271429999998</v>
      </c>
      <c r="BN7198" s="6">
        <v>50.793424799999997</v>
      </c>
      <c r="BO7198" s="6">
        <v>54.653936399999999</v>
      </c>
      <c r="BP7198" s="6">
        <v>53.666544209999998</v>
      </c>
    </row>
    <row r="7199" spans="1:68" x14ac:dyDescent="0.35">
      <c r="A7199" s="1">
        <v>43830</v>
      </c>
      <c r="B7199" s="2">
        <v>43921</v>
      </c>
      <c r="C7199" t="s">
        <v>579</v>
      </c>
      <c r="D7199" t="s">
        <v>580</v>
      </c>
      <c r="E7199" s="8">
        <v>-5.89</v>
      </c>
      <c r="F7199" s="3">
        <v>5067</v>
      </c>
      <c r="G7199" s="7">
        <v>64.599999999999994</v>
      </c>
      <c r="H7199">
        <v>1</v>
      </c>
      <c r="I7199">
        <v>57.2</v>
      </c>
      <c r="J7199">
        <v>9.3000000000000007</v>
      </c>
      <c r="K7199">
        <v>11.6</v>
      </c>
      <c r="L7199">
        <v>34.799999999999997</v>
      </c>
      <c r="M7199">
        <v>18.600000000000001</v>
      </c>
      <c r="N7199">
        <v>-1.11E-2</v>
      </c>
      <c r="O7199">
        <v>0.62660000000000005</v>
      </c>
      <c r="P7199">
        <v>5.3E-3</v>
      </c>
      <c r="Q7199" s="4">
        <v>2.7300000000000001E-2</v>
      </c>
      <c r="R7199">
        <v>1.1568000000000001</v>
      </c>
      <c r="S7199">
        <v>-1445.39</v>
      </c>
      <c r="T7199">
        <v>0.54369999999999996</v>
      </c>
      <c r="U7199">
        <v>0.67100000000000004</v>
      </c>
      <c r="V7199">
        <v>0.76419999999999999</v>
      </c>
      <c r="W7199">
        <v>28.176960000000001</v>
      </c>
      <c r="X7199">
        <v>16.722740000000002</v>
      </c>
      <c r="Y7199">
        <v>3.4318499999999998</v>
      </c>
      <c r="Z7199">
        <v>2.36572</v>
      </c>
      <c r="AA7199">
        <v>6256.5805099999998</v>
      </c>
      <c r="AB7199">
        <v>1080.0060000000001</v>
      </c>
      <c r="AC7199">
        <v>5.793097918</v>
      </c>
      <c r="AD7199">
        <v>2.7792500000000002</v>
      </c>
      <c r="AE7199" s="4">
        <v>0.20130000000000001</v>
      </c>
      <c r="AF7199" s="4">
        <v>0.2417</v>
      </c>
      <c r="AG7199" s="4">
        <v>0.24299999999999999</v>
      </c>
      <c r="AH7199" s="4">
        <v>0.19589999999999999</v>
      </c>
      <c r="AI7199" s="4">
        <v>0.21940000000000001</v>
      </c>
      <c r="AJ7199" s="4">
        <v>0.30669999999999997</v>
      </c>
      <c r="AK7199" s="4">
        <v>0.27739999999999998</v>
      </c>
      <c r="AL7199" s="4">
        <v>0.27560000000000001</v>
      </c>
      <c r="AM7199" s="4">
        <v>0.2248</v>
      </c>
      <c r="AN7199" s="4">
        <v>0.26939999999999997</v>
      </c>
      <c r="AO7199">
        <v>60.679299999999998</v>
      </c>
      <c r="AP7199">
        <v>59.528599999999997</v>
      </c>
      <c r="AQ7199">
        <v>57.873399999999997</v>
      </c>
      <c r="AR7199">
        <v>58.740099999999998</v>
      </c>
      <c r="AS7199">
        <v>61.0672</v>
      </c>
      <c r="AT7199">
        <v>57.9131</v>
      </c>
      <c r="AU7199">
        <v>56.249400000000001</v>
      </c>
      <c r="AV7199">
        <v>56.459400000000002</v>
      </c>
      <c r="AW7199">
        <v>58.061999999999998</v>
      </c>
      <c r="AX7199" s="4">
        <v>5.4999999999999997E-3</v>
      </c>
      <c r="AY7199" s="4">
        <v>35.006900000000002</v>
      </c>
      <c r="AZ7199" s="4">
        <v>-1.2E-2</v>
      </c>
      <c r="BA7199">
        <v>-0.02</v>
      </c>
      <c r="BB7199">
        <v>-0.1</v>
      </c>
      <c r="BC7199" s="4">
        <v>0.01</v>
      </c>
      <c r="BD7199">
        <v>-0.04</v>
      </c>
      <c r="BE7199">
        <v>0.2</v>
      </c>
      <c r="BF7199">
        <v>1.0250999999999999</v>
      </c>
      <c r="BG7199">
        <v>30.446400000000001</v>
      </c>
      <c r="BH7199">
        <v>29.548300000000001</v>
      </c>
      <c r="BI7199">
        <v>17.03</v>
      </c>
      <c r="BJ7199">
        <v>16.71</v>
      </c>
      <c r="BK7199">
        <v>16.63</v>
      </c>
      <c r="BL7199">
        <v>16.760000000000002</v>
      </c>
      <c r="BM7199" s="6">
        <v>54.957923809999997</v>
      </c>
      <c r="BN7199" s="6">
        <v>52.569871200000001</v>
      </c>
      <c r="BO7199" s="6">
        <v>53.5581356</v>
      </c>
      <c r="BP7199" s="6">
        <v>53.695310200000002</v>
      </c>
    </row>
    <row r="7200" spans="1:68" x14ac:dyDescent="0.35">
      <c r="A7200" s="1">
        <v>43830</v>
      </c>
      <c r="B7200" s="2">
        <v>43921</v>
      </c>
      <c r="C7200" t="s">
        <v>123</v>
      </c>
      <c r="D7200" t="s">
        <v>124</v>
      </c>
      <c r="E7200" s="8">
        <v>-49.46</v>
      </c>
      <c r="F7200" s="3">
        <v>6010</v>
      </c>
      <c r="G7200" s="7">
        <v>132.1</v>
      </c>
      <c r="H7200">
        <v>1</v>
      </c>
      <c r="I7200">
        <v>46.8</v>
      </c>
      <c r="J7200">
        <v>19.100000000000001</v>
      </c>
      <c r="K7200">
        <v>20.5</v>
      </c>
      <c r="L7200">
        <v>-24.8</v>
      </c>
      <c r="M7200">
        <v>4.9000000000000004</v>
      </c>
      <c r="N7200">
        <v>-0.14099999999999999</v>
      </c>
      <c r="O7200">
        <v>-0.1925</v>
      </c>
      <c r="P7200">
        <v>0</v>
      </c>
      <c r="Q7200" s="4">
        <v>0.11840000000000001</v>
      </c>
      <c r="R7200">
        <v>0.45590000000000003</v>
      </c>
      <c r="S7200">
        <v>-184.15899999999999</v>
      </c>
      <c r="T7200">
        <v>-4.3205999999999998</v>
      </c>
      <c r="U7200">
        <v>0.1411</v>
      </c>
      <c r="V7200">
        <v>0.26719999999999999</v>
      </c>
      <c r="W7200" t="s">
        <v>70</v>
      </c>
      <c r="X7200" t="s">
        <v>70</v>
      </c>
      <c r="Y7200">
        <v>4.6340500000000002</v>
      </c>
      <c r="Z7200">
        <v>94.561070000000001</v>
      </c>
      <c r="AA7200">
        <v>5735.2313999999997</v>
      </c>
      <c r="AB7200">
        <v>935.40499999999997</v>
      </c>
      <c r="AC7200">
        <v>6.1312815299999999</v>
      </c>
      <c r="AD7200">
        <v>4.8558300000000001</v>
      </c>
      <c r="AE7200" s="4">
        <v>0.50119999999999998</v>
      </c>
      <c r="AF7200" s="4">
        <v>0.52180000000000004</v>
      </c>
      <c r="AG7200" s="4">
        <v>0.51700000000000002</v>
      </c>
      <c r="AH7200" s="4">
        <v>0.4622</v>
      </c>
      <c r="AI7200" s="4">
        <v>0.5</v>
      </c>
      <c r="AJ7200" s="4">
        <v>0.7722</v>
      </c>
      <c r="AK7200" s="4">
        <v>0.78539999999999999</v>
      </c>
      <c r="AL7200" s="4">
        <v>0.73799999999999999</v>
      </c>
      <c r="AM7200" s="4">
        <v>0.64190000000000003</v>
      </c>
      <c r="AN7200" s="4">
        <v>0.73209999999999997</v>
      </c>
      <c r="AO7200">
        <v>77.062100000000001</v>
      </c>
      <c r="AP7200">
        <v>76.948400000000007</v>
      </c>
      <c r="AQ7200">
        <v>73.897499999999994</v>
      </c>
      <c r="AR7200">
        <v>74.361199999999997</v>
      </c>
      <c r="AS7200">
        <v>76.345299999999995</v>
      </c>
      <c r="AT7200">
        <v>75.879599999999996</v>
      </c>
      <c r="AU7200">
        <v>66.962400000000002</v>
      </c>
      <c r="AV7200">
        <v>62.151600000000002</v>
      </c>
      <c r="AW7200">
        <v>60.580199999999998</v>
      </c>
      <c r="AX7200" s="4">
        <v>3.0499999999999999E-2</v>
      </c>
      <c r="AY7200" s="4">
        <v>14.294700000000001</v>
      </c>
      <c r="AZ7200" s="4">
        <v>3.5999999999999997E-2</v>
      </c>
      <c r="BA7200">
        <v>-0.05</v>
      </c>
      <c r="BB7200">
        <v>0.5</v>
      </c>
      <c r="BC7200" s="4">
        <v>0.11700000000000001</v>
      </c>
      <c r="BD7200">
        <v>-0.13</v>
      </c>
      <c r="BE7200">
        <v>0.8</v>
      </c>
      <c r="BF7200">
        <v>1.8684000000000001</v>
      </c>
      <c r="BG7200">
        <v>52.756300000000003</v>
      </c>
      <c r="BH7200">
        <v>57.186599999999999</v>
      </c>
      <c r="BI7200">
        <v>30.74</v>
      </c>
      <c r="BJ7200">
        <v>27.22</v>
      </c>
      <c r="BK7200">
        <v>26.62</v>
      </c>
      <c r="BL7200">
        <v>29.75</v>
      </c>
      <c r="BM7200" s="6">
        <v>57.703965080000003</v>
      </c>
      <c r="BN7200" s="6">
        <v>51.370379200000002</v>
      </c>
      <c r="BO7200" s="6">
        <v>48.862606800000002</v>
      </c>
      <c r="BP7200" s="6">
        <v>52.645650359999998</v>
      </c>
    </row>
    <row r="7201" spans="1:68" x14ac:dyDescent="0.35">
      <c r="A7201" s="1">
        <v>43830</v>
      </c>
      <c r="B7201" s="2">
        <v>43921</v>
      </c>
      <c r="C7201" t="s">
        <v>581</v>
      </c>
      <c r="D7201" t="s">
        <v>582</v>
      </c>
      <c r="E7201" s="8">
        <v>5.97</v>
      </c>
      <c r="F7201" s="3">
        <v>13983</v>
      </c>
      <c r="G7201" s="7">
        <v>256.89999999999998</v>
      </c>
      <c r="H7201">
        <v>2</v>
      </c>
      <c r="I7201">
        <v>45.2</v>
      </c>
      <c r="J7201">
        <v>17.2</v>
      </c>
      <c r="K7201">
        <v>-6.6</v>
      </c>
      <c r="L7201">
        <v>80.8</v>
      </c>
      <c r="M7201">
        <v>30.5</v>
      </c>
      <c r="N7201">
        <v>-4.8800000000000003E-2</v>
      </c>
      <c r="O7201">
        <v>-2.1600000000000001E-2</v>
      </c>
      <c r="P7201">
        <v>3.8999999999999998E-3</v>
      </c>
      <c r="Q7201" s="4">
        <v>3.9699999999999999E-2</v>
      </c>
      <c r="R7201">
        <v>4.7008000000000001</v>
      </c>
      <c r="S7201">
        <v>316.60399999999998</v>
      </c>
      <c r="T7201">
        <v>-0.67789999999999995</v>
      </c>
      <c r="U7201">
        <v>3.6999999999999998E-2</v>
      </c>
      <c r="V7201">
        <v>0.1193</v>
      </c>
      <c r="W7201" t="s">
        <v>70</v>
      </c>
      <c r="X7201" t="s">
        <v>70</v>
      </c>
      <c r="Y7201">
        <v>25.67013</v>
      </c>
      <c r="Z7201">
        <v>35.078049999999998</v>
      </c>
      <c r="AA7201">
        <v>13713.263940000001</v>
      </c>
      <c r="AB7201">
        <v>388.12599999999998</v>
      </c>
      <c r="AC7201">
        <v>35.331989970000002</v>
      </c>
      <c r="AD7201">
        <v>26.175689999999999</v>
      </c>
      <c r="AE7201" s="4">
        <v>0.20749999999999999</v>
      </c>
      <c r="AF7201" s="4">
        <v>0.34260000000000002</v>
      </c>
      <c r="AG7201" s="4">
        <v>0.31690000000000002</v>
      </c>
      <c r="AH7201" s="4">
        <v>0.29649999999999999</v>
      </c>
      <c r="AI7201" s="4">
        <v>0.28589999999999999</v>
      </c>
      <c r="AJ7201" s="4">
        <v>0.27860000000000001</v>
      </c>
      <c r="AK7201" s="4">
        <v>0.86629999999999996</v>
      </c>
      <c r="AL7201" s="4">
        <v>0.79579999999999995</v>
      </c>
      <c r="AM7201" s="4">
        <v>0.85389999999999999</v>
      </c>
      <c r="AN7201" s="4">
        <v>0.63639999999999997</v>
      </c>
      <c r="AO7201">
        <v>73.323999999999998</v>
      </c>
      <c r="AP7201">
        <v>72.394599999999997</v>
      </c>
      <c r="AQ7201">
        <v>71.9739</v>
      </c>
      <c r="AR7201">
        <v>72.819100000000006</v>
      </c>
      <c r="AS7201">
        <v>71.868600000000001</v>
      </c>
      <c r="AT7201">
        <v>70.156199999999998</v>
      </c>
      <c r="AU7201">
        <v>71.171099999999996</v>
      </c>
      <c r="AV7201">
        <v>70.815799999999996</v>
      </c>
      <c r="AW7201">
        <v>68.431100000000001</v>
      </c>
      <c r="AX7201" s="4">
        <v>8.6999999999999994E-3</v>
      </c>
      <c r="AY7201" s="4">
        <v>72.665199999999999</v>
      </c>
      <c r="AZ7201" s="4">
        <v>0.48299999999999998</v>
      </c>
      <c r="BA7201">
        <v>-0.02</v>
      </c>
      <c r="BB7201">
        <v>24.3</v>
      </c>
      <c r="BC7201" s="4">
        <v>0.51700000000000002</v>
      </c>
      <c r="BD7201">
        <v>-0.02</v>
      </c>
      <c r="BE7201">
        <v>21.7</v>
      </c>
      <c r="BF7201">
        <v>1.6869000000000001</v>
      </c>
      <c r="BG7201">
        <v>48.213700000000003</v>
      </c>
      <c r="BH7201">
        <v>45.247399999999999</v>
      </c>
      <c r="BI7201">
        <v>116.12</v>
      </c>
      <c r="BJ7201">
        <v>116.29</v>
      </c>
      <c r="BK7201">
        <v>120.58</v>
      </c>
      <c r="BL7201">
        <v>114.7</v>
      </c>
      <c r="BM7201" s="6">
        <v>52.3778127</v>
      </c>
      <c r="BN7201" s="6">
        <v>49.811630399999999</v>
      </c>
      <c r="BO7201" s="6">
        <v>56.165441600000001</v>
      </c>
      <c r="BP7201" s="6">
        <v>52.78496157</v>
      </c>
    </row>
    <row r="7202" spans="1:68" x14ac:dyDescent="0.35">
      <c r="A7202" s="1">
        <v>43830</v>
      </c>
      <c r="B7202" s="2">
        <v>43921</v>
      </c>
      <c r="C7202" t="s">
        <v>379</v>
      </c>
      <c r="D7202" t="s">
        <v>380</v>
      </c>
      <c r="E7202" s="8">
        <v>6.02</v>
      </c>
      <c r="F7202" s="3">
        <v>684</v>
      </c>
      <c r="G7202" s="7">
        <v>5.4</v>
      </c>
      <c r="H7202">
        <v>0</v>
      </c>
      <c r="I7202">
        <v>44.3</v>
      </c>
      <c r="J7202">
        <v>18.100000000000001</v>
      </c>
      <c r="K7202">
        <v>20.8</v>
      </c>
      <c r="L7202">
        <v>32.200000000000003</v>
      </c>
      <c r="M7202">
        <v>23.7</v>
      </c>
      <c r="N7202">
        <v>6.3E-2</v>
      </c>
      <c r="O7202">
        <v>0.47289999999999999</v>
      </c>
      <c r="P7202">
        <v>4.8899999999999999E-2</v>
      </c>
      <c r="Q7202" s="4">
        <v>2.4400000000000002E-2</v>
      </c>
      <c r="R7202">
        <v>5.3342999999999998</v>
      </c>
      <c r="S7202">
        <v>125.286</v>
      </c>
      <c r="T7202">
        <v>-0.2641</v>
      </c>
      <c r="U7202">
        <v>0.38919999999999999</v>
      </c>
      <c r="V7202">
        <v>0.44500000000000001</v>
      </c>
      <c r="W7202">
        <v>41.522100000000002</v>
      </c>
      <c r="X7202">
        <v>24.61477</v>
      </c>
      <c r="Y7202">
        <v>2.4843099999999998</v>
      </c>
      <c r="Z7202">
        <v>2.6920299999999999</v>
      </c>
      <c r="AA7202">
        <v>617.01845000000003</v>
      </c>
      <c r="AB7202">
        <v>165.22499999999999</v>
      </c>
      <c r="AC7202">
        <v>3.734413376</v>
      </c>
      <c r="AD7202">
        <v>2.7544900000000001</v>
      </c>
      <c r="AE7202" s="4">
        <v>0.45229999999999998</v>
      </c>
      <c r="AF7202" s="4">
        <v>0.42259999999999998</v>
      </c>
      <c r="AG7202" s="4">
        <v>0.40600000000000003</v>
      </c>
      <c r="AH7202" s="4">
        <v>0.4</v>
      </c>
      <c r="AI7202" s="4">
        <v>0.41980000000000001</v>
      </c>
      <c r="AJ7202" s="4">
        <v>0.56210000000000004</v>
      </c>
      <c r="AK7202" s="4">
        <v>0.51890000000000003</v>
      </c>
      <c r="AL7202" s="4">
        <v>0.51129999999999998</v>
      </c>
      <c r="AM7202" s="4">
        <v>0.50239999999999996</v>
      </c>
      <c r="AN7202" s="4">
        <v>0.5232</v>
      </c>
      <c r="AO7202">
        <v>66.548699999999997</v>
      </c>
      <c r="AP7202">
        <v>68.2042</v>
      </c>
      <c r="AQ7202">
        <v>66.310199999999995</v>
      </c>
      <c r="AR7202">
        <v>65.195400000000006</v>
      </c>
      <c r="AS7202">
        <v>65.802400000000006</v>
      </c>
      <c r="AT7202">
        <v>72.6096</v>
      </c>
      <c r="AU7202">
        <v>76.371200000000002</v>
      </c>
      <c r="AV7202">
        <v>65.878900000000002</v>
      </c>
      <c r="AW7202">
        <v>71.677800000000005</v>
      </c>
      <c r="AX7202" s="4">
        <v>-9.1999999999999998E-3</v>
      </c>
      <c r="AY7202" s="4">
        <v>18.234200000000001</v>
      </c>
      <c r="AZ7202" s="4">
        <v>0.21</v>
      </c>
      <c r="BA7202">
        <v>0.11</v>
      </c>
      <c r="BB7202">
        <v>1.2</v>
      </c>
      <c r="BC7202" s="4">
        <v>0.151</v>
      </c>
      <c r="BD7202">
        <v>0.12</v>
      </c>
      <c r="BE7202">
        <v>0.7</v>
      </c>
      <c r="BF7202">
        <v>1.3105</v>
      </c>
      <c r="BG7202">
        <v>50.998100000000001</v>
      </c>
      <c r="BH7202">
        <v>47.415199999999999</v>
      </c>
      <c r="BI7202">
        <v>17.71</v>
      </c>
      <c r="BJ7202">
        <v>16.07</v>
      </c>
      <c r="BK7202">
        <v>15.5</v>
      </c>
      <c r="BL7202">
        <v>15.97</v>
      </c>
      <c r="BM7202" s="6">
        <v>54.897828570000001</v>
      </c>
      <c r="BN7202" s="6">
        <v>53.205445599999997</v>
      </c>
      <c r="BO7202" s="6">
        <v>51.281057599999997</v>
      </c>
      <c r="BP7202" s="6">
        <v>53.128110589999999</v>
      </c>
    </row>
    <row r="7203" spans="1:68" x14ac:dyDescent="0.35">
      <c r="A7203" s="1">
        <v>43830</v>
      </c>
      <c r="B7203" s="2">
        <v>43921</v>
      </c>
      <c r="C7203" t="s">
        <v>583</v>
      </c>
      <c r="D7203" t="s">
        <v>584</v>
      </c>
      <c r="E7203" s="8">
        <v>-20.76</v>
      </c>
      <c r="F7203" s="3">
        <v>11875</v>
      </c>
      <c r="G7203" s="7">
        <v>20.8</v>
      </c>
      <c r="H7203">
        <v>0</v>
      </c>
      <c r="I7203">
        <v>58.9</v>
      </c>
      <c r="J7203">
        <v>8</v>
      </c>
      <c r="K7203">
        <v>7</v>
      </c>
      <c r="L7203">
        <v>35.200000000000003</v>
      </c>
      <c r="M7203">
        <v>16.7</v>
      </c>
      <c r="N7203">
        <v>-4.3900000000000002E-2</v>
      </c>
      <c r="O7203">
        <v>0.68859999999999999</v>
      </c>
      <c r="P7203">
        <v>3.5000000000000001E-3</v>
      </c>
      <c r="Q7203" s="4">
        <v>2.1399999999999999E-2</v>
      </c>
      <c r="R7203">
        <v>2.5550999999999999</v>
      </c>
      <c r="S7203">
        <v>-985.49800000000005</v>
      </c>
      <c r="T7203">
        <v>0.47420000000000001</v>
      </c>
      <c r="U7203">
        <v>0.62870000000000004</v>
      </c>
      <c r="V7203">
        <v>0.77390000000000003</v>
      </c>
      <c r="W7203">
        <v>21.857980000000001</v>
      </c>
      <c r="X7203">
        <v>14.050890000000001</v>
      </c>
      <c r="Y7203">
        <v>4.7365199999999996</v>
      </c>
      <c r="Z7203">
        <v>3.0353300000000001</v>
      </c>
      <c r="AA7203">
        <v>13728.73531</v>
      </c>
      <c r="AB7203">
        <v>2141.7939999999999</v>
      </c>
      <c r="AC7203">
        <v>6.409923321</v>
      </c>
      <c r="AD7203">
        <v>4.0969699999999998</v>
      </c>
      <c r="AE7203" s="4">
        <v>0.2671</v>
      </c>
      <c r="AF7203" s="4">
        <v>0.26740000000000003</v>
      </c>
      <c r="AG7203" s="4">
        <v>0.27010000000000001</v>
      </c>
      <c r="AH7203" s="4">
        <v>0.26869999999999999</v>
      </c>
      <c r="AI7203" s="4">
        <v>0.26829999999999998</v>
      </c>
      <c r="AJ7203" s="4">
        <v>0.30309999999999998</v>
      </c>
      <c r="AK7203" s="4">
        <v>0.30649999999999999</v>
      </c>
      <c r="AL7203" s="4">
        <v>0.31009999999999999</v>
      </c>
      <c r="AM7203" s="4">
        <v>0.30470000000000003</v>
      </c>
      <c r="AN7203" s="4">
        <v>0.30609999999999998</v>
      </c>
      <c r="AO7203">
        <v>72.992699999999999</v>
      </c>
      <c r="AP7203">
        <v>74.065100000000001</v>
      </c>
      <c r="AQ7203">
        <v>72.879599999999996</v>
      </c>
      <c r="AR7203">
        <v>75.564599999999999</v>
      </c>
      <c r="AS7203">
        <v>73.194299999999998</v>
      </c>
      <c r="AT7203">
        <v>73.812799999999996</v>
      </c>
      <c r="AU7203">
        <v>71.534000000000006</v>
      </c>
      <c r="AV7203">
        <v>73.709999999999994</v>
      </c>
      <c r="AW7203">
        <v>72.015600000000006</v>
      </c>
      <c r="AX7203" s="4">
        <v>1.6999999999999999E-3</v>
      </c>
      <c r="AY7203" s="4">
        <v>68.078500000000005</v>
      </c>
      <c r="AZ7203" s="4">
        <v>2.1000000000000001E-2</v>
      </c>
      <c r="BA7203">
        <v>0.01</v>
      </c>
      <c r="BB7203">
        <v>0.8</v>
      </c>
      <c r="BC7203" s="4">
        <v>3.2000000000000001E-2</v>
      </c>
      <c r="BD7203">
        <v>-0.01</v>
      </c>
      <c r="BE7203">
        <v>1.2</v>
      </c>
      <c r="BF7203">
        <v>0.81950000000000001</v>
      </c>
      <c r="BG7203">
        <v>16.6494</v>
      </c>
      <c r="BH7203">
        <v>20.6007</v>
      </c>
      <c r="BI7203">
        <v>42.52</v>
      </c>
      <c r="BJ7203">
        <v>41.26</v>
      </c>
      <c r="BK7203">
        <v>41.32</v>
      </c>
      <c r="BL7203">
        <v>40.74</v>
      </c>
      <c r="BM7203" s="6">
        <v>57.155953969999999</v>
      </c>
      <c r="BN7203" s="6">
        <v>54.345711199999997</v>
      </c>
      <c r="BO7203" s="6">
        <v>57.044278800000001</v>
      </c>
      <c r="BP7203" s="6">
        <v>56.181981319999998</v>
      </c>
    </row>
    <row r="7204" spans="1:68" x14ac:dyDescent="0.35">
      <c r="A7204" s="1">
        <v>43830</v>
      </c>
      <c r="B7204" s="2">
        <v>43921</v>
      </c>
      <c r="C7204" t="s">
        <v>435</v>
      </c>
      <c r="D7204" t="s">
        <v>436</v>
      </c>
      <c r="E7204" s="8">
        <v>-8.7799999999999994</v>
      </c>
      <c r="F7204" s="3">
        <v>169941</v>
      </c>
      <c r="G7204" s="7">
        <v>932.5</v>
      </c>
      <c r="H7204">
        <v>0</v>
      </c>
      <c r="I7204">
        <v>37.299999999999997</v>
      </c>
      <c r="J7204">
        <v>-3.7</v>
      </c>
      <c r="K7204">
        <v>-7</v>
      </c>
      <c r="L7204">
        <v>17.3</v>
      </c>
      <c r="M7204">
        <v>2.2000000000000002</v>
      </c>
      <c r="N7204">
        <v>-2.41E-2</v>
      </c>
      <c r="O7204">
        <v>0.41320000000000001</v>
      </c>
      <c r="P7204">
        <v>5.7000000000000002E-3</v>
      </c>
      <c r="Q7204" s="4">
        <v>3.2000000000000001E-2</v>
      </c>
      <c r="R7204">
        <v>2.3136999999999999</v>
      </c>
      <c r="S7204">
        <v>-32739</v>
      </c>
      <c r="T7204">
        <v>1.7013</v>
      </c>
      <c r="U7204">
        <v>0.45129999999999998</v>
      </c>
      <c r="V7204">
        <v>0.59709999999999996</v>
      </c>
      <c r="W7204">
        <v>14.02928</v>
      </c>
      <c r="X7204">
        <v>11.738429999999999</v>
      </c>
      <c r="Y7204">
        <v>4.9779299999999997</v>
      </c>
      <c r="Z7204">
        <v>10.941190000000001</v>
      </c>
      <c r="AA7204">
        <v>197041.24400000001</v>
      </c>
      <c r="AB7204">
        <v>31539</v>
      </c>
      <c r="AC7204">
        <v>6.247542535</v>
      </c>
      <c r="AD7204">
        <v>4.2932899999999998</v>
      </c>
      <c r="AE7204" s="4">
        <v>0.32040000000000002</v>
      </c>
      <c r="AF7204" s="4">
        <v>0.29680000000000001</v>
      </c>
      <c r="AG7204" s="4">
        <v>0.28989999999999999</v>
      </c>
      <c r="AH7204" s="4">
        <v>0.28620000000000001</v>
      </c>
      <c r="AI7204" s="4">
        <v>0.29799999999999999</v>
      </c>
      <c r="AJ7204" s="4">
        <v>0.37609999999999999</v>
      </c>
      <c r="AK7204" s="4">
        <v>0.36099999999999999</v>
      </c>
      <c r="AL7204" s="4">
        <v>0.3498</v>
      </c>
      <c r="AM7204" s="4">
        <v>0.34250000000000003</v>
      </c>
      <c r="AN7204" s="4">
        <v>0.35709999999999997</v>
      </c>
      <c r="AO7204">
        <v>78.697699999999998</v>
      </c>
      <c r="AP7204">
        <v>78.7697</v>
      </c>
      <c r="AQ7204">
        <v>81.476100000000002</v>
      </c>
      <c r="AR7204">
        <v>79.446600000000004</v>
      </c>
      <c r="AS7204">
        <v>79.073400000000007</v>
      </c>
      <c r="AT7204">
        <v>78.755499999999998</v>
      </c>
      <c r="AU7204">
        <v>80.270499999999998</v>
      </c>
      <c r="AV7204">
        <v>79.371600000000001</v>
      </c>
      <c r="AW7204">
        <v>79.559899999999999</v>
      </c>
      <c r="AX7204" s="4">
        <v>-1.4E-3</v>
      </c>
      <c r="AY7204" s="4">
        <v>88.664599999999993</v>
      </c>
      <c r="AZ7204" s="4">
        <v>3.0000000000000001E-3</v>
      </c>
      <c r="BA7204">
        <v>0.01</v>
      </c>
      <c r="BB7204">
        <v>0.5</v>
      </c>
      <c r="BC7204" s="4">
        <v>6.0000000000000001E-3</v>
      </c>
      <c r="BD7204" t="s">
        <v>76</v>
      </c>
      <c r="BE7204">
        <v>0.5</v>
      </c>
      <c r="BF7204">
        <v>1.0187999999999999</v>
      </c>
      <c r="BG7204">
        <v>16.7</v>
      </c>
      <c r="BH7204">
        <v>19.468599999999999</v>
      </c>
      <c r="BI7204">
        <v>55.06</v>
      </c>
      <c r="BJ7204">
        <v>54.44</v>
      </c>
      <c r="BK7204">
        <v>54.96</v>
      </c>
      <c r="BL7204">
        <v>54.73</v>
      </c>
      <c r="BM7204" s="6">
        <v>50.796714289999997</v>
      </c>
      <c r="BN7204" s="6">
        <v>49.622323999999999</v>
      </c>
      <c r="BO7204" s="6">
        <v>54.123201600000002</v>
      </c>
      <c r="BP7204" s="6">
        <v>51.514079959999997</v>
      </c>
    </row>
    <row r="7205" spans="1:68" x14ac:dyDescent="0.35">
      <c r="A7205" s="1">
        <v>43830</v>
      </c>
      <c r="B7205" s="2">
        <v>43921</v>
      </c>
      <c r="C7205" t="s">
        <v>489</v>
      </c>
      <c r="D7205" t="s">
        <v>490</v>
      </c>
      <c r="E7205" s="8">
        <v>-31.586300000000001</v>
      </c>
      <c r="F7205" s="3">
        <v>1849</v>
      </c>
      <c r="G7205" s="7">
        <v>15.8</v>
      </c>
      <c r="H7205">
        <v>2</v>
      </c>
      <c r="I7205">
        <v>53</v>
      </c>
      <c r="J7205">
        <v>-0.8</v>
      </c>
      <c r="K7205">
        <v>-10.6</v>
      </c>
      <c r="L7205">
        <v>37.4</v>
      </c>
      <c r="M7205">
        <v>8.6999999999999993</v>
      </c>
      <c r="N7205">
        <v>7.6E-3</v>
      </c>
      <c r="O7205">
        <v>0.62960000000000005</v>
      </c>
      <c r="P7205">
        <v>6.6E-3</v>
      </c>
      <c r="Q7205" s="4">
        <v>2.92E-2</v>
      </c>
      <c r="R7205">
        <v>3.2334000000000001</v>
      </c>
      <c r="S7205">
        <v>105.218</v>
      </c>
      <c r="T7205">
        <v>0.55349999999999999</v>
      </c>
      <c r="U7205">
        <v>0.34789999999999999</v>
      </c>
      <c r="V7205">
        <v>0.41389999999999999</v>
      </c>
      <c r="W7205">
        <v>18.907170000000001</v>
      </c>
      <c r="X7205">
        <v>13.02549</v>
      </c>
      <c r="Y7205">
        <v>1.78095</v>
      </c>
      <c r="Z7205">
        <v>3.4148000000000001</v>
      </c>
      <c r="AA7205">
        <v>2149.1018199999999</v>
      </c>
      <c r="AB7205">
        <v>433.892</v>
      </c>
      <c r="AC7205">
        <v>4.9530800749999999</v>
      </c>
      <c r="AD7205">
        <v>1.5325299999999999</v>
      </c>
      <c r="AE7205" s="4">
        <v>0.33629999999999999</v>
      </c>
      <c r="AF7205" s="4">
        <v>0.34039999999999998</v>
      </c>
      <c r="AG7205" s="4">
        <v>0.3261</v>
      </c>
      <c r="AH7205" s="4">
        <v>0.3054</v>
      </c>
      <c r="AI7205" s="4">
        <v>0.32679999999999998</v>
      </c>
      <c r="AJ7205" s="4">
        <v>0.48480000000000001</v>
      </c>
      <c r="AK7205" s="4">
        <v>0.48809999999999998</v>
      </c>
      <c r="AL7205" s="4">
        <v>0.48809999999999998</v>
      </c>
      <c r="AM7205" s="4">
        <v>0.47820000000000001</v>
      </c>
      <c r="AN7205" s="4">
        <v>0.48480000000000001</v>
      </c>
      <c r="AO7205">
        <v>34.110399999999998</v>
      </c>
      <c r="AP7205">
        <v>36.650199999999998</v>
      </c>
      <c r="AQ7205">
        <v>36.582900000000002</v>
      </c>
      <c r="AR7205">
        <v>36.392499999999998</v>
      </c>
      <c r="AS7205">
        <v>36.023699999999998</v>
      </c>
      <c r="AT7205">
        <v>35.209400000000002</v>
      </c>
      <c r="AU7205">
        <v>36.507800000000003</v>
      </c>
      <c r="AV7205">
        <v>36.619700000000002</v>
      </c>
      <c r="AW7205">
        <v>35.495600000000003</v>
      </c>
      <c r="AX7205" s="4">
        <v>-5.0000000000000001E-3</v>
      </c>
      <c r="AY7205" s="4">
        <v>42.464599999999997</v>
      </c>
      <c r="AZ7205" s="4">
        <v>9.9000000000000005E-2</v>
      </c>
      <c r="BA7205">
        <v>-0.01</v>
      </c>
      <c r="BB7205">
        <v>4.0999999999999996</v>
      </c>
      <c r="BC7205" s="4">
        <v>9.4E-2</v>
      </c>
      <c r="BD7205">
        <v>-0.02</v>
      </c>
      <c r="BE7205">
        <v>2.4</v>
      </c>
      <c r="BF7205">
        <v>0.84</v>
      </c>
      <c r="BG7205">
        <v>19.898599999999998</v>
      </c>
      <c r="BH7205">
        <v>19.435400000000001</v>
      </c>
      <c r="BI7205">
        <v>98.99</v>
      </c>
      <c r="BJ7205">
        <v>100.96</v>
      </c>
      <c r="BK7205">
        <v>104.49</v>
      </c>
      <c r="BL7205">
        <v>101.82</v>
      </c>
      <c r="BM7205" s="6">
        <v>46.60311111</v>
      </c>
      <c r="BN7205" s="6">
        <v>46.116098399999998</v>
      </c>
      <c r="BO7205" s="6">
        <v>54.292942400000001</v>
      </c>
      <c r="BP7205" s="6">
        <v>49.004050640000003</v>
      </c>
    </row>
    <row r="7206" spans="1:68" x14ac:dyDescent="0.35">
      <c r="A7206" s="1">
        <v>43830</v>
      </c>
      <c r="B7206" s="2">
        <v>43921</v>
      </c>
      <c r="C7206" t="s">
        <v>467</v>
      </c>
      <c r="D7206" t="s">
        <v>468</v>
      </c>
      <c r="E7206" s="8">
        <v>-26.12</v>
      </c>
      <c r="F7206" s="3">
        <v>1806</v>
      </c>
      <c r="G7206" s="7">
        <v>45.7</v>
      </c>
      <c r="H7206">
        <v>2</v>
      </c>
      <c r="I7206">
        <v>45.6</v>
      </c>
      <c r="J7206">
        <v>-17.2</v>
      </c>
      <c r="K7206">
        <v>-50.3</v>
      </c>
      <c r="L7206">
        <v>0</v>
      </c>
      <c r="M7206">
        <v>-22.5</v>
      </c>
      <c r="N7206">
        <v>-5.8900000000000001E-2</v>
      </c>
      <c r="O7206">
        <v>-9.9000000000000005E-2</v>
      </c>
      <c r="P7206">
        <v>2.7000000000000001E-3</v>
      </c>
      <c r="Q7206" s="4">
        <v>7.0099999999999996E-2</v>
      </c>
      <c r="R7206">
        <v>15.9383</v>
      </c>
      <c r="S7206">
        <v>304.49099999999999</v>
      </c>
      <c r="T7206">
        <v>-1.1366000000000001</v>
      </c>
      <c r="U7206">
        <v>0</v>
      </c>
      <c r="V7206">
        <v>8.2500000000000004E-2</v>
      </c>
      <c r="W7206" t="s">
        <v>70</v>
      </c>
      <c r="X7206" t="s">
        <v>70</v>
      </c>
      <c r="Y7206">
        <v>9.46692</v>
      </c>
      <c r="Z7206">
        <v>5.92631</v>
      </c>
      <c r="AA7206">
        <v>1460.3203599999999</v>
      </c>
      <c r="AB7206">
        <v>131.16999999999999</v>
      </c>
      <c r="AC7206">
        <v>11.13303621</v>
      </c>
      <c r="AD7206">
        <v>11.71055</v>
      </c>
      <c r="AE7206" s="4">
        <v>0.31230000000000002</v>
      </c>
      <c r="AF7206" s="4">
        <v>0.29089999999999999</v>
      </c>
      <c r="AG7206" s="4">
        <v>0.27339999999999998</v>
      </c>
      <c r="AH7206" s="4">
        <v>0.45960000000000001</v>
      </c>
      <c r="AI7206" s="4">
        <v>0.32690000000000002</v>
      </c>
      <c r="AJ7206" s="4">
        <v>0.41760000000000003</v>
      </c>
      <c r="AK7206" s="4">
        <v>0.38429999999999997</v>
      </c>
      <c r="AL7206" s="4">
        <v>0.3488</v>
      </c>
      <c r="AM7206" s="4">
        <v>0.84109999999999996</v>
      </c>
      <c r="AN7206" s="4">
        <v>0.46579999999999999</v>
      </c>
      <c r="AO7206">
        <v>84.481800000000007</v>
      </c>
      <c r="AP7206">
        <v>84.871499999999997</v>
      </c>
      <c r="AQ7206">
        <v>85.297700000000006</v>
      </c>
      <c r="AR7206">
        <v>85.637</v>
      </c>
      <c r="AS7206">
        <v>85.273300000000006</v>
      </c>
      <c r="AT7206">
        <v>85.899600000000007</v>
      </c>
      <c r="AU7206">
        <v>84.472399999999993</v>
      </c>
      <c r="AV7206">
        <v>82.778000000000006</v>
      </c>
      <c r="AX7206" s="4">
        <v>2.8999999999999998E-3</v>
      </c>
      <c r="AY7206" s="4">
        <v>92.903000000000006</v>
      </c>
      <c r="AZ7206" s="4">
        <v>0.44500000000000001</v>
      </c>
      <c r="BA7206">
        <v>-0.03</v>
      </c>
      <c r="BB7206">
        <v>9.6</v>
      </c>
      <c r="BC7206" s="4">
        <v>0.45300000000000001</v>
      </c>
      <c r="BD7206">
        <v>-0.06</v>
      </c>
      <c r="BE7206">
        <v>7</v>
      </c>
      <c r="BF7206">
        <v>1.1955</v>
      </c>
      <c r="BG7206">
        <v>52.38</v>
      </c>
      <c r="BH7206">
        <v>61.825699999999998</v>
      </c>
      <c r="BI7206">
        <v>23.96</v>
      </c>
      <c r="BJ7206">
        <v>27.67</v>
      </c>
      <c r="BK7206">
        <v>34.29</v>
      </c>
      <c r="BL7206" t="s">
        <v>71</v>
      </c>
      <c r="BM7206" s="6">
        <v>42.153134919999999</v>
      </c>
      <c r="BN7206" s="6">
        <v>40.736079199999999</v>
      </c>
      <c r="BP7206" s="6">
        <v>41.444607060000003</v>
      </c>
    </row>
    <row r="7207" spans="1:68" x14ac:dyDescent="0.35">
      <c r="A7207" s="1">
        <v>43830</v>
      </c>
      <c r="B7207" s="2">
        <v>43921</v>
      </c>
      <c r="C7207" t="s">
        <v>807</v>
      </c>
      <c r="D7207" t="s">
        <v>808</v>
      </c>
      <c r="E7207" s="8">
        <v>-43.41</v>
      </c>
      <c r="F7207" s="3">
        <v>11216</v>
      </c>
      <c r="G7207" s="7">
        <v>132</v>
      </c>
      <c r="H7207">
        <v>1</v>
      </c>
      <c r="I7207">
        <v>55.8</v>
      </c>
      <c r="J7207">
        <v>-26.2</v>
      </c>
      <c r="K7207">
        <v>-12.3</v>
      </c>
      <c r="L7207">
        <v>82.4</v>
      </c>
      <c r="M7207">
        <v>14.6</v>
      </c>
      <c r="N7207">
        <v>0.1061</v>
      </c>
      <c r="O7207">
        <v>0.4244</v>
      </c>
      <c r="P7207">
        <v>0.1084</v>
      </c>
      <c r="Q7207" s="4">
        <v>5.3499999999999999E-2</v>
      </c>
      <c r="R7207">
        <v>6.2244999999999999</v>
      </c>
      <c r="S7207">
        <v>7068.7380000000003</v>
      </c>
      <c r="T7207">
        <v>-0.2762</v>
      </c>
      <c r="U7207">
        <v>2.6800000000000001E-2</v>
      </c>
      <c r="V7207">
        <v>5.4300000000000001E-2</v>
      </c>
      <c r="W7207">
        <v>26.634419999999999</v>
      </c>
      <c r="X7207">
        <v>24.92371</v>
      </c>
      <c r="Y7207">
        <v>8.5409100000000002</v>
      </c>
      <c r="Z7207">
        <v>6.1640899999999998</v>
      </c>
      <c r="AA7207">
        <v>10718.96687</v>
      </c>
      <c r="AB7207">
        <v>618.30537000000004</v>
      </c>
      <c r="AC7207">
        <v>17.336040390000001</v>
      </c>
      <c r="AD7207">
        <v>8.9367699999999992</v>
      </c>
      <c r="AE7207" s="4">
        <v>0.19839999999999999</v>
      </c>
      <c r="AF7207" s="4">
        <v>0.18590000000000001</v>
      </c>
      <c r="AG7207" s="4">
        <v>0.17979999999999999</v>
      </c>
      <c r="AH7207" s="4">
        <v>0.1502</v>
      </c>
      <c r="AI7207" s="4">
        <v>0.17760000000000001</v>
      </c>
      <c r="AJ7207" s="4">
        <v>0.31809999999999999</v>
      </c>
      <c r="AK7207" s="4">
        <v>0.31080000000000002</v>
      </c>
      <c r="AL7207" s="4">
        <v>0.3</v>
      </c>
      <c r="AM7207" s="4">
        <v>0.25580000000000003</v>
      </c>
      <c r="AN7207" s="4">
        <v>0.29509999999999997</v>
      </c>
      <c r="AO7207">
        <v>52.220500000000001</v>
      </c>
      <c r="AP7207">
        <v>49.661000000000001</v>
      </c>
      <c r="AQ7207">
        <v>48.989699999999999</v>
      </c>
      <c r="AR7207">
        <v>45.654200000000003</v>
      </c>
      <c r="AS7207">
        <v>49.054200000000002</v>
      </c>
      <c r="AT7207">
        <v>48.492699999999999</v>
      </c>
      <c r="AU7207">
        <v>45.2042</v>
      </c>
      <c r="AV7207">
        <v>50.875999999999998</v>
      </c>
      <c r="AW7207">
        <v>49.196300000000001</v>
      </c>
      <c r="AX7207" s="4">
        <v>7.4999999999999997E-3</v>
      </c>
      <c r="AY7207" s="4">
        <v>21.8748</v>
      </c>
      <c r="AZ7207" s="4">
        <v>0.436</v>
      </c>
      <c r="BA7207">
        <v>-0.05</v>
      </c>
      <c r="BB7207">
        <v>6.5</v>
      </c>
      <c r="BC7207" s="4">
        <v>0.45700000000000002</v>
      </c>
      <c r="BD7207">
        <v>0.01</v>
      </c>
      <c r="BE7207">
        <v>4.4000000000000004</v>
      </c>
      <c r="BF7207">
        <v>1.5667</v>
      </c>
      <c r="BG7207">
        <v>66.480599999999995</v>
      </c>
      <c r="BH7207">
        <v>59.853999999999999</v>
      </c>
      <c r="BI7207">
        <v>33.83</v>
      </c>
      <c r="BJ7207">
        <v>40.39</v>
      </c>
      <c r="BK7207">
        <v>40.42</v>
      </c>
      <c r="BL7207">
        <v>37.479999999999997</v>
      </c>
      <c r="BM7207" s="6">
        <v>40.882849210000003</v>
      </c>
      <c r="BN7207" s="6">
        <v>51.132193600000001</v>
      </c>
      <c r="BO7207" s="6">
        <v>55.6376712</v>
      </c>
      <c r="BP7207" s="6">
        <v>49.217571339999999</v>
      </c>
    </row>
    <row r="7208" spans="1:68" x14ac:dyDescent="0.35">
      <c r="A7208" s="1">
        <v>43830</v>
      </c>
      <c r="B7208" s="2">
        <v>43921</v>
      </c>
      <c r="C7208" t="s">
        <v>437</v>
      </c>
      <c r="D7208" t="s">
        <v>438</v>
      </c>
      <c r="E7208" s="8">
        <v>-29.1</v>
      </c>
      <c r="F7208" s="3">
        <v>22653</v>
      </c>
      <c r="G7208" s="7">
        <v>283.89999999999998</v>
      </c>
      <c r="H7208">
        <v>0</v>
      </c>
      <c r="I7208">
        <v>51.5</v>
      </c>
      <c r="J7208">
        <v>13.5</v>
      </c>
      <c r="K7208">
        <v>13.5</v>
      </c>
      <c r="L7208">
        <v>22.8</v>
      </c>
      <c r="M7208">
        <v>16.600000000000001</v>
      </c>
      <c r="N7208">
        <v>-6.7599999999999993E-2</v>
      </c>
      <c r="O7208">
        <v>1.4800000000000001E-2</v>
      </c>
      <c r="P7208">
        <v>3.7000000000000002E-3</v>
      </c>
      <c r="Q7208" s="4">
        <v>3.3099999999999997E-2</v>
      </c>
      <c r="R7208">
        <v>2.7884000000000002</v>
      </c>
      <c r="S7208">
        <v>-168.1</v>
      </c>
      <c r="T7208">
        <v>-0.64780000000000004</v>
      </c>
      <c r="U7208">
        <v>0.2545</v>
      </c>
      <c r="V7208">
        <v>0.4199</v>
      </c>
      <c r="W7208" t="s">
        <v>70</v>
      </c>
      <c r="X7208">
        <v>136.63529</v>
      </c>
      <c r="Y7208">
        <v>7.1863200000000003</v>
      </c>
      <c r="Z7208">
        <v>14.883940000000001</v>
      </c>
      <c r="AA7208">
        <v>21670.35684</v>
      </c>
      <c r="AB7208">
        <v>2172.9</v>
      </c>
      <c r="AC7208">
        <v>9.9730115700000006</v>
      </c>
      <c r="AD7208">
        <v>7.5120699999999996</v>
      </c>
      <c r="AE7208" s="4">
        <v>0.31840000000000002</v>
      </c>
      <c r="AF7208" s="4">
        <v>0.31719999999999998</v>
      </c>
      <c r="AG7208" s="4">
        <v>0.31559999999999999</v>
      </c>
      <c r="AH7208" s="4">
        <v>0.3049</v>
      </c>
      <c r="AI7208" s="4">
        <v>0.314</v>
      </c>
      <c r="AJ7208" s="4">
        <v>0.45519999999999999</v>
      </c>
      <c r="AK7208" s="4">
        <v>0.4607</v>
      </c>
      <c r="AL7208" s="4">
        <v>0.46350000000000002</v>
      </c>
      <c r="AM7208" s="4">
        <v>0.45340000000000003</v>
      </c>
      <c r="AN7208" s="4">
        <v>0.4582</v>
      </c>
      <c r="AO7208">
        <v>71.796800000000005</v>
      </c>
      <c r="AP7208">
        <v>73.020600000000002</v>
      </c>
      <c r="AQ7208">
        <v>71.8001</v>
      </c>
      <c r="AR7208">
        <v>71.512900000000002</v>
      </c>
      <c r="AS7208">
        <v>72.0274</v>
      </c>
      <c r="AT7208">
        <v>71.981700000000004</v>
      </c>
      <c r="AU7208">
        <v>71.833699999999993</v>
      </c>
      <c r="AV7208">
        <v>70.784400000000005</v>
      </c>
      <c r="AW7208">
        <v>71.841300000000004</v>
      </c>
      <c r="AX7208" s="4">
        <v>-1E-4</v>
      </c>
      <c r="AY7208" s="4">
        <v>124.27670000000001</v>
      </c>
      <c r="AZ7208" s="4">
        <v>0.245</v>
      </c>
      <c r="BA7208">
        <v>-0.04</v>
      </c>
      <c r="BB7208">
        <v>5</v>
      </c>
      <c r="BC7208" s="4">
        <v>0.251</v>
      </c>
      <c r="BD7208">
        <v>-0.05</v>
      </c>
      <c r="BE7208">
        <v>4.7</v>
      </c>
      <c r="BF7208">
        <v>0.96089999999999998</v>
      </c>
      <c r="BG7208">
        <v>29.967300000000002</v>
      </c>
      <c r="BH7208">
        <v>30.146000000000001</v>
      </c>
      <c r="BI7208">
        <v>231.56</v>
      </c>
      <c r="BJ7208">
        <v>219.99</v>
      </c>
      <c r="BK7208">
        <v>217.04</v>
      </c>
      <c r="BL7208">
        <v>222.2</v>
      </c>
      <c r="BM7208" s="6">
        <v>58.592373019999997</v>
      </c>
      <c r="BN7208" s="6">
        <v>54.994767199999998</v>
      </c>
      <c r="BO7208" s="6">
        <v>54.725907999999997</v>
      </c>
      <c r="BP7208" s="6">
        <v>56.104349409999998</v>
      </c>
    </row>
    <row r="7209" spans="1:68" x14ac:dyDescent="0.35">
      <c r="A7209" s="1">
        <v>43830</v>
      </c>
      <c r="B7209" s="2">
        <v>43921</v>
      </c>
      <c r="C7209" t="s">
        <v>607</v>
      </c>
      <c r="D7209" t="s">
        <v>608</v>
      </c>
      <c r="E7209" s="8">
        <v>-58.165300000000002</v>
      </c>
      <c r="F7209" s="3">
        <v>496</v>
      </c>
      <c r="G7209" s="7">
        <v>7.8</v>
      </c>
      <c r="H7209">
        <v>3</v>
      </c>
      <c r="I7209">
        <v>60.9</v>
      </c>
      <c r="J7209">
        <v>29.3</v>
      </c>
      <c r="K7209">
        <v>9</v>
      </c>
      <c r="L7209">
        <v>41.3</v>
      </c>
      <c r="M7209">
        <v>26.6</v>
      </c>
      <c r="N7209">
        <v>3.9300000000000002E-2</v>
      </c>
      <c r="O7209">
        <v>0.4178</v>
      </c>
      <c r="P7209">
        <v>2E-3</v>
      </c>
      <c r="Q7209" s="4">
        <v>3.4599999999999999E-2</v>
      </c>
      <c r="R7209">
        <v>3.6400999999999999</v>
      </c>
      <c r="S7209">
        <v>23.242999999999999</v>
      </c>
      <c r="T7209">
        <v>0.32119999999999999</v>
      </c>
      <c r="U7209">
        <v>0.23139999999999999</v>
      </c>
      <c r="V7209">
        <v>0.26379999999999998</v>
      </c>
      <c r="W7209" t="s">
        <v>70</v>
      </c>
      <c r="X7209" t="s">
        <v>70</v>
      </c>
      <c r="Y7209">
        <v>2.8300900000000002</v>
      </c>
      <c r="Z7209">
        <v>9.8088999999999995</v>
      </c>
      <c r="AA7209">
        <v>512.13648000000001</v>
      </c>
      <c r="AB7209">
        <v>36.655000000000001</v>
      </c>
      <c r="AC7209">
        <v>13.97180412</v>
      </c>
      <c r="AD7209">
        <v>2.7403599999999999</v>
      </c>
      <c r="AE7209" s="4">
        <v>0.24030000000000001</v>
      </c>
      <c r="AF7209" s="4">
        <v>0.2319</v>
      </c>
      <c r="AG7209" s="4">
        <v>0.3614</v>
      </c>
      <c r="AH7209" s="4">
        <v>0.46360000000000001</v>
      </c>
      <c r="AI7209" s="4">
        <v>0.31080000000000002</v>
      </c>
      <c r="AJ7209" s="4">
        <v>0.30570000000000003</v>
      </c>
      <c r="AK7209" s="4">
        <v>0.2888</v>
      </c>
      <c r="AL7209" s="4">
        <v>0.7087</v>
      </c>
      <c r="AM7209" s="4">
        <v>0.81359999999999999</v>
      </c>
      <c r="AN7209" s="4">
        <v>0.47499999999999998</v>
      </c>
      <c r="AO7209">
        <v>20.354700000000001</v>
      </c>
      <c r="AP7209">
        <v>21.156199999999998</v>
      </c>
      <c r="AQ7209">
        <v>21.8521</v>
      </c>
      <c r="AR7209">
        <v>17.797699999999999</v>
      </c>
      <c r="AS7209">
        <v>18.415900000000001</v>
      </c>
      <c r="AT7209">
        <v>21.608799999999999</v>
      </c>
      <c r="AU7209">
        <v>21.284199999999998</v>
      </c>
      <c r="AV7209">
        <v>21.868500000000001</v>
      </c>
      <c r="AW7209">
        <v>18.8565</v>
      </c>
      <c r="AX7209" s="4">
        <v>9.5999999999999992E-3</v>
      </c>
      <c r="AY7209" s="4">
        <v>13.8383</v>
      </c>
      <c r="AZ7209" s="4">
        <v>-0.13700000000000001</v>
      </c>
      <c r="BA7209">
        <v>0.05</v>
      </c>
      <c r="BB7209">
        <v>-2</v>
      </c>
      <c r="BC7209" s="4">
        <v>-0.158</v>
      </c>
      <c r="BD7209">
        <v>0.12</v>
      </c>
      <c r="BE7209">
        <v>-1</v>
      </c>
      <c r="BF7209">
        <v>0.87319999999999998</v>
      </c>
      <c r="BG7209">
        <v>38.236699999999999</v>
      </c>
      <c r="BH7209">
        <v>37.937800000000003</v>
      </c>
      <c r="BI7209">
        <v>28.68</v>
      </c>
      <c r="BJ7209">
        <v>25.91</v>
      </c>
      <c r="BK7209">
        <v>26.2</v>
      </c>
      <c r="BL7209">
        <v>25.75</v>
      </c>
      <c r="BM7209" s="6">
        <v>60.329530159999997</v>
      </c>
      <c r="BN7209" s="6">
        <v>52.319346400000001</v>
      </c>
      <c r="BO7209" s="6">
        <v>54.0333708</v>
      </c>
      <c r="BP7209" s="6">
        <v>55.560749119999997</v>
      </c>
    </row>
    <row r="7210" spans="1:68" x14ac:dyDescent="0.35">
      <c r="A7210" s="1">
        <v>43830</v>
      </c>
      <c r="B7210" s="2">
        <v>43921</v>
      </c>
      <c r="C7210" t="s">
        <v>445</v>
      </c>
      <c r="D7210" t="s">
        <v>446</v>
      </c>
      <c r="E7210" s="8">
        <v>-26.03</v>
      </c>
      <c r="F7210" s="3">
        <v>30484</v>
      </c>
      <c r="G7210" s="7">
        <v>172.9</v>
      </c>
      <c r="H7210">
        <v>1</v>
      </c>
      <c r="I7210">
        <v>52.5</v>
      </c>
      <c r="J7210">
        <v>2.8</v>
      </c>
      <c r="K7210">
        <v>3.4</v>
      </c>
      <c r="L7210">
        <v>30.6</v>
      </c>
      <c r="M7210">
        <v>12.2</v>
      </c>
      <c r="N7210">
        <v>-3.3300000000000003E-2</v>
      </c>
      <c r="O7210">
        <v>0.31969999999999998</v>
      </c>
      <c r="P7210">
        <v>2.69E-2</v>
      </c>
      <c r="Q7210" s="4">
        <v>2.5600000000000001E-2</v>
      </c>
      <c r="R7210">
        <v>4.1406000000000001</v>
      </c>
      <c r="S7210">
        <v>423.9</v>
      </c>
      <c r="T7210">
        <v>0.1366</v>
      </c>
      <c r="U7210">
        <v>0.2515</v>
      </c>
      <c r="V7210">
        <v>0.76639999999999997</v>
      </c>
      <c r="W7210">
        <v>21.400130000000001</v>
      </c>
      <c r="X7210">
        <v>18.16629</v>
      </c>
      <c r="Y7210">
        <v>7.6448400000000003</v>
      </c>
      <c r="Z7210">
        <v>11.86439</v>
      </c>
      <c r="AA7210">
        <v>30835.453990000002</v>
      </c>
      <c r="AB7210">
        <v>2737.3</v>
      </c>
      <c r="AC7210">
        <v>11.26491579</v>
      </c>
      <c r="AD7210">
        <v>7.5577899999999998</v>
      </c>
      <c r="AE7210" s="4">
        <v>0.31459999999999999</v>
      </c>
      <c r="AF7210" s="4">
        <v>0.30840000000000001</v>
      </c>
      <c r="AG7210" s="4">
        <v>0.29909999999999998</v>
      </c>
      <c r="AH7210" s="4">
        <v>0.23499999999999999</v>
      </c>
      <c r="AI7210" s="4">
        <v>0.28739999999999999</v>
      </c>
      <c r="AJ7210" s="4">
        <v>0.70579999999999998</v>
      </c>
      <c r="AK7210" s="4">
        <v>0.69840000000000002</v>
      </c>
      <c r="AL7210" s="4">
        <v>0.6774</v>
      </c>
      <c r="AM7210" s="4">
        <v>0.63880000000000003</v>
      </c>
      <c r="AN7210" s="4">
        <v>0.67959999999999998</v>
      </c>
      <c r="AO7210">
        <v>67.356399999999994</v>
      </c>
      <c r="AP7210">
        <v>67.197500000000005</v>
      </c>
      <c r="AQ7210">
        <v>67.146000000000001</v>
      </c>
      <c r="AR7210">
        <v>69.609399999999994</v>
      </c>
      <c r="AS7210">
        <v>69.158199999999994</v>
      </c>
      <c r="AT7210">
        <v>69.227999999999994</v>
      </c>
      <c r="AU7210">
        <v>68.617699999999999</v>
      </c>
      <c r="AV7210">
        <v>70.921899999999994</v>
      </c>
      <c r="AW7210">
        <v>69.040999999999997</v>
      </c>
      <c r="AX7210" s="4">
        <v>-3.0999999999999999E-3</v>
      </c>
      <c r="AY7210" s="4">
        <v>54.445599999999999</v>
      </c>
      <c r="AZ7210" s="4">
        <v>0.151</v>
      </c>
      <c r="BA7210">
        <v>0</v>
      </c>
      <c r="BB7210">
        <v>26.4</v>
      </c>
      <c r="BC7210" s="4">
        <v>0.124</v>
      </c>
      <c r="BD7210">
        <v>0</v>
      </c>
      <c r="BE7210">
        <v>18.7</v>
      </c>
      <c r="BF7210">
        <v>0.89980000000000004</v>
      </c>
      <c r="BG7210">
        <v>12.2522</v>
      </c>
      <c r="BH7210">
        <v>16.711099999999998</v>
      </c>
      <c r="BI7210">
        <v>84.54</v>
      </c>
      <c r="BJ7210">
        <v>83.49</v>
      </c>
      <c r="BK7210">
        <v>84.06</v>
      </c>
      <c r="BL7210">
        <v>83.72</v>
      </c>
      <c r="BM7210" s="6">
        <v>53.457434919999997</v>
      </c>
      <c r="BN7210" s="6">
        <v>50.582533599999998</v>
      </c>
      <c r="BO7210" s="6">
        <v>57.098235199999998</v>
      </c>
      <c r="BP7210" s="6">
        <v>53.712734570000002</v>
      </c>
    </row>
    <row r="7211" spans="1:68" x14ac:dyDescent="0.35">
      <c r="A7211" s="1">
        <v>43830</v>
      </c>
      <c r="B7211" s="2">
        <v>43921</v>
      </c>
      <c r="C7211" t="s">
        <v>419</v>
      </c>
      <c r="D7211" t="s">
        <v>420</v>
      </c>
      <c r="E7211" s="8">
        <v>-23.7</v>
      </c>
      <c r="F7211" s="3">
        <v>15265</v>
      </c>
      <c r="G7211" s="7">
        <v>159.69999999999999</v>
      </c>
      <c r="H7211">
        <v>1</v>
      </c>
      <c r="I7211">
        <v>57.5</v>
      </c>
      <c r="J7211">
        <v>26.4</v>
      </c>
      <c r="K7211">
        <v>16.8</v>
      </c>
      <c r="L7211">
        <v>116.2</v>
      </c>
      <c r="M7211">
        <v>53.1</v>
      </c>
      <c r="N7211">
        <v>-2.18E-2</v>
      </c>
      <c r="O7211">
        <v>0.25119999999999998</v>
      </c>
      <c r="P7211">
        <v>9.7000000000000003E-3</v>
      </c>
      <c r="Q7211" s="4">
        <v>2.6700000000000002E-2</v>
      </c>
      <c r="R7211">
        <v>7.0682999999999998</v>
      </c>
      <c r="S7211">
        <v>422.423</v>
      </c>
      <c r="T7211">
        <v>-0.1016</v>
      </c>
      <c r="U7211">
        <v>3.4599999999999999E-2</v>
      </c>
      <c r="V7211">
        <v>0.77339999999999998</v>
      </c>
      <c r="W7211">
        <v>72.689869999999999</v>
      </c>
      <c r="X7211">
        <v>61.832889999999999</v>
      </c>
      <c r="Y7211">
        <v>21.90793</v>
      </c>
      <c r="Z7211">
        <v>32.144309999999997</v>
      </c>
      <c r="AA7211">
        <v>15217.11555</v>
      </c>
      <c r="AB7211">
        <v>608.61300000000006</v>
      </c>
      <c r="AC7211">
        <v>25.002942019999999</v>
      </c>
      <c r="AD7211">
        <v>21.977409999999999</v>
      </c>
      <c r="AE7211" s="4">
        <v>0.38229999999999997</v>
      </c>
      <c r="AF7211" s="4">
        <v>0.312</v>
      </c>
      <c r="AG7211" s="4">
        <v>0.25790000000000002</v>
      </c>
      <c r="AH7211" s="4">
        <v>0.3004</v>
      </c>
      <c r="AI7211" s="4">
        <v>0.31</v>
      </c>
      <c r="AJ7211" s="4">
        <v>0.9042</v>
      </c>
      <c r="AK7211" s="4">
        <v>0.91239999999999999</v>
      </c>
      <c r="AL7211" s="4">
        <v>0.91839999999999999</v>
      </c>
      <c r="AM7211" s="4">
        <v>0.9264</v>
      </c>
      <c r="AN7211" s="4">
        <v>0.9153</v>
      </c>
      <c r="AO7211">
        <v>87.950100000000006</v>
      </c>
      <c r="AP7211">
        <v>88.016800000000003</v>
      </c>
      <c r="AQ7211">
        <v>87.608400000000003</v>
      </c>
      <c r="AR7211">
        <v>86.810500000000005</v>
      </c>
      <c r="AS7211">
        <v>86.376800000000003</v>
      </c>
      <c r="AT7211">
        <v>86.275599999999997</v>
      </c>
      <c r="AU7211">
        <v>86.636799999999994</v>
      </c>
      <c r="AV7211">
        <v>85.600499999999997</v>
      </c>
      <c r="AW7211">
        <v>84.870699999999999</v>
      </c>
      <c r="AX7211" s="4">
        <v>4.4999999999999997E-3</v>
      </c>
      <c r="AY7211" s="4">
        <v>106.9713</v>
      </c>
      <c r="AZ7211" s="4">
        <v>0.311</v>
      </c>
      <c r="BA7211">
        <v>0</v>
      </c>
      <c r="BB7211">
        <v>42.5</v>
      </c>
      <c r="BC7211" s="4">
        <v>0.33200000000000002</v>
      </c>
      <c r="BD7211">
        <v>0</v>
      </c>
      <c r="BE7211">
        <v>30.6</v>
      </c>
      <c r="BF7211">
        <v>1.4998</v>
      </c>
      <c r="BG7211">
        <v>35.221400000000003</v>
      </c>
      <c r="BH7211">
        <v>37.599499999999999</v>
      </c>
      <c r="BI7211">
        <v>243.43</v>
      </c>
      <c r="BJ7211">
        <v>234.9</v>
      </c>
      <c r="BK7211">
        <v>232.71</v>
      </c>
      <c r="BL7211">
        <v>223.52</v>
      </c>
      <c r="BM7211" s="6">
        <v>58.076725400000001</v>
      </c>
      <c r="BN7211" s="6">
        <v>54.976531999999999</v>
      </c>
      <c r="BO7211" s="6">
        <v>59.137649199999998</v>
      </c>
      <c r="BP7211" s="6">
        <v>57.396968870000002</v>
      </c>
    </row>
    <row r="7212" spans="1:68" x14ac:dyDescent="0.35">
      <c r="A7212" s="1">
        <v>43830</v>
      </c>
      <c r="B7212" s="2">
        <v>43921</v>
      </c>
      <c r="C7212" t="s">
        <v>737</v>
      </c>
      <c r="D7212" t="s">
        <v>738</v>
      </c>
      <c r="E7212" s="8">
        <v>-26.9</v>
      </c>
      <c r="F7212" s="3">
        <v>6465</v>
      </c>
      <c r="G7212" s="7">
        <v>49.9</v>
      </c>
      <c r="H7212">
        <v>1</v>
      </c>
      <c r="I7212">
        <v>58.8</v>
      </c>
      <c r="J7212">
        <v>23.8</v>
      </c>
      <c r="K7212">
        <v>28.8</v>
      </c>
      <c r="L7212">
        <v>100.7</v>
      </c>
      <c r="M7212">
        <v>51.1</v>
      </c>
      <c r="N7212">
        <v>-1.7100000000000001E-2</v>
      </c>
      <c r="O7212">
        <v>0.1125</v>
      </c>
      <c r="P7212">
        <v>1.24E-2</v>
      </c>
      <c r="Q7212" s="4">
        <v>2.6599999999999999E-2</v>
      </c>
      <c r="R7212">
        <v>2.7052999999999998</v>
      </c>
      <c r="S7212">
        <v>260.04700000000003</v>
      </c>
      <c r="T7212">
        <v>-0.14729999999999999</v>
      </c>
      <c r="U7212">
        <v>2.6499999999999999E-2</v>
      </c>
      <c r="V7212">
        <v>0.83919999999999995</v>
      </c>
      <c r="W7212">
        <v>111.75060999999999</v>
      </c>
      <c r="X7212">
        <v>73.293480000000002</v>
      </c>
      <c r="Y7212">
        <v>12.99962</v>
      </c>
      <c r="Z7212">
        <v>20.891940000000002</v>
      </c>
      <c r="AA7212">
        <v>6419.8489099999997</v>
      </c>
      <c r="AB7212">
        <v>333.31</v>
      </c>
      <c r="AC7212">
        <v>19.260894990000001</v>
      </c>
      <c r="AD7212">
        <v>13.09192</v>
      </c>
      <c r="AE7212" s="4">
        <v>0.20849999999999999</v>
      </c>
      <c r="AF7212" s="4">
        <v>0.1739</v>
      </c>
      <c r="AG7212" s="4">
        <v>0.1391</v>
      </c>
      <c r="AH7212" s="4">
        <v>0.15590000000000001</v>
      </c>
      <c r="AI7212" s="4">
        <v>0.16750000000000001</v>
      </c>
      <c r="AJ7212" s="4">
        <v>0.86070000000000002</v>
      </c>
      <c r="AK7212" s="4">
        <v>0.90239999999999998</v>
      </c>
      <c r="AL7212" s="4">
        <v>0.91239999999999999</v>
      </c>
      <c r="AM7212" s="4">
        <v>0.89610000000000001</v>
      </c>
      <c r="AN7212" s="4">
        <v>0.89270000000000005</v>
      </c>
      <c r="AO7212">
        <v>66.358900000000006</v>
      </c>
      <c r="AP7212">
        <v>66.691800000000001</v>
      </c>
      <c r="AQ7212">
        <v>71.519499999999994</v>
      </c>
      <c r="AR7212">
        <v>64.488200000000006</v>
      </c>
      <c r="AS7212">
        <v>64.238200000000006</v>
      </c>
      <c r="AT7212">
        <v>59.896900000000002</v>
      </c>
      <c r="AU7212">
        <v>65.917400000000001</v>
      </c>
      <c r="AV7212">
        <v>57.164700000000003</v>
      </c>
      <c r="AW7212">
        <v>57.105499999999999</v>
      </c>
      <c r="AX7212" s="4">
        <v>1.89E-2</v>
      </c>
      <c r="AY7212" s="4">
        <v>15.7333</v>
      </c>
      <c r="AZ7212" s="4">
        <v>0.246</v>
      </c>
      <c r="BA7212">
        <v>0.01</v>
      </c>
      <c r="BB7212">
        <v>22.9</v>
      </c>
      <c r="BC7212" s="4">
        <v>0.35699999999999998</v>
      </c>
      <c r="BD7212">
        <v>-0.03</v>
      </c>
      <c r="BE7212">
        <v>8.6999999999999993</v>
      </c>
      <c r="BF7212">
        <v>1.4886999999999999</v>
      </c>
      <c r="BG7212">
        <v>24.452300000000001</v>
      </c>
      <c r="BH7212">
        <v>36.838999999999999</v>
      </c>
      <c r="BI7212">
        <v>112.77</v>
      </c>
      <c r="BJ7212">
        <v>106.99</v>
      </c>
      <c r="BK7212">
        <v>104.57</v>
      </c>
      <c r="BL7212">
        <v>101.67</v>
      </c>
      <c r="BM7212" s="6">
        <v>61.269806350000003</v>
      </c>
      <c r="BN7212" s="6">
        <v>56.486758399999999</v>
      </c>
      <c r="BO7212" s="6">
        <v>58.8352152</v>
      </c>
      <c r="BP7212" s="6">
        <v>58.863926650000003</v>
      </c>
    </row>
    <row r="7213" spans="1:68" x14ac:dyDescent="0.35">
      <c r="A7213" s="1">
        <v>43830</v>
      </c>
      <c r="B7213" s="2">
        <v>43921</v>
      </c>
      <c r="C7213" t="s">
        <v>705</v>
      </c>
      <c r="D7213" t="s">
        <v>706</v>
      </c>
      <c r="E7213" s="8">
        <v>-11.49</v>
      </c>
      <c r="F7213" s="3">
        <v>127012</v>
      </c>
      <c r="G7213" s="7">
        <v>885.2</v>
      </c>
      <c r="H7213">
        <v>0</v>
      </c>
      <c r="I7213">
        <v>55.6</v>
      </c>
      <c r="J7213">
        <v>4.4000000000000004</v>
      </c>
      <c r="K7213">
        <v>-5.5</v>
      </c>
      <c r="L7213">
        <v>28.6</v>
      </c>
      <c r="M7213">
        <v>9.1999999999999993</v>
      </c>
      <c r="N7213">
        <v>5.0999999999999997E-2</v>
      </c>
      <c r="O7213">
        <v>0.21870000000000001</v>
      </c>
      <c r="P7213">
        <v>4.1999999999999997E-3</v>
      </c>
      <c r="Q7213" s="4">
        <v>0.03</v>
      </c>
      <c r="R7213">
        <v>3.0878999999999999</v>
      </c>
      <c r="S7213">
        <v>9676</v>
      </c>
      <c r="T7213">
        <v>-0.3024</v>
      </c>
      <c r="U7213">
        <v>0.1641</v>
      </c>
      <c r="V7213">
        <v>0.73929999999999996</v>
      </c>
      <c r="W7213">
        <v>47.133020000000002</v>
      </c>
      <c r="X7213">
        <v>36.3718</v>
      </c>
      <c r="Y7213">
        <v>7.16249</v>
      </c>
      <c r="Z7213">
        <v>7.7043999999999997</v>
      </c>
      <c r="AA7213">
        <v>122027.39720000001</v>
      </c>
      <c r="AB7213">
        <v>7614</v>
      </c>
      <c r="AC7213">
        <v>16.026713579999999</v>
      </c>
      <c r="AD7213">
        <v>7.4550900000000002</v>
      </c>
      <c r="AE7213" s="4">
        <v>0.15160000000000001</v>
      </c>
      <c r="AF7213" s="4">
        <v>0.1517</v>
      </c>
      <c r="AG7213" s="4">
        <v>0.15559999999999999</v>
      </c>
      <c r="AH7213" s="4">
        <v>0.16259999999999999</v>
      </c>
      <c r="AI7213" s="4">
        <v>0.15529999999999999</v>
      </c>
      <c r="AJ7213" s="4">
        <v>0.31879999999999997</v>
      </c>
      <c r="AK7213" s="4">
        <v>0.39579999999999999</v>
      </c>
      <c r="AL7213" s="4">
        <v>0.40810000000000002</v>
      </c>
      <c r="AM7213" s="4">
        <v>0.40429999999999999</v>
      </c>
      <c r="AN7213" s="4">
        <v>0.37990000000000002</v>
      </c>
      <c r="AO7213">
        <v>44.472299999999997</v>
      </c>
      <c r="AP7213">
        <v>45.551600000000001</v>
      </c>
      <c r="AQ7213">
        <v>44.815800000000003</v>
      </c>
      <c r="AR7213">
        <v>44.983400000000003</v>
      </c>
      <c r="AS7213">
        <v>45.3977</v>
      </c>
      <c r="AT7213">
        <v>47.264699999999998</v>
      </c>
      <c r="AU7213">
        <v>47.842599999999997</v>
      </c>
      <c r="AV7213">
        <v>47.783099999999997</v>
      </c>
      <c r="AW7213">
        <v>44.087600000000002</v>
      </c>
      <c r="AX7213" s="4">
        <v>1.1000000000000001E-3</v>
      </c>
      <c r="AY7213" s="4">
        <v>35.413600000000002</v>
      </c>
      <c r="AZ7213" s="4">
        <v>0.13800000000000001</v>
      </c>
      <c r="BA7213">
        <v>0.02</v>
      </c>
      <c r="BB7213">
        <v>4.7</v>
      </c>
      <c r="BC7213" s="4">
        <v>8.6999999999999994E-2</v>
      </c>
      <c r="BD7213">
        <v>0.03</v>
      </c>
      <c r="BE7213">
        <v>2</v>
      </c>
      <c r="BF7213">
        <v>1.3653</v>
      </c>
      <c r="BG7213">
        <v>26.7118</v>
      </c>
      <c r="BH7213">
        <v>27.260400000000001</v>
      </c>
      <c r="BI7213">
        <v>104.95</v>
      </c>
      <c r="BJ7213">
        <v>104.95</v>
      </c>
      <c r="BK7213">
        <v>108.18</v>
      </c>
      <c r="BL7213">
        <v>108.13</v>
      </c>
      <c r="BM7213" s="6">
        <v>51.188296829999999</v>
      </c>
      <c r="BN7213" s="6">
        <v>48.889354400000002</v>
      </c>
      <c r="BO7213" s="6">
        <v>55.035070400000002</v>
      </c>
      <c r="BP7213" s="6">
        <v>51.704240540000001</v>
      </c>
    </row>
    <row r="7214" spans="1:68" x14ac:dyDescent="0.35">
      <c r="A7214" s="1">
        <v>43830</v>
      </c>
      <c r="B7214" s="2">
        <v>43921</v>
      </c>
      <c r="C7214" t="s">
        <v>127</v>
      </c>
      <c r="D7214" t="s">
        <v>128</v>
      </c>
      <c r="E7214" s="8">
        <v>-49.16</v>
      </c>
      <c r="F7214" s="3">
        <v>483</v>
      </c>
      <c r="G7214" s="7">
        <v>6.5</v>
      </c>
      <c r="H7214">
        <v>4</v>
      </c>
      <c r="I7214">
        <v>48.1</v>
      </c>
      <c r="J7214">
        <v>0.5</v>
      </c>
      <c r="K7214">
        <v>-24.1</v>
      </c>
      <c r="L7214">
        <v>188.4</v>
      </c>
      <c r="M7214">
        <v>54.9</v>
      </c>
      <c r="N7214">
        <v>7.0199999999999999E-2</v>
      </c>
      <c r="O7214">
        <v>0.1804</v>
      </c>
      <c r="P7214">
        <v>2.5999999999999999E-3</v>
      </c>
      <c r="Q7214" s="4">
        <v>5.5800000000000002E-2</v>
      </c>
      <c r="R7214">
        <v>8.9268999999999998</v>
      </c>
      <c r="S7214">
        <v>14.341200000000001</v>
      </c>
      <c r="T7214">
        <v>-0.47589999999999999</v>
      </c>
      <c r="U7214">
        <v>5.8500000000000003E-2</v>
      </c>
      <c r="V7214">
        <v>0.79069999999999996</v>
      </c>
      <c r="W7214">
        <v>90.716080000000005</v>
      </c>
      <c r="X7214">
        <v>72.048419999999993</v>
      </c>
      <c r="Y7214">
        <v>14.95735</v>
      </c>
      <c r="Z7214">
        <v>28.899349999999998</v>
      </c>
      <c r="AA7214">
        <v>475.14886000000001</v>
      </c>
      <c r="AB7214">
        <v>17.669530000000002</v>
      </c>
      <c r="AC7214">
        <v>26.890860140000001</v>
      </c>
      <c r="AD7214">
        <v>15.215400000000001</v>
      </c>
      <c r="AE7214" s="4">
        <v>0.37119999999999997</v>
      </c>
      <c r="AF7214" s="4">
        <v>0.28399999999999997</v>
      </c>
      <c r="AG7214" s="4">
        <v>0.23050000000000001</v>
      </c>
      <c r="AH7214" s="4">
        <v>0.27150000000000002</v>
      </c>
      <c r="AI7214" s="4">
        <v>0.28499999999999998</v>
      </c>
      <c r="AJ7214" s="4">
        <v>1.0606</v>
      </c>
      <c r="AK7214" s="4">
        <v>1.1839</v>
      </c>
      <c r="AL7214" s="4">
        <v>1.2611000000000001</v>
      </c>
      <c r="AM7214" s="4">
        <v>1.1478999999999999</v>
      </c>
      <c r="AN7214" s="4">
        <v>1.1611</v>
      </c>
      <c r="AO7214">
        <v>59.574199999999998</v>
      </c>
      <c r="AP7214">
        <v>58.338000000000001</v>
      </c>
      <c r="AQ7214">
        <v>52.018700000000003</v>
      </c>
      <c r="AR7214">
        <v>50.830300000000001</v>
      </c>
      <c r="AS7214">
        <v>47.414000000000001</v>
      </c>
      <c r="AT7214">
        <v>47.976100000000002</v>
      </c>
      <c r="AU7214">
        <v>47.967399999999998</v>
      </c>
      <c r="AV7214">
        <v>41.479599999999998</v>
      </c>
      <c r="AW7214">
        <v>46.386099999999999</v>
      </c>
      <c r="AX7214" s="4">
        <v>3.1800000000000002E-2</v>
      </c>
      <c r="AY7214" s="4">
        <v>9.0777000000000001</v>
      </c>
      <c r="AZ7214" s="4">
        <v>0.505</v>
      </c>
      <c r="BA7214">
        <v>-0.02</v>
      </c>
      <c r="BB7214">
        <v>7.4</v>
      </c>
      <c r="BC7214" s="4">
        <v>0.79600000000000004</v>
      </c>
      <c r="BD7214">
        <v>0.01</v>
      </c>
      <c r="BE7214">
        <v>9.1</v>
      </c>
      <c r="BF7214">
        <v>0.4743</v>
      </c>
      <c r="BG7214">
        <v>64.643299999999996</v>
      </c>
      <c r="BH7214">
        <v>86.3523</v>
      </c>
      <c r="BI7214">
        <v>10.47</v>
      </c>
      <c r="BJ7214">
        <v>11.18</v>
      </c>
      <c r="BK7214">
        <v>11.86</v>
      </c>
      <c r="BL7214">
        <v>10.96</v>
      </c>
      <c r="BM7214" s="6">
        <v>47.828065080000002</v>
      </c>
      <c r="BN7214" s="6">
        <v>49.236196800000002</v>
      </c>
      <c r="BO7214" s="6">
        <v>55.498598000000001</v>
      </c>
      <c r="BP7214" s="6">
        <v>50.854286629999997</v>
      </c>
    </row>
    <row r="7215" spans="1:68" x14ac:dyDescent="0.35">
      <c r="A7215" s="1">
        <v>43830</v>
      </c>
      <c r="B7215" s="2">
        <v>43921</v>
      </c>
      <c r="C7215" t="s">
        <v>225</v>
      </c>
      <c r="D7215" t="s">
        <v>226</v>
      </c>
      <c r="E7215" s="8">
        <v>-17.015699999999999</v>
      </c>
      <c r="F7215" s="3">
        <v>1307</v>
      </c>
      <c r="G7215" s="7">
        <v>6.2</v>
      </c>
      <c r="H7215">
        <v>0</v>
      </c>
      <c r="I7215">
        <v>50.2</v>
      </c>
      <c r="J7215">
        <v>27.7</v>
      </c>
      <c r="K7215">
        <v>42</v>
      </c>
      <c r="L7215">
        <v>67</v>
      </c>
      <c r="M7215">
        <v>45.6</v>
      </c>
      <c r="N7215">
        <v>3.9800000000000002E-2</v>
      </c>
      <c r="O7215">
        <v>0.55669999999999997</v>
      </c>
      <c r="P7215">
        <v>1.4500000000000001E-2</v>
      </c>
      <c r="Q7215" s="4">
        <v>1.38E-2</v>
      </c>
      <c r="R7215">
        <v>6.9935</v>
      </c>
      <c r="S7215">
        <v>500.92899999999997</v>
      </c>
      <c r="T7215">
        <v>-0.1419</v>
      </c>
      <c r="U7215">
        <v>0.1033</v>
      </c>
      <c r="V7215">
        <v>0.10340000000000001</v>
      </c>
      <c r="W7215">
        <v>11.09219</v>
      </c>
      <c r="X7215">
        <v>8.5655999999999999</v>
      </c>
      <c r="Y7215">
        <v>0.43517</v>
      </c>
      <c r="Z7215">
        <v>2.2411300000000001</v>
      </c>
      <c r="AA7215">
        <v>1224.08962</v>
      </c>
      <c r="AB7215">
        <v>441.99900000000002</v>
      </c>
      <c r="AC7215">
        <v>2.7694397949999998</v>
      </c>
      <c r="AD7215">
        <v>0.46459</v>
      </c>
      <c r="AE7215" s="4">
        <v>0.50770000000000004</v>
      </c>
      <c r="AF7215" s="4">
        <v>0.46460000000000001</v>
      </c>
      <c r="AG7215" s="4">
        <v>0.49980000000000002</v>
      </c>
      <c r="AH7215" s="4">
        <v>0.50139999999999996</v>
      </c>
      <c r="AI7215" s="4">
        <v>0.49309999999999998</v>
      </c>
      <c r="AJ7215" s="4">
        <v>0.72040000000000004</v>
      </c>
      <c r="AK7215" s="4">
        <v>0.7177</v>
      </c>
      <c r="AL7215" s="4">
        <v>0.72740000000000005</v>
      </c>
      <c r="AM7215" s="4">
        <v>0.74099999999999999</v>
      </c>
      <c r="AN7215" s="4">
        <v>0.72660000000000002</v>
      </c>
      <c r="AO7215">
        <v>16.2957</v>
      </c>
      <c r="AP7215">
        <v>15.786099999999999</v>
      </c>
      <c r="AQ7215">
        <v>15.6965</v>
      </c>
      <c r="AR7215">
        <v>15.0527</v>
      </c>
      <c r="AS7215">
        <v>15.253299999999999</v>
      </c>
      <c r="AT7215">
        <v>15.2098</v>
      </c>
      <c r="AU7215">
        <v>15.4221</v>
      </c>
      <c r="AV7215">
        <v>13.0571</v>
      </c>
      <c r="AW7215">
        <v>13.184100000000001</v>
      </c>
      <c r="AX7215" s="4">
        <v>2.6800000000000001E-2</v>
      </c>
      <c r="AY7215" s="4">
        <v>16.948499999999999</v>
      </c>
      <c r="AZ7215" s="4">
        <v>2.3E-2</v>
      </c>
      <c r="BA7215">
        <v>0.06</v>
      </c>
      <c r="BB7215">
        <v>0.4</v>
      </c>
      <c r="BC7215" s="4">
        <v>9.2999999999999999E-2</v>
      </c>
      <c r="BD7215">
        <v>0.04</v>
      </c>
      <c r="BE7215">
        <v>1.7</v>
      </c>
      <c r="BF7215">
        <v>1.0150999999999999</v>
      </c>
      <c r="BG7215">
        <v>31.716100000000001</v>
      </c>
      <c r="BH7215">
        <v>42.545299999999997</v>
      </c>
      <c r="BI7215">
        <v>48.43</v>
      </c>
      <c r="BJ7215">
        <v>42.79</v>
      </c>
      <c r="BK7215">
        <v>39.92</v>
      </c>
      <c r="BL7215">
        <v>38.909999999999997</v>
      </c>
      <c r="BM7215" s="6">
        <v>66.310809520000007</v>
      </c>
      <c r="BN7215" s="6">
        <v>59.363160000000001</v>
      </c>
      <c r="BO7215" s="6">
        <v>55.565224800000003</v>
      </c>
      <c r="BP7215" s="6">
        <v>60.413064769999998</v>
      </c>
    </row>
    <row r="7216" spans="1:68" x14ac:dyDescent="0.35">
      <c r="A7216" s="1">
        <v>43830</v>
      </c>
      <c r="B7216" s="2">
        <v>43921</v>
      </c>
      <c r="C7216" t="s">
        <v>409</v>
      </c>
      <c r="D7216" t="s">
        <v>410</v>
      </c>
      <c r="E7216" s="8">
        <v>-10.57</v>
      </c>
      <c r="F7216" s="3">
        <v>6319</v>
      </c>
      <c r="G7216" s="7">
        <v>22.7</v>
      </c>
      <c r="H7216">
        <v>1</v>
      </c>
      <c r="I7216">
        <v>63.5</v>
      </c>
      <c r="J7216">
        <v>17</v>
      </c>
      <c r="K7216">
        <v>11.9</v>
      </c>
      <c r="L7216">
        <v>66.5</v>
      </c>
      <c r="M7216">
        <v>31.8</v>
      </c>
      <c r="N7216">
        <v>-0.1177</v>
      </c>
      <c r="O7216">
        <v>0.45390000000000003</v>
      </c>
      <c r="P7216">
        <v>2.0999999999999999E-3</v>
      </c>
      <c r="Q7216" s="4">
        <v>2.53E-2</v>
      </c>
      <c r="R7216">
        <v>9.1384000000000007</v>
      </c>
      <c r="S7216">
        <v>429.25</v>
      </c>
      <c r="T7216">
        <v>-7.5499999999999998E-2</v>
      </c>
      <c r="U7216">
        <v>9.5799999999999996E-2</v>
      </c>
      <c r="V7216">
        <v>0.48170000000000002</v>
      </c>
      <c r="W7216" t="s">
        <v>70</v>
      </c>
      <c r="X7216" t="s">
        <v>70</v>
      </c>
      <c r="Y7216">
        <v>7.04549</v>
      </c>
      <c r="Z7216">
        <v>11.947380000000001</v>
      </c>
      <c r="AA7216">
        <v>6278.92353</v>
      </c>
      <c r="AB7216">
        <v>580.87199999999996</v>
      </c>
      <c r="AC7216">
        <v>10.80947873</v>
      </c>
      <c r="AD7216">
        <v>7.0902799999999999</v>
      </c>
      <c r="AE7216" s="4">
        <v>0.63339999999999996</v>
      </c>
      <c r="AF7216" s="4">
        <v>0.61009999999999998</v>
      </c>
      <c r="AG7216" s="4">
        <v>0.59419999999999995</v>
      </c>
      <c r="AH7216" s="4">
        <v>0.60250000000000004</v>
      </c>
      <c r="AI7216" s="4">
        <v>0.6099</v>
      </c>
      <c r="AJ7216" s="4">
        <v>0.97470000000000001</v>
      </c>
      <c r="AK7216" s="4">
        <v>0.91169999999999995</v>
      </c>
      <c r="AL7216" s="4">
        <v>0.86739999999999995</v>
      </c>
      <c r="AM7216" s="4">
        <v>0.90910000000000002</v>
      </c>
      <c r="AN7216" s="4">
        <v>0.91490000000000005</v>
      </c>
      <c r="AO7216">
        <v>62.668700000000001</v>
      </c>
      <c r="AP7216">
        <v>62.508200000000002</v>
      </c>
      <c r="AQ7216">
        <v>64.978399999999993</v>
      </c>
      <c r="AR7216">
        <v>69.6083</v>
      </c>
      <c r="AS7216">
        <v>63.385800000000003</v>
      </c>
      <c r="AT7216">
        <v>62.487299999999998</v>
      </c>
      <c r="AU7216">
        <v>67.848699999999994</v>
      </c>
      <c r="AV7216">
        <v>70.944400000000002</v>
      </c>
      <c r="AW7216">
        <v>63.483400000000003</v>
      </c>
      <c r="AX7216" s="4">
        <v>-1.6000000000000001E-3</v>
      </c>
      <c r="AY7216" s="4">
        <v>20.3766</v>
      </c>
      <c r="AZ7216" s="4">
        <v>3.0000000000000001E-3</v>
      </c>
      <c r="BA7216">
        <v>0.03</v>
      </c>
      <c r="BB7216">
        <v>0.1</v>
      </c>
      <c r="BC7216" s="4">
        <v>-1.4999999999999999E-2</v>
      </c>
      <c r="BD7216">
        <v>0.04</v>
      </c>
      <c r="BE7216">
        <v>-0.2</v>
      </c>
      <c r="BF7216">
        <v>1.2192000000000001</v>
      </c>
      <c r="BG7216">
        <v>23.9558</v>
      </c>
      <c r="BH7216">
        <v>25.086300000000001</v>
      </c>
      <c r="BI7216">
        <v>76.2</v>
      </c>
      <c r="BJ7216">
        <v>73.739999999999995</v>
      </c>
      <c r="BK7216">
        <v>73.59</v>
      </c>
      <c r="BL7216">
        <v>72.680000000000007</v>
      </c>
      <c r="BM7216" s="6">
        <v>56.249768250000002</v>
      </c>
      <c r="BN7216" s="6">
        <v>52.990471200000002</v>
      </c>
      <c r="BO7216" s="6">
        <v>58.205193199999997</v>
      </c>
      <c r="BP7216" s="6">
        <v>55.815144220000001</v>
      </c>
    </row>
    <row r="7217" spans="1:68" x14ac:dyDescent="0.35">
      <c r="A7217" s="1">
        <v>43830</v>
      </c>
      <c r="B7217" s="2">
        <v>43921</v>
      </c>
      <c r="C7217" t="s">
        <v>491</v>
      </c>
      <c r="D7217" t="s">
        <v>492</v>
      </c>
      <c r="E7217" s="8">
        <v>-41.2</v>
      </c>
      <c r="F7217" s="3">
        <v>1502</v>
      </c>
      <c r="G7217" s="7">
        <v>20.2</v>
      </c>
      <c r="H7217">
        <v>2</v>
      </c>
      <c r="I7217">
        <v>74.900000000000006</v>
      </c>
      <c r="J7217">
        <v>19.399999999999999</v>
      </c>
      <c r="K7217">
        <v>34.200000000000003</v>
      </c>
      <c r="L7217">
        <v>107</v>
      </c>
      <c r="M7217">
        <v>53.5</v>
      </c>
      <c r="N7217">
        <v>-1.41E-2</v>
      </c>
      <c r="O7217">
        <v>0.75209999999999999</v>
      </c>
      <c r="P7217">
        <v>1.0800000000000001E-2</v>
      </c>
      <c r="Q7217" s="4">
        <v>1.6400000000000001E-2</v>
      </c>
      <c r="R7217">
        <v>4.2915999999999999</v>
      </c>
      <c r="S7217">
        <v>-7.9939999999999998</v>
      </c>
      <c r="T7217">
        <v>0.31280000000000002</v>
      </c>
      <c r="U7217">
        <v>0.65920000000000001</v>
      </c>
      <c r="V7217">
        <v>0.66610000000000003</v>
      </c>
      <c r="W7217">
        <v>31.113810000000001</v>
      </c>
      <c r="X7217">
        <v>19.666530000000002</v>
      </c>
      <c r="Y7217">
        <v>2.93058</v>
      </c>
      <c r="Z7217">
        <v>3.9239199999999999</v>
      </c>
      <c r="AA7217">
        <v>1617.88699</v>
      </c>
      <c r="AB7217">
        <v>205.423</v>
      </c>
      <c r="AC7217">
        <v>7.8758804519999996</v>
      </c>
      <c r="AD7217">
        <v>2.72139</v>
      </c>
      <c r="AE7217" s="4">
        <v>0.33860000000000001</v>
      </c>
      <c r="AF7217" s="4">
        <v>0.32200000000000001</v>
      </c>
      <c r="AG7217" s="4">
        <v>0.32500000000000001</v>
      </c>
      <c r="AH7217" s="4">
        <v>0.30170000000000002</v>
      </c>
      <c r="AI7217" s="4">
        <v>0.32150000000000001</v>
      </c>
      <c r="AJ7217" s="4">
        <v>0.37819999999999998</v>
      </c>
      <c r="AK7217" s="4">
        <v>0.36720000000000003</v>
      </c>
      <c r="AL7217" s="4">
        <v>0.36049999999999999</v>
      </c>
      <c r="AM7217" s="4">
        <v>0.34670000000000001</v>
      </c>
      <c r="AN7217" s="4">
        <v>0.36299999999999999</v>
      </c>
      <c r="AO7217">
        <v>38.324199999999998</v>
      </c>
      <c r="AP7217">
        <v>36.902999999999999</v>
      </c>
      <c r="AQ7217">
        <v>35.679099999999998</v>
      </c>
      <c r="AR7217">
        <v>37.869999999999997</v>
      </c>
      <c r="AS7217">
        <v>36.108199999999997</v>
      </c>
      <c r="AT7217">
        <v>34.649900000000002</v>
      </c>
      <c r="AU7217">
        <v>34.491700000000002</v>
      </c>
      <c r="AV7217">
        <v>32.550600000000003</v>
      </c>
      <c r="AW7217">
        <v>34.426699999999997</v>
      </c>
      <c r="AX7217" s="4">
        <v>1.35E-2</v>
      </c>
      <c r="AY7217" s="4">
        <v>20.036200000000001</v>
      </c>
      <c r="AZ7217" s="4">
        <v>0.104</v>
      </c>
      <c r="BA7217">
        <v>0.06</v>
      </c>
      <c r="BB7217">
        <v>1.5</v>
      </c>
      <c r="BC7217" s="4">
        <v>0.192</v>
      </c>
      <c r="BD7217">
        <v>0.04</v>
      </c>
      <c r="BE7217">
        <v>4.0999999999999996</v>
      </c>
      <c r="BF7217">
        <v>0.85660000000000003</v>
      </c>
      <c r="BG7217">
        <v>24.434899999999999</v>
      </c>
      <c r="BH7217">
        <v>30.244</v>
      </c>
      <c r="BI7217">
        <v>41.69</v>
      </c>
      <c r="BJ7217">
        <v>39.43</v>
      </c>
      <c r="BK7217">
        <v>37.6</v>
      </c>
      <c r="BL7217">
        <v>35.53</v>
      </c>
      <c r="BM7217" s="6">
        <v>60.747661899999997</v>
      </c>
      <c r="BN7217" s="6">
        <v>59.483757599999997</v>
      </c>
      <c r="BO7217" s="6">
        <v>60.801263200000001</v>
      </c>
      <c r="BP7217" s="6">
        <v>60.344227570000001</v>
      </c>
    </row>
    <row r="7218" spans="1:68" x14ac:dyDescent="0.35">
      <c r="A7218" s="1">
        <v>43830</v>
      </c>
      <c r="B7218" s="2">
        <v>43921</v>
      </c>
      <c r="C7218" t="s">
        <v>801</v>
      </c>
      <c r="D7218" t="s">
        <v>802</v>
      </c>
      <c r="E7218" s="8">
        <v>-31.01</v>
      </c>
      <c r="F7218" s="3">
        <v>4277</v>
      </c>
      <c r="G7218" s="7">
        <v>32.6</v>
      </c>
      <c r="H7218">
        <v>0</v>
      </c>
      <c r="I7218">
        <v>42.6</v>
      </c>
      <c r="J7218">
        <v>1.2</v>
      </c>
      <c r="K7218">
        <v>12.9</v>
      </c>
      <c r="L7218">
        <v>53.5</v>
      </c>
      <c r="M7218">
        <v>22.6</v>
      </c>
      <c r="N7218">
        <v>-2.93E-2</v>
      </c>
      <c r="O7218">
        <v>0.73080000000000001</v>
      </c>
      <c r="P7218">
        <v>3.5999999999999999E-3</v>
      </c>
      <c r="Q7218" s="4">
        <v>3.5099999999999999E-2</v>
      </c>
      <c r="R7218">
        <v>1.4020999999999999</v>
      </c>
      <c r="S7218">
        <v>-2610</v>
      </c>
      <c r="T7218">
        <v>1.3167</v>
      </c>
      <c r="U7218">
        <v>0.76060000000000005</v>
      </c>
      <c r="V7218">
        <v>0.82320000000000004</v>
      </c>
      <c r="W7218">
        <v>19.683160000000001</v>
      </c>
      <c r="X7218">
        <v>11.43708</v>
      </c>
      <c r="Y7218">
        <v>1.6019099999999999</v>
      </c>
      <c r="Z7218">
        <v>1.97861</v>
      </c>
      <c r="AA7218">
        <v>7125.3035300000001</v>
      </c>
      <c r="AB7218">
        <v>1071</v>
      </c>
      <c r="AC7218">
        <v>6.6529444719999997</v>
      </c>
      <c r="AD7218">
        <v>0.96162000000000003</v>
      </c>
      <c r="AE7218" s="4">
        <v>0.16950000000000001</v>
      </c>
      <c r="AF7218" s="4">
        <v>0.1736</v>
      </c>
      <c r="AG7218" s="4">
        <v>0.1623</v>
      </c>
      <c r="AH7218" s="4">
        <v>0.13439999999999999</v>
      </c>
      <c r="AI7218" s="4">
        <v>0.15909999999999999</v>
      </c>
      <c r="AJ7218" s="4">
        <v>0.2044</v>
      </c>
      <c r="AK7218" s="4">
        <v>0.2089</v>
      </c>
      <c r="AL7218" s="4">
        <v>0.19470000000000001</v>
      </c>
      <c r="AM7218" s="4">
        <v>0.1613</v>
      </c>
      <c r="AN7218" s="4">
        <v>0.19139999999999999</v>
      </c>
      <c r="AO7218">
        <v>22.525500000000001</v>
      </c>
      <c r="AP7218">
        <v>24.480499999999999</v>
      </c>
      <c r="AQ7218">
        <v>25.319900000000001</v>
      </c>
      <c r="AR7218">
        <v>24.093</v>
      </c>
      <c r="AS7218">
        <v>23.8764</v>
      </c>
      <c r="AT7218">
        <v>24.716200000000001</v>
      </c>
      <c r="AU7218">
        <v>26.853100000000001</v>
      </c>
      <c r="AV7218">
        <v>23.822700000000001</v>
      </c>
      <c r="AW7218">
        <v>21.104800000000001</v>
      </c>
      <c r="AX7218" s="4">
        <v>8.2000000000000007E-3</v>
      </c>
      <c r="AY7218" s="4">
        <v>20.713899999999999</v>
      </c>
      <c r="AZ7218" s="4">
        <v>0.36699999999999999</v>
      </c>
      <c r="BA7218">
        <v>-0.13</v>
      </c>
      <c r="BB7218">
        <v>2.2000000000000002</v>
      </c>
      <c r="BC7218" s="4">
        <v>0.32800000000000001</v>
      </c>
      <c r="BD7218">
        <v>-0.15</v>
      </c>
      <c r="BE7218">
        <v>1.9</v>
      </c>
      <c r="BF7218">
        <v>0.87519999999999998</v>
      </c>
      <c r="BG7218">
        <v>17.232800000000001</v>
      </c>
      <c r="BH7218">
        <v>24.542400000000001</v>
      </c>
      <c r="BI7218">
        <v>26.91</v>
      </c>
      <c r="BJ7218">
        <v>26.15</v>
      </c>
      <c r="BK7218">
        <v>25.15</v>
      </c>
      <c r="BL7218">
        <v>24.37</v>
      </c>
      <c r="BM7218" s="6">
        <v>54.238599999999998</v>
      </c>
      <c r="BN7218" s="6">
        <v>55.140221599999997</v>
      </c>
      <c r="BO7218" s="6">
        <v>55.815703599999999</v>
      </c>
      <c r="BP7218" s="6">
        <v>55.064841729999998</v>
      </c>
    </row>
    <row r="7219" spans="1:68" x14ac:dyDescent="0.35">
      <c r="A7219" s="1">
        <v>43830</v>
      </c>
      <c r="B7219" s="2">
        <v>43921</v>
      </c>
      <c r="C7219" t="s">
        <v>639</v>
      </c>
      <c r="D7219" t="s">
        <v>640</v>
      </c>
      <c r="E7219" s="8">
        <v>-17.61</v>
      </c>
      <c r="F7219" s="3">
        <v>1935</v>
      </c>
      <c r="G7219" s="7">
        <v>27.6</v>
      </c>
      <c r="H7219">
        <v>1</v>
      </c>
      <c r="I7219">
        <v>65.3</v>
      </c>
      <c r="J7219">
        <v>40.9</v>
      </c>
      <c r="K7219">
        <v>0</v>
      </c>
      <c r="L7219">
        <v>0</v>
      </c>
      <c r="M7219">
        <v>13.6</v>
      </c>
      <c r="N7219">
        <v>2E-3</v>
      </c>
      <c r="O7219">
        <v>0.79410000000000003</v>
      </c>
      <c r="P7219">
        <v>1.2500000000000001E-2</v>
      </c>
      <c r="Q7219" s="4">
        <v>1.9E-2</v>
      </c>
      <c r="R7219">
        <v>5.5708000000000002</v>
      </c>
      <c r="S7219">
        <v>69.816999999999993</v>
      </c>
      <c r="T7219">
        <v>-9.2999999999999992E-3</v>
      </c>
      <c r="U7219">
        <v>0.72899999999999998</v>
      </c>
      <c r="V7219">
        <v>0.77529999999999999</v>
      </c>
      <c r="W7219">
        <v>109.60503</v>
      </c>
      <c r="X7219">
        <v>56.82734</v>
      </c>
      <c r="Y7219">
        <v>8.2369000000000003</v>
      </c>
      <c r="Z7219">
        <v>2.7795200000000002</v>
      </c>
      <c r="AA7219">
        <v>1928.71975</v>
      </c>
      <c r="AB7219">
        <v>198.08</v>
      </c>
      <c r="AC7219">
        <v>9.7370746669999999</v>
      </c>
      <c r="AD7219">
        <v>8.2640200000000004</v>
      </c>
      <c r="AE7219" s="4">
        <v>0.2336</v>
      </c>
      <c r="AF7219" s="4">
        <v>0.2132</v>
      </c>
      <c r="AH7219" s="4">
        <v>0.2044</v>
      </c>
      <c r="AI7219" s="4">
        <v>0.2167</v>
      </c>
      <c r="AJ7219" s="4">
        <v>0.24970000000000001</v>
      </c>
      <c r="AK7219" s="4">
        <v>0.22889999999999999</v>
      </c>
      <c r="AM7219" s="4">
        <v>0.22009999999999999</v>
      </c>
      <c r="AN7219" s="4">
        <v>0.2326</v>
      </c>
      <c r="AO7219">
        <v>83.678399999999996</v>
      </c>
      <c r="AP7219">
        <v>85.0672</v>
      </c>
      <c r="AR7219">
        <v>86.139499999999998</v>
      </c>
      <c r="AS7219">
        <v>81.527000000000001</v>
      </c>
      <c r="AT7219">
        <v>85.804900000000004</v>
      </c>
      <c r="AU7219">
        <v>85.825999999999993</v>
      </c>
      <c r="AV7219">
        <v>88.909300000000002</v>
      </c>
      <c r="AW7219">
        <v>81.610100000000003</v>
      </c>
      <c r="AX7219" s="4">
        <v>6.3E-3</v>
      </c>
      <c r="AY7219" s="4">
        <v>40.4069</v>
      </c>
      <c r="AZ7219" s="4">
        <v>0.20699999999999999</v>
      </c>
      <c r="BA7219">
        <v>0.16</v>
      </c>
      <c r="BB7219" t="s">
        <v>71</v>
      </c>
      <c r="BC7219" s="4">
        <v>0.20100000000000001</v>
      </c>
      <c r="BD7219">
        <v>0.18</v>
      </c>
      <c r="BE7219" t="s">
        <v>71</v>
      </c>
      <c r="BF7219">
        <v>1.4368000000000001</v>
      </c>
      <c r="BG7219">
        <v>47.8294</v>
      </c>
      <c r="BH7219" t="s">
        <v>76</v>
      </c>
      <c r="BI7219">
        <v>19.940000000000001</v>
      </c>
      <c r="BJ7219" t="s">
        <v>71</v>
      </c>
      <c r="BK7219" t="s">
        <v>71</v>
      </c>
      <c r="BL7219" t="s">
        <v>71</v>
      </c>
      <c r="BM7219" s="6">
        <v>48.316249210000002</v>
      </c>
      <c r="BP7219" s="6">
        <v>48.316249210000002</v>
      </c>
    </row>
    <row r="7220" spans="1:68" x14ac:dyDescent="0.35">
      <c r="A7220" s="1">
        <v>43830</v>
      </c>
      <c r="B7220" s="2">
        <v>43921</v>
      </c>
      <c r="C7220" t="s">
        <v>227</v>
      </c>
      <c r="D7220" t="s">
        <v>228</v>
      </c>
      <c r="E7220" s="8">
        <v>-63.2</v>
      </c>
      <c r="F7220" s="3">
        <v>1047</v>
      </c>
      <c r="G7220" s="7">
        <v>38.299999999999997</v>
      </c>
      <c r="H7220">
        <v>2</v>
      </c>
      <c r="I7220">
        <v>56</v>
      </c>
      <c r="J7220">
        <v>-26.7</v>
      </c>
      <c r="K7220">
        <v>-26.2</v>
      </c>
      <c r="L7220">
        <v>-17.399999999999999</v>
      </c>
      <c r="M7220">
        <v>-23.4</v>
      </c>
      <c r="N7220">
        <v>-7.4399999999999994E-2</v>
      </c>
      <c r="O7220">
        <v>0.66749999999999998</v>
      </c>
      <c r="P7220">
        <v>3.3E-3</v>
      </c>
      <c r="Q7220" s="4">
        <v>0.41099999999999998</v>
      </c>
      <c r="R7220">
        <v>1.2048000000000001</v>
      </c>
      <c r="S7220">
        <v>-1355.145</v>
      </c>
      <c r="T7220">
        <v>2.2435999999999998</v>
      </c>
      <c r="U7220">
        <v>0.67510000000000003</v>
      </c>
      <c r="V7220">
        <v>0.67820000000000003</v>
      </c>
      <c r="W7220">
        <v>36.766399999999997</v>
      </c>
      <c r="X7220">
        <v>8.2843999999999998</v>
      </c>
      <c r="Y7220">
        <v>1.3438000000000001</v>
      </c>
      <c r="Z7220">
        <v>1.5887</v>
      </c>
      <c r="AA7220" s="5">
        <v>2525.89</v>
      </c>
      <c r="AB7220">
        <v>880.78399999999999</v>
      </c>
      <c r="AC7220">
        <v>2.8677999999999999</v>
      </c>
      <c r="AD7220">
        <v>0.55710000000000004</v>
      </c>
      <c r="AE7220" s="4">
        <v>0.28299999999999997</v>
      </c>
      <c r="AF7220" s="4">
        <v>0.26500000000000001</v>
      </c>
      <c r="AG7220" s="4">
        <v>0.23200000000000001</v>
      </c>
      <c r="AH7220" s="4">
        <v>0.14799999999999999</v>
      </c>
      <c r="AI7220" s="4">
        <v>0.22600000000000001</v>
      </c>
      <c r="AJ7220" s="4">
        <v>0.35</v>
      </c>
      <c r="AK7220" s="4">
        <v>0.32500000000000001</v>
      </c>
      <c r="AL7220" s="4">
        <v>0.28000000000000003</v>
      </c>
      <c r="AM7220" s="4">
        <v>0.18099999999999999</v>
      </c>
      <c r="AN7220" s="4">
        <v>0.27600000000000002</v>
      </c>
      <c r="AO7220">
        <v>44.6</v>
      </c>
      <c r="AP7220">
        <v>47.5</v>
      </c>
      <c r="AQ7220">
        <v>46.2</v>
      </c>
      <c r="AR7220">
        <v>42.9</v>
      </c>
      <c r="AS7220">
        <v>31.6</v>
      </c>
      <c r="AT7220">
        <v>49.6</v>
      </c>
      <c r="AU7220">
        <v>52.8</v>
      </c>
      <c r="AV7220">
        <v>50.4</v>
      </c>
      <c r="AW7220">
        <v>51.2</v>
      </c>
      <c r="AX7220" s="4">
        <v>-1.7000000000000001E-2</v>
      </c>
      <c r="AY7220">
        <v>7.5</v>
      </c>
      <c r="AZ7220" s="4">
        <v>0.745</v>
      </c>
      <c r="BA7220">
        <v>-0.39</v>
      </c>
      <c r="BB7220">
        <v>1.6</v>
      </c>
      <c r="BC7220" s="4">
        <v>0.749</v>
      </c>
      <c r="BD7220">
        <v>-0.16</v>
      </c>
      <c r="BE7220">
        <v>3.2</v>
      </c>
      <c r="BF7220">
        <v>1.3089999999999999</v>
      </c>
      <c r="BG7220">
        <v>98.806899999999999</v>
      </c>
      <c r="BH7220">
        <v>81.569400000000002</v>
      </c>
      <c r="BI7220">
        <v>28.66</v>
      </c>
      <c r="BJ7220">
        <v>30.85</v>
      </c>
      <c r="BK7220">
        <v>33.39</v>
      </c>
      <c r="BL7220">
        <v>37.28</v>
      </c>
      <c r="BM7220" s="6">
        <v>44.275198410000002</v>
      </c>
      <c r="BN7220" s="6">
        <v>45.165467200000002</v>
      </c>
      <c r="BO7220" s="6">
        <v>48.306098400000003</v>
      </c>
      <c r="BP7220" s="6">
        <v>45.915588</v>
      </c>
    </row>
    <row r="7221" spans="1:68" x14ac:dyDescent="0.35">
      <c r="A7221" s="1">
        <v>43830</v>
      </c>
      <c r="B7221" s="2">
        <v>43921</v>
      </c>
      <c r="C7221" t="s">
        <v>651</v>
      </c>
      <c r="D7221" t="s">
        <v>652</v>
      </c>
      <c r="E7221" s="8">
        <v>-29.087599999999998</v>
      </c>
      <c r="F7221" s="3">
        <v>2250</v>
      </c>
      <c r="G7221" s="7">
        <v>16.899999999999999</v>
      </c>
      <c r="H7221">
        <v>1</v>
      </c>
      <c r="I7221">
        <v>51.8</v>
      </c>
      <c r="J7221">
        <v>23.1</v>
      </c>
      <c r="K7221">
        <v>31.8</v>
      </c>
      <c r="L7221">
        <v>50.6</v>
      </c>
      <c r="M7221">
        <v>35.200000000000003</v>
      </c>
      <c r="N7221">
        <v>4.7999999999999996E-3</v>
      </c>
      <c r="O7221">
        <v>0.4425</v>
      </c>
      <c r="P7221">
        <v>1.66E-2</v>
      </c>
      <c r="Q7221" s="4">
        <v>1.95E-2</v>
      </c>
      <c r="R7221">
        <v>3.9807999999999999</v>
      </c>
      <c r="S7221">
        <v>858.67600000000004</v>
      </c>
      <c r="T7221">
        <v>7.4200000000000002E-2</v>
      </c>
      <c r="U7221">
        <v>3.3999999999999998E-3</v>
      </c>
      <c r="V7221">
        <v>5.6399999999999999E-2</v>
      </c>
      <c r="W7221">
        <v>16.102699999999999</v>
      </c>
      <c r="X7221">
        <v>11.8123</v>
      </c>
      <c r="Y7221">
        <v>0.73141</v>
      </c>
      <c r="Z7221">
        <v>2.5781299999999998</v>
      </c>
      <c r="AA7221">
        <v>2314.4899500000001</v>
      </c>
      <c r="AB7221">
        <v>291.83800000000002</v>
      </c>
      <c r="AC7221">
        <v>7.9307353740000002</v>
      </c>
      <c r="AD7221">
        <v>0.71111000000000002</v>
      </c>
      <c r="AE7221" s="4">
        <v>0.1459</v>
      </c>
      <c r="AF7221" s="4">
        <v>0.14249999999999999</v>
      </c>
      <c r="AG7221" s="4">
        <v>0.14829999999999999</v>
      </c>
      <c r="AH7221" s="4">
        <v>0.1308</v>
      </c>
      <c r="AI7221" s="4">
        <v>0.14169999999999999</v>
      </c>
      <c r="AJ7221" s="4">
        <v>0.25719999999999998</v>
      </c>
      <c r="AK7221" s="4">
        <v>0.25169999999999998</v>
      </c>
      <c r="AL7221" s="4">
        <v>0.25679999999999997</v>
      </c>
      <c r="AM7221" s="4">
        <v>0.21679999999999999</v>
      </c>
      <c r="AN7221" s="4">
        <v>0.245</v>
      </c>
      <c r="AO7221">
        <v>9.6012000000000004</v>
      </c>
      <c r="AP7221">
        <v>8.8826999999999998</v>
      </c>
      <c r="AQ7221">
        <v>8.952</v>
      </c>
      <c r="AR7221">
        <v>9.4550999999999998</v>
      </c>
      <c r="AS7221">
        <v>7.8715000000000002</v>
      </c>
      <c r="AT7221">
        <v>9.3367000000000004</v>
      </c>
      <c r="AU7221">
        <v>7.5791000000000004</v>
      </c>
      <c r="AV7221">
        <v>9.3788999999999998</v>
      </c>
      <c r="AW7221">
        <v>9.9296000000000006</v>
      </c>
      <c r="AX7221" s="4">
        <v>-4.1999999999999997E-3</v>
      </c>
      <c r="AY7221" s="4">
        <v>12.525399999999999</v>
      </c>
      <c r="AZ7221" s="4">
        <v>0.10199999999999999</v>
      </c>
      <c r="BA7221">
        <v>-0.03</v>
      </c>
      <c r="BB7221">
        <v>3.2</v>
      </c>
      <c r="BC7221" s="4">
        <v>0.19500000000000001</v>
      </c>
      <c r="BD7221">
        <v>0.01</v>
      </c>
      <c r="BE7221">
        <v>1.8</v>
      </c>
      <c r="BF7221">
        <v>0.99690000000000001</v>
      </c>
      <c r="BG7221">
        <v>23.5716</v>
      </c>
      <c r="BH7221">
        <v>27.7</v>
      </c>
      <c r="BI7221">
        <v>75.41</v>
      </c>
      <c r="BJ7221">
        <v>67.989999999999995</v>
      </c>
      <c r="BK7221">
        <v>64.13</v>
      </c>
      <c r="BL7221">
        <v>63.12</v>
      </c>
      <c r="BM7221" s="6">
        <v>65.261428570000007</v>
      </c>
      <c r="BN7221" s="6">
        <v>60.309483200000003</v>
      </c>
      <c r="BO7221" s="6">
        <v>56.193153199999998</v>
      </c>
      <c r="BP7221" s="6">
        <v>60.588021660000003</v>
      </c>
    </row>
    <row r="7222" spans="1:68" x14ac:dyDescent="0.35">
      <c r="A7222" s="1">
        <v>43830</v>
      </c>
      <c r="B7222" s="2">
        <v>43921</v>
      </c>
      <c r="C7222" t="s">
        <v>545</v>
      </c>
      <c r="D7222" t="s">
        <v>546</v>
      </c>
      <c r="E7222" s="8">
        <v>-36.200000000000003</v>
      </c>
      <c r="F7222" s="3">
        <v>1752</v>
      </c>
      <c r="G7222" s="7">
        <v>27.1</v>
      </c>
      <c r="H7222">
        <v>2</v>
      </c>
      <c r="I7222">
        <v>53.2</v>
      </c>
      <c r="J7222">
        <v>2.5</v>
      </c>
      <c r="K7222">
        <v>-43.2</v>
      </c>
      <c r="L7222">
        <v>-26.9</v>
      </c>
      <c r="M7222">
        <v>-22.6</v>
      </c>
      <c r="N7222">
        <v>-2.6599999999999999E-2</v>
      </c>
      <c r="O7222">
        <v>0.26919999999999999</v>
      </c>
      <c r="P7222">
        <v>3.0000000000000001E-3</v>
      </c>
      <c r="Q7222" s="4">
        <v>7.4099999999999999E-2</v>
      </c>
      <c r="R7222">
        <v>1.2987</v>
      </c>
      <c r="S7222">
        <v>-104.752</v>
      </c>
      <c r="T7222">
        <v>0.27710000000000001</v>
      </c>
      <c r="U7222">
        <v>0.29480000000000001</v>
      </c>
      <c r="V7222">
        <v>0.437</v>
      </c>
      <c r="W7222" t="s">
        <v>70</v>
      </c>
      <c r="X7222" t="s">
        <v>70</v>
      </c>
      <c r="Y7222">
        <v>6.3411499999999998</v>
      </c>
      <c r="Z7222">
        <v>9.2484400000000004</v>
      </c>
      <c r="AA7222">
        <v>1872.9147399999999</v>
      </c>
      <c r="AB7222">
        <v>226.59</v>
      </c>
      <c r="AC7222">
        <v>8.2656548829999998</v>
      </c>
      <c r="AD7222">
        <v>5.9311999999999996</v>
      </c>
      <c r="AE7222" s="4">
        <v>0.22420000000000001</v>
      </c>
      <c r="AF7222" s="4">
        <v>0.2006</v>
      </c>
      <c r="AG7222" s="4">
        <v>0.1847</v>
      </c>
      <c r="AH7222" s="4">
        <v>0.33939999999999998</v>
      </c>
      <c r="AI7222" s="4">
        <v>0.23039999999999999</v>
      </c>
      <c r="AJ7222" s="4">
        <v>0.29110000000000003</v>
      </c>
      <c r="AK7222" s="4">
        <v>0.25509999999999999</v>
      </c>
      <c r="AL7222" s="4">
        <v>0.23469999999999999</v>
      </c>
      <c r="AM7222" s="4">
        <v>0.6331</v>
      </c>
      <c r="AN7222" s="4">
        <v>0.3241</v>
      </c>
      <c r="AO7222">
        <v>78.425299999999993</v>
      </c>
      <c r="AP7222">
        <v>76.534999999999997</v>
      </c>
      <c r="AQ7222">
        <v>76.004400000000004</v>
      </c>
      <c r="AR7222">
        <v>75.480199999999996</v>
      </c>
      <c r="AS7222">
        <v>75.066999999999993</v>
      </c>
      <c r="AT7222">
        <v>70.258700000000005</v>
      </c>
      <c r="AU7222">
        <v>70.014499999999998</v>
      </c>
      <c r="AV7222">
        <v>70.152699999999996</v>
      </c>
      <c r="AW7222">
        <v>70.9328</v>
      </c>
      <c r="AX7222" s="4">
        <v>1.26E-2</v>
      </c>
      <c r="AY7222" s="4">
        <v>23.6905</v>
      </c>
      <c r="AZ7222" s="4">
        <v>0.39500000000000002</v>
      </c>
      <c r="BA7222">
        <v>-0.02</v>
      </c>
      <c r="BB7222">
        <v>12.7</v>
      </c>
      <c r="BC7222" s="4">
        <v>0.497</v>
      </c>
      <c r="BD7222">
        <v>-0.04</v>
      </c>
      <c r="BE7222">
        <v>8.9</v>
      </c>
      <c r="BF7222">
        <v>2.0924999999999998</v>
      </c>
      <c r="BG7222">
        <v>35.237299999999998</v>
      </c>
      <c r="BH7222">
        <v>80.674400000000006</v>
      </c>
      <c r="BI7222">
        <v>17.2</v>
      </c>
      <c r="BJ7222">
        <v>16.8</v>
      </c>
      <c r="BK7222">
        <v>20.97</v>
      </c>
      <c r="BL7222">
        <v>23.87</v>
      </c>
      <c r="BM7222" s="6">
        <v>49.049798410000001</v>
      </c>
      <c r="BN7222" s="6">
        <v>43.274465599999999</v>
      </c>
      <c r="BO7222" s="6">
        <v>49.498540400000003</v>
      </c>
      <c r="BP7222" s="6">
        <v>47.274268139999997</v>
      </c>
    </row>
    <row r="7223" spans="1:68" x14ac:dyDescent="0.35">
      <c r="A7223" s="1">
        <v>43830</v>
      </c>
      <c r="B7223" s="2">
        <v>43921</v>
      </c>
      <c r="C7223" t="s">
        <v>297</v>
      </c>
      <c r="D7223" t="s">
        <v>298</v>
      </c>
      <c r="E7223" s="8">
        <v>-22.98</v>
      </c>
      <c r="F7223" s="3">
        <v>1861</v>
      </c>
      <c r="G7223" s="7">
        <v>13.6</v>
      </c>
      <c r="H7223">
        <v>0</v>
      </c>
      <c r="I7223">
        <v>51.1</v>
      </c>
      <c r="J7223">
        <v>9.1999999999999993</v>
      </c>
      <c r="K7223">
        <v>-4.7</v>
      </c>
      <c r="L7223">
        <v>17.100000000000001</v>
      </c>
      <c r="M7223">
        <v>7.2</v>
      </c>
      <c r="N7223">
        <v>-4.9599999999999998E-2</v>
      </c>
      <c r="O7223">
        <v>0.56669999999999998</v>
      </c>
      <c r="P7223">
        <v>8.2000000000000007E-3</v>
      </c>
      <c r="Q7223" s="4">
        <v>2.69E-2</v>
      </c>
      <c r="R7223">
        <v>2.9272</v>
      </c>
      <c r="S7223">
        <v>-236.02699999999999</v>
      </c>
      <c r="T7223">
        <v>0.46379999999999999</v>
      </c>
      <c r="U7223">
        <v>0.5837</v>
      </c>
      <c r="V7223">
        <v>0.71160000000000001</v>
      </c>
      <c r="W7223">
        <v>23.481470000000002</v>
      </c>
      <c r="X7223">
        <v>14.74883</v>
      </c>
      <c r="Y7223">
        <v>4.8848900000000004</v>
      </c>
      <c r="Z7223">
        <v>5.5889199999999999</v>
      </c>
      <c r="AA7223">
        <v>2015.2501</v>
      </c>
      <c r="AB7223">
        <v>365.84699999999998</v>
      </c>
      <c r="AC7223">
        <v>5.5084505269999999</v>
      </c>
      <c r="AD7223">
        <v>4.5106099999999998</v>
      </c>
      <c r="AE7223" s="4">
        <v>0.4254</v>
      </c>
      <c r="AF7223" s="4">
        <v>0.42649999999999999</v>
      </c>
      <c r="AG7223" s="4">
        <v>0.56430000000000002</v>
      </c>
      <c r="AH7223" s="4">
        <v>0.5494</v>
      </c>
      <c r="AI7223" s="4">
        <v>0.48699999999999999</v>
      </c>
      <c r="AJ7223" s="4">
        <v>0.56769999999999998</v>
      </c>
      <c r="AK7223" s="4">
        <v>0.56569999999999998</v>
      </c>
      <c r="AL7223" s="4">
        <v>0.80189999999999995</v>
      </c>
      <c r="AM7223" s="4">
        <v>0.79100000000000004</v>
      </c>
      <c r="AN7223" s="4">
        <v>0.67179999999999995</v>
      </c>
      <c r="AO7223">
        <v>87.474199999999996</v>
      </c>
      <c r="AP7223">
        <v>88.494399999999999</v>
      </c>
      <c r="AQ7223">
        <v>88.156199999999998</v>
      </c>
      <c r="AR7223">
        <v>89.919399999999996</v>
      </c>
      <c r="AS7223">
        <v>87.919300000000007</v>
      </c>
      <c r="AT7223">
        <v>88.430300000000003</v>
      </c>
      <c r="AU7223">
        <v>88.381699999999995</v>
      </c>
      <c r="AV7223">
        <v>89.679400000000001</v>
      </c>
      <c r="AW7223">
        <v>87.352699999999999</v>
      </c>
      <c r="AX7223" s="4">
        <v>2.0000000000000001E-4</v>
      </c>
      <c r="AY7223" s="4">
        <v>113.08029999999999</v>
      </c>
      <c r="AZ7223" s="4">
        <v>2.8000000000000001E-2</v>
      </c>
      <c r="BA7223">
        <v>7.0000000000000007E-2</v>
      </c>
      <c r="BB7223">
        <v>0.4</v>
      </c>
      <c r="BC7223" s="4">
        <v>2.7E-2</v>
      </c>
      <c r="BD7223">
        <v>7.0000000000000007E-2</v>
      </c>
      <c r="BE7223">
        <v>0.4</v>
      </c>
      <c r="BF7223">
        <v>1.0223</v>
      </c>
      <c r="BG7223">
        <v>18.153099999999998</v>
      </c>
      <c r="BH7223">
        <v>26.988499999999998</v>
      </c>
      <c r="BI7223">
        <v>41.12</v>
      </c>
      <c r="BJ7223">
        <v>40.11</v>
      </c>
      <c r="BK7223">
        <v>40.520000000000003</v>
      </c>
      <c r="BL7223">
        <v>41.2</v>
      </c>
      <c r="BM7223" s="6">
        <v>53.947539679999998</v>
      </c>
      <c r="BN7223" s="6">
        <v>50.893555999999997</v>
      </c>
      <c r="BO7223" s="6">
        <v>52.823790799999998</v>
      </c>
      <c r="BP7223" s="6">
        <v>52.554962160000002</v>
      </c>
    </row>
    <row r="7224" spans="1:68" x14ac:dyDescent="0.35">
      <c r="A7224" s="1">
        <v>43830</v>
      </c>
      <c r="B7224" s="2">
        <v>43921</v>
      </c>
      <c r="C7224" t="s">
        <v>411</v>
      </c>
      <c r="D7224" t="s">
        <v>412</v>
      </c>
      <c r="E7224" s="8">
        <v>-10.62</v>
      </c>
      <c r="F7224" s="3">
        <v>6480</v>
      </c>
      <c r="G7224" s="7">
        <v>77.5</v>
      </c>
      <c r="H7224">
        <v>1</v>
      </c>
      <c r="I7224">
        <v>44.7</v>
      </c>
      <c r="J7224">
        <v>-11.1</v>
      </c>
      <c r="K7224">
        <v>-4.5</v>
      </c>
      <c r="L7224">
        <v>37</v>
      </c>
      <c r="M7224">
        <v>7.1</v>
      </c>
      <c r="N7224">
        <v>-6.7900000000000002E-2</v>
      </c>
      <c r="O7224">
        <v>0.12889999999999999</v>
      </c>
      <c r="P7224">
        <v>8.9999999999999998E-4</v>
      </c>
      <c r="Q7224" s="4">
        <v>4.1399999999999999E-2</v>
      </c>
      <c r="R7224">
        <v>2.4062000000000001</v>
      </c>
      <c r="S7224">
        <v>-73.102999999999994</v>
      </c>
      <c r="T7224">
        <v>-0.42499999999999999</v>
      </c>
      <c r="U7224">
        <v>0.48420000000000002</v>
      </c>
      <c r="V7224">
        <v>0.37469999999999998</v>
      </c>
      <c r="W7224" t="s">
        <v>70</v>
      </c>
      <c r="X7224" t="s">
        <v>70</v>
      </c>
      <c r="Y7224">
        <v>7.3846499999999997</v>
      </c>
      <c r="Z7224">
        <v>10.84712</v>
      </c>
      <c r="AA7224">
        <v>6227.0360300000002</v>
      </c>
      <c r="AB7224">
        <v>617.29300000000001</v>
      </c>
      <c r="AC7224">
        <v>10.087650480000001</v>
      </c>
      <c r="AD7224">
        <v>7.6844299999999999</v>
      </c>
      <c r="AE7224" s="4">
        <v>0.27960000000000002</v>
      </c>
      <c r="AF7224" s="4">
        <v>0.4451</v>
      </c>
      <c r="AG7224" s="4">
        <v>0.43140000000000001</v>
      </c>
      <c r="AH7224" s="4">
        <v>0.38619999999999999</v>
      </c>
      <c r="AI7224" s="4">
        <v>0.37940000000000002</v>
      </c>
      <c r="AJ7224" s="4">
        <v>0.40489999999999998</v>
      </c>
      <c r="AK7224" s="4">
        <v>0.85419999999999996</v>
      </c>
      <c r="AL7224" s="4">
        <v>0.82979999999999998</v>
      </c>
      <c r="AM7224" s="4">
        <v>0.75739999999999996</v>
      </c>
      <c r="AN7224" s="4">
        <v>0.68279999999999996</v>
      </c>
      <c r="AO7224">
        <v>73.665300000000002</v>
      </c>
      <c r="AP7224">
        <v>73.032799999999995</v>
      </c>
      <c r="AQ7224">
        <v>72.778199999999998</v>
      </c>
      <c r="AR7224">
        <v>73.299400000000006</v>
      </c>
      <c r="AS7224">
        <v>72.343699999999998</v>
      </c>
      <c r="AT7224">
        <v>70.459900000000005</v>
      </c>
      <c r="AU7224">
        <v>71.034800000000004</v>
      </c>
      <c r="AV7224">
        <v>72.435100000000006</v>
      </c>
      <c r="AW7224">
        <v>73.262900000000002</v>
      </c>
      <c r="AX7224" s="4">
        <v>6.9999999999999999E-4</v>
      </c>
      <c r="AY7224" s="4">
        <v>69.880899999999997</v>
      </c>
      <c r="AZ7224" s="4">
        <v>0.27</v>
      </c>
      <c r="BA7224">
        <v>-0.04</v>
      </c>
      <c r="BB7224">
        <v>5.8</v>
      </c>
      <c r="BC7224" s="4">
        <v>0.29899999999999999</v>
      </c>
      <c r="BD7224">
        <v>-0.03</v>
      </c>
      <c r="BE7224">
        <v>7.3</v>
      </c>
      <c r="BF7224">
        <v>1.2809999999999999</v>
      </c>
      <c r="BG7224">
        <v>29.529299999999999</v>
      </c>
      <c r="BH7224">
        <v>31.3872</v>
      </c>
      <c r="BI7224">
        <v>116.86</v>
      </c>
      <c r="BJ7224">
        <v>119.81</v>
      </c>
      <c r="BK7224">
        <v>119.4</v>
      </c>
      <c r="BL7224">
        <v>119.86</v>
      </c>
      <c r="BM7224" s="6">
        <v>46.386638099999999</v>
      </c>
      <c r="BN7224" s="6">
        <v>50.284914399999998</v>
      </c>
      <c r="BO7224" s="6">
        <v>54.071420400000001</v>
      </c>
      <c r="BP7224" s="6">
        <v>50.247657629999999</v>
      </c>
    </row>
    <row r="7225" spans="1:68" x14ac:dyDescent="0.35">
      <c r="A7225" s="1">
        <v>43830</v>
      </c>
      <c r="B7225" s="2">
        <v>43921</v>
      </c>
      <c r="C7225" t="s">
        <v>593</v>
      </c>
      <c r="D7225" t="s">
        <v>594</v>
      </c>
      <c r="E7225" s="8">
        <v>-48.21</v>
      </c>
      <c r="F7225" s="3">
        <v>2657</v>
      </c>
      <c r="G7225" s="7">
        <v>19.3</v>
      </c>
      <c r="H7225">
        <v>1</v>
      </c>
      <c r="I7225">
        <v>50</v>
      </c>
      <c r="J7225">
        <v>0.5</v>
      </c>
      <c r="K7225">
        <v>-5.3</v>
      </c>
      <c r="L7225">
        <v>90.8</v>
      </c>
      <c r="M7225">
        <v>28.7</v>
      </c>
      <c r="N7225">
        <v>-8.2000000000000003E-2</v>
      </c>
      <c r="O7225">
        <v>-2.2800000000000001E-2</v>
      </c>
      <c r="P7225">
        <v>4.4999999999999997E-3</v>
      </c>
      <c r="Q7225" s="4">
        <v>3.5799999999999998E-2</v>
      </c>
      <c r="R7225">
        <v>2.6354000000000002</v>
      </c>
      <c r="S7225">
        <v>90.882999999999996</v>
      </c>
      <c r="T7225">
        <v>-0.87970000000000004</v>
      </c>
      <c r="U7225">
        <v>0.14929999999999999</v>
      </c>
      <c r="V7225">
        <v>0.1948</v>
      </c>
      <c r="W7225" t="s">
        <v>70</v>
      </c>
      <c r="X7225" t="s">
        <v>70</v>
      </c>
      <c r="Y7225">
        <v>10.64124</v>
      </c>
      <c r="Z7225">
        <v>16.153649999999999</v>
      </c>
      <c r="AA7225">
        <v>2519.5470300000002</v>
      </c>
      <c r="AB7225">
        <v>146.55799999999999</v>
      </c>
      <c r="AC7225">
        <v>17.191467060000001</v>
      </c>
      <c r="AD7225">
        <v>11.22068</v>
      </c>
      <c r="AE7225" s="4">
        <v>0.28249999999999997</v>
      </c>
      <c r="AF7225" s="4">
        <v>0.27250000000000002</v>
      </c>
      <c r="AG7225" s="4">
        <v>0.28489999999999999</v>
      </c>
      <c r="AH7225" s="4">
        <v>0.26290000000000002</v>
      </c>
      <c r="AI7225" s="4">
        <v>0.27560000000000001</v>
      </c>
      <c r="AJ7225" s="4">
        <v>0.48330000000000001</v>
      </c>
      <c r="AK7225" s="4">
        <v>0.41949999999999998</v>
      </c>
      <c r="AL7225" s="4">
        <v>0.80500000000000005</v>
      </c>
      <c r="AM7225" s="4">
        <v>0.70879999999999999</v>
      </c>
      <c r="AN7225" s="4">
        <v>0.58320000000000005</v>
      </c>
      <c r="AO7225">
        <v>58.872900000000001</v>
      </c>
      <c r="AP7225">
        <v>63.081099999999999</v>
      </c>
      <c r="AQ7225">
        <v>62.961599999999997</v>
      </c>
      <c r="AR7225">
        <v>63.0167</v>
      </c>
      <c r="AS7225">
        <v>60.313800000000001</v>
      </c>
      <c r="AT7225">
        <v>60.519500000000001</v>
      </c>
      <c r="AU7225">
        <v>59.254800000000003</v>
      </c>
      <c r="AV7225">
        <v>60.842799999999997</v>
      </c>
      <c r="AW7225">
        <v>57.736600000000003</v>
      </c>
      <c r="AX7225" s="4">
        <v>2.3999999999999998E-3</v>
      </c>
      <c r="AY7225" s="4">
        <v>38.2209</v>
      </c>
      <c r="AZ7225" s="4">
        <v>0.23699999999999999</v>
      </c>
      <c r="BA7225">
        <v>7.0000000000000007E-2</v>
      </c>
      <c r="BB7225">
        <v>2.7</v>
      </c>
      <c r="BC7225" s="4">
        <v>0.27300000000000002</v>
      </c>
      <c r="BD7225">
        <v>0.05</v>
      </c>
      <c r="BE7225">
        <v>3.3</v>
      </c>
      <c r="BF7225">
        <v>1.0136000000000001</v>
      </c>
      <c r="BG7225">
        <v>35.286299999999997</v>
      </c>
      <c r="BH7225">
        <v>36.892699999999998</v>
      </c>
      <c r="BI7225">
        <v>57.21</v>
      </c>
      <c r="BJ7225">
        <v>60.93</v>
      </c>
      <c r="BK7225">
        <v>62.34</v>
      </c>
      <c r="BL7225">
        <v>58.51</v>
      </c>
      <c r="BM7225" s="6">
        <v>48.337936509999999</v>
      </c>
      <c r="BN7225" s="6">
        <v>50.756586400000003</v>
      </c>
      <c r="BO7225" s="6">
        <v>59.739722800000003</v>
      </c>
      <c r="BP7225" s="6">
        <v>52.944748570000002</v>
      </c>
    </row>
    <row r="7226" spans="1:68" x14ac:dyDescent="0.35">
      <c r="A7226" s="1">
        <v>43830</v>
      </c>
      <c r="B7226" s="2">
        <v>43921</v>
      </c>
      <c r="C7226" t="s">
        <v>541</v>
      </c>
      <c r="D7226" t="s">
        <v>542</v>
      </c>
      <c r="E7226" s="8">
        <v>-18.27</v>
      </c>
      <c r="F7226" s="3">
        <v>8649</v>
      </c>
      <c r="G7226" s="7">
        <v>60.2</v>
      </c>
      <c r="H7226">
        <v>1</v>
      </c>
      <c r="I7226">
        <v>53.5</v>
      </c>
      <c r="J7226">
        <v>9.8000000000000007</v>
      </c>
      <c r="K7226">
        <v>-16.600000000000001</v>
      </c>
      <c r="L7226">
        <v>-9.6999999999999993</v>
      </c>
      <c r="M7226">
        <v>-5.5</v>
      </c>
      <c r="N7226">
        <v>6.8900000000000003E-2</v>
      </c>
      <c r="O7226">
        <v>0.59060000000000001</v>
      </c>
      <c r="P7226">
        <v>4.5999999999999999E-3</v>
      </c>
      <c r="Q7226" s="4">
        <v>3.6900000000000002E-2</v>
      </c>
      <c r="R7226">
        <v>4.6529999999999996</v>
      </c>
      <c r="S7226">
        <v>-206.13</v>
      </c>
      <c r="T7226">
        <v>0.28460000000000002</v>
      </c>
      <c r="U7226">
        <v>0.52849999999999997</v>
      </c>
      <c r="V7226">
        <v>0.70099999999999996</v>
      </c>
      <c r="W7226">
        <v>76.681839999999994</v>
      </c>
      <c r="X7226">
        <v>54.206569999999999</v>
      </c>
      <c r="Y7226">
        <v>7.1608700000000001</v>
      </c>
      <c r="Z7226">
        <v>7.1587399999999999</v>
      </c>
      <c r="AA7226">
        <v>8991.4059699999998</v>
      </c>
      <c r="AB7226">
        <v>930.25300000000004</v>
      </c>
      <c r="AC7226">
        <v>9.665549017</v>
      </c>
      <c r="AD7226">
        <v>6.8883999999999999</v>
      </c>
      <c r="AE7226" s="4">
        <v>0.34910000000000002</v>
      </c>
      <c r="AF7226" s="4">
        <v>0.34560000000000002</v>
      </c>
      <c r="AG7226" s="4">
        <v>0.34449999999999997</v>
      </c>
      <c r="AH7226" s="4">
        <v>0.33250000000000002</v>
      </c>
      <c r="AI7226" s="4">
        <v>0.34289999999999998</v>
      </c>
      <c r="AJ7226" s="4">
        <v>0.45879999999999999</v>
      </c>
      <c r="AK7226" s="4">
        <v>0.44679999999999997</v>
      </c>
      <c r="AL7226" s="4">
        <v>0.442</v>
      </c>
      <c r="AM7226" s="4">
        <v>0.41360000000000002</v>
      </c>
      <c r="AN7226" s="4">
        <v>0.44</v>
      </c>
      <c r="AO7226">
        <v>74.502700000000004</v>
      </c>
      <c r="AP7226">
        <v>72.010499999999993</v>
      </c>
      <c r="AQ7226">
        <v>72.489599999999996</v>
      </c>
      <c r="AR7226">
        <v>76.888300000000001</v>
      </c>
      <c r="AS7226">
        <v>75.001300000000001</v>
      </c>
      <c r="AT7226">
        <v>74.066400000000002</v>
      </c>
      <c r="AU7226">
        <v>72.811700000000002</v>
      </c>
      <c r="AV7226">
        <v>72.921300000000002</v>
      </c>
      <c r="AW7226">
        <v>72.9726</v>
      </c>
      <c r="AX7226" s="4">
        <v>2.5999999999999999E-3</v>
      </c>
      <c r="AY7226" s="4">
        <v>48.948900000000002</v>
      </c>
      <c r="AZ7226" s="4">
        <v>8.9999999999999993E-3</v>
      </c>
      <c r="BA7226">
        <v>-0.01</v>
      </c>
      <c r="BB7226">
        <v>0.2</v>
      </c>
      <c r="BC7226" s="4">
        <v>1.2E-2</v>
      </c>
      <c r="BD7226">
        <v>-0.03</v>
      </c>
      <c r="BE7226">
        <v>0.2</v>
      </c>
      <c r="BF7226">
        <v>1.3554999999999999</v>
      </c>
      <c r="BG7226">
        <v>26.986899999999999</v>
      </c>
      <c r="BH7226">
        <v>41.5017</v>
      </c>
      <c r="BI7226">
        <v>72.989999999999995</v>
      </c>
      <c r="BJ7226">
        <v>69.400000000000006</v>
      </c>
      <c r="BK7226">
        <v>74.260000000000005</v>
      </c>
      <c r="BL7226">
        <v>78.53</v>
      </c>
      <c r="BM7226" s="6">
        <v>55.391641270000001</v>
      </c>
      <c r="BN7226" s="6">
        <v>47.851784000000002</v>
      </c>
      <c r="BO7226" s="6">
        <v>50.245633599999998</v>
      </c>
      <c r="BP7226" s="6">
        <v>51.16301962</v>
      </c>
    </row>
    <row r="7227" spans="1:68" x14ac:dyDescent="0.35">
      <c r="A7227" s="1">
        <v>43830</v>
      </c>
      <c r="B7227" s="2">
        <v>43921</v>
      </c>
      <c r="C7227" t="s">
        <v>343</v>
      </c>
      <c r="D7227" t="s">
        <v>344</v>
      </c>
      <c r="E7227" s="8">
        <v>-28.112200000000001</v>
      </c>
      <c r="F7227" s="3">
        <v>4455</v>
      </c>
      <c r="G7227" s="7">
        <v>61.3</v>
      </c>
      <c r="H7227">
        <v>1</v>
      </c>
      <c r="I7227">
        <v>50.3</v>
      </c>
      <c r="J7227">
        <v>1</v>
      </c>
      <c r="K7227">
        <v>12</v>
      </c>
      <c r="L7227">
        <v>6.4</v>
      </c>
      <c r="M7227">
        <v>6.5</v>
      </c>
      <c r="N7227">
        <v>-4.9399999999999999E-2</v>
      </c>
      <c r="O7227">
        <v>3.0000000000000001E-3</v>
      </c>
      <c r="P7227">
        <v>1.5E-3</v>
      </c>
      <c r="Q7227" s="4">
        <v>3.8600000000000002E-2</v>
      </c>
      <c r="R7227">
        <v>2.1257999999999999</v>
      </c>
      <c r="S7227">
        <v>680.50199999999995</v>
      </c>
      <c r="T7227">
        <v>-0.82869999999999999</v>
      </c>
      <c r="U7227">
        <v>1.5800000000000002E-2</v>
      </c>
      <c r="V7227">
        <v>0.13669999999999999</v>
      </c>
      <c r="W7227" t="s">
        <v>70</v>
      </c>
      <c r="X7227" t="s">
        <v>70</v>
      </c>
      <c r="Y7227">
        <v>2.4213200000000001</v>
      </c>
      <c r="Z7227">
        <v>5.7166100000000002</v>
      </c>
      <c r="AA7227">
        <v>3810.32</v>
      </c>
      <c r="AB7227">
        <v>1066.04</v>
      </c>
      <c r="AC7227">
        <v>3.574274886</v>
      </c>
      <c r="AD7227">
        <v>2.83101</v>
      </c>
      <c r="AE7227" s="4">
        <v>0.48620000000000002</v>
      </c>
      <c r="AF7227" s="4">
        <v>0.47949999999999998</v>
      </c>
      <c r="AG7227" s="4">
        <v>0.46029999999999999</v>
      </c>
      <c r="AH7227" s="4">
        <v>0.42749999999999999</v>
      </c>
      <c r="AI7227" s="4">
        <v>0.46279999999999999</v>
      </c>
      <c r="AJ7227" s="4">
        <v>0.63729999999999998</v>
      </c>
      <c r="AK7227" s="4">
        <v>0.63380000000000003</v>
      </c>
      <c r="AL7227" s="4">
        <v>0.59909999999999997</v>
      </c>
      <c r="AM7227" s="4">
        <v>0.57679999999999998</v>
      </c>
      <c r="AN7227" s="4">
        <v>0.61119999999999997</v>
      </c>
      <c r="AO7227">
        <v>70.175399999999996</v>
      </c>
      <c r="AP7227">
        <v>67.701400000000007</v>
      </c>
      <c r="AQ7227">
        <v>66.234099999999998</v>
      </c>
      <c r="AR7227">
        <v>66.4816</v>
      </c>
      <c r="AS7227">
        <v>66.827699999999993</v>
      </c>
      <c r="AT7227">
        <v>66.745099999999994</v>
      </c>
      <c r="AU7227">
        <v>64.980699999999999</v>
      </c>
      <c r="AV7227">
        <v>65.302000000000007</v>
      </c>
      <c r="AW7227">
        <v>65.467500000000001</v>
      </c>
      <c r="AX7227" s="4">
        <v>8.6999999999999994E-3</v>
      </c>
      <c r="AY7227" s="4">
        <v>44.310400000000001</v>
      </c>
      <c r="AZ7227" s="4">
        <v>0.23699999999999999</v>
      </c>
      <c r="BA7227">
        <v>-0.03</v>
      </c>
      <c r="BB7227">
        <v>4.5</v>
      </c>
      <c r="BC7227" s="4">
        <v>0.26800000000000002</v>
      </c>
      <c r="BD7227">
        <v>-0.02</v>
      </c>
      <c r="BE7227">
        <v>7</v>
      </c>
      <c r="BF7227">
        <v>1.6111</v>
      </c>
      <c r="BG7227">
        <v>41.655099999999997</v>
      </c>
      <c r="BH7227">
        <v>43.505000000000003</v>
      </c>
      <c r="BI7227">
        <v>17.899999999999999</v>
      </c>
      <c r="BJ7227">
        <v>17.100000000000001</v>
      </c>
      <c r="BK7227">
        <v>16.55</v>
      </c>
      <c r="BL7227">
        <v>17.78</v>
      </c>
      <c r="BM7227" s="6">
        <v>53.237526979999998</v>
      </c>
      <c r="BN7227" s="6">
        <v>51.430072799999998</v>
      </c>
      <c r="BO7227" s="6">
        <v>51.0503596</v>
      </c>
      <c r="BP7227" s="6">
        <v>51.905986460000001</v>
      </c>
    </row>
    <row r="7228" spans="1:68" x14ac:dyDescent="0.35">
      <c r="A7228" s="1">
        <v>43830</v>
      </c>
      <c r="B7228" s="2">
        <v>43921</v>
      </c>
      <c r="C7228" t="s">
        <v>755</v>
      </c>
      <c r="D7228" t="s">
        <v>756</v>
      </c>
      <c r="E7228" s="8">
        <v>-27.16</v>
      </c>
      <c r="F7228" s="3">
        <v>3904</v>
      </c>
      <c r="G7228" s="7">
        <v>38.4</v>
      </c>
      <c r="H7228">
        <v>3</v>
      </c>
      <c r="I7228">
        <v>53.8</v>
      </c>
      <c r="J7228">
        <v>2.8</v>
      </c>
      <c r="K7228">
        <v>6.2</v>
      </c>
      <c r="L7228">
        <v>63.6</v>
      </c>
      <c r="M7228">
        <v>24.2</v>
      </c>
      <c r="N7228">
        <v>-6.7299999999999999E-2</v>
      </c>
      <c r="O7228">
        <v>0.1681</v>
      </c>
      <c r="P7228">
        <v>9.4000000000000004E-3</v>
      </c>
      <c r="Q7228" s="4">
        <v>2.92E-2</v>
      </c>
      <c r="R7228">
        <v>3.5583</v>
      </c>
      <c r="S7228">
        <v>219.81700000000001</v>
      </c>
      <c r="T7228">
        <v>-0.46989999999999998</v>
      </c>
      <c r="U7228">
        <v>0.36919999999999997</v>
      </c>
      <c r="V7228">
        <v>0.25219999999999998</v>
      </c>
      <c r="W7228" t="s">
        <v>70</v>
      </c>
      <c r="X7228" t="s">
        <v>70</v>
      </c>
      <c r="Y7228">
        <v>12.59215</v>
      </c>
      <c r="Z7228">
        <v>10.21566</v>
      </c>
      <c r="AA7228">
        <v>3725.0215899999998</v>
      </c>
      <c r="AB7228">
        <v>142.703</v>
      </c>
      <c r="AC7228">
        <v>26.10331661</v>
      </c>
      <c r="AD7228">
        <v>13.19875</v>
      </c>
      <c r="AE7228" s="4">
        <v>0.14599999999999999</v>
      </c>
      <c r="AF7228" s="4">
        <v>0.14069999999999999</v>
      </c>
      <c r="AG7228" s="4">
        <v>0.25600000000000001</v>
      </c>
      <c r="AH7228" s="4">
        <v>0.2429</v>
      </c>
      <c r="AI7228" s="4">
        <v>0.189</v>
      </c>
      <c r="AJ7228" s="4">
        <v>0.16589999999999999</v>
      </c>
      <c r="AK7228" s="4">
        <v>0.15720000000000001</v>
      </c>
      <c r="AL7228" s="4">
        <v>0.32340000000000002</v>
      </c>
      <c r="AM7228" s="4">
        <v>0.28949999999999998</v>
      </c>
      <c r="AN7228" s="4">
        <v>0.2223</v>
      </c>
      <c r="AO7228">
        <v>49.252200000000002</v>
      </c>
      <c r="AP7228">
        <v>48.508600000000001</v>
      </c>
      <c r="AQ7228">
        <v>47.845599999999997</v>
      </c>
      <c r="AR7228">
        <v>47.251199999999997</v>
      </c>
      <c r="AS7228">
        <v>50.215499999999999</v>
      </c>
      <c r="AT7228">
        <v>49.9726</v>
      </c>
      <c r="AU7228">
        <v>50.779000000000003</v>
      </c>
      <c r="AV7228">
        <v>48.606400000000001</v>
      </c>
      <c r="AW7228">
        <v>48.493400000000001</v>
      </c>
      <c r="AX7228" s="4">
        <v>1.9E-3</v>
      </c>
      <c r="AY7228" s="4">
        <v>42.990200000000002</v>
      </c>
      <c r="AZ7228" s="4">
        <v>0.311</v>
      </c>
      <c r="BA7228">
        <v>0.01</v>
      </c>
      <c r="BB7228">
        <v>28.3</v>
      </c>
      <c r="BC7228" s="4">
        <v>0.26600000000000001</v>
      </c>
      <c r="BD7228">
        <v>0.02</v>
      </c>
      <c r="BE7228">
        <v>10.3</v>
      </c>
      <c r="BF7228">
        <v>1.1069</v>
      </c>
      <c r="BG7228">
        <v>34.366100000000003</v>
      </c>
      <c r="BH7228">
        <v>36.010399999999997</v>
      </c>
      <c r="BI7228">
        <v>77.31</v>
      </c>
      <c r="BJ7228">
        <v>79.97</v>
      </c>
      <c r="BK7228">
        <v>78.91</v>
      </c>
      <c r="BL7228">
        <v>76.930000000000007</v>
      </c>
      <c r="BM7228" s="6">
        <v>50.013580949999998</v>
      </c>
      <c r="BN7228" s="6">
        <v>51.897100799999997</v>
      </c>
      <c r="BO7228" s="6">
        <v>56.411422799999997</v>
      </c>
      <c r="BP7228" s="6">
        <v>52.77403485</v>
      </c>
    </row>
    <row r="7229" spans="1:68" x14ac:dyDescent="0.35">
      <c r="A7229" s="1">
        <v>43830</v>
      </c>
      <c r="B7229" s="2">
        <v>43921</v>
      </c>
      <c r="C7229" t="s">
        <v>829</v>
      </c>
      <c r="D7229" t="s">
        <v>830</v>
      </c>
      <c r="E7229" s="8">
        <v>-44.68</v>
      </c>
      <c r="F7229" s="3">
        <v>1214</v>
      </c>
      <c r="G7229" s="7">
        <v>11.2</v>
      </c>
      <c r="H7229">
        <v>0</v>
      </c>
      <c r="I7229">
        <v>47.9</v>
      </c>
      <c r="J7229">
        <v>-11.8</v>
      </c>
      <c r="K7229">
        <v>-1.1000000000000001</v>
      </c>
      <c r="L7229">
        <v>36.9</v>
      </c>
      <c r="M7229">
        <v>8</v>
      </c>
      <c r="N7229">
        <v>-0.1085</v>
      </c>
      <c r="O7229">
        <v>-0.10920000000000001</v>
      </c>
      <c r="P7229">
        <v>2.9999999999999997E-4</v>
      </c>
      <c r="Q7229" s="4">
        <v>2.5000000000000001E-2</v>
      </c>
      <c r="R7229">
        <v>2.2565</v>
      </c>
      <c r="S7229">
        <v>17794</v>
      </c>
      <c r="T7229">
        <v>-1.2299</v>
      </c>
      <c r="U7229">
        <v>0.1472</v>
      </c>
      <c r="V7229">
        <v>0.38400000000000001</v>
      </c>
      <c r="W7229">
        <v>5.8151700000000002</v>
      </c>
      <c r="X7229">
        <v>5.0461499999999999</v>
      </c>
      <c r="Y7229">
        <v>1.1747799999999999</v>
      </c>
      <c r="Z7229">
        <v>2.7930600000000001</v>
      </c>
      <c r="AA7229">
        <v>686.52851999999996</v>
      </c>
      <c r="AB7229">
        <v>292.72636999999997</v>
      </c>
      <c r="AC7229">
        <v>2.3452909970000002</v>
      </c>
      <c r="AD7229">
        <v>2.0775899999999998</v>
      </c>
      <c r="AE7229" s="4">
        <v>0.26960000000000001</v>
      </c>
      <c r="AF7229" s="4">
        <v>0.2487</v>
      </c>
      <c r="AG7229" s="4">
        <v>0.24049999999999999</v>
      </c>
      <c r="AH7229" s="4">
        <v>0.20680000000000001</v>
      </c>
      <c r="AI7229" s="4">
        <v>0.24030000000000001</v>
      </c>
      <c r="AJ7229" s="4">
        <v>0.6321</v>
      </c>
      <c r="AK7229" s="4">
        <v>0.61140000000000005</v>
      </c>
      <c r="AL7229" s="4">
        <v>0.57969999999999999</v>
      </c>
      <c r="AM7229" s="4">
        <v>0.56399999999999995</v>
      </c>
      <c r="AN7229" s="4">
        <v>0.59619999999999995</v>
      </c>
      <c r="AO7229">
        <v>50.808500000000002</v>
      </c>
      <c r="AP7229">
        <v>50.313600000000001</v>
      </c>
      <c r="AQ7229">
        <v>50.1678</v>
      </c>
      <c r="AR7229">
        <v>49.003300000000003</v>
      </c>
      <c r="AS7229">
        <v>51.139299999999999</v>
      </c>
      <c r="AT7229">
        <v>51.0869</v>
      </c>
      <c r="AU7229">
        <v>51.595199999999998</v>
      </c>
      <c r="AV7229">
        <v>51.924500000000002</v>
      </c>
      <c r="AW7229">
        <v>53.235799999999998</v>
      </c>
      <c r="AX7229" s="4">
        <v>-5.7999999999999996E-3</v>
      </c>
      <c r="AY7229" s="4">
        <v>58.889699999999998</v>
      </c>
      <c r="AZ7229" s="4">
        <v>0.374</v>
      </c>
      <c r="BA7229">
        <v>-0.06</v>
      </c>
      <c r="BB7229">
        <v>5.7</v>
      </c>
      <c r="BC7229" s="4">
        <v>0.33700000000000002</v>
      </c>
      <c r="BD7229">
        <v>-0.03</v>
      </c>
      <c r="BE7229">
        <v>8.1999999999999993</v>
      </c>
      <c r="BF7229">
        <v>1.0465</v>
      </c>
      <c r="BG7229">
        <v>47.3108</v>
      </c>
      <c r="BH7229">
        <v>51.840800000000002</v>
      </c>
      <c r="BI7229">
        <v>19.309999999999999</v>
      </c>
      <c r="BJ7229">
        <v>20.63</v>
      </c>
      <c r="BK7229">
        <v>20.309999999999999</v>
      </c>
      <c r="BL7229">
        <v>18.86</v>
      </c>
      <c r="BM7229" s="6">
        <v>45.919704760000002</v>
      </c>
      <c r="BN7229" s="6">
        <v>51.211714399999998</v>
      </c>
      <c r="BO7229" s="6">
        <v>52.868139599999999</v>
      </c>
      <c r="BP7229" s="6">
        <v>49.999852920000002</v>
      </c>
    </row>
    <row r="7230" spans="1:68" x14ac:dyDescent="0.35">
      <c r="A7230" s="1">
        <v>43830</v>
      </c>
      <c r="B7230" s="2">
        <v>43921</v>
      </c>
      <c r="C7230" t="s">
        <v>367</v>
      </c>
      <c r="D7230" t="s">
        <v>368</v>
      </c>
      <c r="E7230" s="8">
        <v>4.34</v>
      </c>
      <c r="F7230" s="3">
        <v>3232</v>
      </c>
      <c r="G7230" s="7">
        <v>36</v>
      </c>
      <c r="H7230">
        <v>2</v>
      </c>
      <c r="I7230">
        <v>41.1</v>
      </c>
      <c r="J7230">
        <v>10.3</v>
      </c>
      <c r="K7230">
        <v>-4.3</v>
      </c>
      <c r="L7230">
        <v>11.5</v>
      </c>
      <c r="M7230">
        <v>5.9</v>
      </c>
      <c r="N7230">
        <v>-8.8400000000000006E-2</v>
      </c>
      <c r="O7230">
        <v>0.10059999999999999</v>
      </c>
      <c r="P7230">
        <v>1E-3</v>
      </c>
      <c r="Q7230" s="4">
        <v>2.23E-2</v>
      </c>
      <c r="R7230">
        <v>8.4786000000000001</v>
      </c>
      <c r="S7230">
        <v>333.66</v>
      </c>
      <c r="T7230">
        <v>-0.99919999999999998</v>
      </c>
      <c r="U7230">
        <v>5.1900000000000002E-2</v>
      </c>
      <c r="V7230">
        <v>0.28889999999999999</v>
      </c>
      <c r="W7230">
        <v>44.682110000000002</v>
      </c>
      <c r="X7230">
        <v>27.582329999999999</v>
      </c>
      <c r="Y7230">
        <v>9.2268500000000007</v>
      </c>
      <c r="Z7230">
        <v>8.9486100000000004</v>
      </c>
      <c r="AA7230">
        <v>2870.8702800000001</v>
      </c>
      <c r="AB7230">
        <v>241.26400000000001</v>
      </c>
      <c r="AC7230">
        <v>11.89928991</v>
      </c>
      <c r="AD7230">
        <v>10.38626</v>
      </c>
      <c r="AE7230" s="4">
        <v>0.38550000000000001</v>
      </c>
      <c r="AF7230" s="4">
        <v>0.35759999999999997</v>
      </c>
      <c r="AG7230" s="4">
        <v>0.34799999999999998</v>
      </c>
      <c r="AH7230" s="4">
        <v>0.34920000000000001</v>
      </c>
      <c r="AI7230" s="4">
        <v>0.35970000000000002</v>
      </c>
      <c r="AJ7230" s="4">
        <v>0.58460000000000001</v>
      </c>
      <c r="AK7230" s="4">
        <v>0.52829999999999999</v>
      </c>
      <c r="AL7230" s="4">
        <v>0.51659999999999995</v>
      </c>
      <c r="AM7230" s="4">
        <v>0.52690000000000003</v>
      </c>
      <c r="AN7230" s="4">
        <v>0.53839999999999999</v>
      </c>
      <c r="AO7230">
        <v>79.305899999999994</v>
      </c>
      <c r="AP7230">
        <v>77.781199999999998</v>
      </c>
      <c r="AQ7230">
        <v>76.495400000000004</v>
      </c>
      <c r="AR7230">
        <v>76.381399999999999</v>
      </c>
      <c r="AS7230">
        <v>76.958600000000004</v>
      </c>
      <c r="AT7230">
        <v>76.159499999999994</v>
      </c>
      <c r="AU7230">
        <v>75.490899999999996</v>
      </c>
      <c r="AV7230">
        <v>77.103999999999999</v>
      </c>
      <c r="AW7230">
        <v>78.604799999999997</v>
      </c>
      <c r="AX7230" s="4">
        <v>1.1000000000000001E-3</v>
      </c>
      <c r="AY7230" s="4">
        <v>70.445099999999996</v>
      </c>
      <c r="AZ7230" s="4">
        <v>0.16300000000000001</v>
      </c>
      <c r="BA7230">
        <v>-0.01</v>
      </c>
      <c r="BB7230">
        <v>16.7</v>
      </c>
      <c r="BC7230" s="4">
        <v>0.17899999999999999</v>
      </c>
      <c r="BD7230">
        <v>0.01</v>
      </c>
      <c r="BE7230">
        <v>23.6</v>
      </c>
      <c r="BF7230">
        <v>1.3936999999999999</v>
      </c>
      <c r="BG7230">
        <v>22.2182</v>
      </c>
      <c r="BH7230">
        <v>23.310700000000001</v>
      </c>
      <c r="BI7230">
        <v>84.45</v>
      </c>
      <c r="BJ7230">
        <v>81.95</v>
      </c>
      <c r="BK7230">
        <v>83.64</v>
      </c>
      <c r="BL7230">
        <v>84.13</v>
      </c>
      <c r="BM7230" s="6">
        <v>54.699584129999998</v>
      </c>
      <c r="BN7230" s="6">
        <v>49.565683200000002</v>
      </c>
      <c r="BO7230" s="6">
        <v>51.595298800000002</v>
      </c>
      <c r="BP7230" s="6">
        <v>51.953522040000003</v>
      </c>
    </row>
    <row r="7231" spans="1:68" x14ac:dyDescent="0.35">
      <c r="A7231" s="1">
        <v>43830</v>
      </c>
      <c r="B7231" s="2">
        <v>43921</v>
      </c>
      <c r="C7231" t="s">
        <v>393</v>
      </c>
      <c r="D7231" t="s">
        <v>394</v>
      </c>
      <c r="E7231" s="8">
        <v>-22.65</v>
      </c>
      <c r="F7231" s="3">
        <v>2767</v>
      </c>
      <c r="G7231" s="7">
        <v>32.6</v>
      </c>
      <c r="H7231">
        <v>1</v>
      </c>
      <c r="I7231">
        <v>54.2</v>
      </c>
      <c r="J7231">
        <v>23.4</v>
      </c>
      <c r="K7231">
        <v>-3.1</v>
      </c>
      <c r="L7231">
        <v>79.8</v>
      </c>
      <c r="M7231">
        <v>33.4</v>
      </c>
      <c r="N7231">
        <v>-8.6699999999999999E-2</v>
      </c>
      <c r="O7231">
        <v>3.5000000000000003E-2</v>
      </c>
      <c r="P7231">
        <v>1.29E-2</v>
      </c>
      <c r="Q7231" s="4">
        <v>4.1099999999999998E-2</v>
      </c>
      <c r="R7231">
        <v>1.7661</v>
      </c>
      <c r="S7231">
        <v>-40.874000000000002</v>
      </c>
      <c r="T7231">
        <v>0.1794</v>
      </c>
      <c r="U7231">
        <v>0.2009</v>
      </c>
      <c r="V7231">
        <v>0.32590000000000002</v>
      </c>
      <c r="W7231" t="s">
        <v>70</v>
      </c>
      <c r="X7231" t="s">
        <v>70</v>
      </c>
      <c r="Y7231">
        <v>9.1492000000000004</v>
      </c>
      <c r="Z7231">
        <v>32.050809999999998</v>
      </c>
      <c r="AA7231">
        <v>2781.9885100000001</v>
      </c>
      <c r="AB7231">
        <v>218.999</v>
      </c>
      <c r="AC7231">
        <v>12.703201890000001</v>
      </c>
      <c r="AD7231">
        <v>9.0983699999999992</v>
      </c>
      <c r="AE7231" s="4">
        <v>0.34949999999999998</v>
      </c>
      <c r="AF7231" s="4">
        <v>0.32069999999999999</v>
      </c>
      <c r="AG7231" s="4">
        <v>0.33389999999999997</v>
      </c>
      <c r="AH7231" s="4">
        <v>0.29330000000000001</v>
      </c>
      <c r="AI7231" s="4">
        <v>0.32369999999999999</v>
      </c>
      <c r="AJ7231" s="4">
        <v>0.57599999999999996</v>
      </c>
      <c r="AK7231" s="4">
        <v>0.5302</v>
      </c>
      <c r="AL7231" s="4">
        <v>0.56020000000000003</v>
      </c>
      <c r="AM7231" s="4">
        <v>0.50619999999999998</v>
      </c>
      <c r="AN7231" s="4">
        <v>0.54249999999999998</v>
      </c>
      <c r="AO7231">
        <v>71.583100000000002</v>
      </c>
      <c r="AP7231">
        <v>71.908199999999994</v>
      </c>
      <c r="AQ7231">
        <v>72.708799999999997</v>
      </c>
      <c r="AR7231">
        <v>71.955699999999993</v>
      </c>
      <c r="AS7231">
        <v>71.442300000000003</v>
      </c>
      <c r="AT7231">
        <v>70.238299999999995</v>
      </c>
      <c r="AU7231">
        <v>69.560599999999994</v>
      </c>
      <c r="AV7231">
        <v>70.206599999999995</v>
      </c>
      <c r="AW7231">
        <v>71.562299999999993</v>
      </c>
      <c r="AX7231" s="4">
        <v>0</v>
      </c>
      <c r="AY7231" s="4">
        <v>70.525199999999998</v>
      </c>
      <c r="AZ7231" s="4">
        <v>0.30299999999999999</v>
      </c>
      <c r="BA7231">
        <v>0.04</v>
      </c>
      <c r="BB7231">
        <v>4.5999999999999996</v>
      </c>
      <c r="BC7231" s="4">
        <v>0.33400000000000002</v>
      </c>
      <c r="BD7231">
        <v>0.03</v>
      </c>
      <c r="BE7231">
        <v>4.7</v>
      </c>
      <c r="BF7231">
        <v>1.5951</v>
      </c>
      <c r="BG7231">
        <v>36.347200000000001</v>
      </c>
      <c r="BH7231">
        <v>37.452399999999997</v>
      </c>
      <c r="BI7231">
        <v>53.2</v>
      </c>
      <c r="BJ7231">
        <v>52.18</v>
      </c>
      <c r="BK7231">
        <v>54</v>
      </c>
      <c r="BL7231">
        <v>53.48</v>
      </c>
      <c r="BM7231" s="6">
        <v>54.578334920000003</v>
      </c>
      <c r="BN7231" s="6">
        <v>51.262528799999998</v>
      </c>
      <c r="BO7231" s="6">
        <v>56.018359599999997</v>
      </c>
      <c r="BP7231" s="6">
        <v>53.953074440000002</v>
      </c>
    </row>
    <row r="7232" spans="1:68" x14ac:dyDescent="0.35">
      <c r="A7232" s="1">
        <v>43830</v>
      </c>
      <c r="B7232" s="2">
        <v>43921</v>
      </c>
      <c r="C7232" t="s">
        <v>565</v>
      </c>
      <c r="D7232" t="s">
        <v>566</v>
      </c>
      <c r="E7232" s="8">
        <v>-1.53</v>
      </c>
      <c r="F7232" s="3">
        <v>4974</v>
      </c>
      <c r="G7232" s="7">
        <v>41.2</v>
      </c>
      <c r="H7232">
        <v>1</v>
      </c>
      <c r="I7232">
        <v>45</v>
      </c>
      <c r="J7232">
        <v>-14.5</v>
      </c>
      <c r="K7232">
        <v>-8.6999999999999993</v>
      </c>
      <c r="L7232">
        <v>11.5</v>
      </c>
      <c r="M7232">
        <v>-3.9</v>
      </c>
      <c r="N7232">
        <v>-3.04E-2</v>
      </c>
      <c r="O7232">
        <v>0.64680000000000004</v>
      </c>
      <c r="P7232">
        <v>2.7000000000000001E-3</v>
      </c>
      <c r="Q7232" s="4">
        <v>3.8199999999999998E-2</v>
      </c>
      <c r="R7232">
        <v>3.2848999999999999</v>
      </c>
      <c r="S7232">
        <v>-278.47399999999999</v>
      </c>
      <c r="T7232">
        <v>0.40649999999999997</v>
      </c>
      <c r="U7232">
        <v>0.66520000000000001</v>
      </c>
      <c r="V7232">
        <v>0.73599999999999999</v>
      </c>
      <c r="W7232">
        <v>60.551499999999997</v>
      </c>
      <c r="X7232">
        <v>30.761330000000001</v>
      </c>
      <c r="Y7232">
        <v>5.6659100000000002</v>
      </c>
      <c r="Z7232">
        <v>4.3320100000000004</v>
      </c>
      <c r="AA7232">
        <v>5441.2183299999997</v>
      </c>
      <c r="AB7232">
        <v>587.59500000000003</v>
      </c>
      <c r="AC7232">
        <v>9.2601508349999992</v>
      </c>
      <c r="AD7232">
        <v>5.1793800000000001</v>
      </c>
      <c r="AE7232" s="4">
        <v>0.25640000000000002</v>
      </c>
      <c r="AF7232" s="4">
        <v>0.2606</v>
      </c>
      <c r="AG7232" s="4">
        <v>0.2596</v>
      </c>
      <c r="AH7232" s="4">
        <v>0.2482</v>
      </c>
      <c r="AI7232" s="4">
        <v>0.25619999999999998</v>
      </c>
      <c r="AJ7232" s="4">
        <v>0.37090000000000001</v>
      </c>
      <c r="AK7232" s="4">
        <v>0.37359999999999999</v>
      </c>
      <c r="AL7232" s="4">
        <v>0.37359999999999999</v>
      </c>
      <c r="AM7232" s="4">
        <v>0.30909999999999999</v>
      </c>
      <c r="AN7232" s="4">
        <v>0.35570000000000002</v>
      </c>
      <c r="AO7232">
        <v>61.292200000000001</v>
      </c>
      <c r="AP7232">
        <v>60.753</v>
      </c>
      <c r="AQ7232">
        <v>61.505800000000001</v>
      </c>
      <c r="AR7232">
        <v>61.2012</v>
      </c>
      <c r="AS7232">
        <v>61.974200000000003</v>
      </c>
      <c r="AT7232">
        <v>62.107999999999997</v>
      </c>
      <c r="AU7232">
        <v>63.816800000000001</v>
      </c>
      <c r="AV7232">
        <v>63.1633</v>
      </c>
      <c r="AW7232">
        <v>61.081899999999997</v>
      </c>
      <c r="AX7232" s="4">
        <v>4.0000000000000002E-4</v>
      </c>
      <c r="AY7232" s="4">
        <v>63.5854</v>
      </c>
      <c r="AZ7232" s="4">
        <v>0.158</v>
      </c>
      <c r="BA7232">
        <v>-0.03</v>
      </c>
      <c r="BB7232">
        <v>4.9000000000000004</v>
      </c>
      <c r="BC7232" s="4">
        <v>0.129</v>
      </c>
      <c r="BD7232">
        <v>-0.02</v>
      </c>
      <c r="BE7232">
        <v>5.0999999999999996</v>
      </c>
      <c r="BF7232">
        <v>1.1561999999999999</v>
      </c>
      <c r="BG7232">
        <v>28.732500000000002</v>
      </c>
      <c r="BH7232">
        <v>27.6921</v>
      </c>
      <c r="BI7232">
        <v>55.73</v>
      </c>
      <c r="BJ7232">
        <v>59.08</v>
      </c>
      <c r="BK7232">
        <v>59.59</v>
      </c>
      <c r="BL7232">
        <v>60.12</v>
      </c>
      <c r="BM7232" s="6">
        <v>40.870993650000003</v>
      </c>
      <c r="BN7232" s="6">
        <v>47.906484800000001</v>
      </c>
      <c r="BO7232" s="6">
        <v>51.855446000000001</v>
      </c>
      <c r="BP7232" s="6">
        <v>46.877641480000001</v>
      </c>
    </row>
    <row r="7233" spans="1:68" x14ac:dyDescent="0.35">
      <c r="A7233" s="1">
        <v>43830</v>
      </c>
      <c r="B7233" s="2">
        <v>43921</v>
      </c>
      <c r="C7233" t="s">
        <v>369</v>
      </c>
      <c r="D7233" t="s">
        <v>370</v>
      </c>
      <c r="E7233" s="8">
        <v>25.64</v>
      </c>
      <c r="F7233" s="3">
        <v>14523</v>
      </c>
      <c r="G7233" s="7">
        <v>201.8</v>
      </c>
      <c r="H7233">
        <v>1</v>
      </c>
      <c r="I7233">
        <v>54.7</v>
      </c>
      <c r="J7233">
        <v>34.200000000000003</v>
      </c>
      <c r="K7233">
        <v>46.8</v>
      </c>
      <c r="L7233">
        <v>104.6</v>
      </c>
      <c r="M7233">
        <v>61.9</v>
      </c>
      <c r="N7233">
        <v>-6.6100000000000006E-2</v>
      </c>
      <c r="O7233">
        <v>0.15909999999999999</v>
      </c>
      <c r="P7233">
        <v>1.32E-2</v>
      </c>
      <c r="Q7233" s="4">
        <v>3.09E-2</v>
      </c>
      <c r="R7233">
        <v>8.4415999999999993</v>
      </c>
      <c r="S7233">
        <v>288.91199999999998</v>
      </c>
      <c r="T7233">
        <v>-0.42280000000000001</v>
      </c>
      <c r="U7233">
        <v>8.1500000000000003E-2</v>
      </c>
      <c r="V7233">
        <v>0.21970000000000001</v>
      </c>
      <c r="W7233" t="s">
        <v>70</v>
      </c>
      <c r="X7233" t="s">
        <v>70</v>
      </c>
      <c r="Y7233">
        <v>17.131309999999999</v>
      </c>
      <c r="Z7233">
        <v>38.242800000000003</v>
      </c>
      <c r="AA7233">
        <v>14366.60457</v>
      </c>
      <c r="AB7233">
        <v>630.33199999999999</v>
      </c>
      <c r="AC7233">
        <v>22.792123149999998</v>
      </c>
      <c r="AD7233">
        <v>17.317609999999998</v>
      </c>
      <c r="AE7233" s="4">
        <v>0.59489999999999998</v>
      </c>
      <c r="AF7233" s="4">
        <v>0.58409999999999995</v>
      </c>
      <c r="AG7233" s="4">
        <v>0.57210000000000005</v>
      </c>
      <c r="AH7233" s="4">
        <v>0.53620000000000001</v>
      </c>
      <c r="AI7233" s="4">
        <v>0.57140000000000002</v>
      </c>
      <c r="AJ7233" s="4">
        <v>0.79659999999999997</v>
      </c>
      <c r="AK7233" s="4">
        <v>0.77110000000000001</v>
      </c>
      <c r="AL7233" s="4">
        <v>0.74850000000000005</v>
      </c>
      <c r="AM7233" s="4">
        <v>0.69099999999999995</v>
      </c>
      <c r="AN7233" s="4">
        <v>0.75080000000000002</v>
      </c>
      <c r="AO7233">
        <v>74.414100000000005</v>
      </c>
      <c r="AP7233">
        <v>75.073400000000007</v>
      </c>
      <c r="AQ7233">
        <v>74.770300000000006</v>
      </c>
      <c r="AR7233">
        <v>76.612200000000001</v>
      </c>
      <c r="AS7233">
        <v>77.406000000000006</v>
      </c>
      <c r="AT7233">
        <v>76.331800000000001</v>
      </c>
      <c r="AU7233">
        <v>76.271500000000003</v>
      </c>
      <c r="AV7233">
        <v>76.187200000000004</v>
      </c>
      <c r="AW7233">
        <v>76.370699999999999</v>
      </c>
      <c r="AX7233" s="4">
        <v>-3.2000000000000002E-3</v>
      </c>
      <c r="AY7233" s="4">
        <v>79.181799999999996</v>
      </c>
      <c r="AZ7233" s="4">
        <v>0.33900000000000002</v>
      </c>
      <c r="BA7233" t="s">
        <v>76</v>
      </c>
      <c r="BB7233">
        <v>138.80000000000001</v>
      </c>
      <c r="BC7233" s="4">
        <v>0.316</v>
      </c>
      <c r="BD7233">
        <v>-0.01</v>
      </c>
      <c r="BE7233">
        <v>16.899999999999999</v>
      </c>
      <c r="BF7233">
        <v>1.6829000000000001</v>
      </c>
      <c r="BG7233">
        <v>58.185899999999997</v>
      </c>
      <c r="BH7233">
        <v>48.880899999999997</v>
      </c>
      <c r="BI7233">
        <v>165.82</v>
      </c>
      <c r="BJ7233">
        <v>154.07</v>
      </c>
      <c r="BK7233">
        <v>143.5</v>
      </c>
      <c r="BL7233">
        <v>135.86000000000001</v>
      </c>
      <c r="BM7233" s="6">
        <v>57.69879048</v>
      </c>
      <c r="BN7233" s="6">
        <v>56.668863999999999</v>
      </c>
      <c r="BO7233" s="6">
        <v>57.775542799999997</v>
      </c>
      <c r="BP7233" s="6">
        <v>57.381065759999998</v>
      </c>
    </row>
    <row r="7234" spans="1:68" x14ac:dyDescent="0.35">
      <c r="A7234" s="1">
        <v>43830</v>
      </c>
      <c r="B7234" s="2">
        <v>43921</v>
      </c>
      <c r="C7234" t="s">
        <v>653</v>
      </c>
      <c r="D7234" t="s">
        <v>654</v>
      </c>
      <c r="E7234" s="8">
        <v>-24.3005</v>
      </c>
      <c r="F7234" s="3">
        <v>2317</v>
      </c>
      <c r="G7234" s="7">
        <v>19.600000000000001</v>
      </c>
      <c r="H7234">
        <v>1</v>
      </c>
      <c r="I7234">
        <v>40</v>
      </c>
      <c r="J7234">
        <v>-8.8000000000000007</v>
      </c>
      <c r="K7234">
        <v>-27.7</v>
      </c>
      <c r="L7234">
        <v>25.9</v>
      </c>
      <c r="M7234">
        <v>-3.5</v>
      </c>
      <c r="N7234">
        <v>-4.19E-2</v>
      </c>
      <c r="O7234">
        <v>0.72489999999999999</v>
      </c>
      <c r="P7234">
        <v>4.1999999999999997E-3</v>
      </c>
      <c r="Q7234" s="4">
        <v>3.4500000000000003E-2</v>
      </c>
      <c r="R7234">
        <v>7.0545</v>
      </c>
      <c r="S7234">
        <v>491.14299999999997</v>
      </c>
      <c r="T7234">
        <v>1.4E-3</v>
      </c>
      <c r="U7234">
        <v>0.34539999999999998</v>
      </c>
      <c r="V7234">
        <v>0.44059999999999999</v>
      </c>
      <c r="W7234">
        <v>17.3871</v>
      </c>
      <c r="X7234">
        <v>12.2928</v>
      </c>
      <c r="Y7234">
        <v>2.4991599999999998</v>
      </c>
      <c r="Z7234">
        <v>2.5326900000000001</v>
      </c>
      <c r="AA7234">
        <v>2317.8041899999998</v>
      </c>
      <c r="AB7234">
        <v>328.464</v>
      </c>
      <c r="AC7234">
        <v>7.0564938320000001</v>
      </c>
      <c r="AD7234">
        <v>2.4977999999999998</v>
      </c>
      <c r="AE7234" s="4">
        <v>0.26279999999999998</v>
      </c>
      <c r="AF7234" s="4">
        <v>0.25140000000000001</v>
      </c>
      <c r="AG7234" s="4">
        <v>0.24590000000000001</v>
      </c>
      <c r="AH7234" s="4">
        <v>0.2407</v>
      </c>
      <c r="AI7234" s="4">
        <v>0.25009999999999999</v>
      </c>
      <c r="AJ7234" s="4">
        <v>0.28649999999999998</v>
      </c>
      <c r="AK7234" s="4">
        <v>0.27550000000000002</v>
      </c>
      <c r="AL7234" s="4">
        <v>0.26879999999999998</v>
      </c>
      <c r="AM7234" s="4">
        <v>0.26279999999999998</v>
      </c>
      <c r="AN7234" s="4">
        <v>0.27329999999999999</v>
      </c>
      <c r="AO7234">
        <v>35.550899999999999</v>
      </c>
      <c r="AP7234">
        <v>35.3416</v>
      </c>
      <c r="AQ7234">
        <v>35.610799999999998</v>
      </c>
      <c r="AR7234">
        <v>35.154800000000002</v>
      </c>
      <c r="AS7234">
        <v>34.880000000000003</v>
      </c>
      <c r="AT7234">
        <v>35.715299999999999</v>
      </c>
      <c r="AU7234">
        <v>35.6952</v>
      </c>
      <c r="AV7234">
        <v>36.118699999999997</v>
      </c>
      <c r="AW7234">
        <v>39.746000000000002</v>
      </c>
      <c r="AX7234" s="4">
        <v>-1.38E-2</v>
      </c>
      <c r="AY7234" s="4">
        <v>99.924499999999995</v>
      </c>
      <c r="AZ7234" s="4">
        <v>7.1999999999999995E-2</v>
      </c>
      <c r="BA7234">
        <v>-0.03</v>
      </c>
      <c r="BB7234">
        <v>1.2</v>
      </c>
      <c r="BC7234" s="4">
        <v>6.6000000000000003E-2</v>
      </c>
      <c r="BD7234">
        <v>-0.01</v>
      </c>
      <c r="BE7234">
        <v>1.3</v>
      </c>
      <c r="BF7234">
        <v>1.6302000000000001</v>
      </c>
      <c r="BG7234">
        <v>42.999099999999999</v>
      </c>
      <c r="BH7234">
        <v>43.014899999999997</v>
      </c>
      <c r="BI7234">
        <v>134.07</v>
      </c>
      <c r="BJ7234">
        <v>135.79</v>
      </c>
      <c r="BK7234">
        <v>143.44999999999999</v>
      </c>
      <c r="BL7234">
        <v>148.71</v>
      </c>
      <c r="BM7234" s="6">
        <v>46.951095240000001</v>
      </c>
      <c r="BN7234" s="6">
        <v>45.978552800000003</v>
      </c>
      <c r="BO7234" s="6">
        <v>52.180539600000003</v>
      </c>
      <c r="BP7234" s="6">
        <v>48.37006255</v>
      </c>
    </row>
    <row r="7235" spans="1:68" x14ac:dyDescent="0.35">
      <c r="A7235" s="1">
        <v>43830</v>
      </c>
      <c r="B7235" s="2">
        <v>43921</v>
      </c>
      <c r="C7235" t="s">
        <v>72</v>
      </c>
      <c r="D7235" t="s">
        <v>73</v>
      </c>
      <c r="E7235" s="8">
        <v>-73.569999999999993</v>
      </c>
      <c r="F7235" s="3">
        <v>6146</v>
      </c>
      <c r="G7235" s="7">
        <v>39.200000000000003</v>
      </c>
      <c r="H7235">
        <v>1</v>
      </c>
      <c r="I7235">
        <v>48.1</v>
      </c>
      <c r="J7235">
        <v>0.2</v>
      </c>
      <c r="K7235">
        <v>1.1000000000000001</v>
      </c>
      <c r="L7235">
        <v>3.7</v>
      </c>
      <c r="M7235">
        <v>1.7</v>
      </c>
      <c r="N7235">
        <v>-2.8799999999999999E-2</v>
      </c>
      <c r="O7235">
        <v>0.67400000000000004</v>
      </c>
      <c r="P7235">
        <v>3.3E-3</v>
      </c>
      <c r="Q7235" s="4">
        <v>4.8599999999999997E-2</v>
      </c>
      <c r="R7235">
        <v>1.5846</v>
      </c>
      <c r="S7235">
        <v>-2164.5050000000001</v>
      </c>
      <c r="T7235">
        <v>3.1377999999999999</v>
      </c>
      <c r="U7235">
        <v>0.54520000000000002</v>
      </c>
      <c r="V7235">
        <v>0.68969999999999998</v>
      </c>
      <c r="W7235">
        <v>20.636810000000001</v>
      </c>
      <c r="X7235">
        <v>15.06146</v>
      </c>
      <c r="Y7235">
        <v>2.3067899999999999</v>
      </c>
      <c r="Z7235">
        <v>6.4809999999999999</v>
      </c>
      <c r="AA7235">
        <v>9129.1262499999993</v>
      </c>
      <c r="AB7235">
        <v>982.29200000000003</v>
      </c>
      <c r="AC7235">
        <v>9.2936990730000009</v>
      </c>
      <c r="AD7235">
        <v>1.5529999999999999</v>
      </c>
      <c r="AE7235" s="4">
        <v>0.17169999999999999</v>
      </c>
      <c r="AF7235" s="4">
        <v>0.17610000000000001</v>
      </c>
      <c r="AG7235" s="4">
        <v>0.17780000000000001</v>
      </c>
      <c r="AH7235" s="4">
        <v>0.1852</v>
      </c>
      <c r="AI7235" s="4">
        <v>0.17760000000000001</v>
      </c>
      <c r="AJ7235" s="4">
        <v>0.21079999999999999</v>
      </c>
      <c r="AK7235" s="4">
        <v>0.2185</v>
      </c>
      <c r="AL7235" s="4">
        <v>0.22109999999999999</v>
      </c>
      <c r="AM7235" s="4">
        <v>0.22450000000000001</v>
      </c>
      <c r="AN7235" s="4">
        <v>0.21870000000000001</v>
      </c>
      <c r="AO7235">
        <v>23.712399999999999</v>
      </c>
      <c r="AP7235">
        <v>23.6616</v>
      </c>
      <c r="AQ7235">
        <v>24.9483</v>
      </c>
      <c r="AR7235">
        <v>27.112200000000001</v>
      </c>
      <c r="AS7235">
        <v>27.508900000000001</v>
      </c>
      <c r="AT7235">
        <v>26.6785</v>
      </c>
      <c r="AU7235">
        <v>29.898900000000001</v>
      </c>
      <c r="AV7235">
        <v>28.3781</v>
      </c>
      <c r="AW7235">
        <v>29.828299999999999</v>
      </c>
      <c r="AX7235" s="4">
        <v>-2.8299999999999999E-2</v>
      </c>
      <c r="AY7235" s="4">
        <v>12.711</v>
      </c>
      <c r="AZ7235" s="4">
        <v>3.5000000000000003E-2</v>
      </c>
      <c r="BA7235">
        <v>-0.02</v>
      </c>
      <c r="BB7235">
        <v>1.7</v>
      </c>
      <c r="BC7235" s="4">
        <v>-8.5999999999999993E-2</v>
      </c>
      <c r="BD7235">
        <v>-0.04</v>
      </c>
      <c r="BE7235">
        <v>-1.7</v>
      </c>
      <c r="BF7235">
        <v>0.9738</v>
      </c>
      <c r="BG7235">
        <v>20.744499999999999</v>
      </c>
      <c r="BH7235">
        <v>20.031400000000001</v>
      </c>
      <c r="BI7235">
        <v>22.37</v>
      </c>
      <c r="BJ7235">
        <v>22.64</v>
      </c>
      <c r="BK7235">
        <v>22.71</v>
      </c>
      <c r="BL7235">
        <v>22.33</v>
      </c>
      <c r="BM7235" s="6">
        <v>47.334598409999998</v>
      </c>
      <c r="BN7235" s="6">
        <v>51.085760000000001</v>
      </c>
      <c r="BO7235" s="6">
        <v>50.610048399999997</v>
      </c>
      <c r="BP7235" s="6">
        <v>49.676802270000003</v>
      </c>
    </row>
    <row r="7236" spans="1:68" x14ac:dyDescent="0.35">
      <c r="A7236" s="1">
        <v>43830</v>
      </c>
      <c r="B7236" s="2">
        <v>43921</v>
      </c>
      <c r="C7236" t="s">
        <v>611</v>
      </c>
      <c r="D7236" t="s">
        <v>612</v>
      </c>
      <c r="E7236" s="8">
        <v>-35.51</v>
      </c>
      <c r="F7236" s="3">
        <v>2105</v>
      </c>
      <c r="G7236" s="7">
        <v>24.2</v>
      </c>
      <c r="H7236">
        <v>2</v>
      </c>
      <c r="I7236">
        <v>48.9</v>
      </c>
      <c r="J7236">
        <v>26.3</v>
      </c>
      <c r="K7236">
        <v>17.8</v>
      </c>
      <c r="L7236">
        <v>0.5</v>
      </c>
      <c r="M7236">
        <v>14.8</v>
      </c>
      <c r="N7236">
        <v>-1.5699999999999999E-2</v>
      </c>
      <c r="O7236">
        <v>0.2797</v>
      </c>
      <c r="P7236">
        <v>1.1000000000000001E-3</v>
      </c>
      <c r="Q7236" s="4">
        <v>2.1999999999999999E-2</v>
      </c>
      <c r="R7236">
        <v>3.3513999999999999</v>
      </c>
      <c r="S7236">
        <v>133.89699999999999</v>
      </c>
      <c r="T7236">
        <v>-0.28079999999999999</v>
      </c>
      <c r="U7236">
        <v>0.55059999999999998</v>
      </c>
      <c r="V7236">
        <v>0.36919999999999997</v>
      </c>
      <c r="W7236" t="s">
        <v>70</v>
      </c>
      <c r="X7236">
        <v>109.68644</v>
      </c>
      <c r="Y7236">
        <v>7.0942100000000003</v>
      </c>
      <c r="Z7236">
        <v>4.9983899999999997</v>
      </c>
      <c r="AA7236">
        <v>1987.11591</v>
      </c>
      <c r="AB7236">
        <v>218.08600000000001</v>
      </c>
      <c r="AC7236">
        <v>9.1116161059999996</v>
      </c>
      <c r="AD7236">
        <v>7.5164299999999997</v>
      </c>
      <c r="AE7236" s="4">
        <v>0.23319999999999999</v>
      </c>
      <c r="AF7236" s="4">
        <v>0.37740000000000001</v>
      </c>
      <c r="AG7236" s="4">
        <v>0.36759999999999998</v>
      </c>
      <c r="AH7236" s="4">
        <v>0.34289999999999998</v>
      </c>
      <c r="AI7236" s="4">
        <v>0.32450000000000001</v>
      </c>
      <c r="AJ7236" s="4">
        <v>0.27250000000000002</v>
      </c>
      <c r="AK7236" s="4">
        <v>0.48209999999999997</v>
      </c>
      <c r="AL7236" s="4">
        <v>0.46779999999999999</v>
      </c>
      <c r="AM7236" s="4">
        <v>0.44679999999999997</v>
      </c>
      <c r="AN7236" s="4">
        <v>0.40710000000000002</v>
      </c>
      <c r="AO7236">
        <v>77.688100000000006</v>
      </c>
      <c r="AP7236">
        <v>75.086399999999998</v>
      </c>
      <c r="AQ7236">
        <v>75.456800000000001</v>
      </c>
      <c r="AR7236">
        <v>81.451400000000007</v>
      </c>
      <c r="AS7236">
        <v>78.680999999999997</v>
      </c>
      <c r="AT7236">
        <v>75.070800000000006</v>
      </c>
      <c r="AU7236">
        <v>73.907300000000006</v>
      </c>
      <c r="AV7236">
        <v>81.286100000000005</v>
      </c>
      <c r="AW7236">
        <v>74.569500000000005</v>
      </c>
      <c r="AX7236" s="4">
        <v>5.1000000000000004E-3</v>
      </c>
      <c r="AY7236" s="4">
        <v>28.247800000000002</v>
      </c>
      <c r="AZ7236" s="4">
        <v>0.18</v>
      </c>
      <c r="BA7236">
        <v>-0.01</v>
      </c>
      <c r="BB7236">
        <v>5.3</v>
      </c>
      <c r="BC7236" s="4">
        <v>0.183</v>
      </c>
      <c r="BD7236">
        <v>-0.01</v>
      </c>
      <c r="BE7236">
        <v>3.8</v>
      </c>
      <c r="BF7236">
        <v>1.5159</v>
      </c>
      <c r="BG7236">
        <v>29.363299999999999</v>
      </c>
      <c r="BH7236">
        <v>37.015999999999998</v>
      </c>
      <c r="BI7236">
        <v>22.82</v>
      </c>
      <c r="BJ7236">
        <v>21.77</v>
      </c>
      <c r="BK7236">
        <v>21.11</v>
      </c>
      <c r="BL7236">
        <v>22.23</v>
      </c>
      <c r="BM7236" s="6">
        <v>56.71331429</v>
      </c>
      <c r="BN7236" s="6">
        <v>54.525244000000001</v>
      </c>
      <c r="BO7236" s="6">
        <v>51.3828672</v>
      </c>
      <c r="BP7236" s="6">
        <v>54.207141829999998</v>
      </c>
    </row>
    <row r="7237" spans="1:68" x14ac:dyDescent="0.35">
      <c r="A7237" s="1">
        <v>43830</v>
      </c>
      <c r="B7237" s="2">
        <v>43921</v>
      </c>
      <c r="C7237" t="s">
        <v>483</v>
      </c>
      <c r="D7237" t="s">
        <v>484</v>
      </c>
      <c r="E7237" s="8">
        <v>-11.47</v>
      </c>
      <c r="F7237" s="3">
        <v>144262</v>
      </c>
      <c r="G7237" s="7">
        <v>1139.5999999999999</v>
      </c>
      <c r="H7237">
        <v>0</v>
      </c>
      <c r="I7237">
        <v>54.4</v>
      </c>
      <c r="J7237">
        <v>9.6</v>
      </c>
      <c r="K7237">
        <v>7.2</v>
      </c>
      <c r="L7237">
        <v>18.7</v>
      </c>
      <c r="M7237">
        <v>11.8</v>
      </c>
      <c r="N7237">
        <v>-7.2400000000000006E-2</v>
      </c>
      <c r="O7237">
        <v>0.59219999999999995</v>
      </c>
      <c r="P7237">
        <v>1.29E-2</v>
      </c>
      <c r="Q7237" s="4">
        <v>2.0899999999999998E-2</v>
      </c>
      <c r="R7237">
        <v>4.7592999999999996</v>
      </c>
      <c r="S7237">
        <v>2861</v>
      </c>
      <c r="T7237">
        <v>-1.1000000000000001E-3</v>
      </c>
      <c r="U7237">
        <v>0.48559999999999998</v>
      </c>
      <c r="V7237">
        <v>0.69810000000000005</v>
      </c>
      <c r="W7237">
        <v>205.15744000000001</v>
      </c>
      <c r="X7237">
        <v>47.276780000000002</v>
      </c>
      <c r="Y7237">
        <v>9.0994100000000007</v>
      </c>
      <c r="Z7237">
        <v>4.3300299999999998</v>
      </c>
      <c r="AA7237">
        <v>144225.68</v>
      </c>
      <c r="AB7237">
        <v>11889</v>
      </c>
      <c r="AC7237">
        <v>12.13101859</v>
      </c>
      <c r="AD7237">
        <v>9.10168</v>
      </c>
      <c r="AE7237" s="4">
        <v>0.23810000000000001</v>
      </c>
      <c r="AF7237" s="4">
        <v>0.33040000000000003</v>
      </c>
      <c r="AG7237" s="4">
        <v>0.31409999999999999</v>
      </c>
      <c r="AH7237" s="4">
        <v>0.30259999999999998</v>
      </c>
      <c r="AI7237" s="4">
        <v>0.29399999999999998</v>
      </c>
      <c r="AJ7237" s="4">
        <v>0.30120000000000002</v>
      </c>
      <c r="AK7237" s="4">
        <v>0.47589999999999999</v>
      </c>
      <c r="AL7237" s="4">
        <v>0.45950000000000002</v>
      </c>
      <c r="AM7237" s="4">
        <v>0.47739999999999999</v>
      </c>
      <c r="AN7237" s="4">
        <v>0.42109999999999997</v>
      </c>
      <c r="AO7237">
        <v>74.872500000000002</v>
      </c>
      <c r="AP7237">
        <v>75.806799999999996</v>
      </c>
      <c r="AQ7237">
        <v>75.541799999999995</v>
      </c>
      <c r="AR7237">
        <v>73.744100000000003</v>
      </c>
      <c r="AS7237">
        <v>73.791200000000003</v>
      </c>
      <c r="AT7237">
        <v>74.123699999999999</v>
      </c>
      <c r="AU7237">
        <v>74.484300000000005</v>
      </c>
      <c r="AV7237">
        <v>74.240799999999993</v>
      </c>
      <c r="AW7237">
        <v>73.565299999999993</v>
      </c>
      <c r="AX7237" s="4">
        <v>2.2000000000000001E-3</v>
      </c>
      <c r="AY7237" s="4">
        <v>103.3078</v>
      </c>
      <c r="AZ7237" s="4">
        <v>0.26200000000000001</v>
      </c>
      <c r="BA7237">
        <v>0.02</v>
      </c>
      <c r="BB7237">
        <v>6.3</v>
      </c>
      <c r="BC7237" s="4">
        <v>0.27600000000000002</v>
      </c>
      <c r="BD7237">
        <v>0.03</v>
      </c>
      <c r="BE7237">
        <v>6.5</v>
      </c>
      <c r="BF7237">
        <v>1.4123000000000001</v>
      </c>
      <c r="BG7237">
        <v>20.069400000000002</v>
      </c>
      <c r="BH7237">
        <v>21.460799999999999</v>
      </c>
      <c r="BI7237">
        <v>159.38</v>
      </c>
      <c r="BJ7237">
        <v>154.41999999999999</v>
      </c>
      <c r="BK7237">
        <v>154.13</v>
      </c>
      <c r="BL7237">
        <v>155.38</v>
      </c>
      <c r="BM7237" s="6">
        <v>55.262914289999998</v>
      </c>
      <c r="BN7237" s="6">
        <v>52.273282399999999</v>
      </c>
      <c r="BO7237" s="6">
        <v>52.829169999999998</v>
      </c>
      <c r="BP7237" s="6">
        <v>53.455122230000001</v>
      </c>
    </row>
    <row r="7238" spans="1:68" x14ac:dyDescent="0.35">
      <c r="A7238" s="1">
        <v>43830</v>
      </c>
      <c r="B7238" s="2">
        <v>43921</v>
      </c>
      <c r="C7238" t="s">
        <v>633</v>
      </c>
      <c r="D7238" t="s">
        <v>634</v>
      </c>
      <c r="E7238" s="8">
        <v>-20.327100000000002</v>
      </c>
      <c r="F7238" s="3">
        <v>2396</v>
      </c>
      <c r="G7238" s="7">
        <v>15.3</v>
      </c>
      <c r="H7238">
        <v>0</v>
      </c>
      <c r="I7238">
        <v>64</v>
      </c>
      <c r="J7238">
        <v>6.6</v>
      </c>
      <c r="K7238">
        <v>13.1</v>
      </c>
      <c r="L7238">
        <v>42.3</v>
      </c>
      <c r="M7238">
        <v>20.7</v>
      </c>
      <c r="N7238">
        <v>3.5099999999999999E-2</v>
      </c>
      <c r="O7238">
        <v>0.40789999999999998</v>
      </c>
      <c r="P7238">
        <v>5.0000000000000001E-3</v>
      </c>
      <c r="Q7238" s="4">
        <v>2.8199999999999999E-2</v>
      </c>
      <c r="R7238">
        <v>1.8835</v>
      </c>
      <c r="S7238">
        <v>1614.057</v>
      </c>
      <c r="T7238">
        <v>-3.0099999999999998E-2</v>
      </c>
      <c r="U7238">
        <v>7.3000000000000001E-3</v>
      </c>
      <c r="V7238">
        <v>0.1011</v>
      </c>
      <c r="W7238">
        <v>7.8253700000000004</v>
      </c>
      <c r="X7238">
        <v>5.6297699999999997</v>
      </c>
      <c r="Y7238">
        <v>0.28499000000000002</v>
      </c>
      <c r="Z7238">
        <v>1.4533400000000001</v>
      </c>
      <c r="AA7238">
        <v>2346.5936400000001</v>
      </c>
      <c r="AB7238">
        <v>591.93799999999999</v>
      </c>
      <c r="AC7238">
        <v>3.9642557840000001</v>
      </c>
      <c r="AD7238">
        <v>0.29099000000000003</v>
      </c>
      <c r="AE7238" s="4">
        <v>0.15160000000000001</v>
      </c>
      <c r="AF7238" s="4">
        <v>0.1409</v>
      </c>
      <c r="AG7238" s="4">
        <v>0.12770000000000001</v>
      </c>
      <c r="AH7238" s="4">
        <v>0.10630000000000001</v>
      </c>
      <c r="AI7238" s="4">
        <v>0.1305</v>
      </c>
      <c r="AJ7238" s="4">
        <v>0.26629999999999998</v>
      </c>
      <c r="AK7238" s="4">
        <v>0.2586</v>
      </c>
      <c r="AL7238" s="4">
        <v>0.30030000000000001</v>
      </c>
      <c r="AM7238" s="4">
        <v>0.26319999999999999</v>
      </c>
      <c r="AN7238" s="4">
        <v>0.27160000000000001</v>
      </c>
      <c r="AO7238">
        <v>7.4888000000000003</v>
      </c>
      <c r="AP7238">
        <v>7.2912999999999997</v>
      </c>
      <c r="AQ7238">
        <v>7.1992000000000003</v>
      </c>
      <c r="AR7238">
        <v>6.8251999999999997</v>
      </c>
      <c r="AS7238">
        <v>6.1973000000000003</v>
      </c>
      <c r="AT7238">
        <v>6.5366999999999997</v>
      </c>
      <c r="AU7238">
        <v>6.8449999999999998</v>
      </c>
      <c r="AV7238">
        <v>6.2737999999999996</v>
      </c>
      <c r="AW7238">
        <v>7.0570000000000004</v>
      </c>
      <c r="AX7238" s="4">
        <v>7.4999999999999997E-3</v>
      </c>
      <c r="AY7238" s="4">
        <v>15.378299999999999</v>
      </c>
      <c r="AZ7238" s="4">
        <v>0.157</v>
      </c>
      <c r="BA7238">
        <v>-0.09</v>
      </c>
      <c r="BB7238">
        <v>1.5</v>
      </c>
      <c r="BC7238" s="4">
        <v>0.28999999999999998</v>
      </c>
      <c r="BD7238">
        <v>-0.05</v>
      </c>
      <c r="BE7238">
        <v>4.8</v>
      </c>
      <c r="BF7238">
        <v>1.0699000000000001</v>
      </c>
      <c r="BG7238">
        <v>24.359000000000002</v>
      </c>
      <c r="BH7238">
        <v>28.126899999999999</v>
      </c>
      <c r="BI7238">
        <v>32.4</v>
      </c>
      <c r="BJ7238">
        <v>31.53</v>
      </c>
      <c r="BK7238">
        <v>30.97</v>
      </c>
      <c r="BL7238">
        <v>30.93</v>
      </c>
      <c r="BM7238" s="6">
        <v>53.792911109999999</v>
      </c>
      <c r="BN7238" s="6">
        <v>53.699080799999997</v>
      </c>
      <c r="BO7238" s="6">
        <v>54.060154400000002</v>
      </c>
      <c r="BP7238" s="6">
        <v>53.850715440000002</v>
      </c>
    </row>
    <row r="7239" spans="1:68" x14ac:dyDescent="0.35">
      <c r="A7239" s="1">
        <v>43830</v>
      </c>
      <c r="B7239" s="2">
        <v>43921</v>
      </c>
      <c r="C7239" t="s">
        <v>447</v>
      </c>
      <c r="D7239" t="s">
        <v>448</v>
      </c>
      <c r="E7239" s="8">
        <v>-16.34</v>
      </c>
      <c r="F7239" s="3">
        <v>161172</v>
      </c>
      <c r="G7239" s="7">
        <v>400.3</v>
      </c>
      <c r="H7239">
        <v>0</v>
      </c>
      <c r="I7239">
        <v>46.8</v>
      </c>
      <c r="J7239">
        <v>11.5</v>
      </c>
      <c r="K7239">
        <v>-0.4</v>
      </c>
      <c r="L7239">
        <v>38.4</v>
      </c>
      <c r="M7239">
        <v>16.5</v>
      </c>
      <c r="N7239">
        <v>-2.7300000000000001E-2</v>
      </c>
      <c r="O7239">
        <v>0.6825</v>
      </c>
      <c r="P7239">
        <v>5.5999999999999999E-3</v>
      </c>
      <c r="Q7239" s="4">
        <v>2.29E-2</v>
      </c>
      <c r="R7239">
        <v>3.8974000000000002</v>
      </c>
      <c r="S7239">
        <v>-4410</v>
      </c>
      <c r="T7239">
        <v>0.35099999999999998</v>
      </c>
      <c r="U7239">
        <v>0.52339999999999998</v>
      </c>
      <c r="V7239">
        <v>0.71319999999999995</v>
      </c>
      <c r="W7239">
        <v>26.135179999999998</v>
      </c>
      <c r="X7239">
        <v>20.75554</v>
      </c>
      <c r="Y7239">
        <v>5.7268600000000003</v>
      </c>
      <c r="Z7239">
        <v>4.7620899999999997</v>
      </c>
      <c r="AA7239">
        <v>173129.78709999999</v>
      </c>
      <c r="AB7239">
        <v>20489.586739999999</v>
      </c>
      <c r="AC7239">
        <v>8.4496475839999992</v>
      </c>
      <c r="AD7239">
        <v>5.3312999999999997</v>
      </c>
      <c r="AE7239" s="4">
        <v>0.31419999999999998</v>
      </c>
      <c r="AF7239" s="4">
        <v>0.314</v>
      </c>
      <c r="AG7239" s="4">
        <v>0.29210000000000003</v>
      </c>
      <c r="AH7239" s="4">
        <v>0.33050000000000002</v>
      </c>
      <c r="AI7239" s="4">
        <v>0.31240000000000001</v>
      </c>
      <c r="AJ7239" s="4">
        <v>0.4093</v>
      </c>
      <c r="AK7239" s="4">
        <v>0.41660000000000003</v>
      </c>
      <c r="AL7239" s="4">
        <v>0.38529999999999998</v>
      </c>
      <c r="AM7239" s="4">
        <v>0.41499999999999998</v>
      </c>
      <c r="AN7239" s="4">
        <v>0.40629999999999999</v>
      </c>
      <c r="AO7239">
        <v>71.491600000000005</v>
      </c>
      <c r="AP7239">
        <v>69.401200000000003</v>
      </c>
      <c r="AQ7239">
        <v>67.673599999999993</v>
      </c>
      <c r="AR7239">
        <v>70.189800000000005</v>
      </c>
      <c r="AS7239">
        <v>69.484999999999999</v>
      </c>
      <c r="AT7239">
        <v>69.744900000000001</v>
      </c>
      <c r="AU7239">
        <v>69.663499999999999</v>
      </c>
      <c r="AV7239">
        <v>69.639899999999997</v>
      </c>
      <c r="AW7239">
        <v>71.395300000000006</v>
      </c>
      <c r="AX7239" s="4">
        <v>2.0000000000000001E-4</v>
      </c>
      <c r="AY7239" s="4">
        <v>71.067800000000005</v>
      </c>
      <c r="AZ7239" s="4">
        <v>0.12</v>
      </c>
      <c r="BA7239">
        <v>0.01</v>
      </c>
      <c r="BB7239">
        <v>4.8</v>
      </c>
      <c r="BC7239" s="4">
        <v>0.121</v>
      </c>
      <c r="BD7239">
        <v>0.02</v>
      </c>
      <c r="BE7239">
        <v>4.9000000000000004</v>
      </c>
      <c r="BF7239">
        <v>0.59640000000000004</v>
      </c>
      <c r="BG7239">
        <v>26.2943</v>
      </c>
      <c r="BH7239">
        <v>25.065799999999999</v>
      </c>
      <c r="BI7239">
        <v>121.13</v>
      </c>
      <c r="BJ7239">
        <v>114.67</v>
      </c>
      <c r="BK7239">
        <v>115.05</v>
      </c>
      <c r="BL7239">
        <v>112.87</v>
      </c>
      <c r="BM7239" s="6">
        <v>58.520393650000003</v>
      </c>
      <c r="BN7239" s="6">
        <v>52.265076800000003</v>
      </c>
      <c r="BO7239" s="6">
        <v>56.8783788</v>
      </c>
      <c r="BP7239" s="6">
        <v>55.887949749999997</v>
      </c>
    </row>
    <row r="7240" spans="1:68" x14ac:dyDescent="0.35">
      <c r="A7240" s="1">
        <v>43830</v>
      </c>
      <c r="B7240" s="2">
        <v>43921</v>
      </c>
      <c r="C7240" t="s">
        <v>235</v>
      </c>
      <c r="D7240" t="s">
        <v>236</v>
      </c>
      <c r="E7240" s="8">
        <v>-42.110999999999997</v>
      </c>
      <c r="F7240" s="3">
        <v>934</v>
      </c>
      <c r="G7240" s="7">
        <v>6.7</v>
      </c>
      <c r="H7240">
        <v>0</v>
      </c>
      <c r="I7240">
        <v>54.1</v>
      </c>
      <c r="J7240">
        <v>20.9</v>
      </c>
      <c r="K7240">
        <v>13.5</v>
      </c>
      <c r="L7240">
        <v>7.5</v>
      </c>
      <c r="M7240">
        <v>14</v>
      </c>
      <c r="N7240">
        <v>2.2599999999999999E-2</v>
      </c>
      <c r="O7240">
        <v>0.56569999999999998</v>
      </c>
      <c r="P7240">
        <v>9.7999999999999997E-3</v>
      </c>
      <c r="Q7240" s="4">
        <v>3.6600000000000001E-2</v>
      </c>
      <c r="R7240">
        <v>3.3243</v>
      </c>
      <c r="S7240">
        <v>418.66699999999997</v>
      </c>
      <c r="T7240">
        <v>0.42509999999999998</v>
      </c>
      <c r="U7240">
        <v>0.2165</v>
      </c>
      <c r="V7240">
        <v>0.30370000000000003</v>
      </c>
      <c r="W7240">
        <v>13.03397</v>
      </c>
      <c r="X7240">
        <v>8.9575300000000002</v>
      </c>
      <c r="Y7240">
        <v>0.33750000000000002</v>
      </c>
      <c r="Z7240">
        <v>1.0297099999999999</v>
      </c>
      <c r="AA7240">
        <v>1318.6469</v>
      </c>
      <c r="AB7240">
        <v>452.45600000000002</v>
      </c>
      <c r="AC7240">
        <v>2.9144201870000002</v>
      </c>
      <c r="AD7240">
        <v>0.23895</v>
      </c>
      <c r="AE7240" s="4">
        <v>0.2039</v>
      </c>
      <c r="AF7240" s="4">
        <v>0.21890000000000001</v>
      </c>
      <c r="AG7240" s="4">
        <v>0.22120000000000001</v>
      </c>
      <c r="AH7240" s="4">
        <v>0.21110000000000001</v>
      </c>
      <c r="AI7240" s="4">
        <v>0.2137</v>
      </c>
      <c r="AJ7240" s="4">
        <v>0.31969999999999998</v>
      </c>
      <c r="AK7240" s="4">
        <v>0.33160000000000001</v>
      </c>
      <c r="AL7240" s="4">
        <v>0.33810000000000001</v>
      </c>
      <c r="AM7240" s="4">
        <v>0.3251</v>
      </c>
      <c r="AN7240" s="4">
        <v>0.3286</v>
      </c>
      <c r="AO7240">
        <v>11.1327</v>
      </c>
      <c r="AP7240">
        <v>11.434200000000001</v>
      </c>
      <c r="AQ7240">
        <v>12.3147</v>
      </c>
      <c r="AR7240">
        <v>11.5177</v>
      </c>
      <c r="AS7240">
        <v>11.534000000000001</v>
      </c>
      <c r="AT7240">
        <v>11.404999999999999</v>
      </c>
      <c r="AU7240">
        <v>11.599299999999999</v>
      </c>
      <c r="AV7240">
        <v>10.9445</v>
      </c>
      <c r="AW7240">
        <v>11.4559</v>
      </c>
      <c r="AX7240" s="4">
        <v>-3.5999999999999999E-3</v>
      </c>
      <c r="AY7240" s="4">
        <v>30.557200000000002</v>
      </c>
      <c r="AZ7240" s="4">
        <v>3.0000000000000001E-3</v>
      </c>
      <c r="BA7240">
        <v>0</v>
      </c>
      <c r="BB7240">
        <v>0.1</v>
      </c>
      <c r="BC7240" s="4">
        <v>2.3E-2</v>
      </c>
      <c r="BD7240">
        <v>-0.03</v>
      </c>
      <c r="BE7240">
        <v>0.6</v>
      </c>
      <c r="BF7240">
        <v>1.0658000000000001</v>
      </c>
      <c r="BG7240">
        <v>19.674099999999999</v>
      </c>
      <c r="BH7240">
        <v>26.435099999999998</v>
      </c>
      <c r="BI7240">
        <v>35.18</v>
      </c>
      <c r="BJ7240">
        <v>32.590000000000003</v>
      </c>
      <c r="BK7240">
        <v>32.340000000000003</v>
      </c>
      <c r="BL7240">
        <v>33.19</v>
      </c>
      <c r="BM7240" s="6">
        <v>65.446187300000005</v>
      </c>
      <c r="BN7240" s="6">
        <v>56.859098400000001</v>
      </c>
      <c r="BO7240" s="6">
        <v>52.509947199999999</v>
      </c>
      <c r="BP7240" s="6">
        <v>58.271744300000002</v>
      </c>
    </row>
    <row r="7241" spans="1:68" x14ac:dyDescent="0.35">
      <c r="A7241" s="1">
        <v>43830</v>
      </c>
      <c r="B7241" s="2">
        <v>43921</v>
      </c>
      <c r="C7241" t="s">
        <v>599</v>
      </c>
      <c r="D7241" t="s">
        <v>600</v>
      </c>
      <c r="E7241" s="8">
        <v>-17.9832</v>
      </c>
      <c r="F7241" s="3">
        <v>15631</v>
      </c>
      <c r="G7241" s="7">
        <v>196</v>
      </c>
      <c r="H7241">
        <v>0</v>
      </c>
      <c r="I7241">
        <v>54.2</v>
      </c>
      <c r="J7241">
        <v>10.6</v>
      </c>
      <c r="K7241">
        <v>26.3</v>
      </c>
      <c r="L7241">
        <v>54.2</v>
      </c>
      <c r="M7241">
        <v>30.4</v>
      </c>
      <c r="N7241">
        <v>-8.1000000000000003E-2</v>
      </c>
      <c r="O7241">
        <v>0.47199999999999998</v>
      </c>
      <c r="P7241">
        <v>1.32E-2</v>
      </c>
      <c r="Q7241" s="4">
        <v>2.01E-2</v>
      </c>
      <c r="R7241">
        <v>2.1360000000000001</v>
      </c>
      <c r="S7241">
        <v>436</v>
      </c>
      <c r="T7241">
        <v>1.3701000000000001</v>
      </c>
      <c r="U7241">
        <v>0.1517</v>
      </c>
      <c r="V7241">
        <v>0.314</v>
      </c>
      <c r="W7241">
        <v>14.69187</v>
      </c>
      <c r="X7241">
        <v>10.282640000000001</v>
      </c>
      <c r="Y7241">
        <v>1.80979</v>
      </c>
      <c r="Z7241">
        <v>8.8283400000000007</v>
      </c>
      <c r="AA7241">
        <v>18056.311399999999</v>
      </c>
      <c r="AB7241">
        <v>2690</v>
      </c>
      <c r="AC7241">
        <v>6.7123834200000001</v>
      </c>
      <c r="AD7241">
        <v>1.56673</v>
      </c>
      <c r="AE7241" s="4">
        <v>0.30790000000000001</v>
      </c>
      <c r="AF7241" s="4">
        <v>0.33</v>
      </c>
      <c r="AG7241" s="4">
        <v>0.37380000000000002</v>
      </c>
      <c r="AH7241" s="4">
        <v>0.40300000000000002</v>
      </c>
      <c r="AI7241" s="4">
        <v>0.35170000000000001</v>
      </c>
      <c r="AJ7241" s="4">
        <v>0.43459999999999999</v>
      </c>
      <c r="AK7241" s="4">
        <v>0.43369999999999997</v>
      </c>
      <c r="AL7241" s="4">
        <v>0.49809999999999999</v>
      </c>
      <c r="AM7241" s="4">
        <v>0.54579999999999995</v>
      </c>
      <c r="AN7241" s="4">
        <v>0.4758</v>
      </c>
      <c r="AO7241">
        <v>26.027899999999999</v>
      </c>
      <c r="AP7241">
        <v>26.318000000000001</v>
      </c>
      <c r="AQ7241">
        <v>25.983499999999999</v>
      </c>
      <c r="AR7241">
        <v>29.244900000000001</v>
      </c>
      <c r="AS7241">
        <v>30.524899999999999</v>
      </c>
      <c r="AT7241">
        <v>31.9223</v>
      </c>
      <c r="AU7241">
        <v>30.217600000000001</v>
      </c>
      <c r="AV7241">
        <v>30.096</v>
      </c>
      <c r="AW7241">
        <v>27.9635</v>
      </c>
      <c r="AX7241" s="4">
        <v>-8.8999999999999999E-3</v>
      </c>
      <c r="AY7241" s="4">
        <v>13.143700000000001</v>
      </c>
      <c r="AZ7241" s="4">
        <v>-0.13700000000000001</v>
      </c>
      <c r="BA7241">
        <v>-0.02</v>
      </c>
      <c r="BB7241">
        <v>-3.3</v>
      </c>
      <c r="BC7241" s="4">
        <v>-0.245</v>
      </c>
      <c r="BD7241">
        <v>-0.06</v>
      </c>
      <c r="BE7241">
        <v>-2.8</v>
      </c>
      <c r="BF7241">
        <v>1.3177000000000001</v>
      </c>
      <c r="BG7241">
        <v>19.049600000000002</v>
      </c>
      <c r="BH7241">
        <v>24.158200000000001</v>
      </c>
      <c r="BI7241">
        <v>58.53</v>
      </c>
      <c r="BJ7241">
        <v>55.03</v>
      </c>
      <c r="BK7241">
        <v>52.02</v>
      </c>
      <c r="BL7241">
        <v>50.85</v>
      </c>
      <c r="BM7241" s="6">
        <v>59.888498409999997</v>
      </c>
      <c r="BN7241" s="6">
        <v>58.574159999999999</v>
      </c>
      <c r="BO7241" s="6">
        <v>56.291631600000002</v>
      </c>
      <c r="BP7241" s="6">
        <v>58.251429999999999</v>
      </c>
    </row>
    <row r="7242" spans="1:68" x14ac:dyDescent="0.35">
      <c r="A7242" s="1">
        <v>43830</v>
      </c>
      <c r="B7242" s="2">
        <v>43921</v>
      </c>
      <c r="C7242" t="s">
        <v>133</v>
      </c>
      <c r="D7242" t="s">
        <v>134</v>
      </c>
      <c r="E7242" s="8">
        <v>-30.91</v>
      </c>
      <c r="F7242" s="3">
        <v>1353</v>
      </c>
      <c r="G7242" s="7">
        <v>5.4</v>
      </c>
      <c r="H7242">
        <v>1</v>
      </c>
      <c r="I7242">
        <v>65.3</v>
      </c>
      <c r="J7242">
        <v>28.8</v>
      </c>
      <c r="K7242">
        <v>25.4</v>
      </c>
      <c r="L7242">
        <v>-1.4</v>
      </c>
      <c r="M7242">
        <v>17.600000000000001</v>
      </c>
      <c r="N7242">
        <v>-8.7900000000000006E-2</v>
      </c>
      <c r="O7242">
        <v>0.51280000000000003</v>
      </c>
      <c r="P7242">
        <v>1.1000000000000001E-3</v>
      </c>
      <c r="Q7242" s="4">
        <v>4.7699999999999999E-2</v>
      </c>
      <c r="R7242">
        <v>2.2465999999999999</v>
      </c>
      <c r="S7242">
        <v>63.35</v>
      </c>
      <c r="T7242">
        <v>-0.16300000000000001</v>
      </c>
      <c r="U7242">
        <v>0.60119999999999996</v>
      </c>
      <c r="V7242">
        <v>0.69640000000000002</v>
      </c>
      <c r="W7242" t="s">
        <v>70</v>
      </c>
      <c r="X7242" t="s">
        <v>70</v>
      </c>
      <c r="Y7242">
        <v>2.2983899999999999</v>
      </c>
      <c r="Z7242">
        <v>2.02888</v>
      </c>
      <c r="AA7242">
        <v>1244.5532599999999</v>
      </c>
      <c r="AB7242">
        <v>292.57900000000001</v>
      </c>
      <c r="AC7242">
        <v>4.253734068</v>
      </c>
      <c r="AD7242">
        <v>2.4991699999999999</v>
      </c>
      <c r="AE7242" s="4">
        <v>0.28410000000000002</v>
      </c>
      <c r="AF7242" s="4">
        <v>0.27779999999999999</v>
      </c>
      <c r="AG7242" s="4">
        <v>0.2666</v>
      </c>
      <c r="AH7242" s="4">
        <v>0.25430000000000003</v>
      </c>
      <c r="AI7242" s="4">
        <v>0.27039999999999997</v>
      </c>
      <c r="AJ7242" s="4">
        <v>0.38109999999999999</v>
      </c>
      <c r="AK7242" s="4">
        <v>0.36649999999999999</v>
      </c>
      <c r="AL7242" s="4">
        <v>0.35139999999999999</v>
      </c>
      <c r="AM7242" s="4">
        <v>0.3392</v>
      </c>
      <c r="AN7242" s="4">
        <v>0.35920000000000002</v>
      </c>
      <c r="AO7242">
        <v>56.4373</v>
      </c>
      <c r="AP7242">
        <v>53.445999999999998</v>
      </c>
      <c r="AQ7242">
        <v>52.694899999999997</v>
      </c>
      <c r="AR7242">
        <v>53.403700000000001</v>
      </c>
      <c r="AS7242">
        <v>53.304499999999997</v>
      </c>
      <c r="AT7242">
        <v>51.429499999999997</v>
      </c>
      <c r="AU7242">
        <v>52.021599999999999</v>
      </c>
      <c r="AV7242">
        <v>50.167400000000001</v>
      </c>
      <c r="AW7242">
        <v>52.766399999999997</v>
      </c>
      <c r="AX7242" s="4">
        <v>8.3999999999999995E-3</v>
      </c>
      <c r="AY7242" s="4">
        <v>30.738900000000001</v>
      </c>
      <c r="AZ7242" s="4">
        <v>6.4000000000000001E-2</v>
      </c>
      <c r="BA7242">
        <v>-0.01</v>
      </c>
      <c r="BB7242">
        <v>6.2</v>
      </c>
      <c r="BC7242" s="4">
        <v>0.111</v>
      </c>
      <c r="BD7242">
        <v>-0.01</v>
      </c>
      <c r="BE7242">
        <v>3.6</v>
      </c>
      <c r="BF7242">
        <v>1.343</v>
      </c>
      <c r="BG7242">
        <v>76.147599999999997</v>
      </c>
      <c r="BH7242">
        <v>64.374499999999998</v>
      </c>
      <c r="BI7242">
        <v>13.05</v>
      </c>
      <c r="BJ7242">
        <v>12.72</v>
      </c>
      <c r="BK7242">
        <v>12.79</v>
      </c>
      <c r="BL7242">
        <v>14.17</v>
      </c>
      <c r="BM7242" s="6">
        <v>51.136695240000002</v>
      </c>
      <c r="BN7242" s="6">
        <v>48.595622400000003</v>
      </c>
      <c r="BO7242" s="6">
        <v>48.07226</v>
      </c>
      <c r="BP7242" s="6">
        <v>49.268192550000002</v>
      </c>
    </row>
    <row r="7243" spans="1:68" x14ac:dyDescent="0.35">
      <c r="A7243" s="1">
        <v>43830</v>
      </c>
      <c r="B7243" s="2">
        <v>43921</v>
      </c>
      <c r="C7243" t="s">
        <v>299</v>
      </c>
      <c r="D7243" t="s">
        <v>300</v>
      </c>
      <c r="E7243" s="8">
        <v>1.51</v>
      </c>
      <c r="F7243" s="3">
        <v>53234</v>
      </c>
      <c r="G7243" s="7">
        <v>600.1</v>
      </c>
      <c r="H7243">
        <v>2</v>
      </c>
      <c r="I7243">
        <v>58.5</v>
      </c>
      <c r="J7243">
        <v>11.2</v>
      </c>
      <c r="K7243">
        <v>2.8</v>
      </c>
      <c r="L7243">
        <v>58.6</v>
      </c>
      <c r="M7243">
        <v>24.2</v>
      </c>
      <c r="N7243">
        <v>-0.12659999999999999</v>
      </c>
      <c r="O7243">
        <v>0.1356</v>
      </c>
      <c r="P7243">
        <v>5.9999999999999995E-4</v>
      </c>
      <c r="Q7243" s="4">
        <v>3.5400000000000001E-2</v>
      </c>
      <c r="R7243">
        <v>8.1270000000000007</v>
      </c>
      <c r="S7243">
        <v>1162.624</v>
      </c>
      <c r="T7243">
        <v>-0.24260000000000001</v>
      </c>
      <c r="U7243">
        <v>6.4299999999999996E-2</v>
      </c>
      <c r="V7243">
        <v>0.4078</v>
      </c>
      <c r="W7243" t="s">
        <v>70</v>
      </c>
      <c r="X7243">
        <v>175.87045000000001</v>
      </c>
      <c r="Y7243">
        <v>16.40372</v>
      </c>
      <c r="Z7243">
        <v>37.240319999999997</v>
      </c>
      <c r="AA7243">
        <v>52887.290630000003</v>
      </c>
      <c r="AB7243">
        <v>2470.75</v>
      </c>
      <c r="AC7243">
        <v>21.40535895</v>
      </c>
      <c r="AD7243">
        <v>16.51126</v>
      </c>
      <c r="AE7243" s="4">
        <v>0.51939999999999997</v>
      </c>
      <c r="AF7243" s="4">
        <v>0.49990000000000001</v>
      </c>
      <c r="AG7243" s="4">
        <v>0.48720000000000002</v>
      </c>
      <c r="AH7243" s="4">
        <v>0.47789999999999999</v>
      </c>
      <c r="AI7243" s="4">
        <v>0.49590000000000001</v>
      </c>
      <c r="AJ7243" s="4">
        <v>0.96360000000000001</v>
      </c>
      <c r="AK7243" s="4">
        <v>0.96760000000000002</v>
      </c>
      <c r="AL7243" s="4">
        <v>0.93130000000000002</v>
      </c>
      <c r="AM7243" s="4">
        <v>0.99329999999999996</v>
      </c>
      <c r="AN7243" s="4">
        <v>0.9637</v>
      </c>
      <c r="AO7243">
        <v>77.332800000000006</v>
      </c>
      <c r="AP7243">
        <v>76.238600000000005</v>
      </c>
      <c r="AQ7243">
        <v>76.3917</v>
      </c>
      <c r="AR7243">
        <v>76.4953</v>
      </c>
      <c r="AS7243">
        <v>76.547499999999999</v>
      </c>
      <c r="AT7243">
        <v>75.728700000000003</v>
      </c>
      <c r="AU7243">
        <v>75.650400000000005</v>
      </c>
      <c r="AV7243">
        <v>75.566199999999995</v>
      </c>
      <c r="AW7243">
        <v>74.107699999999994</v>
      </c>
      <c r="AX7243" s="4">
        <v>5.3E-3</v>
      </c>
      <c r="AY7243" s="4">
        <v>138.05879999999999</v>
      </c>
      <c r="AZ7243" s="4">
        <v>0.32</v>
      </c>
      <c r="BA7243">
        <v>0</v>
      </c>
      <c r="BB7243">
        <v>24.8</v>
      </c>
      <c r="BC7243" s="4">
        <v>0.33300000000000002</v>
      </c>
      <c r="BD7243">
        <v>0</v>
      </c>
      <c r="BE7243">
        <v>27.7</v>
      </c>
      <c r="BF7243">
        <v>1.5243</v>
      </c>
      <c r="BG7243">
        <v>37.895200000000003</v>
      </c>
      <c r="BH7243">
        <v>33.577100000000002</v>
      </c>
      <c r="BI7243">
        <v>264.41000000000003</v>
      </c>
      <c r="BJ7243">
        <v>262.41000000000003</v>
      </c>
      <c r="BK7243">
        <v>268.37</v>
      </c>
      <c r="BL7243">
        <v>265.06</v>
      </c>
      <c r="BM7243" s="6">
        <v>53.838469840000002</v>
      </c>
      <c r="BN7243" s="6">
        <v>50.633606399999998</v>
      </c>
      <c r="BO7243" s="6">
        <v>55.591164800000001</v>
      </c>
      <c r="BP7243" s="6">
        <v>53.35441368</v>
      </c>
    </row>
    <row r="7244" spans="1:68" x14ac:dyDescent="0.35">
      <c r="A7244" s="1">
        <v>43830</v>
      </c>
      <c r="B7244" s="2">
        <v>43921</v>
      </c>
      <c r="C7244" t="s">
        <v>671</v>
      </c>
      <c r="D7244" t="s">
        <v>672</v>
      </c>
      <c r="E7244" s="8">
        <v>4.87</v>
      </c>
      <c r="F7244" s="3">
        <v>46086</v>
      </c>
      <c r="G7244" s="7">
        <v>1276.2</v>
      </c>
      <c r="H7244">
        <v>1</v>
      </c>
      <c r="I7244">
        <v>64.400000000000006</v>
      </c>
      <c r="J7244">
        <v>27.6</v>
      </c>
      <c r="K7244">
        <v>32.5</v>
      </c>
      <c r="L7244">
        <v>187.2</v>
      </c>
      <c r="M7244">
        <v>82.4</v>
      </c>
      <c r="N7244">
        <v>4.3E-3</v>
      </c>
      <c r="O7244">
        <v>4.7899999999999998E-2</v>
      </c>
      <c r="P7244">
        <v>3.1600000000000003E-2</v>
      </c>
      <c r="Q7244" s="4">
        <v>1.9699999999999999E-2</v>
      </c>
      <c r="R7244">
        <v>42.991100000000003</v>
      </c>
      <c r="S7244">
        <v>2746.9250000000002</v>
      </c>
      <c r="T7244">
        <v>-0.90639999999999998</v>
      </c>
      <c r="U7244">
        <v>2.8400000000000002E-2</v>
      </c>
      <c r="V7244">
        <v>9.4799999999999995E-2</v>
      </c>
      <c r="W7244" t="s">
        <v>70</v>
      </c>
      <c r="X7244" t="s">
        <v>70</v>
      </c>
      <c r="Y7244">
        <v>30.722709999999999</v>
      </c>
      <c r="Z7244">
        <v>16.261430000000001</v>
      </c>
      <c r="AA7244">
        <v>43530.235159999997</v>
      </c>
      <c r="AB7244">
        <v>787.495</v>
      </c>
      <c r="AC7244">
        <v>55.276840059999998</v>
      </c>
      <c r="AD7244">
        <v>32.526789999999998</v>
      </c>
      <c r="AE7244" s="4">
        <v>0.24690000000000001</v>
      </c>
      <c r="AF7244" s="4">
        <v>0.29199999999999998</v>
      </c>
      <c r="AG7244" s="4">
        <v>0.2717</v>
      </c>
      <c r="AH7244" s="4">
        <v>0.23580000000000001</v>
      </c>
      <c r="AI7244" s="4">
        <v>0.26069999999999999</v>
      </c>
      <c r="AJ7244" s="4">
        <v>0.26869999999999999</v>
      </c>
      <c r="AK7244" s="4">
        <v>0.31709999999999999</v>
      </c>
      <c r="AL7244" s="4">
        <v>0.2928</v>
      </c>
      <c r="AM7244" s="4">
        <v>0.25140000000000001</v>
      </c>
      <c r="AN7244" s="4">
        <v>0.28139999999999998</v>
      </c>
      <c r="AO7244">
        <v>55.484499999999997</v>
      </c>
      <c r="AP7244">
        <v>56.568100000000001</v>
      </c>
      <c r="AQ7244">
        <v>56.2562</v>
      </c>
      <c r="AR7244">
        <v>54.0167</v>
      </c>
      <c r="AS7244">
        <v>55.441299999999998</v>
      </c>
      <c r="AT7244">
        <v>55.9084</v>
      </c>
      <c r="AU7244">
        <v>57.778199999999998</v>
      </c>
      <c r="AV7244">
        <v>54.370399999999997</v>
      </c>
      <c r="AW7244">
        <v>58.339700000000001</v>
      </c>
      <c r="AX7244" s="4">
        <v>-6.3E-3</v>
      </c>
      <c r="AY7244" s="4">
        <v>49.514600000000002</v>
      </c>
      <c r="AZ7244" s="4">
        <v>0.49</v>
      </c>
      <c r="BA7244">
        <v>-0.03</v>
      </c>
      <c r="BB7244">
        <v>14</v>
      </c>
      <c r="BC7244" s="4">
        <v>0.48199999999999998</v>
      </c>
      <c r="BD7244">
        <v>-0.02</v>
      </c>
      <c r="BE7244">
        <v>14.1</v>
      </c>
      <c r="BF7244">
        <v>1.7338</v>
      </c>
      <c r="BG7244">
        <v>46.569299999999998</v>
      </c>
      <c r="BH7244">
        <v>46.192999999999998</v>
      </c>
      <c r="BI7244">
        <v>342.06</v>
      </c>
      <c r="BJ7244">
        <v>344.57</v>
      </c>
      <c r="BK7244">
        <v>334.39</v>
      </c>
      <c r="BL7244">
        <v>308.91000000000003</v>
      </c>
      <c r="BM7244" s="6">
        <v>54.861707940000002</v>
      </c>
      <c r="BN7244" s="6">
        <v>54.870039200000001</v>
      </c>
      <c r="BO7244" s="6">
        <v>60.330434799999999</v>
      </c>
      <c r="BP7244" s="6">
        <v>56.687393980000003</v>
      </c>
    </row>
    <row r="7245" spans="1:68" x14ac:dyDescent="0.35">
      <c r="A7245" s="1">
        <v>43830</v>
      </c>
      <c r="B7245" s="2">
        <v>43921</v>
      </c>
      <c r="C7245" t="s">
        <v>551</v>
      </c>
      <c r="D7245" t="s">
        <v>552</v>
      </c>
      <c r="E7245" s="8">
        <v>19.399999999999999</v>
      </c>
      <c r="F7245" s="3">
        <v>12373</v>
      </c>
      <c r="G7245" s="7">
        <v>322.60000000000002</v>
      </c>
      <c r="H7245">
        <v>2</v>
      </c>
      <c r="I7245">
        <v>55.8</v>
      </c>
      <c r="J7245">
        <v>-5.3</v>
      </c>
      <c r="K7245">
        <v>-40.1</v>
      </c>
      <c r="L7245">
        <v>0</v>
      </c>
      <c r="M7245">
        <v>-15.1</v>
      </c>
      <c r="N7245">
        <v>-0.151</v>
      </c>
      <c r="O7245">
        <v>-2.2700000000000001E-2</v>
      </c>
      <c r="P7245">
        <v>3.8E-3</v>
      </c>
      <c r="Q7245" s="4">
        <v>9.2499999999999999E-2</v>
      </c>
      <c r="R7245">
        <v>18.825700000000001</v>
      </c>
      <c r="S7245">
        <v>671.34900000000005</v>
      </c>
      <c r="T7245">
        <v>-1.0573999999999999</v>
      </c>
      <c r="U7245">
        <v>5.3199999999999997E-2</v>
      </c>
      <c r="V7245">
        <v>0.18229999999999999</v>
      </c>
      <c r="W7245" t="s">
        <v>70</v>
      </c>
      <c r="X7245" t="s">
        <v>70</v>
      </c>
      <c r="Y7245">
        <v>20.357420000000001</v>
      </c>
      <c r="Z7245">
        <v>16.858830000000001</v>
      </c>
      <c r="AA7245">
        <v>11613.62177</v>
      </c>
      <c r="AB7245">
        <v>481.36700000000002</v>
      </c>
      <c r="AC7245">
        <v>24.126335560000001</v>
      </c>
      <c r="AD7245">
        <v>21.687729999999998</v>
      </c>
      <c r="AE7245" s="4">
        <v>0.40629999999999999</v>
      </c>
      <c r="AF7245" s="4">
        <v>0.3639</v>
      </c>
      <c r="AG7245" s="4">
        <v>0.3382</v>
      </c>
      <c r="AI7245" s="4">
        <v>0.36840000000000001</v>
      </c>
      <c r="AJ7245" s="4">
        <v>0.61709999999999998</v>
      </c>
      <c r="AK7245" s="4">
        <v>0.55320000000000003</v>
      </c>
      <c r="AL7245" s="4">
        <v>0.46879999999999999</v>
      </c>
      <c r="AN7245" s="4">
        <v>0.54290000000000005</v>
      </c>
      <c r="AO7245">
        <v>86.285300000000007</v>
      </c>
      <c r="AP7245">
        <v>78.543499999999995</v>
      </c>
      <c r="AQ7245">
        <v>86.223200000000006</v>
      </c>
      <c r="AS7245">
        <v>87.183800000000005</v>
      </c>
      <c r="AT7245">
        <v>87.653499999999994</v>
      </c>
      <c r="AU7245">
        <v>87.517099999999999</v>
      </c>
      <c r="AX7245" s="4">
        <v>-8.0000000000000004E-4</v>
      </c>
      <c r="AY7245" s="4">
        <v>26.826000000000001</v>
      </c>
      <c r="AZ7245" s="4">
        <v>0.61199999999999999</v>
      </c>
      <c r="BA7245">
        <v>-0.03</v>
      </c>
      <c r="BB7245" t="s">
        <v>71</v>
      </c>
      <c r="BC7245" s="4">
        <v>0.54100000000000004</v>
      </c>
      <c r="BD7245">
        <v>-0.03</v>
      </c>
      <c r="BE7245" t="s">
        <v>71</v>
      </c>
      <c r="BF7245">
        <v>0.89419999999999999</v>
      </c>
      <c r="BG7245">
        <v>58.503700000000002</v>
      </c>
      <c r="BH7245">
        <v>56.315399999999997</v>
      </c>
      <c r="BI7245">
        <v>21.67</v>
      </c>
      <c r="BJ7245">
        <v>24.23</v>
      </c>
      <c r="BK7245" t="s">
        <v>71</v>
      </c>
      <c r="BL7245" t="s">
        <v>71</v>
      </c>
      <c r="BM7245" s="6">
        <v>46.0178619</v>
      </c>
      <c r="BN7245" s="6">
        <v>41.522770399999999</v>
      </c>
      <c r="BP7245" s="6">
        <v>43.770316149999999</v>
      </c>
    </row>
    <row r="7246" spans="1:68" x14ac:dyDescent="0.35">
      <c r="A7246" s="1">
        <v>43830</v>
      </c>
      <c r="B7246" s="2">
        <v>43921</v>
      </c>
      <c r="C7246" t="s">
        <v>485</v>
      </c>
      <c r="D7246" t="s">
        <v>486</v>
      </c>
      <c r="E7246" s="8">
        <v>-7.59</v>
      </c>
      <c r="F7246" s="3">
        <v>5277</v>
      </c>
      <c r="G7246" s="7">
        <v>78.5</v>
      </c>
      <c r="H7246">
        <v>1</v>
      </c>
      <c r="I7246">
        <v>58.2</v>
      </c>
      <c r="J7246">
        <v>24.7</v>
      </c>
      <c r="K7246">
        <v>-7.2</v>
      </c>
      <c r="L7246">
        <v>80.7</v>
      </c>
      <c r="M7246">
        <v>32.700000000000003</v>
      </c>
      <c r="N7246">
        <v>-9.7500000000000003E-2</v>
      </c>
      <c r="O7246">
        <v>-4.6899999999999997E-2</v>
      </c>
      <c r="P7246">
        <v>1.6899999999999998E-2</v>
      </c>
      <c r="Q7246" s="4">
        <v>2.9399999999999999E-2</v>
      </c>
      <c r="R7246">
        <v>10.5059</v>
      </c>
      <c r="S7246">
        <v>494.53500000000003</v>
      </c>
      <c r="T7246">
        <v>-0.94579999999999997</v>
      </c>
      <c r="U7246">
        <v>2.3699999999999999E-2</v>
      </c>
      <c r="V7246">
        <v>0.1099</v>
      </c>
      <c r="W7246" t="s">
        <v>70</v>
      </c>
      <c r="X7246" t="s">
        <v>70</v>
      </c>
      <c r="Y7246">
        <v>19.543430000000001</v>
      </c>
      <c r="Z7246">
        <v>10.003629999999999</v>
      </c>
      <c r="AA7246">
        <v>4778.6419699999997</v>
      </c>
      <c r="AB7246">
        <v>197.66800000000001</v>
      </c>
      <c r="AC7246">
        <v>24.175091420000001</v>
      </c>
      <c r="AD7246">
        <v>21.58203</v>
      </c>
      <c r="AE7246" s="4">
        <v>0.25509999999999999</v>
      </c>
      <c r="AF7246" s="4">
        <v>0.2356</v>
      </c>
      <c r="AG7246" s="4">
        <v>0.44209999999999999</v>
      </c>
      <c r="AH7246" s="4">
        <v>0.4153</v>
      </c>
      <c r="AI7246" s="4">
        <v>0.3241</v>
      </c>
      <c r="AJ7246" s="4">
        <v>0.34200000000000003</v>
      </c>
      <c r="AK7246" s="4">
        <v>0.30570000000000003</v>
      </c>
      <c r="AL7246" s="4">
        <v>0.7651</v>
      </c>
      <c r="AM7246" s="4">
        <v>0.74109999999999998</v>
      </c>
      <c r="AN7246" s="4">
        <v>0.49340000000000001</v>
      </c>
      <c r="AO7246">
        <v>80.289400000000001</v>
      </c>
      <c r="AP7246">
        <v>80.494699999999995</v>
      </c>
      <c r="AQ7246">
        <v>81.362700000000004</v>
      </c>
      <c r="AR7246">
        <v>81.463399999999993</v>
      </c>
      <c r="AS7246">
        <v>81.428600000000003</v>
      </c>
      <c r="AT7246">
        <v>80.759200000000007</v>
      </c>
      <c r="AU7246">
        <v>79.8369</v>
      </c>
      <c r="AV7246">
        <v>81.357799999999997</v>
      </c>
      <c r="AW7246">
        <v>80.730199999999996</v>
      </c>
      <c r="AX7246" s="4">
        <v>-6.9999999999999999E-4</v>
      </c>
      <c r="AY7246" s="4">
        <v>139.15280000000001</v>
      </c>
      <c r="AZ7246" s="4">
        <v>0.54500000000000004</v>
      </c>
      <c r="BA7246">
        <v>-0.02</v>
      </c>
      <c r="BB7246">
        <v>23.6</v>
      </c>
      <c r="BC7246" s="4">
        <v>0.54600000000000004</v>
      </c>
      <c r="BD7246">
        <v>-0.03</v>
      </c>
      <c r="BE7246">
        <v>15.8</v>
      </c>
      <c r="BF7246">
        <v>1.5527</v>
      </c>
      <c r="BG7246">
        <v>48.850900000000003</v>
      </c>
      <c r="BH7246">
        <v>49.179699999999997</v>
      </c>
      <c r="BI7246">
        <v>41.98</v>
      </c>
      <c r="BJ7246">
        <v>42.44</v>
      </c>
      <c r="BK7246">
        <v>44.64</v>
      </c>
      <c r="BL7246">
        <v>43.76</v>
      </c>
      <c r="BM7246" s="6">
        <v>51.508482540000003</v>
      </c>
      <c r="BN7246" s="6">
        <v>49.630436799999998</v>
      </c>
      <c r="BO7246" s="6">
        <v>55.7520916</v>
      </c>
      <c r="BP7246" s="6">
        <v>52.297003650000001</v>
      </c>
    </row>
    <row r="7247" spans="1:68" x14ac:dyDescent="0.35">
      <c r="A7247" s="1">
        <v>43830</v>
      </c>
      <c r="B7247" s="2">
        <v>43921</v>
      </c>
      <c r="C7247" t="s">
        <v>585</v>
      </c>
      <c r="D7247" t="s">
        <v>586</v>
      </c>
      <c r="E7247" s="8">
        <v>-15.53</v>
      </c>
      <c r="F7247" s="3">
        <v>5695</v>
      </c>
      <c r="G7247" s="7">
        <v>12</v>
      </c>
      <c r="H7247">
        <v>1</v>
      </c>
      <c r="I7247">
        <v>50.4</v>
      </c>
      <c r="J7247">
        <v>0.5</v>
      </c>
      <c r="K7247">
        <v>1.1000000000000001</v>
      </c>
      <c r="L7247">
        <v>34.1</v>
      </c>
      <c r="M7247">
        <v>11.9</v>
      </c>
      <c r="N7247">
        <v>-2.07E-2</v>
      </c>
      <c r="O7247">
        <v>0.83169999999999999</v>
      </c>
      <c r="P7247">
        <v>3.5000000000000001E-3</v>
      </c>
      <c r="Q7247" s="4">
        <v>3.5299999999999998E-2</v>
      </c>
      <c r="R7247">
        <v>1.3969</v>
      </c>
      <c r="S7247">
        <v>-2151.8440000000001</v>
      </c>
      <c r="T7247">
        <v>0.65349999999999997</v>
      </c>
      <c r="U7247">
        <v>0.89329999999999998</v>
      </c>
      <c r="V7247">
        <v>0.9304</v>
      </c>
      <c r="W7247">
        <v>54.258200000000002</v>
      </c>
      <c r="X7247">
        <v>33.74239</v>
      </c>
      <c r="Y7247">
        <v>8.1551600000000004</v>
      </c>
      <c r="Z7247">
        <v>2.19598</v>
      </c>
      <c r="AA7247">
        <v>7390.2927300000001</v>
      </c>
      <c r="AB7247">
        <v>829.92499999999995</v>
      </c>
      <c r="AC7247">
        <v>8.9047717930000001</v>
      </c>
      <c r="AD7247">
        <v>6.28484</v>
      </c>
      <c r="AE7247" s="4">
        <v>0.161</v>
      </c>
      <c r="AF7247" s="4">
        <v>0.15459999999999999</v>
      </c>
      <c r="AG7247" s="4">
        <v>0.15060000000000001</v>
      </c>
      <c r="AH7247" s="4">
        <v>0.14280000000000001</v>
      </c>
      <c r="AI7247" s="4">
        <v>0.15210000000000001</v>
      </c>
      <c r="AJ7247" s="4">
        <v>0.17419999999999999</v>
      </c>
      <c r="AK7247" s="4">
        <v>0.1668</v>
      </c>
      <c r="AL7247" s="4">
        <v>0.1623</v>
      </c>
      <c r="AM7247" s="4">
        <v>0.1537</v>
      </c>
      <c r="AN7247" s="4">
        <v>0.1641</v>
      </c>
      <c r="AO7247">
        <v>91.428299999999993</v>
      </c>
      <c r="AP7247">
        <v>91.525099999999995</v>
      </c>
      <c r="AQ7247">
        <v>91.612700000000004</v>
      </c>
      <c r="AR7247">
        <v>91.804400000000001</v>
      </c>
      <c r="AS7247">
        <v>91.549899999999994</v>
      </c>
      <c r="AT7247">
        <v>91.221400000000003</v>
      </c>
      <c r="AU7247">
        <v>91.466700000000003</v>
      </c>
      <c r="AV7247">
        <v>92.024199999999993</v>
      </c>
      <c r="AW7247">
        <v>91.967699999999994</v>
      </c>
      <c r="AX7247" s="4">
        <v>-6.9999999999999999E-4</v>
      </c>
      <c r="AY7247" s="4">
        <v>401.07319999999999</v>
      </c>
      <c r="AZ7247" s="4">
        <v>0.11799999999999999</v>
      </c>
      <c r="BA7247">
        <v>0.01</v>
      </c>
      <c r="BB7247">
        <v>8.1</v>
      </c>
      <c r="BC7247" s="4">
        <v>0.11799999999999999</v>
      </c>
      <c r="BD7247">
        <v>0.01</v>
      </c>
      <c r="BE7247">
        <v>7.9</v>
      </c>
      <c r="BF7247">
        <v>1.2862</v>
      </c>
      <c r="BG7247">
        <v>27.9925</v>
      </c>
      <c r="BH7247">
        <v>27.048500000000001</v>
      </c>
      <c r="BI7247">
        <v>37.76</v>
      </c>
      <c r="BJ7247">
        <v>36.93</v>
      </c>
      <c r="BK7247">
        <v>36.71</v>
      </c>
      <c r="BL7247">
        <v>37.03</v>
      </c>
      <c r="BM7247" s="6">
        <v>50.332257140000003</v>
      </c>
      <c r="BN7247" s="6">
        <v>50.265000000000001</v>
      </c>
      <c r="BO7247" s="6">
        <v>52.565323999999997</v>
      </c>
      <c r="BP7247" s="6">
        <v>51.05419371</v>
      </c>
    </row>
    <row r="7248" spans="1:68" x14ac:dyDescent="0.35">
      <c r="A7248" s="1">
        <v>43830</v>
      </c>
      <c r="B7248" s="2">
        <v>43921</v>
      </c>
      <c r="C7248" t="s">
        <v>641</v>
      </c>
      <c r="D7248" t="s">
        <v>642</v>
      </c>
      <c r="E7248" s="8">
        <v>-15.72</v>
      </c>
      <c r="F7248" s="3">
        <v>23360</v>
      </c>
      <c r="G7248" s="7">
        <v>365.2</v>
      </c>
      <c r="H7248">
        <v>1</v>
      </c>
      <c r="I7248">
        <v>61.5</v>
      </c>
      <c r="J7248">
        <v>27.1</v>
      </c>
      <c r="K7248">
        <v>19.100000000000001</v>
      </c>
      <c r="L7248">
        <v>42.8</v>
      </c>
      <c r="M7248">
        <v>29.7</v>
      </c>
      <c r="N7248">
        <v>2.9999999999999997E-4</v>
      </c>
      <c r="O7248">
        <v>0.33500000000000002</v>
      </c>
      <c r="P7248">
        <v>0.1052</v>
      </c>
      <c r="Q7248" s="4">
        <v>2.7900000000000001E-2</v>
      </c>
      <c r="R7248">
        <v>3.5493000000000001</v>
      </c>
      <c r="S7248">
        <v>298.66399999999999</v>
      </c>
      <c r="T7248">
        <v>9.3100000000000002E-2</v>
      </c>
      <c r="U7248">
        <v>0.13220000000000001</v>
      </c>
      <c r="V7248">
        <v>0.43509999999999999</v>
      </c>
      <c r="W7248" t="s">
        <v>70</v>
      </c>
      <c r="X7248" t="s">
        <v>70</v>
      </c>
      <c r="Y7248">
        <v>10.74494</v>
      </c>
      <c r="Z7248">
        <v>12.786300000000001</v>
      </c>
      <c r="AA7248">
        <v>23529.584729999999</v>
      </c>
      <c r="AB7248">
        <v>1794.146</v>
      </c>
      <c r="AC7248">
        <v>13.11464325</v>
      </c>
      <c r="AD7248">
        <v>10.667289999999999</v>
      </c>
      <c r="AE7248" s="4">
        <v>0.35389999999999999</v>
      </c>
      <c r="AF7248" s="4">
        <v>0.37159999999999999</v>
      </c>
      <c r="AG7248" s="4">
        <v>0.35260000000000002</v>
      </c>
      <c r="AH7248" s="4">
        <v>0.2923</v>
      </c>
      <c r="AI7248" s="4">
        <v>0.3412</v>
      </c>
      <c r="AJ7248" s="4">
        <v>0.45610000000000001</v>
      </c>
      <c r="AK7248" s="4">
        <v>0.48170000000000002</v>
      </c>
      <c r="AL7248" s="4">
        <v>0.4526</v>
      </c>
      <c r="AM7248" s="4">
        <v>0.38059999999999999</v>
      </c>
      <c r="AN7248" s="4">
        <v>0.44109999999999999</v>
      </c>
      <c r="AO7248">
        <v>82.785700000000006</v>
      </c>
      <c r="AP7248">
        <v>80.968599999999995</v>
      </c>
      <c r="AQ7248">
        <v>77.445400000000006</v>
      </c>
      <c r="AR7248">
        <v>84.932400000000001</v>
      </c>
      <c r="AS7248">
        <v>81.449399999999997</v>
      </c>
      <c r="AT7248">
        <v>78.432299999999998</v>
      </c>
      <c r="AU7248">
        <v>74.980599999999995</v>
      </c>
      <c r="AV7248">
        <v>83.8566</v>
      </c>
      <c r="AW7248">
        <v>81.264499999999998</v>
      </c>
      <c r="AX7248" s="4">
        <v>2.3E-3</v>
      </c>
      <c r="AY7248" s="4">
        <v>25.295100000000001</v>
      </c>
      <c r="AZ7248" s="4">
        <v>0.33700000000000002</v>
      </c>
      <c r="BA7248">
        <v>-0.02</v>
      </c>
      <c r="BB7248">
        <v>14.3</v>
      </c>
      <c r="BC7248" s="4">
        <v>0.36899999999999999</v>
      </c>
      <c r="BD7248">
        <v>-0.02</v>
      </c>
      <c r="BE7248">
        <v>12.3</v>
      </c>
      <c r="BF7248">
        <v>1.4845999999999999</v>
      </c>
      <c r="BG7248">
        <v>36.582799999999999</v>
      </c>
      <c r="BH7248">
        <v>36.457900000000002</v>
      </c>
      <c r="BI7248">
        <v>135.07</v>
      </c>
      <c r="BJ7248">
        <v>126.57</v>
      </c>
      <c r="BK7248">
        <v>126.59</v>
      </c>
      <c r="BL7248">
        <v>127.65</v>
      </c>
      <c r="BM7248" s="6">
        <v>59.464653970000001</v>
      </c>
      <c r="BN7248" s="6">
        <v>54.538091999999999</v>
      </c>
      <c r="BO7248" s="6">
        <v>54.647956399999998</v>
      </c>
      <c r="BP7248" s="6">
        <v>56.216900789999997</v>
      </c>
    </row>
    <row r="7249" spans="1:68" x14ac:dyDescent="0.35">
      <c r="A7249" s="1">
        <v>43830</v>
      </c>
      <c r="B7249" s="2">
        <v>43921</v>
      </c>
      <c r="C7249" t="s">
        <v>439</v>
      </c>
      <c r="D7249" t="s">
        <v>440</v>
      </c>
      <c r="E7249" s="8">
        <v>-0.56000000000000005</v>
      </c>
      <c r="F7249" s="3">
        <v>769</v>
      </c>
      <c r="G7249" s="7">
        <v>14.9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-0.20710000000000001</v>
      </c>
      <c r="O7249">
        <v>-7.17E-2</v>
      </c>
      <c r="P7249">
        <v>5.0000000000000001E-3</v>
      </c>
      <c r="Q7249" s="4">
        <v>2.8799999999999999E-2</v>
      </c>
      <c r="R7249">
        <v>-1.8455999999999999</v>
      </c>
      <c r="S7249">
        <v>-103.277</v>
      </c>
      <c r="T7249">
        <v>-9.0200000000000002E-2</v>
      </c>
      <c r="U7249">
        <v>0.12959999999999999</v>
      </c>
      <c r="V7249">
        <v>0.35349999999999998</v>
      </c>
      <c r="W7249" t="s">
        <v>70</v>
      </c>
      <c r="X7249" t="s">
        <v>70</v>
      </c>
      <c r="Y7249">
        <v>9.08826</v>
      </c>
      <c r="Z7249" t="s">
        <v>70</v>
      </c>
      <c r="AA7249">
        <v>880.09760000000006</v>
      </c>
      <c r="AB7249">
        <v>72.144000000000005</v>
      </c>
      <c r="AC7249">
        <v>12.19917942</v>
      </c>
      <c r="AD7249">
        <v>7.9363099999999998</v>
      </c>
      <c r="AE7249" s="4">
        <v>1.0904</v>
      </c>
      <c r="AI7249" s="4">
        <v>1.0904</v>
      </c>
      <c r="AJ7249" s="4">
        <v>2.7046999999999999</v>
      </c>
      <c r="AN7249" s="4">
        <v>2.7046999999999999</v>
      </c>
      <c r="AO7249">
        <v>72.639099999999999</v>
      </c>
      <c r="AS7249">
        <v>73.549499999999995</v>
      </c>
      <c r="AT7249">
        <v>71.797399999999996</v>
      </c>
      <c r="AU7249">
        <v>71.797399999999996</v>
      </c>
      <c r="AX7249" s="4">
        <v>1.21E-2</v>
      </c>
      <c r="AY7249" s="4">
        <v>100.0715</v>
      </c>
      <c r="AZ7249" s="4">
        <v>0.29499999999999998</v>
      </c>
      <c r="BA7249" t="s">
        <v>71</v>
      </c>
      <c r="BB7249" t="s">
        <v>71</v>
      </c>
      <c r="BC7249" s="4">
        <v>0.27900000000000003</v>
      </c>
      <c r="BD7249" t="s">
        <v>71</v>
      </c>
      <c r="BE7249" t="s">
        <v>71</v>
      </c>
      <c r="BF7249">
        <v>0.17879999999999999</v>
      </c>
      <c r="BG7249" t="s">
        <v>76</v>
      </c>
      <c r="BH7249" t="s">
        <v>76</v>
      </c>
      <c r="BI7249" t="s">
        <v>71</v>
      </c>
      <c r="BJ7249" t="s">
        <v>71</v>
      </c>
      <c r="BK7249" t="s">
        <v>71</v>
      </c>
      <c r="BL7249" t="s">
        <v>71</v>
      </c>
    </row>
    <row r="7250" spans="1:68" x14ac:dyDescent="0.35">
      <c r="A7250" s="1">
        <v>43830</v>
      </c>
      <c r="B7250" s="2">
        <v>43921</v>
      </c>
      <c r="C7250" t="s">
        <v>327</v>
      </c>
      <c r="D7250" t="s">
        <v>328</v>
      </c>
      <c r="E7250" s="8">
        <v>-16.079999999999998</v>
      </c>
      <c r="F7250" s="3">
        <v>1931</v>
      </c>
      <c r="G7250" s="7">
        <v>15.5</v>
      </c>
      <c r="H7250">
        <v>0</v>
      </c>
      <c r="I7250">
        <v>45.9</v>
      </c>
      <c r="J7250">
        <v>17.7</v>
      </c>
      <c r="K7250">
        <v>8.4</v>
      </c>
      <c r="L7250">
        <v>34.5</v>
      </c>
      <c r="M7250">
        <v>20.2</v>
      </c>
      <c r="N7250">
        <v>-4.8899999999999999E-2</v>
      </c>
      <c r="O7250">
        <v>0.33729999999999999</v>
      </c>
      <c r="P7250">
        <v>3.3999999999999998E-3</v>
      </c>
      <c r="Q7250" s="4">
        <v>1.6500000000000001E-2</v>
      </c>
      <c r="R7250">
        <v>14.3454</v>
      </c>
      <c r="S7250">
        <v>243.785</v>
      </c>
      <c r="T7250">
        <v>-0.52649999999999997</v>
      </c>
      <c r="U7250">
        <v>0.24049999999999999</v>
      </c>
      <c r="V7250">
        <v>0.37890000000000001</v>
      </c>
      <c r="W7250">
        <v>48.788730000000001</v>
      </c>
      <c r="X7250">
        <v>30.719989999999999</v>
      </c>
      <c r="Y7250">
        <v>6.44055</v>
      </c>
      <c r="Z7250">
        <v>5.6054500000000003</v>
      </c>
      <c r="AA7250">
        <v>1749.12462</v>
      </c>
      <c r="AB7250">
        <v>182.07300000000001</v>
      </c>
      <c r="AC7250">
        <v>9.6067215899999994</v>
      </c>
      <c r="AD7250">
        <v>7.1094799999999996</v>
      </c>
      <c r="AE7250" s="4">
        <v>0.42680000000000001</v>
      </c>
      <c r="AF7250" s="4">
        <v>0.42249999999999999</v>
      </c>
      <c r="AG7250" s="4">
        <v>0.42420000000000002</v>
      </c>
      <c r="AH7250" s="4">
        <v>0.41720000000000002</v>
      </c>
      <c r="AI7250" s="4">
        <v>0.42270000000000002</v>
      </c>
      <c r="AJ7250" s="4">
        <v>0.49659999999999999</v>
      </c>
      <c r="AK7250" s="4">
        <v>0.49080000000000001</v>
      </c>
      <c r="AL7250" s="4">
        <v>0.48920000000000002</v>
      </c>
      <c r="AM7250" s="4">
        <v>0.48870000000000002</v>
      </c>
      <c r="AN7250" s="4">
        <v>0.49130000000000001</v>
      </c>
      <c r="AO7250">
        <v>67.201899999999995</v>
      </c>
      <c r="AP7250">
        <v>65.4161</v>
      </c>
      <c r="AQ7250">
        <v>68.077500000000001</v>
      </c>
      <c r="AR7250">
        <v>67.514399999999995</v>
      </c>
      <c r="AS7250">
        <v>67.533500000000004</v>
      </c>
      <c r="AT7250">
        <v>66.603899999999996</v>
      </c>
      <c r="AU7250">
        <v>66.563999999999993</v>
      </c>
      <c r="AV7250">
        <v>66.482900000000001</v>
      </c>
      <c r="AW7250">
        <v>66.739199999999997</v>
      </c>
      <c r="AX7250" s="4">
        <v>8.9999999999999998E-4</v>
      </c>
      <c r="AY7250" s="4">
        <v>86.145799999999994</v>
      </c>
      <c r="AZ7250" s="4">
        <v>0.126</v>
      </c>
      <c r="BA7250">
        <v>0</v>
      </c>
      <c r="BB7250">
        <v>28.7</v>
      </c>
      <c r="BC7250" s="4">
        <v>0.13100000000000001</v>
      </c>
      <c r="BD7250">
        <v>-0.01</v>
      </c>
      <c r="BE7250">
        <v>6.2</v>
      </c>
      <c r="BF7250">
        <v>0.93179999999999996</v>
      </c>
      <c r="BG7250">
        <v>23.269600000000001</v>
      </c>
      <c r="BH7250">
        <v>30.778400000000001</v>
      </c>
      <c r="BI7250">
        <v>54.69</v>
      </c>
      <c r="BJ7250">
        <v>51.75</v>
      </c>
      <c r="BK7250">
        <v>52.03</v>
      </c>
      <c r="BL7250">
        <v>52.07</v>
      </c>
      <c r="BM7250" s="6">
        <v>59.733836510000003</v>
      </c>
      <c r="BN7250" s="6">
        <v>53.175626399999999</v>
      </c>
      <c r="BO7250" s="6">
        <v>54.222389200000002</v>
      </c>
      <c r="BP7250" s="6">
        <v>55.710617370000001</v>
      </c>
    </row>
    <row r="7251" spans="1:68" x14ac:dyDescent="0.35">
      <c r="A7251" s="1">
        <v>43830</v>
      </c>
      <c r="B7251" s="2">
        <v>43921</v>
      </c>
      <c r="C7251" t="s">
        <v>707</v>
      </c>
      <c r="D7251" t="s">
        <v>708</v>
      </c>
      <c r="E7251" s="8">
        <v>-16.27</v>
      </c>
      <c r="F7251" s="3">
        <v>26881</v>
      </c>
      <c r="G7251" s="7">
        <v>459.4</v>
      </c>
      <c r="H7251">
        <v>1</v>
      </c>
      <c r="I7251">
        <v>40.6</v>
      </c>
      <c r="J7251">
        <v>1</v>
      </c>
      <c r="K7251">
        <v>-13.7</v>
      </c>
      <c r="L7251">
        <v>11.5</v>
      </c>
      <c r="M7251">
        <v>-0.4</v>
      </c>
      <c r="N7251">
        <v>-2.8899999999999999E-2</v>
      </c>
      <c r="O7251">
        <v>0.25219999999999998</v>
      </c>
      <c r="P7251">
        <v>4.0000000000000002E-4</v>
      </c>
      <c r="Q7251" s="4">
        <v>4.2500000000000003E-2</v>
      </c>
      <c r="R7251">
        <v>7.5228999999999999</v>
      </c>
      <c r="S7251">
        <v>911.02700000000004</v>
      </c>
      <c r="T7251">
        <v>-0.1071</v>
      </c>
      <c r="U7251">
        <v>0.1033</v>
      </c>
      <c r="V7251">
        <v>0.48530000000000001</v>
      </c>
      <c r="W7251" t="s">
        <v>70</v>
      </c>
      <c r="X7251">
        <v>239.60713999999999</v>
      </c>
      <c r="Y7251">
        <v>6.1734400000000003</v>
      </c>
      <c r="Z7251">
        <v>21.477830000000001</v>
      </c>
      <c r="AA7251">
        <v>26747.0232</v>
      </c>
      <c r="AB7251">
        <v>1749.095</v>
      </c>
      <c r="AC7251">
        <v>15.291921370000001</v>
      </c>
      <c r="AD7251">
        <v>6.2043299999999997</v>
      </c>
      <c r="AE7251" s="4">
        <v>0.43719999999999998</v>
      </c>
      <c r="AF7251" s="4">
        <v>0.34420000000000001</v>
      </c>
      <c r="AG7251" s="4">
        <v>0.32979999999999998</v>
      </c>
      <c r="AH7251" s="4">
        <v>0.35680000000000001</v>
      </c>
      <c r="AI7251" s="4">
        <v>0.36480000000000001</v>
      </c>
      <c r="AJ7251" s="4">
        <v>0.74229999999999996</v>
      </c>
      <c r="AK7251" s="4">
        <v>0.70309999999999995</v>
      </c>
      <c r="AL7251" s="4">
        <v>0.6542</v>
      </c>
      <c r="AM7251" s="4">
        <v>0.51759999999999995</v>
      </c>
      <c r="AN7251" s="4">
        <v>0.64839999999999998</v>
      </c>
      <c r="AO7251">
        <v>39.635300000000001</v>
      </c>
      <c r="AP7251">
        <v>39.8185</v>
      </c>
      <c r="AQ7251">
        <v>41.499499999999998</v>
      </c>
      <c r="AR7251">
        <v>40.902700000000003</v>
      </c>
      <c r="AS7251">
        <v>40.237299999999998</v>
      </c>
      <c r="AT7251">
        <v>38.981200000000001</v>
      </c>
      <c r="AU7251">
        <v>38.4009</v>
      </c>
      <c r="AV7251">
        <v>39.172400000000003</v>
      </c>
      <c r="AW7251">
        <v>37.625999999999998</v>
      </c>
      <c r="AX7251" s="4">
        <v>6.4999999999999997E-3</v>
      </c>
      <c r="AY7251" s="4">
        <v>41.591500000000003</v>
      </c>
      <c r="AZ7251" s="4">
        <v>0.45600000000000002</v>
      </c>
      <c r="BA7251">
        <v>-0.02</v>
      </c>
      <c r="BB7251">
        <v>13.7</v>
      </c>
      <c r="BC7251" s="4">
        <v>0.503</v>
      </c>
      <c r="BD7251">
        <v>-0.06</v>
      </c>
      <c r="BE7251">
        <v>7.7</v>
      </c>
      <c r="BF7251">
        <v>2.1152000000000002</v>
      </c>
      <c r="BG7251">
        <v>32.046500000000002</v>
      </c>
      <c r="BH7251">
        <v>38.676200000000001</v>
      </c>
      <c r="BI7251">
        <v>64.430000000000007</v>
      </c>
      <c r="BJ7251">
        <v>62.94</v>
      </c>
      <c r="BK7251">
        <v>66.41</v>
      </c>
      <c r="BL7251">
        <v>67.569999999999993</v>
      </c>
      <c r="BM7251" s="6">
        <v>52.460873020000001</v>
      </c>
      <c r="BN7251" s="6">
        <v>48.884076800000003</v>
      </c>
      <c r="BO7251" s="6">
        <v>50.316225600000003</v>
      </c>
      <c r="BP7251" s="6">
        <v>50.553725139999997</v>
      </c>
    </row>
    <row r="7252" spans="1:68" x14ac:dyDescent="0.35">
      <c r="A7252" s="1">
        <v>43830</v>
      </c>
      <c r="B7252" s="2">
        <v>43921</v>
      </c>
      <c r="C7252" t="s">
        <v>683</v>
      </c>
      <c r="D7252" t="s">
        <v>684</v>
      </c>
      <c r="E7252" s="8">
        <v>-28.63</v>
      </c>
      <c r="F7252" s="3">
        <v>15516</v>
      </c>
      <c r="G7252" s="7">
        <v>90.2</v>
      </c>
      <c r="H7252">
        <v>0</v>
      </c>
      <c r="I7252">
        <v>66.7</v>
      </c>
      <c r="J7252">
        <v>19.100000000000001</v>
      </c>
      <c r="K7252">
        <v>6.6</v>
      </c>
      <c r="L7252">
        <v>36.1</v>
      </c>
      <c r="M7252">
        <v>20.6</v>
      </c>
      <c r="N7252">
        <v>-5.0900000000000001E-2</v>
      </c>
      <c r="O7252">
        <v>0.7712</v>
      </c>
      <c r="P7252">
        <v>1.43E-2</v>
      </c>
      <c r="Q7252" s="4">
        <v>3.7499999999999999E-2</v>
      </c>
      <c r="R7252">
        <v>1.3109</v>
      </c>
      <c r="S7252">
        <v>-7744.5</v>
      </c>
      <c r="T7252">
        <v>1.6283000000000001</v>
      </c>
      <c r="U7252">
        <v>0.79849999999999999</v>
      </c>
      <c r="V7252">
        <v>0.89459999999999995</v>
      </c>
      <c r="W7252">
        <v>25.09347</v>
      </c>
      <c r="X7252">
        <v>13.265409999999999</v>
      </c>
      <c r="Y7252">
        <v>5.1448099999999997</v>
      </c>
      <c r="Z7252">
        <v>3.2212999999999998</v>
      </c>
      <c r="AA7252">
        <v>23359.508549999999</v>
      </c>
      <c r="AB7252">
        <v>1987.5</v>
      </c>
      <c r="AC7252">
        <v>11.75321185</v>
      </c>
      <c r="AD7252">
        <v>3.4174099999999998</v>
      </c>
      <c r="AE7252" s="4">
        <v>0.12470000000000001</v>
      </c>
      <c r="AF7252" s="4">
        <v>0.1176</v>
      </c>
      <c r="AG7252" s="4">
        <v>0.1041</v>
      </c>
      <c r="AH7252" s="4">
        <v>6.8900000000000003E-2</v>
      </c>
      <c r="AI7252" s="4">
        <v>0.1013</v>
      </c>
      <c r="AJ7252" s="4">
        <v>0.1416</v>
      </c>
      <c r="AK7252" s="4">
        <v>0.1326</v>
      </c>
      <c r="AL7252" s="4">
        <v>0.1168</v>
      </c>
      <c r="AM7252" s="4">
        <v>7.8200000000000006E-2</v>
      </c>
      <c r="AN7252" s="4">
        <v>0.1145</v>
      </c>
      <c r="AO7252">
        <v>43.829700000000003</v>
      </c>
      <c r="AP7252">
        <v>43.458100000000002</v>
      </c>
      <c r="AQ7252">
        <v>41.7956</v>
      </c>
      <c r="AR7252">
        <v>42.718200000000003</v>
      </c>
      <c r="AS7252">
        <v>41.545699999999997</v>
      </c>
      <c r="AT7252">
        <v>32.630000000000003</v>
      </c>
      <c r="AU7252">
        <v>45.603200000000001</v>
      </c>
      <c r="AV7252">
        <v>48.585700000000003</v>
      </c>
      <c r="AW7252">
        <v>47.441400000000002</v>
      </c>
      <c r="AX7252" s="4">
        <v>-9.7999999999999997E-3</v>
      </c>
      <c r="AY7252" s="4">
        <v>9.8786000000000005</v>
      </c>
      <c r="AZ7252" s="4">
        <v>0.78200000000000003</v>
      </c>
      <c r="BA7252">
        <v>-0.56000000000000005</v>
      </c>
      <c r="BB7252">
        <v>1.3</v>
      </c>
      <c r="BC7252" s="4">
        <v>0.83899999999999997</v>
      </c>
      <c r="BD7252">
        <v>-0.38</v>
      </c>
      <c r="BE7252">
        <v>1.9</v>
      </c>
      <c r="BF7252">
        <v>1.2053</v>
      </c>
      <c r="BG7252">
        <v>27.7</v>
      </c>
      <c r="BH7252">
        <v>36.957500000000003</v>
      </c>
      <c r="BI7252">
        <v>57.86</v>
      </c>
      <c r="BJ7252">
        <v>53.22</v>
      </c>
      <c r="BK7252">
        <v>54.15</v>
      </c>
      <c r="BL7252">
        <v>56.1</v>
      </c>
      <c r="BM7252" s="6">
        <v>62.927273020000001</v>
      </c>
      <c r="BN7252" s="6">
        <v>54.530129600000002</v>
      </c>
      <c r="BO7252" s="6">
        <v>56.298673999999998</v>
      </c>
      <c r="BP7252" s="6">
        <v>57.918692210000003</v>
      </c>
    </row>
    <row r="7253" spans="1:68" x14ac:dyDescent="0.35">
      <c r="A7253" s="1">
        <v>43830</v>
      </c>
      <c r="B7253" s="2">
        <v>43921</v>
      </c>
      <c r="C7253" t="s">
        <v>795</v>
      </c>
      <c r="D7253" t="s">
        <v>796</v>
      </c>
      <c r="E7253" s="8">
        <v>-45.42</v>
      </c>
      <c r="F7253" s="3">
        <v>11064</v>
      </c>
      <c r="G7253" s="7">
        <v>73.400000000000006</v>
      </c>
      <c r="H7253">
        <v>1</v>
      </c>
      <c r="I7253">
        <v>58.1</v>
      </c>
      <c r="J7253">
        <v>14.7</v>
      </c>
      <c r="K7253">
        <v>34.9</v>
      </c>
      <c r="L7253">
        <v>116.3</v>
      </c>
      <c r="M7253">
        <v>55.3</v>
      </c>
      <c r="N7253">
        <v>0.24049999999999999</v>
      </c>
      <c r="O7253">
        <v>0.45369999999999999</v>
      </c>
      <c r="P7253">
        <v>0.25919999999999999</v>
      </c>
      <c r="Q7253" s="4">
        <v>3.78E-2</v>
      </c>
      <c r="R7253">
        <v>2.4975999999999998</v>
      </c>
      <c r="S7253">
        <v>5303.1120000000001</v>
      </c>
      <c r="T7253">
        <v>0.39150000000000001</v>
      </c>
      <c r="U7253">
        <v>2.3099999999999999E-2</v>
      </c>
      <c r="V7253">
        <v>4.8899999999999999E-2</v>
      </c>
      <c r="W7253">
        <v>46.0792</v>
      </c>
      <c r="X7253">
        <v>41.498640000000002</v>
      </c>
      <c r="Y7253">
        <v>22.32987</v>
      </c>
      <c r="Z7253">
        <v>8.1804600000000001</v>
      </c>
      <c r="AA7253">
        <v>11593.607969999999</v>
      </c>
      <c r="AB7253">
        <v>423.21501000000001</v>
      </c>
      <c r="AC7253">
        <v>27.394132290000002</v>
      </c>
      <c r="AD7253">
        <v>21.310140000000001</v>
      </c>
      <c r="AE7253" s="4">
        <v>0.1036</v>
      </c>
      <c r="AF7253" s="4">
        <v>9.5299999999999996E-2</v>
      </c>
      <c r="AG7253" s="4">
        <v>9.8599999999999993E-2</v>
      </c>
      <c r="AH7253" s="4">
        <v>7.0999999999999994E-2</v>
      </c>
      <c r="AI7253" s="4">
        <v>9.1200000000000003E-2</v>
      </c>
      <c r="AJ7253" s="4">
        <v>0.2137</v>
      </c>
      <c r="AK7253" s="4">
        <v>0.1888</v>
      </c>
      <c r="AL7253" s="4">
        <v>0.2026</v>
      </c>
      <c r="AM7253" s="4">
        <v>0.1305</v>
      </c>
      <c r="AN7253" s="4">
        <v>0.1807</v>
      </c>
      <c r="AO7253">
        <v>81.947699999999998</v>
      </c>
      <c r="AP7253">
        <v>81.645499999999998</v>
      </c>
      <c r="AQ7253">
        <v>82.622799999999998</v>
      </c>
      <c r="AR7253">
        <v>79.735500000000002</v>
      </c>
      <c r="AS7253">
        <v>80.204400000000007</v>
      </c>
      <c r="AT7253">
        <v>79.578999999999994</v>
      </c>
      <c r="AU7253">
        <v>74.543400000000005</v>
      </c>
      <c r="AV7253">
        <v>69.553200000000004</v>
      </c>
      <c r="AW7253">
        <v>69.537199999999999</v>
      </c>
      <c r="AX7253" s="4">
        <v>2.07E-2</v>
      </c>
      <c r="AY7253" s="4">
        <v>18.8431</v>
      </c>
      <c r="AZ7253" s="4">
        <v>0.72799999999999998</v>
      </c>
      <c r="BA7253">
        <v>-0.18</v>
      </c>
      <c r="BB7253">
        <v>3.5</v>
      </c>
      <c r="BC7253" s="4">
        <v>0.85599999999999998</v>
      </c>
      <c r="BD7253">
        <v>-0.28000000000000003</v>
      </c>
      <c r="BE7253">
        <v>2.8</v>
      </c>
      <c r="BF7253">
        <v>1.7978000000000001</v>
      </c>
      <c r="BG7253">
        <v>60.489600000000003</v>
      </c>
      <c r="BH7253">
        <v>59.435000000000002</v>
      </c>
      <c r="BI7253">
        <v>37.35</v>
      </c>
      <c r="BJ7253">
        <v>35.340000000000003</v>
      </c>
      <c r="BK7253">
        <v>33.92</v>
      </c>
      <c r="BL7253">
        <v>33.5</v>
      </c>
      <c r="BM7253" s="6">
        <v>53.395407939999998</v>
      </c>
      <c r="BN7253" s="6">
        <v>54.571772799999998</v>
      </c>
      <c r="BO7253" s="6">
        <v>54.143808800000002</v>
      </c>
      <c r="BP7253" s="6">
        <v>54.036996510000002</v>
      </c>
    </row>
    <row r="7254" spans="1:68" x14ac:dyDescent="0.35">
      <c r="A7254" s="1">
        <v>43830</v>
      </c>
      <c r="B7254" s="2">
        <v>43921</v>
      </c>
      <c r="C7254" t="s">
        <v>743</v>
      </c>
      <c r="D7254" t="s">
        <v>744</v>
      </c>
      <c r="E7254" s="8">
        <v>-21.1372</v>
      </c>
      <c r="F7254" s="3">
        <v>1101</v>
      </c>
      <c r="G7254" s="7">
        <v>12.9</v>
      </c>
      <c r="H7254">
        <v>3</v>
      </c>
      <c r="I7254">
        <v>51.5</v>
      </c>
      <c r="J7254">
        <v>-5.0999999999999996</v>
      </c>
      <c r="K7254">
        <v>-31.1</v>
      </c>
      <c r="L7254">
        <v>12.3</v>
      </c>
      <c r="M7254">
        <v>-8</v>
      </c>
      <c r="N7254">
        <v>-2.2599999999999999E-2</v>
      </c>
      <c r="O7254">
        <v>0.58109999999999995</v>
      </c>
      <c r="P7254">
        <v>6.1000000000000004E-3</v>
      </c>
      <c r="Q7254" s="4">
        <v>2.58E-2</v>
      </c>
      <c r="R7254">
        <v>2.5623999999999998</v>
      </c>
      <c r="S7254">
        <v>679.14099999999996</v>
      </c>
      <c r="T7254">
        <v>-0.28120000000000001</v>
      </c>
      <c r="U7254">
        <v>0.35520000000000002</v>
      </c>
      <c r="V7254">
        <v>0.38529999999999998</v>
      </c>
      <c r="W7254" t="s">
        <v>70</v>
      </c>
      <c r="X7254">
        <v>12.264749999999999</v>
      </c>
      <c r="Y7254">
        <v>1.1897</v>
      </c>
      <c r="Z7254">
        <v>0.95326999999999995</v>
      </c>
      <c r="AA7254">
        <v>776.92295999999999</v>
      </c>
      <c r="AB7254">
        <v>322.71199999999999</v>
      </c>
      <c r="AC7254">
        <v>2.4074808499999998</v>
      </c>
      <c r="AD7254">
        <v>1.6859299999999999</v>
      </c>
      <c r="AE7254" s="4">
        <v>0.23200000000000001</v>
      </c>
      <c r="AF7254" s="4">
        <v>0.23150000000000001</v>
      </c>
      <c r="AG7254" s="4">
        <v>0.2354</v>
      </c>
      <c r="AH7254" s="4">
        <v>0.23499999999999999</v>
      </c>
      <c r="AI7254" s="4">
        <v>0.23350000000000001</v>
      </c>
      <c r="AJ7254" s="4">
        <v>0.26540000000000002</v>
      </c>
      <c r="AK7254" s="4">
        <v>0.26569999999999999</v>
      </c>
      <c r="AL7254" s="4">
        <v>0.26869999999999999</v>
      </c>
      <c r="AM7254" s="4">
        <v>0.26889999999999997</v>
      </c>
      <c r="AN7254" s="4">
        <v>0.26719999999999999</v>
      </c>
      <c r="AO7254">
        <v>49.603000000000002</v>
      </c>
      <c r="AP7254">
        <v>49.745899999999999</v>
      </c>
      <c r="AQ7254">
        <v>49.2318</v>
      </c>
      <c r="AR7254">
        <v>49.109900000000003</v>
      </c>
      <c r="AS7254">
        <v>48.689500000000002</v>
      </c>
      <c r="AT7254">
        <v>49.1629</v>
      </c>
      <c r="AU7254">
        <v>49.181899999999999</v>
      </c>
      <c r="AV7254">
        <v>49.037799999999997</v>
      </c>
      <c r="AW7254">
        <v>48.443199999999997</v>
      </c>
      <c r="AX7254" s="4">
        <v>3.0000000000000001E-3</v>
      </c>
      <c r="AY7254" s="4">
        <v>160.2347</v>
      </c>
      <c r="AZ7254" s="4">
        <v>-1.7999999999999999E-2</v>
      </c>
      <c r="BA7254">
        <v>-0.01</v>
      </c>
      <c r="BB7254">
        <v>-1</v>
      </c>
      <c r="BC7254" s="4">
        <v>-0.01</v>
      </c>
      <c r="BD7254">
        <v>0</v>
      </c>
      <c r="BE7254">
        <v>-0.7</v>
      </c>
      <c r="BF7254">
        <v>1.4191</v>
      </c>
      <c r="BG7254">
        <v>38.511800000000001</v>
      </c>
      <c r="BH7254">
        <v>36.242899999999999</v>
      </c>
      <c r="BI7254">
        <v>19.850000000000001</v>
      </c>
      <c r="BJ7254">
        <v>21.12</v>
      </c>
      <c r="BK7254">
        <v>22.72</v>
      </c>
      <c r="BL7254">
        <v>23</v>
      </c>
      <c r="BM7254" s="6">
        <v>43.760842859999997</v>
      </c>
      <c r="BN7254" s="6">
        <v>45.032563199999998</v>
      </c>
      <c r="BO7254" s="6">
        <v>49.315212799999998</v>
      </c>
      <c r="BP7254" s="6">
        <v>46.036206290000003</v>
      </c>
    </row>
    <row r="7255" spans="1:68" x14ac:dyDescent="0.35">
      <c r="A7255" s="1">
        <v>43830</v>
      </c>
      <c r="B7255" s="2">
        <v>43921</v>
      </c>
      <c r="C7255" t="s">
        <v>449</v>
      </c>
      <c r="D7255" t="s">
        <v>450</v>
      </c>
      <c r="E7255" s="8">
        <v>-11.4072</v>
      </c>
      <c r="F7255" s="3">
        <v>1203</v>
      </c>
      <c r="G7255" s="7">
        <v>5.4</v>
      </c>
      <c r="H7255">
        <v>0</v>
      </c>
      <c r="I7255">
        <v>69.3</v>
      </c>
      <c r="J7255">
        <v>25.1</v>
      </c>
      <c r="K7255">
        <v>24.1</v>
      </c>
      <c r="L7255">
        <v>74.099999999999994</v>
      </c>
      <c r="M7255">
        <v>41.1</v>
      </c>
      <c r="N7255">
        <v>-5.33E-2</v>
      </c>
      <c r="O7255">
        <v>0.44379999999999997</v>
      </c>
      <c r="P7255">
        <v>8.9999999999999998E-4</v>
      </c>
      <c r="Q7255" s="4">
        <v>1.6299999999999999E-2</v>
      </c>
      <c r="R7255">
        <v>3.9853000000000001</v>
      </c>
      <c r="S7255">
        <v>971.69399999999996</v>
      </c>
      <c r="T7255">
        <v>-0.2089</v>
      </c>
      <c r="U7255">
        <v>0</v>
      </c>
      <c r="V7255">
        <v>0.1143</v>
      </c>
      <c r="W7255">
        <v>9.8726500000000001</v>
      </c>
      <c r="X7255">
        <v>7.5074899999999998</v>
      </c>
      <c r="Y7255">
        <v>0.30046</v>
      </c>
      <c r="Z7255">
        <v>1.2366200000000001</v>
      </c>
      <c r="AA7255">
        <v>1000.23747</v>
      </c>
      <c r="AB7255">
        <v>503.21199999999999</v>
      </c>
      <c r="AC7255">
        <v>1.987705917</v>
      </c>
      <c r="AD7255">
        <v>0.36137999999999998</v>
      </c>
      <c r="AE7255" s="4">
        <v>0.29580000000000001</v>
      </c>
      <c r="AF7255" s="4">
        <v>0.29449999999999998</v>
      </c>
      <c r="AG7255" s="4">
        <v>0.3085</v>
      </c>
      <c r="AH7255" s="4">
        <v>0.26910000000000001</v>
      </c>
      <c r="AI7255" s="4">
        <v>0.29160000000000003</v>
      </c>
      <c r="AJ7255" s="4">
        <v>0.4521</v>
      </c>
      <c r="AK7255" s="4">
        <v>0.46050000000000002</v>
      </c>
      <c r="AL7255" s="4">
        <v>0.47560000000000002</v>
      </c>
      <c r="AM7255" s="4">
        <v>0.45440000000000003</v>
      </c>
      <c r="AN7255" s="4">
        <v>0.46060000000000001</v>
      </c>
      <c r="AO7255">
        <v>16.370100000000001</v>
      </c>
      <c r="AP7255">
        <v>15.4564</v>
      </c>
      <c r="AQ7255">
        <v>15.107799999999999</v>
      </c>
      <c r="AR7255">
        <v>13.732699999999999</v>
      </c>
      <c r="AS7255">
        <v>12.6904</v>
      </c>
      <c r="AT7255">
        <v>13.48</v>
      </c>
      <c r="AU7255">
        <v>12.6829</v>
      </c>
      <c r="AV7255">
        <v>12.7806</v>
      </c>
      <c r="AW7255">
        <v>12.0063</v>
      </c>
      <c r="AX7255" s="4">
        <v>3.95E-2</v>
      </c>
      <c r="AY7255" s="4">
        <v>10.5242</v>
      </c>
      <c r="AZ7255" s="4">
        <v>-7.9000000000000001E-2</v>
      </c>
      <c r="BA7255">
        <v>-0.1</v>
      </c>
      <c r="BB7255">
        <v>-0.6</v>
      </c>
      <c r="BC7255" s="4">
        <v>0.08</v>
      </c>
      <c r="BD7255">
        <v>-0.05</v>
      </c>
      <c r="BE7255">
        <v>1.1000000000000001</v>
      </c>
      <c r="BF7255">
        <v>0.92130000000000001</v>
      </c>
      <c r="BG7255">
        <v>25.894300000000001</v>
      </c>
      <c r="BH7255">
        <v>38.018500000000003</v>
      </c>
      <c r="BI7255">
        <v>21.71</v>
      </c>
      <c r="BJ7255">
        <v>20.37</v>
      </c>
      <c r="BK7255">
        <v>19.79</v>
      </c>
      <c r="BL7255">
        <v>20.16</v>
      </c>
      <c r="BM7255" s="6">
        <v>61.332865079999998</v>
      </c>
      <c r="BN7255" s="6">
        <v>55.475180000000002</v>
      </c>
      <c r="BO7255" s="6">
        <v>56.599703599999998</v>
      </c>
      <c r="BP7255" s="6">
        <v>57.802582889999996</v>
      </c>
    </row>
    <row r="7256" spans="1:68" x14ac:dyDescent="0.35">
      <c r="A7256" s="1">
        <v>43830</v>
      </c>
      <c r="B7256" s="2">
        <v>43921</v>
      </c>
      <c r="C7256" t="s">
        <v>141</v>
      </c>
      <c r="D7256" t="s">
        <v>142</v>
      </c>
      <c r="E7256" s="8">
        <v>-24.4</v>
      </c>
      <c r="F7256" s="3">
        <v>2406</v>
      </c>
      <c r="G7256" s="7">
        <v>14.1</v>
      </c>
      <c r="H7256">
        <v>0</v>
      </c>
      <c r="I7256">
        <v>54.5</v>
      </c>
      <c r="J7256">
        <v>4.5</v>
      </c>
      <c r="K7256">
        <v>8.1999999999999993</v>
      </c>
      <c r="L7256">
        <v>45.6</v>
      </c>
      <c r="M7256">
        <v>19.5</v>
      </c>
      <c r="N7256">
        <v>-7.3200000000000001E-2</v>
      </c>
      <c r="O7256">
        <v>0.50249999999999995</v>
      </c>
      <c r="P7256">
        <v>4.3E-3</v>
      </c>
      <c r="Q7256" s="4">
        <v>3.9199999999999999E-2</v>
      </c>
      <c r="R7256">
        <v>1.7598</v>
      </c>
      <c r="S7256">
        <v>-235.04499999999999</v>
      </c>
      <c r="T7256">
        <v>0.65010000000000001</v>
      </c>
      <c r="U7256">
        <v>0.55859999999999999</v>
      </c>
      <c r="V7256">
        <v>0.70579999999999998</v>
      </c>
      <c r="W7256" t="s">
        <v>70</v>
      </c>
      <c r="X7256" t="s">
        <v>70</v>
      </c>
      <c r="Y7256">
        <v>8.9280399999999993</v>
      </c>
      <c r="Z7256">
        <v>8.1155399999999993</v>
      </c>
      <c r="AA7256">
        <v>2598.3179599999999</v>
      </c>
      <c r="AB7256">
        <v>215.81100000000001</v>
      </c>
      <c r="AC7256">
        <v>12.03978463</v>
      </c>
      <c r="AD7256">
        <v>8.266</v>
      </c>
      <c r="AE7256">
        <v>0.27372523900000001</v>
      </c>
      <c r="AF7256">
        <v>0.26027539399999999</v>
      </c>
      <c r="AG7256">
        <v>0.27194933999999998</v>
      </c>
      <c r="AH7256">
        <v>0.24853388800000001</v>
      </c>
      <c r="AI7256">
        <v>0.263424033</v>
      </c>
      <c r="AJ7256" s="4">
        <v>0.35560000000000003</v>
      </c>
      <c r="AK7256" s="4">
        <v>0.33119999999999999</v>
      </c>
      <c r="AL7256" s="4">
        <v>0.3448</v>
      </c>
      <c r="AM7256" s="4">
        <v>0.31059999999999999</v>
      </c>
      <c r="AN7256" s="4">
        <v>0.33510000000000001</v>
      </c>
      <c r="AO7256">
        <v>75.256200000000007</v>
      </c>
      <c r="AP7256">
        <v>74.650899999999993</v>
      </c>
      <c r="AQ7256">
        <v>74.461299999999994</v>
      </c>
      <c r="AR7256">
        <v>72.008700000000005</v>
      </c>
      <c r="AS7256">
        <v>64.399900000000002</v>
      </c>
      <c r="AT7256">
        <v>71.782799999999995</v>
      </c>
      <c r="AU7256">
        <v>69.118300000000005</v>
      </c>
      <c r="AV7256">
        <v>72.644300000000001</v>
      </c>
      <c r="AW7256">
        <v>70.635800000000003</v>
      </c>
      <c r="AX7256">
        <v>7.9515969999999995E-3</v>
      </c>
      <c r="AY7256">
        <v>21.419874140000001</v>
      </c>
      <c r="AZ7256" s="4">
        <v>0.19500000000000001</v>
      </c>
      <c r="BA7256">
        <v>0.01</v>
      </c>
      <c r="BB7256">
        <v>12.7</v>
      </c>
      <c r="BC7256" s="4">
        <v>0.27500000000000002</v>
      </c>
      <c r="BD7256">
        <v>7.0000000000000007E-2</v>
      </c>
      <c r="BE7256">
        <v>3.2</v>
      </c>
      <c r="BF7256">
        <v>1.0582</v>
      </c>
      <c r="BG7256">
        <v>32.084499999999998</v>
      </c>
      <c r="BH7256">
        <v>40.584699999999998</v>
      </c>
      <c r="BI7256">
        <v>17.489999999999998</v>
      </c>
      <c r="BJ7256">
        <v>17.55</v>
      </c>
      <c r="BK7256">
        <v>17.350000000000001</v>
      </c>
      <c r="BL7256">
        <v>17.309999999999999</v>
      </c>
      <c r="BM7256" s="6">
        <v>51.116182539999997</v>
      </c>
      <c r="BN7256" s="6">
        <v>51.623615200000003</v>
      </c>
      <c r="BO7256" s="6">
        <v>53.423167200000002</v>
      </c>
      <c r="BP7256" s="6">
        <v>52.054321649999999</v>
      </c>
    </row>
    <row r="7257" spans="1:68" x14ac:dyDescent="0.35">
      <c r="A7257" s="1">
        <v>43830</v>
      </c>
      <c r="B7257" s="2">
        <v>43921</v>
      </c>
      <c r="C7257" t="s">
        <v>751</v>
      </c>
      <c r="D7257" t="s">
        <v>752</v>
      </c>
      <c r="E7257" s="8">
        <v>-2.63</v>
      </c>
      <c r="F7257" s="3">
        <v>1330</v>
      </c>
      <c r="G7257" s="7">
        <v>12.6</v>
      </c>
      <c r="H7257">
        <v>0</v>
      </c>
      <c r="I7257">
        <v>44.8</v>
      </c>
      <c r="J7257">
        <v>-5.0999999999999996</v>
      </c>
      <c r="K7257">
        <v>13.2</v>
      </c>
      <c r="L7257">
        <v>111.7</v>
      </c>
      <c r="M7257">
        <v>39.9</v>
      </c>
      <c r="N7257">
        <v>-7.8100000000000003E-2</v>
      </c>
      <c r="O7257">
        <v>0.7923</v>
      </c>
      <c r="P7257">
        <v>1.37E-2</v>
      </c>
      <c r="Q7257" s="4">
        <v>3.5799999999999998E-2</v>
      </c>
      <c r="R7257">
        <v>0.87880000000000003</v>
      </c>
      <c r="S7257">
        <v>210.62200000000001</v>
      </c>
      <c r="T7257">
        <v>3.0249000000000001</v>
      </c>
      <c r="U7257">
        <v>1E-4</v>
      </c>
      <c r="V7257">
        <v>7.5200000000000003E-2</v>
      </c>
      <c r="W7257">
        <v>34.252180000000003</v>
      </c>
      <c r="X7257">
        <v>12.91019</v>
      </c>
      <c r="Y7257">
        <v>5.5481999999999996</v>
      </c>
      <c r="Z7257">
        <v>5.9356099999999996</v>
      </c>
      <c r="AA7257">
        <v>2437.8305500000001</v>
      </c>
      <c r="AB7257">
        <v>206.87700000000001</v>
      </c>
      <c r="AC7257">
        <v>11.78396124</v>
      </c>
      <c r="AD7257">
        <v>3.0277400000000001</v>
      </c>
      <c r="AE7257" s="4">
        <v>0.12620000000000001</v>
      </c>
      <c r="AF7257" s="4">
        <v>0.12790000000000001</v>
      </c>
      <c r="AG7257" s="4">
        <v>0.12859999999999999</v>
      </c>
      <c r="AH7257" s="4">
        <v>0.1227</v>
      </c>
      <c r="AI7257" s="4">
        <v>0.1263</v>
      </c>
      <c r="AJ7257" s="4">
        <v>0.13500000000000001</v>
      </c>
      <c r="AK7257" s="4">
        <v>0.1353</v>
      </c>
      <c r="AL7257" s="4">
        <v>0.1351</v>
      </c>
      <c r="AM7257" s="4">
        <v>0.12920000000000001</v>
      </c>
      <c r="AN7257" s="4">
        <v>0.1336</v>
      </c>
      <c r="AO7257">
        <v>47.1648</v>
      </c>
      <c r="AP7257">
        <v>48.122</v>
      </c>
      <c r="AQ7257">
        <v>46.464599999999997</v>
      </c>
      <c r="AR7257">
        <v>46.5062</v>
      </c>
      <c r="AS7257">
        <v>42.443100000000001</v>
      </c>
      <c r="AT7257">
        <v>45.973500000000001</v>
      </c>
      <c r="AU7257">
        <v>43.862299999999998</v>
      </c>
      <c r="AV7257">
        <v>45.981900000000003</v>
      </c>
      <c r="AW7257">
        <v>48.055500000000002</v>
      </c>
      <c r="AX7257" s="4">
        <v>-2.3E-3</v>
      </c>
      <c r="AY7257" s="4">
        <v>26.857299999999999</v>
      </c>
      <c r="AZ7257" s="4">
        <v>9.1999999999999998E-2</v>
      </c>
      <c r="BA7257">
        <v>0.03</v>
      </c>
      <c r="BB7257">
        <v>2.5</v>
      </c>
      <c r="BC7257" s="4">
        <v>0.154</v>
      </c>
      <c r="BD7257">
        <v>0.06</v>
      </c>
      <c r="BE7257">
        <v>2</v>
      </c>
      <c r="BF7257">
        <v>0.95</v>
      </c>
      <c r="BG7257">
        <v>27.761600000000001</v>
      </c>
      <c r="BH7257">
        <v>27.0991</v>
      </c>
      <c r="BI7257">
        <v>15.09</v>
      </c>
      <c r="BJ7257">
        <v>15.43</v>
      </c>
      <c r="BK7257">
        <v>14.68</v>
      </c>
      <c r="BL7257">
        <v>13.78</v>
      </c>
      <c r="BM7257" s="6">
        <v>45.7081619</v>
      </c>
      <c r="BN7257" s="6">
        <v>54.347507999999998</v>
      </c>
      <c r="BO7257" s="6">
        <v>59.129542399999998</v>
      </c>
      <c r="BP7257" s="6">
        <v>53.061737430000001</v>
      </c>
    </row>
    <row r="7258" spans="1:68" x14ac:dyDescent="0.35">
      <c r="A7258" s="1">
        <v>43830</v>
      </c>
      <c r="B7258" s="2">
        <v>43921</v>
      </c>
      <c r="C7258" t="s">
        <v>289</v>
      </c>
      <c r="D7258" t="s">
        <v>290</v>
      </c>
      <c r="E7258" s="8">
        <v>-26.68</v>
      </c>
      <c r="F7258" s="3">
        <v>1528</v>
      </c>
      <c r="G7258" s="7">
        <v>10.5</v>
      </c>
      <c r="H7258">
        <v>1</v>
      </c>
      <c r="I7258">
        <v>58.9</v>
      </c>
      <c r="J7258">
        <v>20.7</v>
      </c>
      <c r="K7258">
        <v>34.700000000000003</v>
      </c>
      <c r="L7258">
        <v>49.6</v>
      </c>
      <c r="M7258">
        <v>35</v>
      </c>
      <c r="N7258">
        <v>-8.5300000000000001E-2</v>
      </c>
      <c r="O7258">
        <v>0.56230000000000002</v>
      </c>
      <c r="P7258">
        <v>4.8999999999999998E-3</v>
      </c>
      <c r="Q7258" s="4">
        <v>2.0299999999999999E-2</v>
      </c>
      <c r="R7258">
        <v>3.6065</v>
      </c>
      <c r="S7258">
        <v>373.87200000000001</v>
      </c>
      <c r="T7258">
        <v>0.1799</v>
      </c>
      <c r="U7258">
        <v>0.42230000000000001</v>
      </c>
      <c r="V7258">
        <v>0.41149999999999998</v>
      </c>
      <c r="W7258">
        <v>17.24222</v>
      </c>
      <c r="X7258">
        <v>7.2530400000000004</v>
      </c>
      <c r="Y7258">
        <v>1.04606</v>
      </c>
      <c r="Z7258">
        <v>1.8228599999999999</v>
      </c>
      <c r="AA7258">
        <v>1678.5817500000001</v>
      </c>
      <c r="AB7258">
        <v>613.04100000000005</v>
      </c>
      <c r="AC7258">
        <v>2.7381231430000001</v>
      </c>
      <c r="AD7258">
        <v>0.95211000000000001</v>
      </c>
      <c r="AE7258" s="4">
        <v>0.44619999999999999</v>
      </c>
      <c r="AF7258" s="4">
        <v>0.44209999999999999</v>
      </c>
      <c r="AG7258" s="4">
        <v>0.43459999999999999</v>
      </c>
      <c r="AH7258" s="4">
        <v>0.51200000000000001</v>
      </c>
      <c r="AI7258" s="4">
        <v>0.4577</v>
      </c>
      <c r="AJ7258" s="4">
        <v>0.54400000000000004</v>
      </c>
      <c r="AK7258" s="4">
        <v>0.53139999999999998</v>
      </c>
      <c r="AL7258" s="4">
        <v>0.52249999999999996</v>
      </c>
      <c r="AM7258" s="4">
        <v>0.60829999999999995</v>
      </c>
      <c r="AN7258" s="4">
        <v>0.55049999999999999</v>
      </c>
      <c r="AO7258">
        <v>39.004600000000003</v>
      </c>
      <c r="AP7258">
        <v>37.808100000000003</v>
      </c>
      <c r="AQ7258">
        <v>38.057699999999997</v>
      </c>
      <c r="AR7258">
        <v>37.947899999999997</v>
      </c>
      <c r="AS7258">
        <v>38.751600000000003</v>
      </c>
      <c r="AT7258">
        <v>36.339500000000001</v>
      </c>
      <c r="AU7258">
        <v>36.013800000000003</v>
      </c>
      <c r="AV7258">
        <v>36.215400000000002</v>
      </c>
      <c r="AW7258">
        <v>36.574599999999997</v>
      </c>
      <c r="AX7258" s="4">
        <v>8.0999999999999996E-3</v>
      </c>
      <c r="AY7258" s="4">
        <v>34.176900000000003</v>
      </c>
      <c r="AZ7258" s="4">
        <v>-1.4999999999999999E-2</v>
      </c>
      <c r="BA7258">
        <v>0</v>
      </c>
      <c r="BB7258">
        <v>-1.7</v>
      </c>
      <c r="BC7258" s="4">
        <v>2.1999999999999999E-2</v>
      </c>
      <c r="BD7258">
        <v>-0.01</v>
      </c>
      <c r="BE7258">
        <v>1.7</v>
      </c>
      <c r="BF7258">
        <v>0.85319999999999996</v>
      </c>
      <c r="BG7258">
        <v>37.213700000000003</v>
      </c>
      <c r="BH7258">
        <v>29.154599999999999</v>
      </c>
      <c r="BI7258">
        <v>34.94</v>
      </c>
      <c r="BJ7258">
        <v>32.33</v>
      </c>
      <c r="BK7258">
        <v>30.62</v>
      </c>
      <c r="BL7258">
        <v>29.81</v>
      </c>
      <c r="BM7258" s="6">
        <v>59.202277780000003</v>
      </c>
      <c r="BN7258" s="6">
        <v>60.139797600000001</v>
      </c>
      <c r="BO7258" s="6">
        <v>55.752451200000003</v>
      </c>
      <c r="BP7258" s="6">
        <v>58.364842189999997</v>
      </c>
    </row>
    <row r="7259" spans="1:68" x14ac:dyDescent="0.35">
      <c r="A7259" s="1">
        <v>43830</v>
      </c>
      <c r="B7259" s="2">
        <v>43921</v>
      </c>
      <c r="C7259" t="s">
        <v>527</v>
      </c>
      <c r="D7259" t="s">
        <v>528</v>
      </c>
      <c r="E7259" s="8">
        <v>-43.2453</v>
      </c>
      <c r="F7259" s="3">
        <v>6578</v>
      </c>
      <c r="G7259" s="7">
        <v>47.2</v>
      </c>
      <c r="H7259">
        <v>1</v>
      </c>
      <c r="I7259">
        <v>63.8</v>
      </c>
      <c r="J7259">
        <v>14.1</v>
      </c>
      <c r="K7259">
        <v>30.9</v>
      </c>
      <c r="L7259">
        <v>59.3</v>
      </c>
      <c r="M7259">
        <v>34.799999999999997</v>
      </c>
      <c r="N7259">
        <v>1.7299999999999999E-2</v>
      </c>
      <c r="O7259">
        <v>0.58360000000000001</v>
      </c>
      <c r="P7259">
        <v>1.21E-2</v>
      </c>
      <c r="Q7259" s="4">
        <v>2.8000000000000001E-2</v>
      </c>
      <c r="R7259">
        <v>3.1774</v>
      </c>
      <c r="S7259">
        <v>179.387</v>
      </c>
      <c r="T7259">
        <v>0.85140000000000005</v>
      </c>
      <c r="U7259">
        <v>0.31190000000000001</v>
      </c>
      <c r="V7259">
        <v>0.38250000000000001</v>
      </c>
      <c r="W7259">
        <v>11.805619999999999</v>
      </c>
      <c r="X7259">
        <v>8.1914300000000004</v>
      </c>
      <c r="Y7259">
        <v>0.41924</v>
      </c>
      <c r="Z7259">
        <v>1.80962</v>
      </c>
      <c r="AA7259">
        <v>9644.9465299999993</v>
      </c>
      <c r="AB7259">
        <v>2758.2869999999998</v>
      </c>
      <c r="AC7259">
        <v>3.496716089</v>
      </c>
      <c r="AD7259">
        <v>0.28594999999999998</v>
      </c>
      <c r="AE7259" s="4">
        <v>0.2414</v>
      </c>
      <c r="AF7259" s="4">
        <v>0.21840000000000001</v>
      </c>
      <c r="AG7259" s="4">
        <v>0.20380000000000001</v>
      </c>
      <c r="AH7259" s="4">
        <v>0.15110000000000001</v>
      </c>
      <c r="AI7259" s="4">
        <v>0.20069999999999999</v>
      </c>
      <c r="AJ7259" s="4">
        <v>0.40279999999999999</v>
      </c>
      <c r="AK7259" s="4">
        <v>0.36130000000000001</v>
      </c>
      <c r="AL7259" s="4">
        <v>0.31869999999999998</v>
      </c>
      <c r="AM7259" s="4">
        <v>0.26350000000000001</v>
      </c>
      <c r="AN7259" s="4">
        <v>0.33250000000000002</v>
      </c>
      <c r="AO7259">
        <v>11.7026</v>
      </c>
      <c r="AP7259">
        <v>12.204800000000001</v>
      </c>
      <c r="AQ7259">
        <v>12.9331</v>
      </c>
      <c r="AR7259">
        <v>11.5877</v>
      </c>
      <c r="AS7259">
        <v>8.9192999999999998</v>
      </c>
      <c r="AT7259">
        <v>8.7434999999999992</v>
      </c>
      <c r="AU7259">
        <v>9.2027999999999999</v>
      </c>
      <c r="AV7259">
        <v>8.6967999999999996</v>
      </c>
      <c r="AW7259">
        <v>8.7670999999999992</v>
      </c>
      <c r="AX7259" s="4">
        <v>3.6799999999999999E-2</v>
      </c>
      <c r="AY7259" s="4">
        <v>6.3348000000000004</v>
      </c>
      <c r="AZ7259" s="4">
        <v>0.16700000000000001</v>
      </c>
      <c r="BA7259">
        <v>7.0000000000000007E-2</v>
      </c>
      <c r="BB7259">
        <v>2.1</v>
      </c>
      <c r="BC7259" s="4">
        <v>0.58799999999999997</v>
      </c>
      <c r="BD7259">
        <v>0.08</v>
      </c>
      <c r="BE7259">
        <v>5.5</v>
      </c>
      <c r="BF7259">
        <v>1.4457</v>
      </c>
      <c r="BG7259">
        <v>16.2699</v>
      </c>
      <c r="BH7259">
        <v>35.997799999999998</v>
      </c>
      <c r="BI7259">
        <v>122.81</v>
      </c>
      <c r="BJ7259">
        <v>110.11</v>
      </c>
      <c r="BK7259">
        <v>104.9</v>
      </c>
      <c r="BL7259">
        <v>103.96</v>
      </c>
      <c r="BM7259" s="6">
        <v>66.792519049999996</v>
      </c>
      <c r="BN7259" s="6">
        <v>58.865759199999999</v>
      </c>
      <c r="BO7259" s="6">
        <v>56.785983999999999</v>
      </c>
      <c r="BP7259" s="6">
        <v>60.81475408</v>
      </c>
    </row>
    <row r="7260" spans="1:68" x14ac:dyDescent="0.35">
      <c r="A7260" s="1">
        <v>43830</v>
      </c>
      <c r="B7260" s="2">
        <v>43921</v>
      </c>
      <c r="C7260" t="s">
        <v>353</v>
      </c>
      <c r="D7260" t="s">
        <v>354</v>
      </c>
      <c r="E7260" s="8">
        <v>-7.48</v>
      </c>
      <c r="F7260" s="3">
        <v>20954</v>
      </c>
      <c r="G7260" s="7">
        <v>213.4</v>
      </c>
      <c r="H7260">
        <v>0</v>
      </c>
      <c r="I7260">
        <v>54.3</v>
      </c>
      <c r="J7260">
        <v>1.4</v>
      </c>
      <c r="K7260">
        <v>8.1999999999999993</v>
      </c>
      <c r="L7260">
        <v>65.2</v>
      </c>
      <c r="M7260">
        <v>24.9</v>
      </c>
      <c r="N7260">
        <v>6.08E-2</v>
      </c>
      <c r="O7260">
        <v>0.54610000000000003</v>
      </c>
      <c r="P7260">
        <v>1.11E-2</v>
      </c>
      <c r="Q7260" s="4">
        <v>2.01E-2</v>
      </c>
      <c r="R7260">
        <v>5.9701000000000004</v>
      </c>
      <c r="S7260">
        <v>632.46</v>
      </c>
      <c r="T7260">
        <v>-0.1447</v>
      </c>
      <c r="U7260">
        <v>0.53869999999999996</v>
      </c>
      <c r="V7260">
        <v>0.67769999999999997</v>
      </c>
      <c r="W7260">
        <v>37.094880000000003</v>
      </c>
      <c r="X7260">
        <v>29.445720000000001</v>
      </c>
      <c r="Y7260">
        <v>6.0610799999999996</v>
      </c>
      <c r="Z7260">
        <v>5.1251600000000002</v>
      </c>
      <c r="AA7260">
        <v>20369.427879999999</v>
      </c>
      <c r="AB7260">
        <v>2667.3710000000001</v>
      </c>
      <c r="AC7260">
        <v>7.6365184599999996</v>
      </c>
      <c r="AD7260">
        <v>6.2351599999999996</v>
      </c>
      <c r="AE7260" s="4">
        <v>0.41639999999999999</v>
      </c>
      <c r="AF7260" s="4">
        <v>0.42480000000000001</v>
      </c>
      <c r="AG7260" s="4">
        <v>0.41149999999999998</v>
      </c>
      <c r="AH7260" s="4">
        <v>0.38919999999999999</v>
      </c>
      <c r="AI7260" s="4">
        <v>0.4103</v>
      </c>
      <c r="AJ7260" s="4">
        <v>0.57320000000000004</v>
      </c>
      <c r="AK7260" s="4">
        <v>0.57799999999999996</v>
      </c>
      <c r="AL7260" s="4">
        <v>0.57140000000000002</v>
      </c>
      <c r="AM7260" s="4">
        <v>0.57169999999999999</v>
      </c>
      <c r="AN7260" s="4">
        <v>0.5736</v>
      </c>
      <c r="AO7260">
        <v>80.137299999999996</v>
      </c>
      <c r="AP7260">
        <v>79.714500000000001</v>
      </c>
      <c r="AQ7260">
        <v>78.977599999999995</v>
      </c>
      <c r="AR7260">
        <v>78.614199999999997</v>
      </c>
      <c r="AS7260">
        <v>79.101500000000001</v>
      </c>
      <c r="AT7260">
        <v>78.809200000000004</v>
      </c>
      <c r="AU7260">
        <v>79.618700000000004</v>
      </c>
      <c r="AV7260">
        <v>78.926100000000005</v>
      </c>
      <c r="AW7260">
        <v>78.400000000000006</v>
      </c>
      <c r="AX7260" s="4">
        <v>2.7000000000000001E-3</v>
      </c>
      <c r="AY7260" s="4">
        <v>161.01300000000001</v>
      </c>
      <c r="AZ7260" s="4">
        <v>7.6999999999999999E-2</v>
      </c>
      <c r="BA7260">
        <v>0</v>
      </c>
      <c r="BB7260">
        <v>7.3</v>
      </c>
      <c r="BC7260" s="4">
        <v>0.08</v>
      </c>
      <c r="BD7260">
        <v>0.01</v>
      </c>
      <c r="BE7260">
        <v>4.5999999999999996</v>
      </c>
      <c r="BF7260">
        <v>1.1909000000000001</v>
      </c>
      <c r="BG7260">
        <v>22.8917</v>
      </c>
      <c r="BH7260">
        <v>26.1678</v>
      </c>
      <c r="BI7260">
        <v>137.21</v>
      </c>
      <c r="BJ7260">
        <v>136.74</v>
      </c>
      <c r="BK7260">
        <v>134.41999999999999</v>
      </c>
      <c r="BL7260">
        <v>130.09</v>
      </c>
      <c r="BM7260" s="6">
        <v>50.911890479999997</v>
      </c>
      <c r="BN7260" s="6">
        <v>53.287227199999997</v>
      </c>
      <c r="BO7260" s="6">
        <v>58.901654000000001</v>
      </c>
      <c r="BP7260" s="6">
        <v>54.366923890000002</v>
      </c>
    </row>
    <row r="7261" spans="1:68" x14ac:dyDescent="0.35">
      <c r="A7261" s="1">
        <v>43830</v>
      </c>
      <c r="B7261" s="2">
        <v>43921</v>
      </c>
      <c r="C7261" t="s">
        <v>325</v>
      </c>
      <c r="D7261" t="s">
        <v>326</v>
      </c>
      <c r="E7261" s="8">
        <v>-42.65</v>
      </c>
      <c r="F7261" s="3">
        <v>1205</v>
      </c>
      <c r="G7261" s="7">
        <v>8.6</v>
      </c>
      <c r="H7261">
        <v>0</v>
      </c>
      <c r="I7261">
        <v>52.5</v>
      </c>
      <c r="J7261">
        <v>15.1</v>
      </c>
      <c r="K7261">
        <v>1.3</v>
      </c>
      <c r="L7261">
        <v>5.5</v>
      </c>
      <c r="M7261">
        <v>7.3</v>
      </c>
      <c r="N7261">
        <v>-8.4000000000000005E-2</v>
      </c>
      <c r="O7261">
        <v>-3.5799999999999998E-2</v>
      </c>
      <c r="P7261">
        <v>5.4000000000000003E-3</v>
      </c>
      <c r="Q7261" s="4">
        <v>6.1800000000000001E-2</v>
      </c>
      <c r="R7261">
        <v>1.677</v>
      </c>
      <c r="S7261">
        <v>-32.521999999999998</v>
      </c>
      <c r="T7261">
        <v>-0.54190000000000005</v>
      </c>
      <c r="U7261">
        <v>0.31530000000000002</v>
      </c>
      <c r="V7261">
        <v>0.29699999999999999</v>
      </c>
      <c r="W7261" t="s">
        <v>70</v>
      </c>
      <c r="X7261" t="s">
        <v>70</v>
      </c>
      <c r="Y7261">
        <v>5.0141200000000001</v>
      </c>
      <c r="Z7261">
        <v>37.257269999999998</v>
      </c>
      <c r="AA7261">
        <v>1187.0618300000001</v>
      </c>
      <c r="AB7261">
        <v>177.65799999999999</v>
      </c>
      <c r="AC7261">
        <v>6.6817246060000004</v>
      </c>
      <c r="AD7261">
        <v>5.0880700000000001</v>
      </c>
      <c r="AE7261" s="4">
        <v>0.48520000000000002</v>
      </c>
      <c r="AF7261" s="4">
        <v>0.75009999999999999</v>
      </c>
      <c r="AG7261" s="4">
        <v>0.72589999999999999</v>
      </c>
      <c r="AH7261" s="4">
        <v>0.65839999999999999</v>
      </c>
      <c r="AI7261" s="4">
        <v>0.64580000000000004</v>
      </c>
      <c r="AJ7261" s="4">
        <v>0.89470000000000005</v>
      </c>
      <c r="AK7261" s="4">
        <v>3.0122</v>
      </c>
      <c r="AL7261" s="4">
        <v>2.5084</v>
      </c>
      <c r="AM7261" s="4">
        <v>2.7616999999999998</v>
      </c>
      <c r="AN7261" s="4">
        <v>2.0787</v>
      </c>
      <c r="AO7261">
        <v>76.450199999999995</v>
      </c>
      <c r="AP7261">
        <v>73.991100000000003</v>
      </c>
      <c r="AQ7261">
        <v>73.7196</v>
      </c>
      <c r="AR7261">
        <v>75.975899999999996</v>
      </c>
      <c r="AS7261">
        <v>75.044600000000003</v>
      </c>
      <c r="AT7261">
        <v>76.137</v>
      </c>
      <c r="AU7261">
        <v>75.970299999999995</v>
      </c>
      <c r="AV7261">
        <v>76.5047</v>
      </c>
      <c r="AW7261">
        <v>78.4572</v>
      </c>
      <c r="AX7261" s="4">
        <v>-3.2000000000000002E-3</v>
      </c>
      <c r="AY7261" s="4">
        <v>73.592200000000005</v>
      </c>
      <c r="AZ7261" s="4">
        <v>0.248</v>
      </c>
      <c r="BA7261">
        <v>-0.04</v>
      </c>
      <c r="BB7261">
        <v>4.5999999999999996</v>
      </c>
      <c r="BC7261" s="4">
        <v>0.23400000000000001</v>
      </c>
      <c r="BD7261">
        <v>-0.03</v>
      </c>
      <c r="BE7261">
        <v>4</v>
      </c>
      <c r="BF7261">
        <v>1.0153000000000001</v>
      </c>
      <c r="BG7261">
        <v>35.178800000000003</v>
      </c>
      <c r="BH7261">
        <v>44.629199999999997</v>
      </c>
      <c r="BI7261">
        <v>37.14</v>
      </c>
      <c r="BJ7261">
        <v>37.46</v>
      </c>
      <c r="BK7261">
        <v>37.58</v>
      </c>
      <c r="BL7261">
        <v>40.619999999999997</v>
      </c>
      <c r="BM7261" s="6">
        <v>51.846717460000001</v>
      </c>
      <c r="BN7261" s="6">
        <v>47.480272800000002</v>
      </c>
      <c r="BO7261" s="6">
        <v>49.281004000000003</v>
      </c>
      <c r="BP7261" s="6">
        <v>49.53599809</v>
      </c>
    </row>
    <row r="7262" spans="1:68" x14ac:dyDescent="0.35">
      <c r="A7262" s="1">
        <v>43830</v>
      </c>
      <c r="B7262" s="2">
        <v>43921</v>
      </c>
      <c r="C7262" t="s">
        <v>745</v>
      </c>
      <c r="D7262" t="s">
        <v>746</v>
      </c>
      <c r="E7262" s="8">
        <v>-34.286299999999997</v>
      </c>
      <c r="F7262" s="3">
        <v>32056</v>
      </c>
      <c r="G7262" s="7">
        <v>162.1</v>
      </c>
      <c r="H7262">
        <v>0</v>
      </c>
      <c r="I7262">
        <v>62.2</v>
      </c>
      <c r="J7262">
        <v>2.9</v>
      </c>
      <c r="K7262">
        <v>0.1</v>
      </c>
      <c r="L7262">
        <v>26.7</v>
      </c>
      <c r="M7262">
        <v>9.9</v>
      </c>
      <c r="N7262">
        <v>-4.8300000000000003E-2</v>
      </c>
      <c r="O7262">
        <v>0.69099999999999995</v>
      </c>
      <c r="P7262">
        <v>4.8999999999999998E-3</v>
      </c>
      <c r="Q7262" s="4">
        <v>2.1299999999999999E-2</v>
      </c>
      <c r="R7262">
        <v>3.9529000000000001</v>
      </c>
      <c r="S7262">
        <v>3234</v>
      </c>
      <c r="T7262">
        <v>0.28739999999999999</v>
      </c>
      <c r="U7262">
        <v>0.3725</v>
      </c>
      <c r="V7262">
        <v>0.56040000000000001</v>
      </c>
      <c r="W7262">
        <v>15.521470000000001</v>
      </c>
      <c r="X7262">
        <v>11.89226</v>
      </c>
      <c r="Y7262">
        <v>2.60961</v>
      </c>
      <c r="Z7262">
        <v>3.0383100000000001</v>
      </c>
      <c r="AA7262">
        <v>35094.048730000002</v>
      </c>
      <c r="AB7262">
        <v>4394</v>
      </c>
      <c r="AC7262">
        <v>7.9868112719999997</v>
      </c>
      <c r="AD7262">
        <v>2.3837000000000002</v>
      </c>
      <c r="AE7262" s="4">
        <v>0.22309999999999999</v>
      </c>
      <c r="AF7262" s="4">
        <v>0.2291</v>
      </c>
      <c r="AG7262" s="4">
        <v>0.2389</v>
      </c>
      <c r="AH7262" s="4">
        <v>0.24729999999999999</v>
      </c>
      <c r="AI7262" s="4">
        <v>0.2344</v>
      </c>
      <c r="AJ7262" s="4">
        <v>0.27200000000000002</v>
      </c>
      <c r="AK7262" s="4">
        <v>0.28179999999999999</v>
      </c>
      <c r="AL7262" s="4">
        <v>0.2989</v>
      </c>
      <c r="AM7262" s="4">
        <v>0.3019</v>
      </c>
      <c r="AN7262" s="4">
        <v>0.28839999999999999</v>
      </c>
      <c r="AO7262">
        <v>31.878699999999998</v>
      </c>
      <c r="AP7262">
        <v>32.753</v>
      </c>
      <c r="AQ7262">
        <v>32.7667</v>
      </c>
      <c r="AR7262">
        <v>33.283499999999997</v>
      </c>
      <c r="AS7262">
        <v>33.684800000000003</v>
      </c>
      <c r="AT7262">
        <v>33.147100000000002</v>
      </c>
      <c r="AU7262">
        <v>34.025799999999997</v>
      </c>
      <c r="AV7262">
        <v>34.892000000000003</v>
      </c>
      <c r="AW7262">
        <v>34.256300000000003</v>
      </c>
      <c r="AX7262" s="4">
        <v>-8.9999999999999993E-3</v>
      </c>
      <c r="AY7262" s="4">
        <v>38.9908</v>
      </c>
      <c r="AZ7262" s="4">
        <v>-3.7999999999999999E-2</v>
      </c>
      <c r="BA7262">
        <v>-0.02</v>
      </c>
      <c r="BB7262">
        <v>-1.5</v>
      </c>
      <c r="BC7262" s="4">
        <v>-7.3999999999999996E-2</v>
      </c>
      <c r="BD7262">
        <v>-0.02</v>
      </c>
      <c r="BE7262">
        <v>-3</v>
      </c>
      <c r="BF7262">
        <v>1.0851999999999999</v>
      </c>
      <c r="BG7262">
        <v>20.659199999999998</v>
      </c>
      <c r="BH7262">
        <v>21.563600000000001</v>
      </c>
      <c r="BI7262">
        <v>93.33</v>
      </c>
      <c r="BJ7262">
        <v>92.39</v>
      </c>
      <c r="BK7262">
        <v>92.2</v>
      </c>
      <c r="BL7262">
        <v>91.19</v>
      </c>
      <c r="BM7262" s="6">
        <v>51.7248254</v>
      </c>
      <c r="BN7262" s="6">
        <v>50.739772799999997</v>
      </c>
      <c r="BO7262" s="6">
        <v>54.064168000000002</v>
      </c>
      <c r="BP7262" s="6">
        <v>52.176255400000002</v>
      </c>
    </row>
    <row r="7263" spans="1:68" x14ac:dyDescent="0.35">
      <c r="A7263" s="1">
        <v>43830</v>
      </c>
      <c r="B7263" s="2">
        <v>43921</v>
      </c>
      <c r="C7263" t="s">
        <v>167</v>
      </c>
      <c r="D7263" t="s">
        <v>168</v>
      </c>
      <c r="E7263" s="8">
        <v>-31.9</v>
      </c>
      <c r="F7263" s="3">
        <v>410</v>
      </c>
      <c r="G7263" s="7">
        <v>9.6</v>
      </c>
      <c r="H7263">
        <v>1</v>
      </c>
      <c r="I7263">
        <v>56.6</v>
      </c>
      <c r="J7263">
        <v>27.5</v>
      </c>
      <c r="K7263">
        <v>17.2</v>
      </c>
      <c r="L7263">
        <v>222.7</v>
      </c>
      <c r="M7263">
        <v>89.1</v>
      </c>
      <c r="N7263">
        <v>-9.8500000000000004E-2</v>
      </c>
      <c r="O7263">
        <v>-4.2700000000000002E-2</v>
      </c>
      <c r="P7263">
        <v>1.5100000000000001E-2</v>
      </c>
      <c r="Q7263" s="4">
        <v>3.73E-2</v>
      </c>
      <c r="R7263">
        <v>-7.6799999999999993E-2</v>
      </c>
      <c r="S7263">
        <v>43.258000000000003</v>
      </c>
      <c r="T7263">
        <v>-0.63570000000000004</v>
      </c>
      <c r="U7263">
        <v>7.9299999999999995E-2</v>
      </c>
      <c r="V7263">
        <v>8.3900000000000002E-2</v>
      </c>
      <c r="W7263" t="s">
        <v>70</v>
      </c>
      <c r="X7263" t="s">
        <v>70</v>
      </c>
      <c r="Y7263">
        <v>5.5043300000000004</v>
      </c>
      <c r="Z7263">
        <v>7.3050699999999997</v>
      </c>
      <c r="AA7263">
        <v>374.61363999999998</v>
      </c>
      <c r="AB7263">
        <v>55.908000000000001</v>
      </c>
      <c r="AC7263">
        <v>6.7005373109999997</v>
      </c>
      <c r="AD7263">
        <v>6.0286499999999998</v>
      </c>
      <c r="AE7263" s="4">
        <v>0.24809999999999999</v>
      </c>
      <c r="AF7263" s="4">
        <v>0.24510000000000001</v>
      </c>
      <c r="AG7263" s="4">
        <v>0.29749999999999999</v>
      </c>
      <c r="AH7263" s="4">
        <v>0.26040000000000002</v>
      </c>
      <c r="AI7263" s="4">
        <v>0.26200000000000001</v>
      </c>
      <c r="AJ7263" s="4">
        <v>0.68210000000000004</v>
      </c>
      <c r="AK7263" s="4">
        <v>0.6522</v>
      </c>
      <c r="AL7263" s="4">
        <v>0.62060000000000004</v>
      </c>
      <c r="AM7263" s="4">
        <v>0.7278</v>
      </c>
      <c r="AN7263" s="4">
        <v>0.66949999999999998</v>
      </c>
      <c r="AO7263">
        <v>79.358800000000002</v>
      </c>
      <c r="AP7263">
        <v>80.961699999999993</v>
      </c>
      <c r="AQ7263">
        <v>82.007000000000005</v>
      </c>
      <c r="AR7263">
        <v>85.693899999999999</v>
      </c>
      <c r="AS7263">
        <v>86.140299999999996</v>
      </c>
      <c r="AT7263">
        <v>90.860799999999998</v>
      </c>
      <c r="AU7263">
        <v>89.292699999999996</v>
      </c>
      <c r="AV7263">
        <v>93.318200000000004</v>
      </c>
      <c r="AW7263">
        <v>93.991299999999995</v>
      </c>
      <c r="AX7263" s="4">
        <v>-2.0899999999999998E-2</v>
      </c>
      <c r="AY7263" s="4">
        <v>18.4541</v>
      </c>
      <c r="AZ7263" s="4">
        <v>0.35199999999999998</v>
      </c>
      <c r="BA7263">
        <v>-0.02</v>
      </c>
      <c r="BB7263">
        <v>3.8</v>
      </c>
      <c r="BC7263" s="4">
        <v>0.23400000000000001</v>
      </c>
      <c r="BD7263">
        <v>-0.02</v>
      </c>
      <c r="BE7263">
        <v>3.2</v>
      </c>
      <c r="BF7263">
        <v>0.79249999999999998</v>
      </c>
      <c r="BG7263">
        <v>54.139800000000001</v>
      </c>
      <c r="BH7263">
        <v>62.2194</v>
      </c>
      <c r="BI7263">
        <v>7.98</v>
      </c>
      <c r="BJ7263">
        <v>8.1199999999999992</v>
      </c>
      <c r="BK7263">
        <v>8</v>
      </c>
      <c r="BL7263">
        <v>7.8</v>
      </c>
      <c r="BM7263" s="6">
        <v>51.261525399999996</v>
      </c>
      <c r="BN7263" s="6">
        <v>51.868172000000001</v>
      </c>
      <c r="BO7263" s="6">
        <v>56.813441599999997</v>
      </c>
      <c r="BP7263" s="6">
        <v>53.314379670000001</v>
      </c>
    </row>
    <row r="7264" spans="1:68" x14ac:dyDescent="0.35">
      <c r="A7264" s="1">
        <v>43830</v>
      </c>
      <c r="B7264" s="2">
        <v>43921</v>
      </c>
      <c r="C7264" t="s">
        <v>451</v>
      </c>
      <c r="D7264" t="s">
        <v>452</v>
      </c>
      <c r="E7264" s="8">
        <v>-6.5403000000000002</v>
      </c>
      <c r="F7264" s="3">
        <v>28994</v>
      </c>
      <c r="G7264" s="7">
        <v>99.9</v>
      </c>
      <c r="H7264">
        <v>0</v>
      </c>
      <c r="I7264">
        <v>34.1</v>
      </c>
      <c r="J7264">
        <v>3.7</v>
      </c>
      <c r="K7264">
        <v>-7.4</v>
      </c>
      <c r="L7264">
        <v>4.7</v>
      </c>
      <c r="M7264">
        <v>0.3</v>
      </c>
      <c r="N7264">
        <v>-0.1168</v>
      </c>
      <c r="O7264">
        <v>0.20519999999999999</v>
      </c>
      <c r="P7264">
        <v>8.0000000000000004E-4</v>
      </c>
      <c r="Q7264" s="4">
        <v>4.5900000000000003E-2</v>
      </c>
      <c r="R7264">
        <v>2.1074000000000002</v>
      </c>
      <c r="S7264">
        <v>43226</v>
      </c>
      <c r="T7264">
        <v>-0.1043</v>
      </c>
      <c r="U7264">
        <v>0.12470000000000001</v>
      </c>
      <c r="V7264">
        <v>0.40839999999999999</v>
      </c>
      <c r="W7264">
        <v>13.27538</v>
      </c>
      <c r="X7264">
        <v>10.085319999999999</v>
      </c>
      <c r="Y7264">
        <v>1.16614</v>
      </c>
      <c r="Z7264">
        <v>3.4510999999999998</v>
      </c>
      <c r="AA7264">
        <v>28043.24696</v>
      </c>
      <c r="AB7264">
        <v>8237.1222799999996</v>
      </c>
      <c r="AC7264">
        <v>3.4044956489999998</v>
      </c>
      <c r="AD7264">
        <v>1.2056899999999999</v>
      </c>
      <c r="AE7264" s="4">
        <v>0.28050000000000003</v>
      </c>
      <c r="AF7264" s="4">
        <v>0.28239999999999998</v>
      </c>
      <c r="AG7264" s="4">
        <v>0.27250000000000002</v>
      </c>
      <c r="AH7264" s="4">
        <v>0.25390000000000001</v>
      </c>
      <c r="AI7264" s="4">
        <v>0.27210000000000001</v>
      </c>
      <c r="AJ7264" s="4">
        <v>0.49</v>
      </c>
      <c r="AK7264" s="4">
        <v>0.47960000000000003</v>
      </c>
      <c r="AL7264" s="4">
        <v>0.47820000000000001</v>
      </c>
      <c r="AM7264" s="4">
        <v>0.43230000000000002</v>
      </c>
      <c r="AN7264" s="4">
        <v>0.46949999999999997</v>
      </c>
      <c r="AO7264">
        <v>37.754399999999997</v>
      </c>
      <c r="AP7264">
        <v>36.666600000000003</v>
      </c>
      <c r="AQ7264">
        <v>38.530999999999999</v>
      </c>
      <c r="AR7264">
        <v>32.022100000000002</v>
      </c>
      <c r="AS7264">
        <v>36.859299999999998</v>
      </c>
      <c r="AT7264">
        <v>36.680799999999998</v>
      </c>
      <c r="AU7264">
        <v>35.937800000000003</v>
      </c>
      <c r="AV7264">
        <v>25.144600000000001</v>
      </c>
      <c r="AW7264">
        <v>28.530899999999999</v>
      </c>
      <c r="AX7264" s="4">
        <v>3.56E-2</v>
      </c>
      <c r="AY7264" s="4">
        <v>8.4773999999999994</v>
      </c>
      <c r="AZ7264" s="4">
        <v>9.8000000000000004E-2</v>
      </c>
      <c r="BA7264">
        <v>-0.02</v>
      </c>
      <c r="BB7264">
        <v>4.2</v>
      </c>
      <c r="BC7264" s="4">
        <v>0.193</v>
      </c>
      <c r="BD7264">
        <v>-0.1</v>
      </c>
      <c r="BE7264">
        <v>1.6</v>
      </c>
      <c r="BF7264">
        <v>0.39300000000000002</v>
      </c>
      <c r="BG7264">
        <v>24.661000000000001</v>
      </c>
      <c r="BH7264">
        <v>30.2029</v>
      </c>
      <c r="BI7264">
        <v>86.28</v>
      </c>
      <c r="BJ7264">
        <v>82.77</v>
      </c>
      <c r="BK7264">
        <v>84.67</v>
      </c>
      <c r="BL7264">
        <v>86.09</v>
      </c>
      <c r="BM7264" s="6">
        <v>53.866976190000003</v>
      </c>
      <c r="BN7264" s="6">
        <v>48.384989599999997</v>
      </c>
      <c r="BO7264" s="6">
        <v>51.827561199999998</v>
      </c>
      <c r="BP7264" s="6">
        <v>51.359842329999999</v>
      </c>
    </row>
    <row r="7265" spans="1:68" x14ac:dyDescent="0.35">
      <c r="A7265" s="1">
        <v>43830</v>
      </c>
      <c r="B7265" s="2">
        <v>43921</v>
      </c>
      <c r="C7265" t="s">
        <v>269</v>
      </c>
      <c r="D7265" t="s">
        <v>270</v>
      </c>
      <c r="E7265" s="8">
        <v>-8.76</v>
      </c>
      <c r="F7265" s="3">
        <v>2353</v>
      </c>
      <c r="G7265" s="7">
        <v>22</v>
      </c>
      <c r="H7265">
        <v>0</v>
      </c>
      <c r="I7265">
        <v>43.7</v>
      </c>
      <c r="J7265">
        <v>7.1</v>
      </c>
      <c r="K7265">
        <v>-16</v>
      </c>
      <c r="L7265">
        <v>8</v>
      </c>
      <c r="M7265">
        <v>-0.3</v>
      </c>
      <c r="N7265">
        <v>-6.8099999999999994E-2</v>
      </c>
      <c r="O7265">
        <v>-0.32590000000000002</v>
      </c>
      <c r="P7265">
        <v>3.7000000000000002E-3</v>
      </c>
      <c r="Q7265" s="4">
        <v>5.4600000000000003E-2</v>
      </c>
      <c r="R7265">
        <v>2.9281000000000001</v>
      </c>
      <c r="S7265">
        <v>123.188</v>
      </c>
      <c r="T7265">
        <v>-2.069</v>
      </c>
      <c r="U7265">
        <v>4.5999999999999999E-3</v>
      </c>
      <c r="V7265">
        <v>0.1794</v>
      </c>
      <c r="W7265" t="s">
        <v>70</v>
      </c>
      <c r="X7265" t="s">
        <v>70</v>
      </c>
      <c r="Y7265">
        <v>6.3039699999999996</v>
      </c>
      <c r="Z7265">
        <v>19.053180000000001</v>
      </c>
      <c r="AA7265">
        <v>2097.6970900000001</v>
      </c>
      <c r="AB7265">
        <v>277.97000000000003</v>
      </c>
      <c r="AC7265">
        <v>7.546487355</v>
      </c>
      <c r="AD7265">
        <v>7.0699300000000003</v>
      </c>
      <c r="AE7265" s="4">
        <v>0.52229999999999999</v>
      </c>
      <c r="AF7265" s="4">
        <v>0.53800000000000003</v>
      </c>
      <c r="AG7265" s="4">
        <v>0.51649999999999996</v>
      </c>
      <c r="AH7265" s="4">
        <v>0.4496</v>
      </c>
      <c r="AI7265" s="4">
        <v>0.50539999999999996</v>
      </c>
      <c r="AJ7265" s="4">
        <v>1.1263000000000001</v>
      </c>
      <c r="AK7265" s="4">
        <v>1.2286999999999999</v>
      </c>
      <c r="AL7265" s="4">
        <v>1.1197999999999999</v>
      </c>
      <c r="AM7265" s="4">
        <v>1.0015000000000001</v>
      </c>
      <c r="AN7265" s="4">
        <v>1.1161000000000001</v>
      </c>
      <c r="AO7265">
        <v>83.402600000000007</v>
      </c>
      <c r="AP7265">
        <v>83.6995</v>
      </c>
      <c r="AQ7265">
        <v>83.529399999999995</v>
      </c>
      <c r="AR7265">
        <v>83.516499999999994</v>
      </c>
      <c r="AS7265">
        <v>82.486999999999995</v>
      </c>
      <c r="AT7265">
        <v>84.465000000000003</v>
      </c>
      <c r="AU7265">
        <v>85.233500000000006</v>
      </c>
      <c r="AV7265">
        <v>84.518699999999995</v>
      </c>
      <c r="AW7265">
        <v>84.842699999999994</v>
      </c>
      <c r="AX7265" s="4">
        <v>-2.0999999999999999E-3</v>
      </c>
      <c r="AY7265" s="4">
        <v>105.7153</v>
      </c>
      <c r="AZ7265" s="4">
        <v>0.35299999999999998</v>
      </c>
      <c r="BA7265">
        <v>-0.02</v>
      </c>
      <c r="BB7265">
        <v>14.4</v>
      </c>
      <c r="BC7265" s="4">
        <v>0.34300000000000003</v>
      </c>
      <c r="BD7265">
        <v>-0.01</v>
      </c>
      <c r="BE7265">
        <v>19.399999999999999</v>
      </c>
      <c r="BF7265">
        <v>1.8314999999999999</v>
      </c>
      <c r="BG7265">
        <v>40.246299999999998</v>
      </c>
      <c r="BH7265">
        <v>46.112299999999998</v>
      </c>
      <c r="BI7265">
        <v>25.03</v>
      </c>
      <c r="BJ7265">
        <v>23.83</v>
      </c>
      <c r="BK7265">
        <v>25.17</v>
      </c>
      <c r="BL7265">
        <v>26.66</v>
      </c>
      <c r="BM7265" s="6">
        <v>50.414365080000003</v>
      </c>
      <c r="BN7265" s="6">
        <v>48.139539200000002</v>
      </c>
      <c r="BO7265" s="6">
        <v>50.297051199999999</v>
      </c>
      <c r="BP7265" s="6">
        <v>49.616985159999999</v>
      </c>
    </row>
    <row r="7266" spans="1:68" x14ac:dyDescent="0.35">
      <c r="A7266" s="1">
        <v>43830</v>
      </c>
      <c r="B7266" s="2">
        <v>43921</v>
      </c>
      <c r="C7266" t="s">
        <v>301</v>
      </c>
      <c r="D7266" t="s">
        <v>302</v>
      </c>
      <c r="E7266" s="8">
        <v>-23.46</v>
      </c>
      <c r="F7266" s="3">
        <v>3012</v>
      </c>
      <c r="G7266" s="7">
        <v>39.5</v>
      </c>
      <c r="H7266">
        <v>2</v>
      </c>
      <c r="I7266">
        <v>50.3</v>
      </c>
      <c r="J7266">
        <v>-13.6</v>
      </c>
      <c r="K7266">
        <v>-25.3</v>
      </c>
      <c r="L7266">
        <v>-30.2</v>
      </c>
      <c r="M7266">
        <v>-23.1</v>
      </c>
      <c r="N7266">
        <v>-0.10059999999999999</v>
      </c>
      <c r="O7266">
        <v>0.15509999999999999</v>
      </c>
      <c r="P7266">
        <v>1.1000000000000001E-3</v>
      </c>
      <c r="Q7266" s="4">
        <v>9.9699999999999997E-2</v>
      </c>
      <c r="R7266">
        <v>2.1175000000000002</v>
      </c>
      <c r="S7266">
        <v>-119</v>
      </c>
      <c r="T7266">
        <v>0.44819999999999999</v>
      </c>
      <c r="U7266">
        <v>0.20469999999999999</v>
      </c>
      <c r="V7266">
        <v>0.35020000000000001</v>
      </c>
      <c r="W7266">
        <v>53.536020000000001</v>
      </c>
      <c r="X7266">
        <v>16.712299999999999</v>
      </c>
      <c r="Y7266">
        <v>1.5848599999999999</v>
      </c>
      <c r="Z7266">
        <v>9.1736199999999997</v>
      </c>
      <c r="AA7266">
        <v>3158.625</v>
      </c>
      <c r="AB7266">
        <v>1002</v>
      </c>
      <c r="AC7266">
        <v>3.152320359</v>
      </c>
      <c r="AD7266">
        <v>1.5111000000000001</v>
      </c>
      <c r="AE7266" s="4">
        <v>0.50629999999999997</v>
      </c>
      <c r="AF7266" s="4">
        <v>0.48049999999999998</v>
      </c>
      <c r="AG7266" s="4">
        <v>0.45140000000000002</v>
      </c>
      <c r="AH7266" s="4">
        <v>0.44359999999999999</v>
      </c>
      <c r="AI7266" s="4">
        <v>0.4698</v>
      </c>
      <c r="AJ7266" s="4">
        <v>0.83020000000000005</v>
      </c>
      <c r="AK7266" s="4">
        <v>0.81079999999999997</v>
      </c>
      <c r="AL7266" s="4">
        <v>0.75219999999999998</v>
      </c>
      <c r="AM7266" s="4">
        <v>0.77500000000000002</v>
      </c>
      <c r="AN7266" s="4">
        <v>0.79149999999999998</v>
      </c>
      <c r="AO7266">
        <v>53.594700000000003</v>
      </c>
      <c r="AP7266">
        <v>49.790700000000001</v>
      </c>
      <c r="AQ7266">
        <v>48.504199999999997</v>
      </c>
      <c r="AR7266">
        <v>49.489699999999999</v>
      </c>
      <c r="AS7266">
        <v>50.190100000000001</v>
      </c>
      <c r="AT7266">
        <v>45.955800000000004</v>
      </c>
      <c r="AU7266">
        <v>44.664000000000001</v>
      </c>
      <c r="AV7266">
        <v>49.041499999999999</v>
      </c>
      <c r="AW7266">
        <v>47.718600000000002</v>
      </c>
      <c r="AX7266" s="4">
        <v>1.46E-2</v>
      </c>
      <c r="AY7266" s="4">
        <v>19.249500000000001</v>
      </c>
      <c r="AZ7266" s="4">
        <v>-9.7000000000000003E-2</v>
      </c>
      <c r="BA7266">
        <v>-0.03</v>
      </c>
      <c r="BB7266">
        <v>-3.3</v>
      </c>
      <c r="BC7266" s="4">
        <v>-4.1000000000000002E-2</v>
      </c>
      <c r="BD7266">
        <v>-0.01</v>
      </c>
      <c r="BE7266">
        <v>-1.5</v>
      </c>
      <c r="BF7266">
        <v>0.99329999999999996</v>
      </c>
      <c r="BG7266">
        <v>50.402000000000001</v>
      </c>
      <c r="BH7266">
        <v>43.370600000000003</v>
      </c>
      <c r="BI7266">
        <v>27.36</v>
      </c>
      <c r="BJ7266">
        <v>29.35</v>
      </c>
      <c r="BK7266">
        <v>31.43</v>
      </c>
      <c r="BL7266">
        <v>33.99</v>
      </c>
      <c r="BM7266" s="6">
        <v>42.863941269999998</v>
      </c>
      <c r="BN7266" s="6">
        <v>43.662996800000002</v>
      </c>
      <c r="BO7266" s="6">
        <v>47.663591599999997</v>
      </c>
      <c r="BP7266" s="6">
        <v>44.730176559999997</v>
      </c>
    </row>
    <row r="7267" spans="1:68" x14ac:dyDescent="0.35">
      <c r="A7267" s="1">
        <v>43830</v>
      </c>
      <c r="B7267" s="2">
        <v>43921</v>
      </c>
      <c r="C7267" t="s">
        <v>473</v>
      </c>
      <c r="D7267" t="s">
        <v>474</v>
      </c>
      <c r="E7267" s="8">
        <v>-20.18</v>
      </c>
      <c r="F7267" s="3">
        <v>3601</v>
      </c>
      <c r="G7267" s="7">
        <v>8.5</v>
      </c>
      <c r="H7267">
        <v>0</v>
      </c>
      <c r="I7267">
        <v>51.1</v>
      </c>
      <c r="J7267">
        <v>3.8</v>
      </c>
      <c r="K7267">
        <v>14.6</v>
      </c>
      <c r="L7267">
        <v>54</v>
      </c>
      <c r="M7267">
        <v>24.1</v>
      </c>
      <c r="N7267">
        <v>-7.2599999999999998E-2</v>
      </c>
      <c r="O7267">
        <v>0.83730000000000004</v>
      </c>
      <c r="P7267">
        <v>7.7000000000000002E-3</v>
      </c>
      <c r="Q7267" s="4">
        <v>1.9900000000000001E-2</v>
      </c>
      <c r="R7267">
        <v>12.9215</v>
      </c>
      <c r="S7267">
        <v>14.164</v>
      </c>
      <c r="T7267">
        <v>-7.3000000000000001E-3</v>
      </c>
      <c r="U7267">
        <v>0.84850000000000003</v>
      </c>
      <c r="V7267">
        <v>0.90010000000000001</v>
      </c>
      <c r="W7267">
        <v>65.193190000000001</v>
      </c>
      <c r="X7267">
        <v>30.4085</v>
      </c>
      <c r="Y7267">
        <v>11.335190000000001</v>
      </c>
      <c r="Z7267">
        <v>4.3883000000000001</v>
      </c>
      <c r="AA7267">
        <v>3594.8633399999999</v>
      </c>
      <c r="AB7267">
        <v>230.17500000000001</v>
      </c>
      <c r="AC7267">
        <v>15.61795738</v>
      </c>
      <c r="AD7267">
        <v>11.354050000000001</v>
      </c>
      <c r="AE7267" s="4">
        <v>0.2442</v>
      </c>
      <c r="AF7267" s="4">
        <v>0.23419999999999999</v>
      </c>
      <c r="AG7267" s="4">
        <v>0.23230000000000001</v>
      </c>
      <c r="AH7267" s="4">
        <v>0.2984</v>
      </c>
      <c r="AI7267" s="4">
        <v>0.25090000000000001</v>
      </c>
      <c r="AJ7267" s="4">
        <v>0.27</v>
      </c>
      <c r="AK7267" s="4">
        <v>0.2581</v>
      </c>
      <c r="AL7267" s="4">
        <v>0.25679999999999997</v>
      </c>
      <c r="AM7267" s="4">
        <v>0.3347</v>
      </c>
      <c r="AN7267" s="4">
        <v>0.2782</v>
      </c>
      <c r="AO7267">
        <v>73.341999999999999</v>
      </c>
      <c r="AP7267">
        <v>73.755799999999994</v>
      </c>
      <c r="AQ7267">
        <v>74.544799999999995</v>
      </c>
      <c r="AR7267">
        <v>72.829700000000003</v>
      </c>
      <c r="AS7267">
        <v>72.645899999999997</v>
      </c>
      <c r="AT7267">
        <v>73.238399999999999</v>
      </c>
      <c r="AU7267">
        <v>72.270099999999999</v>
      </c>
      <c r="AV7267">
        <v>73.075999999999993</v>
      </c>
      <c r="AW7267">
        <v>72.834299999999999</v>
      </c>
      <c r="AX7267" s="4">
        <v>8.9999999999999998E-4</v>
      </c>
      <c r="AY7267" s="4">
        <v>111.29389999999999</v>
      </c>
      <c r="AZ7267" s="4">
        <v>0.16600000000000001</v>
      </c>
      <c r="BA7267">
        <v>0.03</v>
      </c>
      <c r="BB7267">
        <v>5.2</v>
      </c>
      <c r="BC7267" s="4">
        <v>0.17899999999999999</v>
      </c>
      <c r="BD7267">
        <v>0.03</v>
      </c>
      <c r="BE7267">
        <v>4.5999999999999996</v>
      </c>
      <c r="BF7267">
        <v>0.74119999999999997</v>
      </c>
      <c r="BG7267">
        <v>21.680599999999998</v>
      </c>
      <c r="BH7267">
        <v>24.4665</v>
      </c>
      <c r="BI7267">
        <v>54.25</v>
      </c>
      <c r="BJ7267">
        <v>52.22</v>
      </c>
      <c r="BK7267">
        <v>51.36</v>
      </c>
      <c r="BL7267">
        <v>51.4</v>
      </c>
      <c r="BM7267" s="6">
        <v>56.130846030000001</v>
      </c>
      <c r="BN7267" s="6">
        <v>53.254823199999997</v>
      </c>
      <c r="BO7267" s="6">
        <v>58.012267999999999</v>
      </c>
      <c r="BP7267" s="6">
        <v>55.799312409999999</v>
      </c>
    </row>
    <row r="7268" spans="1:68" x14ac:dyDescent="0.35">
      <c r="A7268" s="1">
        <v>43830</v>
      </c>
      <c r="B7268" s="2">
        <v>43921</v>
      </c>
      <c r="C7268" t="s">
        <v>595</v>
      </c>
      <c r="D7268" t="s">
        <v>596</v>
      </c>
      <c r="E7268" s="8">
        <v>-25.71</v>
      </c>
      <c r="F7268" s="3">
        <v>11725</v>
      </c>
      <c r="G7268" s="7">
        <v>553.20000000000005</v>
      </c>
      <c r="H7268">
        <v>3</v>
      </c>
      <c r="I7268">
        <v>55.5</v>
      </c>
      <c r="J7268">
        <v>38.5</v>
      </c>
      <c r="K7268">
        <v>14</v>
      </c>
      <c r="L7268">
        <v>123.8</v>
      </c>
      <c r="M7268">
        <v>58.8</v>
      </c>
      <c r="N7268">
        <v>9.7000000000000003E-3</v>
      </c>
      <c r="O7268">
        <v>0.16880000000000001</v>
      </c>
      <c r="P7268">
        <v>2.2800000000000001E-2</v>
      </c>
      <c r="Q7268" s="4">
        <v>3.1699999999999999E-2</v>
      </c>
      <c r="R7268">
        <v>6.8455000000000004</v>
      </c>
      <c r="S7268">
        <v>535.39200000000005</v>
      </c>
      <c r="T7268">
        <v>-0.2109</v>
      </c>
      <c r="U7268">
        <v>7.4000000000000003E-3</v>
      </c>
      <c r="V7268">
        <v>4.07E-2</v>
      </c>
      <c r="W7268">
        <v>107.00999</v>
      </c>
      <c r="X7268">
        <v>76.14331</v>
      </c>
      <c r="Y7268">
        <v>19.175080000000001</v>
      </c>
      <c r="Z7268">
        <v>21.893370000000001</v>
      </c>
      <c r="AA7268">
        <v>11612.0823</v>
      </c>
      <c r="AB7268">
        <v>461.41300000000001</v>
      </c>
      <c r="AC7268">
        <v>25.166352700000001</v>
      </c>
      <c r="AD7268">
        <v>19.361550000000001</v>
      </c>
      <c r="AE7268" s="4">
        <v>0.3261</v>
      </c>
      <c r="AF7268" s="4">
        <v>0.34420000000000001</v>
      </c>
      <c r="AG7268" s="4">
        <v>0.35820000000000002</v>
      </c>
      <c r="AH7268" s="4">
        <v>0.2858</v>
      </c>
      <c r="AI7268" s="4">
        <v>0.32740000000000002</v>
      </c>
      <c r="AJ7268" s="4">
        <v>0.64839999999999998</v>
      </c>
      <c r="AK7268" s="4">
        <v>0.75109999999999999</v>
      </c>
      <c r="AL7268" s="4">
        <v>0.77800000000000002</v>
      </c>
      <c r="AM7268" s="4">
        <v>0.78959999999999997</v>
      </c>
      <c r="AN7268" s="4">
        <v>0.73960000000000004</v>
      </c>
      <c r="AO7268">
        <v>75.681299999999993</v>
      </c>
      <c r="AP7268">
        <v>77.908199999999994</v>
      </c>
      <c r="AQ7268">
        <v>72.186199999999999</v>
      </c>
      <c r="AR7268">
        <v>78.029200000000003</v>
      </c>
      <c r="AS7268">
        <v>75.3048</v>
      </c>
      <c r="AT7268">
        <v>76.319500000000005</v>
      </c>
      <c r="AU7268">
        <v>73.272400000000005</v>
      </c>
      <c r="AV7268">
        <v>79.412099999999995</v>
      </c>
      <c r="AW7268">
        <v>78.093000000000004</v>
      </c>
      <c r="AX7268" s="4">
        <v>-3.8999999999999998E-3</v>
      </c>
      <c r="AY7268" s="4">
        <v>33.147100000000002</v>
      </c>
      <c r="AZ7268" s="4">
        <v>0.44400000000000001</v>
      </c>
      <c r="BA7268">
        <v>-0.05</v>
      </c>
      <c r="BB7268">
        <v>6.4</v>
      </c>
      <c r="BC7268" s="4">
        <v>0.441</v>
      </c>
      <c r="BD7268">
        <v>-0.04</v>
      </c>
      <c r="BE7268">
        <v>7.4</v>
      </c>
      <c r="BF7268">
        <v>1.9068000000000001</v>
      </c>
      <c r="BG7268">
        <v>56.372300000000003</v>
      </c>
      <c r="BH7268">
        <v>53.505699999999997</v>
      </c>
      <c r="BI7268">
        <v>23.38</v>
      </c>
      <c r="BJ7268">
        <v>22.65</v>
      </c>
      <c r="BK7268">
        <v>23.19</v>
      </c>
      <c r="BL7268">
        <v>22.47</v>
      </c>
      <c r="BM7268" s="6">
        <v>55.635187299999998</v>
      </c>
      <c r="BN7268" s="6">
        <v>52.001257600000002</v>
      </c>
      <c r="BO7268" s="6">
        <v>55.771838000000002</v>
      </c>
      <c r="BP7268" s="6">
        <v>54.469427629999998</v>
      </c>
    </row>
    <row r="7269" spans="1:68" x14ac:dyDescent="0.35">
      <c r="A7269" s="1">
        <v>43830</v>
      </c>
      <c r="B7269" s="2">
        <v>43921</v>
      </c>
      <c r="C7269" t="s">
        <v>597</v>
      </c>
      <c r="D7269" t="s">
        <v>598</v>
      </c>
      <c r="E7269" s="8">
        <v>-32.299999999999997</v>
      </c>
      <c r="F7269" s="3">
        <v>11228</v>
      </c>
      <c r="G7269" s="7">
        <v>195.4</v>
      </c>
      <c r="H7269">
        <v>4</v>
      </c>
      <c r="I7269">
        <v>48</v>
      </c>
      <c r="J7269">
        <v>15.6</v>
      </c>
      <c r="K7269">
        <v>34.6</v>
      </c>
      <c r="L7269">
        <v>57</v>
      </c>
      <c r="M7269">
        <v>35.700000000000003</v>
      </c>
      <c r="N7269">
        <v>5.2499999999999998E-2</v>
      </c>
      <c r="O7269">
        <v>0.20830000000000001</v>
      </c>
      <c r="P7269">
        <v>7.7000000000000002E-3</v>
      </c>
      <c r="Q7269" s="4">
        <v>5.7099999999999998E-2</v>
      </c>
      <c r="R7269">
        <v>1.0057</v>
      </c>
      <c r="S7269">
        <v>-3100.8</v>
      </c>
      <c r="T7269">
        <v>-106.7208</v>
      </c>
      <c r="U7269">
        <v>0.33389999999999997</v>
      </c>
      <c r="V7269">
        <v>0.7944</v>
      </c>
      <c r="W7269">
        <v>12.500069999999999</v>
      </c>
      <c r="X7269">
        <v>9.6385199999999998</v>
      </c>
      <c r="Y7269">
        <v>2.4749500000000002</v>
      </c>
      <c r="Z7269" t="s">
        <v>70</v>
      </c>
      <c r="AA7269">
        <v>13330.07453</v>
      </c>
      <c r="AB7269">
        <v>2256.1</v>
      </c>
      <c r="AC7269">
        <v>5.9084590800000001</v>
      </c>
      <c r="AD7269">
        <v>2.0846</v>
      </c>
      <c r="AE7269" s="4">
        <v>0.25629999999999997</v>
      </c>
      <c r="AF7269" s="4">
        <v>0.24979999999999999</v>
      </c>
      <c r="AG7269" s="4">
        <v>0.2414</v>
      </c>
      <c r="AH7269" s="4">
        <v>0.25530000000000003</v>
      </c>
      <c r="AI7269" s="4">
        <v>0.25059999999999999</v>
      </c>
      <c r="AJ7269" s="4">
        <v>0.61240000000000006</v>
      </c>
      <c r="AK7269" s="4">
        <v>0.62309999999999999</v>
      </c>
      <c r="AL7269" s="4">
        <v>0.6462</v>
      </c>
      <c r="AM7269" s="4">
        <v>0.67459999999999998</v>
      </c>
      <c r="AN7269" s="4">
        <v>0.63859999999999995</v>
      </c>
      <c r="AO7269">
        <v>43.782899999999998</v>
      </c>
      <c r="AP7269">
        <v>42.081299999999999</v>
      </c>
      <c r="AQ7269">
        <v>41.2864</v>
      </c>
      <c r="AR7269">
        <v>40.510800000000003</v>
      </c>
      <c r="AS7269">
        <v>41.461300000000001</v>
      </c>
      <c r="AT7269">
        <v>41.237299999999998</v>
      </c>
      <c r="AU7269">
        <v>40.593000000000004</v>
      </c>
      <c r="AV7269">
        <v>40.047199999999997</v>
      </c>
      <c r="AW7269">
        <v>40.4499</v>
      </c>
      <c r="AX7269" s="4">
        <v>9.9000000000000008E-3</v>
      </c>
      <c r="AY7269" s="4">
        <v>38.063600000000001</v>
      </c>
      <c r="AZ7269" s="4">
        <v>-4.2999999999999997E-2</v>
      </c>
      <c r="BA7269">
        <v>-0.01</v>
      </c>
      <c r="BB7269">
        <v>-3.5</v>
      </c>
      <c r="BC7269" s="4">
        <v>-1.7999999999999999E-2</v>
      </c>
      <c r="BD7269">
        <v>0</v>
      </c>
      <c r="BE7269">
        <v>-1.9</v>
      </c>
      <c r="BF7269">
        <v>0.75370000000000004</v>
      </c>
      <c r="BG7269">
        <v>19.3626</v>
      </c>
      <c r="BH7269">
        <v>20.058299999999999</v>
      </c>
      <c r="BI7269">
        <v>26.61</v>
      </c>
      <c r="BJ7269">
        <v>24.6</v>
      </c>
      <c r="BK7269">
        <v>23.19</v>
      </c>
      <c r="BL7269">
        <v>22.17</v>
      </c>
      <c r="BM7269" s="6">
        <v>64.713807939999995</v>
      </c>
      <c r="BN7269" s="6">
        <v>62.7159744</v>
      </c>
      <c r="BO7269" s="6">
        <v>59.3322924</v>
      </c>
      <c r="BP7269" s="6">
        <v>62.254024909999998</v>
      </c>
    </row>
    <row r="7270" spans="1:68" x14ac:dyDescent="0.35">
      <c r="A7270" s="1">
        <v>43830</v>
      </c>
      <c r="B7270" s="2">
        <v>43921</v>
      </c>
      <c r="C7270" t="s">
        <v>259</v>
      </c>
      <c r="D7270" t="s">
        <v>260</v>
      </c>
      <c r="E7270" s="8">
        <v>-8.8788</v>
      </c>
      <c r="F7270" s="3">
        <v>5087</v>
      </c>
      <c r="G7270" s="7">
        <v>150</v>
      </c>
      <c r="H7270">
        <v>1</v>
      </c>
      <c r="I7270">
        <v>76.5</v>
      </c>
      <c r="J7270">
        <v>37.799999999999997</v>
      </c>
      <c r="K7270">
        <v>37.299999999999997</v>
      </c>
      <c r="L7270">
        <v>75.5</v>
      </c>
      <c r="M7270">
        <v>50.2</v>
      </c>
      <c r="N7270">
        <v>-2.23E-2</v>
      </c>
      <c r="O7270">
        <v>0.26950000000000002</v>
      </c>
      <c r="P7270">
        <v>6.0000000000000001E-3</v>
      </c>
      <c r="Q7270" s="4">
        <v>3.6200000000000003E-2</v>
      </c>
      <c r="R7270">
        <v>3.8650000000000002</v>
      </c>
      <c r="S7270">
        <v>1195.56</v>
      </c>
      <c r="T7270">
        <v>0.2291</v>
      </c>
      <c r="U7270">
        <v>0.14199999999999999</v>
      </c>
      <c r="V7270">
        <v>0.1822</v>
      </c>
      <c r="W7270">
        <v>9.4030500000000004</v>
      </c>
      <c r="X7270">
        <v>7.0443199999999999</v>
      </c>
      <c r="Y7270">
        <v>0.15551000000000001</v>
      </c>
      <c r="Z7270">
        <v>1.71489</v>
      </c>
      <c r="AA7270">
        <v>5766.6275100000003</v>
      </c>
      <c r="AB7270">
        <v>2280.5639999999999</v>
      </c>
      <c r="AC7270">
        <v>2.528597097</v>
      </c>
      <c r="AD7270">
        <v>0.13716999999999999</v>
      </c>
      <c r="AE7270" s="4">
        <v>0.17960000000000001</v>
      </c>
      <c r="AF7270" s="4">
        <v>0.18890000000000001</v>
      </c>
      <c r="AG7270" s="4">
        <v>0.18210000000000001</v>
      </c>
      <c r="AH7270" s="4">
        <v>0.17119999999999999</v>
      </c>
      <c r="AI7270" s="4">
        <v>0.1804</v>
      </c>
      <c r="AJ7270" s="4">
        <v>0.49830000000000002</v>
      </c>
      <c r="AK7270" s="4">
        <v>0.50829999999999997</v>
      </c>
      <c r="AL7270" s="4">
        <v>0.49940000000000001</v>
      </c>
      <c r="AM7270" s="4">
        <v>0.50780000000000003</v>
      </c>
      <c r="AN7270" s="4">
        <v>0.50339999999999996</v>
      </c>
      <c r="AO7270">
        <v>6.1452999999999998</v>
      </c>
      <c r="AP7270">
        <v>6.1772</v>
      </c>
      <c r="AQ7270">
        <v>6.0594000000000001</v>
      </c>
      <c r="AR7270">
        <v>6.2032999999999996</v>
      </c>
      <c r="AS7270">
        <v>5.9592999999999998</v>
      </c>
      <c r="AT7270">
        <v>5.9309000000000003</v>
      </c>
      <c r="AU7270">
        <v>6.1195000000000004</v>
      </c>
      <c r="AV7270">
        <v>6.1479999999999997</v>
      </c>
      <c r="AW7270">
        <v>6.2268999999999997</v>
      </c>
      <c r="AX7270" s="4">
        <v>-1.6000000000000001E-3</v>
      </c>
      <c r="AY7270" s="4">
        <v>64.6755</v>
      </c>
      <c r="AZ7270" s="4">
        <v>6.0000000000000001E-3</v>
      </c>
      <c r="BA7270">
        <v>-0.01</v>
      </c>
      <c r="BB7270">
        <v>0.2</v>
      </c>
      <c r="BC7270" s="4">
        <v>2.4E-2</v>
      </c>
      <c r="BD7270">
        <v>0</v>
      </c>
      <c r="BE7270">
        <v>0.7</v>
      </c>
      <c r="BF7270">
        <v>1.2532000000000001</v>
      </c>
      <c r="BG7270">
        <v>35.853900000000003</v>
      </c>
      <c r="BH7270">
        <v>41.0685</v>
      </c>
      <c r="BI7270">
        <v>134.01</v>
      </c>
      <c r="BJ7270">
        <v>116.97</v>
      </c>
      <c r="BK7270">
        <v>110.83</v>
      </c>
      <c r="BL7270">
        <v>108.88</v>
      </c>
      <c r="BM7270" s="6">
        <v>71.355947619999995</v>
      </c>
      <c r="BN7270" s="6">
        <v>60.544980799999998</v>
      </c>
      <c r="BO7270" s="6">
        <v>58.679886400000001</v>
      </c>
      <c r="BP7270" s="6">
        <v>63.526938270000002</v>
      </c>
    </row>
    <row r="7271" spans="1:68" x14ac:dyDescent="0.35">
      <c r="A7271" s="1">
        <v>43830</v>
      </c>
      <c r="B7271" s="2">
        <v>43921</v>
      </c>
      <c r="C7271" t="s">
        <v>479</v>
      </c>
      <c r="D7271" t="s">
        <v>480</v>
      </c>
      <c r="E7271" s="8">
        <v>-23.6508</v>
      </c>
      <c r="F7271" s="3">
        <v>10386</v>
      </c>
      <c r="G7271" s="7">
        <v>50.9</v>
      </c>
      <c r="H7271">
        <v>1</v>
      </c>
      <c r="I7271">
        <v>59.2</v>
      </c>
      <c r="J7271">
        <v>7.4</v>
      </c>
      <c r="K7271">
        <v>-7.6</v>
      </c>
      <c r="L7271">
        <v>26.7</v>
      </c>
      <c r="M7271">
        <v>8.8000000000000007</v>
      </c>
      <c r="N7271">
        <v>-4.53E-2</v>
      </c>
      <c r="O7271">
        <v>0.75019999999999998</v>
      </c>
      <c r="P7271">
        <v>4.8999999999999998E-3</v>
      </c>
      <c r="Q7271" s="4">
        <v>2.6700000000000002E-2</v>
      </c>
      <c r="R7271">
        <v>3.0785</v>
      </c>
      <c r="S7271">
        <v>-1374.9</v>
      </c>
      <c r="T7271">
        <v>0.61140000000000005</v>
      </c>
      <c r="U7271">
        <v>0.74170000000000003</v>
      </c>
      <c r="V7271">
        <v>0.77149999999999996</v>
      </c>
      <c r="W7271">
        <v>26.143750000000001</v>
      </c>
      <c r="X7271">
        <v>16.492139999999999</v>
      </c>
      <c r="Y7271">
        <v>3.74837</v>
      </c>
      <c r="Z7271">
        <v>3.7264900000000001</v>
      </c>
      <c r="AA7271">
        <v>12091.484039999999</v>
      </c>
      <c r="AB7271">
        <v>1855.8</v>
      </c>
      <c r="AC7271">
        <v>6.5155103140000001</v>
      </c>
      <c r="AD7271">
        <v>3.2197900000000002</v>
      </c>
      <c r="AE7271" s="4">
        <v>0.31979999999999997</v>
      </c>
      <c r="AF7271" s="4">
        <v>0.3175</v>
      </c>
      <c r="AG7271" s="4">
        <v>0.30890000000000001</v>
      </c>
      <c r="AH7271" s="4">
        <v>0.29580000000000001</v>
      </c>
      <c r="AI7271" s="4">
        <v>0.31030000000000002</v>
      </c>
      <c r="AJ7271" s="4">
        <v>0.39119999999999999</v>
      </c>
      <c r="AK7271" s="4">
        <v>0.38869999999999999</v>
      </c>
      <c r="AL7271" s="4">
        <v>0.37869999999999998</v>
      </c>
      <c r="AM7271" s="4">
        <v>0.36199999999999999</v>
      </c>
      <c r="AN7271" s="4">
        <v>0.38</v>
      </c>
      <c r="AO7271">
        <v>56.805700000000002</v>
      </c>
      <c r="AP7271">
        <v>56.668199999999999</v>
      </c>
      <c r="AQ7271">
        <v>57.722000000000001</v>
      </c>
      <c r="AR7271">
        <v>58.994199999999999</v>
      </c>
      <c r="AS7271">
        <v>57.243400000000001</v>
      </c>
      <c r="AT7271">
        <v>56.931800000000003</v>
      </c>
      <c r="AU7271">
        <v>56.736699999999999</v>
      </c>
      <c r="AV7271">
        <v>55.03</v>
      </c>
      <c r="AW7271">
        <v>55.708300000000001</v>
      </c>
      <c r="AX7271" s="4">
        <v>2.3999999999999998E-3</v>
      </c>
      <c r="AY7271" s="4">
        <v>54.807400000000001</v>
      </c>
      <c r="AZ7271" s="4">
        <v>6.8000000000000005E-2</v>
      </c>
      <c r="BA7271">
        <v>-0.04</v>
      </c>
      <c r="BB7271">
        <v>1.4</v>
      </c>
      <c r="BC7271" s="4">
        <v>8.7999999999999995E-2</v>
      </c>
      <c r="BD7271">
        <v>-7.0000000000000007E-2</v>
      </c>
      <c r="BE7271">
        <v>1.1000000000000001</v>
      </c>
      <c r="BF7271">
        <v>1.3306</v>
      </c>
      <c r="BG7271">
        <v>20.5975</v>
      </c>
      <c r="BH7271">
        <v>27.486499999999999</v>
      </c>
      <c r="BI7271">
        <v>40.22</v>
      </c>
      <c r="BJ7271">
        <v>39.11</v>
      </c>
      <c r="BK7271">
        <v>40.4</v>
      </c>
      <c r="BL7271">
        <v>40.5</v>
      </c>
      <c r="BM7271" s="6">
        <v>54.550020629999999</v>
      </c>
      <c r="BN7271" s="6">
        <v>50.091444000000003</v>
      </c>
      <c r="BO7271" s="6">
        <v>54.193901199999999</v>
      </c>
      <c r="BP7271" s="6">
        <v>52.94512194</v>
      </c>
    </row>
    <row r="7272" spans="1:68" x14ac:dyDescent="0.35">
      <c r="A7272" s="1">
        <v>43830</v>
      </c>
      <c r="B7272" s="2">
        <v>43921</v>
      </c>
      <c r="C7272" t="s">
        <v>421</v>
      </c>
      <c r="D7272" t="s">
        <v>422</v>
      </c>
      <c r="E7272" s="8">
        <v>-7.32</v>
      </c>
      <c r="F7272" s="3">
        <v>1842</v>
      </c>
      <c r="G7272" s="7">
        <v>23.4</v>
      </c>
      <c r="H7272">
        <v>1</v>
      </c>
      <c r="I7272">
        <v>48.5</v>
      </c>
      <c r="J7272">
        <v>-17.3</v>
      </c>
      <c r="K7272">
        <v>-15</v>
      </c>
      <c r="L7272">
        <v>38.700000000000003</v>
      </c>
      <c r="M7272">
        <v>2.2000000000000002</v>
      </c>
      <c r="N7272">
        <v>-0.13980000000000001</v>
      </c>
      <c r="O7272">
        <v>0.42359999999999998</v>
      </c>
      <c r="P7272">
        <v>1.5E-3</v>
      </c>
      <c r="Q7272" s="4">
        <v>5.0700000000000002E-2</v>
      </c>
      <c r="R7272">
        <v>4.0293000000000001</v>
      </c>
      <c r="S7272">
        <v>98.807000000000002</v>
      </c>
      <c r="T7272">
        <v>0.79920000000000002</v>
      </c>
      <c r="U7272">
        <v>0.27079999999999999</v>
      </c>
      <c r="V7272">
        <v>0.40039999999999998</v>
      </c>
      <c r="W7272">
        <v>16.869499999999999</v>
      </c>
      <c r="X7272">
        <v>8.6743799999999993</v>
      </c>
      <c r="Y7272">
        <v>1.34477</v>
      </c>
      <c r="Z7272">
        <v>4.9150200000000002</v>
      </c>
      <c r="AA7272">
        <v>2153.6612700000001</v>
      </c>
      <c r="AB7272">
        <v>428.62099999999998</v>
      </c>
      <c r="AC7272">
        <v>5.0246284479999996</v>
      </c>
      <c r="AD7272">
        <v>1.15001</v>
      </c>
      <c r="AE7272" s="4">
        <v>0.36270000000000002</v>
      </c>
      <c r="AF7272" s="4">
        <v>0.34229999999999999</v>
      </c>
      <c r="AG7272" s="4">
        <v>0.31309999999999999</v>
      </c>
      <c r="AH7272" s="4">
        <v>0.34089999999999998</v>
      </c>
      <c r="AI7272" s="4">
        <v>0.33929999999999999</v>
      </c>
      <c r="AJ7272" s="4">
        <v>0.52080000000000004</v>
      </c>
      <c r="AK7272" s="4">
        <v>0.47189999999999999</v>
      </c>
      <c r="AL7272" s="4">
        <v>0.42080000000000001</v>
      </c>
      <c r="AM7272" s="4">
        <v>0.438</v>
      </c>
      <c r="AN7272" s="4">
        <v>0.46129999999999999</v>
      </c>
      <c r="AO7272">
        <v>26.017700000000001</v>
      </c>
      <c r="AP7272">
        <v>27.303899999999999</v>
      </c>
      <c r="AQ7272">
        <v>28.6</v>
      </c>
      <c r="AR7272">
        <v>25.2332</v>
      </c>
      <c r="AS7272">
        <v>21.3766</v>
      </c>
      <c r="AT7272">
        <v>21.606999999999999</v>
      </c>
      <c r="AU7272">
        <v>24.4848</v>
      </c>
      <c r="AV7272">
        <v>26.7226</v>
      </c>
      <c r="AW7272">
        <v>23.253299999999999</v>
      </c>
      <c r="AX7272" s="4">
        <v>1.41E-2</v>
      </c>
      <c r="AY7272" s="4">
        <v>10.382999999999999</v>
      </c>
      <c r="AZ7272" s="4">
        <v>5.8999999999999997E-2</v>
      </c>
      <c r="BA7272">
        <v>0.04</v>
      </c>
      <c r="BB7272">
        <v>1.2</v>
      </c>
      <c r="BC7272" s="4">
        <v>0.20799999999999999</v>
      </c>
      <c r="BD7272">
        <v>0.14000000000000001</v>
      </c>
      <c r="BE7272">
        <v>1.2</v>
      </c>
      <c r="BF7272">
        <v>0.94240000000000002</v>
      </c>
      <c r="BG7272">
        <v>37.585299999999997</v>
      </c>
      <c r="BH7272">
        <v>32.506599999999999</v>
      </c>
      <c r="BI7272">
        <v>42.99</v>
      </c>
      <c r="BJ7272">
        <v>45.09</v>
      </c>
      <c r="BK7272">
        <v>44.93</v>
      </c>
      <c r="BL7272">
        <v>42.77</v>
      </c>
      <c r="BM7272" s="6">
        <v>42.716788889999997</v>
      </c>
      <c r="BN7272" s="6">
        <v>49.509335200000002</v>
      </c>
      <c r="BO7272" s="6">
        <v>55.224055999999997</v>
      </c>
      <c r="BP7272" s="6">
        <v>49.150060029999999</v>
      </c>
    </row>
    <row r="7273" spans="1:68" x14ac:dyDescent="0.35">
      <c r="A7273" s="1">
        <v>43830</v>
      </c>
      <c r="B7273" s="2">
        <v>43921</v>
      </c>
      <c r="C7273" t="s">
        <v>771</v>
      </c>
      <c r="D7273" t="s">
        <v>772</v>
      </c>
      <c r="E7273" s="8">
        <v>-31.2957</v>
      </c>
      <c r="F7273" s="3">
        <v>1588</v>
      </c>
      <c r="G7273" s="7">
        <v>23.8</v>
      </c>
      <c r="H7273">
        <v>4</v>
      </c>
      <c r="I7273">
        <v>68.3</v>
      </c>
      <c r="J7273">
        <v>23.4</v>
      </c>
      <c r="K7273">
        <v>47.5</v>
      </c>
      <c r="L7273">
        <v>54.7</v>
      </c>
      <c r="M7273">
        <v>41.9</v>
      </c>
      <c r="N7273">
        <v>-8.4699999999999998E-2</v>
      </c>
      <c r="O7273">
        <v>0.69099999999999995</v>
      </c>
      <c r="P7273">
        <v>2.0999999999999999E-3</v>
      </c>
      <c r="Q7273" s="4">
        <v>3.4000000000000002E-2</v>
      </c>
      <c r="R7273">
        <v>1.6061000000000001</v>
      </c>
      <c r="S7273">
        <v>146.19200000000001</v>
      </c>
      <c r="T7273">
        <v>0.95709999999999995</v>
      </c>
      <c r="U7273">
        <v>0.3306</v>
      </c>
      <c r="V7273">
        <v>0.34460000000000002</v>
      </c>
      <c r="W7273">
        <v>19.63917</v>
      </c>
      <c r="X7273">
        <v>7.2662599999999999</v>
      </c>
      <c r="Y7273">
        <v>1.0375099999999999</v>
      </c>
      <c r="Z7273">
        <v>1.2728299999999999</v>
      </c>
      <c r="AA7273">
        <v>2781.57413</v>
      </c>
      <c r="AB7273">
        <v>404.666</v>
      </c>
      <c r="AC7273">
        <v>6.8737529960000003</v>
      </c>
      <c r="AD7273">
        <v>0.59219999999999995</v>
      </c>
      <c r="AE7273" s="4">
        <v>0.1157</v>
      </c>
      <c r="AF7273" s="4">
        <v>0.12509999999999999</v>
      </c>
      <c r="AG7273" s="4">
        <v>0.1353</v>
      </c>
      <c r="AH7273" s="4">
        <v>0.13489999999999999</v>
      </c>
      <c r="AI7273" s="4">
        <v>0.1275</v>
      </c>
      <c r="AJ7273" s="4">
        <v>0.14299999999999999</v>
      </c>
      <c r="AK7273" s="4">
        <v>0.1527</v>
      </c>
      <c r="AL7273" s="4">
        <v>0.1646</v>
      </c>
      <c r="AM7273" s="4">
        <v>0.1673</v>
      </c>
      <c r="AN7273" s="4">
        <v>0.15659999999999999</v>
      </c>
      <c r="AO7273">
        <v>14.4854</v>
      </c>
      <c r="AP7273">
        <v>13.366400000000001</v>
      </c>
      <c r="AQ7273">
        <v>14.2994</v>
      </c>
      <c r="AR7273">
        <v>17.938099999999999</v>
      </c>
      <c r="AS7273">
        <v>17.144400000000001</v>
      </c>
      <c r="AT7273">
        <v>16.200600000000001</v>
      </c>
      <c r="AU7273">
        <v>13.3635</v>
      </c>
      <c r="AV7273">
        <v>17.834700000000002</v>
      </c>
      <c r="AW7273">
        <v>14.521800000000001</v>
      </c>
      <c r="AX7273" s="4">
        <v>-2.9999999999999997E-4</v>
      </c>
      <c r="AY7273" s="4">
        <v>8.6205999999999996</v>
      </c>
      <c r="AZ7273" s="4">
        <v>-6.9000000000000006E-2</v>
      </c>
      <c r="BA7273">
        <v>-0.01</v>
      </c>
      <c r="BB7273">
        <v>-2.2999999999999998</v>
      </c>
      <c r="BC7273" s="4">
        <v>-0.13300000000000001</v>
      </c>
      <c r="BD7273">
        <v>-0.08</v>
      </c>
      <c r="BE7273">
        <v>-1.1000000000000001</v>
      </c>
      <c r="BF7273">
        <v>1.2488999999999999</v>
      </c>
      <c r="BG7273">
        <v>37.319600000000001</v>
      </c>
      <c r="BH7273">
        <v>42.978499999999997</v>
      </c>
      <c r="BI7273">
        <v>13.46</v>
      </c>
      <c r="BJ7273">
        <v>12.46</v>
      </c>
      <c r="BK7273">
        <v>11.58</v>
      </c>
      <c r="BL7273">
        <v>11.66</v>
      </c>
      <c r="BM7273" s="6">
        <v>60.088223810000002</v>
      </c>
      <c r="BN7273" s="6">
        <v>58.053707199999998</v>
      </c>
      <c r="BO7273" s="6">
        <v>54.257347199999998</v>
      </c>
      <c r="BP7273" s="6">
        <v>57.466426069999997</v>
      </c>
    </row>
    <row r="7274" spans="1:68" x14ac:dyDescent="0.35">
      <c r="A7274" s="1">
        <v>43830</v>
      </c>
      <c r="B7274" s="2">
        <v>43921</v>
      </c>
      <c r="C7274" t="s">
        <v>149</v>
      </c>
      <c r="D7274" t="s">
        <v>150</v>
      </c>
      <c r="E7274" s="8">
        <v>-50.09</v>
      </c>
      <c r="F7274" s="3">
        <v>613</v>
      </c>
      <c r="G7274" s="7">
        <v>12.8</v>
      </c>
      <c r="H7274">
        <v>1</v>
      </c>
      <c r="I7274">
        <v>52.7</v>
      </c>
      <c r="J7274">
        <v>6.9</v>
      </c>
      <c r="K7274">
        <v>-32.1</v>
      </c>
      <c r="L7274">
        <v>0</v>
      </c>
      <c r="M7274">
        <v>-8.4</v>
      </c>
      <c r="N7274">
        <v>-7.0000000000000007E-2</v>
      </c>
      <c r="O7274">
        <v>-0.1527</v>
      </c>
      <c r="P7274">
        <v>5.3E-3</v>
      </c>
      <c r="Q7274" s="4">
        <v>5.6800000000000003E-2</v>
      </c>
      <c r="R7274">
        <v>5.6181999999999999</v>
      </c>
      <c r="S7274">
        <v>95.647000000000006</v>
      </c>
      <c r="T7274">
        <v>-1.0239</v>
      </c>
      <c r="U7274">
        <v>0</v>
      </c>
      <c r="V7274">
        <v>9.6699999999999994E-2</v>
      </c>
      <c r="W7274" t="s">
        <v>70</v>
      </c>
      <c r="X7274" t="s">
        <v>70</v>
      </c>
      <c r="Y7274">
        <v>5.0315500000000002</v>
      </c>
      <c r="Z7274">
        <v>6.3071099999999998</v>
      </c>
      <c r="AA7274">
        <v>515.10951</v>
      </c>
      <c r="AB7274">
        <v>84.466999999999999</v>
      </c>
      <c r="AC7274">
        <v>6.0983521380000001</v>
      </c>
      <c r="AD7274">
        <v>5.9881500000000001</v>
      </c>
      <c r="AE7274" s="4">
        <v>0.47660000000000002</v>
      </c>
      <c r="AF7274" s="4">
        <v>0.44469999999999998</v>
      </c>
      <c r="AG7274" s="4">
        <v>1.0466</v>
      </c>
      <c r="AI7274" s="4">
        <v>0.60529999999999995</v>
      </c>
      <c r="AJ7274" s="4">
        <v>0.63170000000000004</v>
      </c>
      <c r="AK7274" s="4">
        <v>0.57999999999999996</v>
      </c>
      <c r="AL7274" s="4">
        <v>2.7501000000000002</v>
      </c>
      <c r="AN7274" s="4">
        <v>1.0024999999999999</v>
      </c>
      <c r="AO7274">
        <v>80.761700000000005</v>
      </c>
      <c r="AP7274">
        <v>80.466899999999995</v>
      </c>
      <c r="AQ7274">
        <v>82.016499999999994</v>
      </c>
      <c r="AS7274">
        <v>82.9816</v>
      </c>
      <c r="AT7274">
        <v>84.504900000000006</v>
      </c>
      <c r="AU7274">
        <v>81.944100000000006</v>
      </c>
      <c r="AX7274" s="4">
        <v>-6.9999999999999999E-4</v>
      </c>
      <c r="AY7274" s="4">
        <v>60.5092</v>
      </c>
      <c r="AZ7274" s="4">
        <v>0.31</v>
      </c>
      <c r="BA7274">
        <v>0.04</v>
      </c>
      <c r="BB7274" t="s">
        <v>71</v>
      </c>
      <c r="BC7274" s="4">
        <v>0.27800000000000002</v>
      </c>
      <c r="BD7274">
        <v>0.02</v>
      </c>
      <c r="BE7274" t="s">
        <v>71</v>
      </c>
      <c r="BF7274">
        <v>1.3384</v>
      </c>
      <c r="BG7274">
        <v>55.603900000000003</v>
      </c>
      <c r="BH7274">
        <v>61.933199999999999</v>
      </c>
      <c r="BI7274">
        <v>17.3</v>
      </c>
      <c r="BJ7274">
        <v>17.12</v>
      </c>
      <c r="BK7274">
        <v>19.48</v>
      </c>
      <c r="BL7274" t="s">
        <v>71</v>
      </c>
      <c r="BM7274" s="6">
        <v>50.104120629999997</v>
      </c>
      <c r="BN7274" s="6">
        <v>46.369819200000002</v>
      </c>
      <c r="BP7274" s="6">
        <v>48.23696992</v>
      </c>
    </row>
    <row r="7275" spans="1:68" x14ac:dyDescent="0.35">
      <c r="A7275" s="1">
        <v>43830</v>
      </c>
      <c r="B7275" s="2">
        <v>43921</v>
      </c>
      <c r="C7275" t="s">
        <v>677</v>
      </c>
      <c r="D7275" t="s">
        <v>678</v>
      </c>
      <c r="E7275" s="8">
        <v>-8.94</v>
      </c>
      <c r="F7275" s="3">
        <v>13479</v>
      </c>
      <c r="G7275" s="7">
        <v>302.60000000000002</v>
      </c>
      <c r="H7275">
        <v>4</v>
      </c>
      <c r="I7275">
        <v>45.7</v>
      </c>
      <c r="J7275">
        <v>-10.6</v>
      </c>
      <c r="K7275">
        <v>-27.9</v>
      </c>
      <c r="L7275">
        <v>10.1</v>
      </c>
      <c r="M7275">
        <v>-9.5</v>
      </c>
      <c r="N7275">
        <v>-1.9E-2</v>
      </c>
      <c r="O7275">
        <v>0.55869999999999997</v>
      </c>
      <c r="P7275">
        <v>0.51690000000000003</v>
      </c>
      <c r="Q7275" s="4">
        <v>3.56E-2</v>
      </c>
      <c r="R7275">
        <v>10.363</v>
      </c>
      <c r="S7275">
        <v>1535.8440000000001</v>
      </c>
      <c r="T7275">
        <v>-0.29360000000000003</v>
      </c>
      <c r="U7275">
        <v>6.3899999999999998E-2</v>
      </c>
      <c r="V7275">
        <v>0.55389999999999995</v>
      </c>
      <c r="W7275" t="s">
        <v>70</v>
      </c>
      <c r="X7275" t="s">
        <v>70</v>
      </c>
      <c r="Y7275">
        <v>12.129899999999999</v>
      </c>
      <c r="Z7275">
        <v>3.1442600000000001</v>
      </c>
      <c r="AA7275">
        <v>12221.428190000001</v>
      </c>
      <c r="AB7275">
        <v>542.24099999999999</v>
      </c>
      <c r="AC7275">
        <v>22.53873866</v>
      </c>
      <c r="AD7275">
        <v>13.37842</v>
      </c>
      <c r="AE7275" s="4">
        <v>0.1061</v>
      </c>
      <c r="AF7275" s="4">
        <v>9.3200000000000005E-2</v>
      </c>
      <c r="AG7275" s="4">
        <v>9.8500000000000004E-2</v>
      </c>
      <c r="AH7275" s="4">
        <v>0.29299999999999998</v>
      </c>
      <c r="AI7275" s="4">
        <v>0.13</v>
      </c>
      <c r="AJ7275" s="4">
        <v>0.1108</v>
      </c>
      <c r="AK7275" s="4">
        <v>9.7000000000000003E-2</v>
      </c>
      <c r="AL7275" s="4">
        <v>0.1031</v>
      </c>
      <c r="AM7275" s="4">
        <v>0.33779999999999999</v>
      </c>
      <c r="AN7275" s="4">
        <v>0.1391</v>
      </c>
      <c r="AO7275">
        <v>53.612000000000002</v>
      </c>
      <c r="AP7275">
        <v>54.543100000000003</v>
      </c>
      <c r="AQ7275">
        <v>54.066400000000002</v>
      </c>
      <c r="AR7275">
        <v>52.869700000000002</v>
      </c>
      <c r="AS7275">
        <v>54.391100000000002</v>
      </c>
      <c r="AT7275">
        <v>54.018099999999997</v>
      </c>
      <c r="AU7275">
        <v>53.8538</v>
      </c>
      <c r="AV7275">
        <v>52.252699999999997</v>
      </c>
      <c r="AW7275">
        <v>52.006100000000004</v>
      </c>
      <c r="AX7275" s="4">
        <v>3.8E-3</v>
      </c>
      <c r="AY7275" s="4">
        <v>73.769499999999994</v>
      </c>
      <c r="AZ7275" s="4">
        <v>0.79600000000000004</v>
      </c>
      <c r="BA7275">
        <v>0</v>
      </c>
      <c r="BB7275">
        <v>18.600000000000001</v>
      </c>
      <c r="BC7275" s="4">
        <v>0.80100000000000005</v>
      </c>
      <c r="BD7275">
        <v>-0.01</v>
      </c>
      <c r="BE7275">
        <v>14.3</v>
      </c>
      <c r="BF7275">
        <v>2.1082999999999998</v>
      </c>
      <c r="BG7275">
        <v>40.339599999999997</v>
      </c>
      <c r="BH7275">
        <v>40.872399999999999</v>
      </c>
      <c r="BI7275">
        <v>99.64</v>
      </c>
      <c r="BJ7275">
        <v>108.97</v>
      </c>
      <c r="BK7275">
        <v>119.18</v>
      </c>
      <c r="BL7275">
        <v>121.97</v>
      </c>
      <c r="BM7275" s="6">
        <v>44.421728569999999</v>
      </c>
      <c r="BN7275" s="6">
        <v>44.1893216</v>
      </c>
      <c r="BO7275" s="6">
        <v>50.930357999999998</v>
      </c>
      <c r="BP7275" s="6">
        <v>46.513802720000001</v>
      </c>
    </row>
    <row r="7276" spans="1:68" x14ac:dyDescent="0.35">
      <c r="A7276" s="1">
        <v>43830</v>
      </c>
      <c r="B7276" s="2">
        <v>43921</v>
      </c>
      <c r="C7276" t="s">
        <v>629</v>
      </c>
      <c r="D7276" t="s">
        <v>630</v>
      </c>
      <c r="E7276" s="8">
        <v>-1.1499999999999999</v>
      </c>
      <c r="F7276" s="3">
        <v>11697</v>
      </c>
      <c r="G7276" s="7">
        <v>114.4</v>
      </c>
      <c r="H7276">
        <v>1</v>
      </c>
      <c r="I7276">
        <v>67.8</v>
      </c>
      <c r="J7276">
        <v>14.3</v>
      </c>
      <c r="K7276">
        <v>38.9</v>
      </c>
      <c r="L7276">
        <v>61.5</v>
      </c>
      <c r="M7276">
        <v>38.200000000000003</v>
      </c>
      <c r="N7276">
        <v>-3.8100000000000002E-2</v>
      </c>
      <c r="O7276">
        <v>0.64490000000000003</v>
      </c>
      <c r="P7276">
        <v>5.4000000000000003E-3</v>
      </c>
      <c r="Q7276" s="4">
        <v>1.55E-2</v>
      </c>
      <c r="R7276">
        <v>10.664199999999999</v>
      </c>
      <c r="S7276">
        <v>315.97699999999998</v>
      </c>
      <c r="T7276">
        <v>-0.1118</v>
      </c>
      <c r="U7276">
        <v>0.57540000000000002</v>
      </c>
      <c r="V7276">
        <v>0.64359999999999995</v>
      </c>
      <c r="W7276">
        <v>76.027289999999994</v>
      </c>
      <c r="X7276">
        <v>56.103149999999999</v>
      </c>
      <c r="Y7276">
        <v>11.08811</v>
      </c>
      <c r="Z7276">
        <v>7.6951200000000002</v>
      </c>
      <c r="AA7276">
        <v>11526.87803</v>
      </c>
      <c r="AB7276">
        <v>490.49599999999998</v>
      </c>
      <c r="AC7276">
        <v>23.500452660000001</v>
      </c>
      <c r="AD7276">
        <v>11.251469999999999</v>
      </c>
      <c r="AE7276" s="4">
        <v>0.2387</v>
      </c>
      <c r="AF7276" s="4">
        <v>0.24179999999999999</v>
      </c>
      <c r="AG7276" s="4">
        <v>0.23719999999999999</v>
      </c>
      <c r="AH7276" s="4">
        <v>0.23960000000000001</v>
      </c>
      <c r="AI7276" s="4">
        <v>0.23930000000000001</v>
      </c>
      <c r="AJ7276" s="4">
        <v>0.3105</v>
      </c>
      <c r="AK7276" s="4">
        <v>0.315</v>
      </c>
      <c r="AL7276" s="4">
        <v>0.3009</v>
      </c>
      <c r="AM7276" s="4">
        <v>0.31380000000000002</v>
      </c>
      <c r="AN7276" s="4">
        <v>0.31</v>
      </c>
      <c r="AO7276">
        <v>47.464399999999998</v>
      </c>
      <c r="AP7276">
        <v>46.473500000000001</v>
      </c>
      <c r="AQ7276">
        <v>46.970399999999998</v>
      </c>
      <c r="AR7276">
        <v>47.884300000000003</v>
      </c>
      <c r="AS7276">
        <v>47.285699999999999</v>
      </c>
      <c r="AT7276">
        <v>46.291600000000003</v>
      </c>
      <c r="AU7276">
        <v>46.481499999999997</v>
      </c>
      <c r="AV7276">
        <v>48.392000000000003</v>
      </c>
      <c r="AW7276">
        <v>48.433199999999999</v>
      </c>
      <c r="AX7276" s="4">
        <v>-2.5000000000000001E-3</v>
      </c>
      <c r="AY7276" s="4">
        <v>67.777299999999997</v>
      </c>
      <c r="AZ7276" s="4">
        <v>0.14000000000000001</v>
      </c>
      <c r="BA7276">
        <v>0.02</v>
      </c>
      <c r="BB7276">
        <v>5.4</v>
      </c>
      <c r="BC7276" s="4">
        <v>0.14199999999999999</v>
      </c>
      <c r="BD7276">
        <v>0.03</v>
      </c>
      <c r="BE7276">
        <v>4.8</v>
      </c>
      <c r="BF7276">
        <v>0.85519999999999996</v>
      </c>
      <c r="BG7276">
        <v>15.1663</v>
      </c>
      <c r="BH7276">
        <v>18.923100000000002</v>
      </c>
      <c r="BI7276">
        <v>282.60000000000002</v>
      </c>
      <c r="BJ7276">
        <v>270.64</v>
      </c>
      <c r="BK7276">
        <v>255.23</v>
      </c>
      <c r="BL7276">
        <v>244.93</v>
      </c>
      <c r="BM7276" s="6">
        <v>61.911763489999998</v>
      </c>
      <c r="BN7276" s="6">
        <v>61.734568000000003</v>
      </c>
      <c r="BO7276" s="6">
        <v>59.196396</v>
      </c>
      <c r="BP7276" s="6">
        <v>60.947575829999998</v>
      </c>
    </row>
    <row r="7277" spans="1:68" x14ac:dyDescent="0.35">
      <c r="A7277" s="1">
        <v>43830</v>
      </c>
      <c r="B7277" s="2">
        <v>43921</v>
      </c>
      <c r="C7277" t="s">
        <v>243</v>
      </c>
      <c r="D7277" t="s">
        <v>244</v>
      </c>
      <c r="E7277" s="8">
        <v>-25.082000000000001</v>
      </c>
      <c r="F7277" s="3">
        <v>12256</v>
      </c>
      <c r="G7277" s="7">
        <v>64.7</v>
      </c>
      <c r="H7277">
        <v>1</v>
      </c>
      <c r="I7277">
        <v>57.1</v>
      </c>
      <c r="J7277">
        <v>59.8</v>
      </c>
      <c r="K7277">
        <v>43.7</v>
      </c>
      <c r="L7277">
        <v>90.1</v>
      </c>
      <c r="M7277">
        <v>64.5</v>
      </c>
      <c r="N7277">
        <v>1.7000000000000001E-2</v>
      </c>
      <c r="O7277">
        <v>0.33839999999999998</v>
      </c>
      <c r="P7277">
        <v>0.98550000000000004</v>
      </c>
      <c r="Q7277" s="4">
        <v>4.24E-2</v>
      </c>
      <c r="R7277">
        <v>8.9099000000000004</v>
      </c>
      <c r="S7277">
        <v>-242.63300000000001</v>
      </c>
      <c r="T7277">
        <v>-2.1581000000000001</v>
      </c>
      <c r="U7277">
        <v>3.7000000000000002E-3</v>
      </c>
      <c r="V7277">
        <v>0.19020000000000001</v>
      </c>
      <c r="W7277">
        <v>29.472490000000001</v>
      </c>
      <c r="X7277">
        <v>28.25066</v>
      </c>
      <c r="Y7277">
        <v>10.62506</v>
      </c>
      <c r="Z7277" t="s">
        <v>70</v>
      </c>
      <c r="AA7277">
        <v>12772.4324</v>
      </c>
      <c r="AB7277">
        <v>555.58900000000006</v>
      </c>
      <c r="AC7277">
        <v>22.988994380000001</v>
      </c>
      <c r="AD7277">
        <v>10.195220000000001</v>
      </c>
      <c r="AE7277" s="4">
        <v>0.74019999999999997</v>
      </c>
      <c r="AF7277" s="4">
        <v>0.6119</v>
      </c>
      <c r="AG7277" s="4">
        <v>0.56259999999999999</v>
      </c>
      <c r="AH7277" s="4">
        <v>0.49330000000000002</v>
      </c>
      <c r="AI7277" s="4">
        <v>0.59540000000000004</v>
      </c>
      <c r="AJ7277" s="4">
        <v>1.0616000000000001</v>
      </c>
      <c r="AK7277" s="4">
        <v>0.76919999999999999</v>
      </c>
      <c r="AL7277" s="4">
        <v>0.6895</v>
      </c>
      <c r="AM7277" s="4">
        <v>0.65629999999999999</v>
      </c>
      <c r="AN7277" s="4">
        <v>0.77969999999999995</v>
      </c>
      <c r="AO7277">
        <v>46.675400000000003</v>
      </c>
      <c r="AP7277">
        <v>46.237900000000003</v>
      </c>
      <c r="AQ7277">
        <v>46.481099999999998</v>
      </c>
      <c r="AR7277">
        <v>45.4741</v>
      </c>
      <c r="AS7277">
        <v>46.378100000000003</v>
      </c>
      <c r="AT7277">
        <v>44.533200000000001</v>
      </c>
      <c r="AU7277">
        <v>45.516800000000003</v>
      </c>
      <c r="AV7277">
        <v>38.475099999999998</v>
      </c>
      <c r="AW7277">
        <v>45.2502</v>
      </c>
      <c r="AX7277" s="4">
        <v>3.8999999999999998E-3</v>
      </c>
      <c r="AY7277" s="4">
        <v>17.688700000000001</v>
      </c>
      <c r="AZ7277" s="4">
        <v>0.14099999999999999</v>
      </c>
      <c r="BA7277">
        <v>-0.04</v>
      </c>
      <c r="BB7277">
        <v>2.5</v>
      </c>
      <c r="BC7277" s="4">
        <v>0.20899999999999999</v>
      </c>
      <c r="BD7277">
        <v>-0.1</v>
      </c>
      <c r="BE7277">
        <v>1.6</v>
      </c>
      <c r="BF7277">
        <v>1.2650999999999999</v>
      </c>
      <c r="BG7277">
        <v>64.820400000000006</v>
      </c>
      <c r="BH7277">
        <v>50.314999999999998</v>
      </c>
      <c r="BI7277">
        <v>172.86</v>
      </c>
      <c r="BJ7277">
        <v>144.12</v>
      </c>
      <c r="BK7277">
        <v>139.19999999999999</v>
      </c>
      <c r="BL7277">
        <v>142.44999999999999</v>
      </c>
      <c r="BM7277" s="6">
        <v>68.948511109999998</v>
      </c>
      <c r="BN7277" s="6">
        <v>56.108993599999998</v>
      </c>
      <c r="BO7277" s="6">
        <v>57.048562799999999</v>
      </c>
      <c r="BP7277" s="6">
        <v>60.702022499999998</v>
      </c>
    </row>
    <row r="7278" spans="1:68" x14ac:dyDescent="0.35">
      <c r="A7278" s="1">
        <v>43830</v>
      </c>
      <c r="B7278" s="2">
        <v>43921</v>
      </c>
      <c r="C7278" t="s">
        <v>151</v>
      </c>
      <c r="D7278" t="s">
        <v>152</v>
      </c>
      <c r="E7278" s="8">
        <v>4.13</v>
      </c>
      <c r="F7278" s="3">
        <v>740</v>
      </c>
      <c r="G7278" s="7">
        <v>8.6</v>
      </c>
      <c r="H7278">
        <v>3</v>
      </c>
      <c r="I7278">
        <v>60.8</v>
      </c>
      <c r="J7278">
        <v>59.6</v>
      </c>
      <c r="K7278">
        <v>22</v>
      </c>
      <c r="L7278">
        <v>2</v>
      </c>
      <c r="M7278">
        <v>27.9</v>
      </c>
      <c r="N7278">
        <v>-1.7600000000000001E-2</v>
      </c>
      <c r="O7278">
        <v>-0.40379999999999999</v>
      </c>
      <c r="P7278">
        <v>4.7999999999999996E-3</v>
      </c>
      <c r="Q7278" s="4">
        <v>3.4500000000000003E-2</v>
      </c>
      <c r="R7278">
        <v>0.77910000000000001</v>
      </c>
      <c r="S7278">
        <v>-1526.6</v>
      </c>
      <c r="T7278">
        <v>-0.26100000000000001</v>
      </c>
      <c r="U7278">
        <v>0.13830000000000001</v>
      </c>
      <c r="V7278">
        <v>0.48230000000000001</v>
      </c>
      <c r="W7278">
        <v>5.0803200000000004</v>
      </c>
      <c r="X7278">
        <v>3.2545899999999999</v>
      </c>
      <c r="Y7278">
        <v>0.36869000000000002</v>
      </c>
      <c r="Z7278" t="s">
        <v>70</v>
      </c>
      <c r="AA7278">
        <v>1094.30159</v>
      </c>
      <c r="AB7278">
        <v>717.6</v>
      </c>
      <c r="AC7278">
        <v>1.5249464740000001</v>
      </c>
      <c r="AD7278">
        <v>0.24932000000000001</v>
      </c>
      <c r="AE7278" s="4">
        <v>0.29830000000000001</v>
      </c>
      <c r="AF7278" s="4">
        <v>0.2792</v>
      </c>
      <c r="AG7278" s="4">
        <v>0.26550000000000001</v>
      </c>
      <c r="AH7278" s="4">
        <v>0.2928</v>
      </c>
      <c r="AI7278" s="4">
        <v>0.28370000000000001</v>
      </c>
      <c r="AJ7278" s="4">
        <v>0.46229999999999999</v>
      </c>
      <c r="AK7278" s="4">
        <v>0.42780000000000001</v>
      </c>
      <c r="AL7278" s="4">
        <v>0.40660000000000002</v>
      </c>
      <c r="AM7278" s="4">
        <v>0.46910000000000002</v>
      </c>
      <c r="AN7278" s="4">
        <v>0.44069999999999998</v>
      </c>
      <c r="AO7278">
        <v>22.505199999999999</v>
      </c>
      <c r="AP7278">
        <v>25.590299999999999</v>
      </c>
      <c r="AQ7278">
        <v>21.011700000000001</v>
      </c>
      <c r="AR7278">
        <v>27.335999999999999</v>
      </c>
      <c r="AS7278">
        <v>22.243200000000002</v>
      </c>
      <c r="AT7278">
        <v>22.834800000000001</v>
      </c>
      <c r="AU7278">
        <v>27.9785</v>
      </c>
      <c r="AV7278">
        <v>29.001000000000001</v>
      </c>
      <c r="AW7278">
        <v>21.972000000000001</v>
      </c>
      <c r="AX7278" s="4">
        <v>3.0000000000000001E-3</v>
      </c>
      <c r="AY7278" s="4">
        <v>8.7166999999999994</v>
      </c>
      <c r="AZ7278" s="4">
        <v>5.7000000000000002E-2</v>
      </c>
      <c r="BA7278">
        <v>0.04</v>
      </c>
      <c r="BB7278">
        <v>1</v>
      </c>
      <c r="BC7278" s="4">
        <v>0</v>
      </c>
      <c r="BD7278">
        <v>0.1</v>
      </c>
      <c r="BE7278">
        <v>0.1</v>
      </c>
      <c r="BF7278">
        <v>1.3765000000000001</v>
      </c>
      <c r="BG7278">
        <v>50.5047</v>
      </c>
      <c r="BH7278">
        <v>56.625300000000003</v>
      </c>
      <c r="BI7278">
        <v>10.81</v>
      </c>
      <c r="BJ7278">
        <v>9.2100000000000009</v>
      </c>
      <c r="BK7278">
        <v>9.4700000000000006</v>
      </c>
      <c r="BL7278">
        <v>9.86</v>
      </c>
      <c r="BM7278" s="6">
        <v>61.046219049999998</v>
      </c>
      <c r="BN7278" s="6">
        <v>52.995388800000001</v>
      </c>
      <c r="BO7278" s="6">
        <v>48.055230000000002</v>
      </c>
      <c r="BP7278" s="6">
        <v>54.032279279999997</v>
      </c>
    </row>
    <row r="7279" spans="1:68" x14ac:dyDescent="0.35">
      <c r="A7279" s="1">
        <v>43830</v>
      </c>
      <c r="B7279" s="2">
        <v>43921</v>
      </c>
      <c r="C7279" t="s">
        <v>645</v>
      </c>
      <c r="D7279" t="s">
        <v>646</v>
      </c>
      <c r="E7279" s="8">
        <v>-24.89</v>
      </c>
      <c r="F7279" s="3">
        <v>902</v>
      </c>
      <c r="G7279" s="7">
        <v>11.2</v>
      </c>
      <c r="H7279">
        <v>2</v>
      </c>
      <c r="I7279">
        <v>42.5</v>
      </c>
      <c r="J7279">
        <v>2.4</v>
      </c>
      <c r="K7279">
        <v>-21.6</v>
      </c>
      <c r="L7279">
        <v>31.4</v>
      </c>
      <c r="M7279">
        <v>4.0999999999999996</v>
      </c>
      <c r="N7279">
        <v>-6.25E-2</v>
      </c>
      <c r="O7279">
        <v>0.65349999999999997</v>
      </c>
      <c r="P7279">
        <v>2.2800000000000001E-2</v>
      </c>
      <c r="Q7279" s="4">
        <v>6.0199999999999997E-2</v>
      </c>
      <c r="R7279">
        <v>1.3939999999999999</v>
      </c>
      <c r="S7279">
        <v>-277.19</v>
      </c>
      <c r="T7279">
        <v>1.0743</v>
      </c>
      <c r="U7279">
        <v>0.83789999999999998</v>
      </c>
      <c r="V7279">
        <v>0.75600000000000001</v>
      </c>
      <c r="W7279">
        <v>63.684130000000003</v>
      </c>
      <c r="X7279">
        <v>22.314869999999999</v>
      </c>
      <c r="Y7279">
        <v>5.6335300000000004</v>
      </c>
      <c r="Z7279">
        <v>4.1324899999999998</v>
      </c>
      <c r="AA7279">
        <v>1136.5706299999999</v>
      </c>
      <c r="AB7279">
        <v>138.69499999999999</v>
      </c>
      <c r="AC7279">
        <v>8.1947484050000003</v>
      </c>
      <c r="AD7279">
        <v>4.4712199999999998</v>
      </c>
      <c r="AE7279" s="4">
        <v>0.2029</v>
      </c>
      <c r="AF7279" s="4">
        <v>0.19059999999999999</v>
      </c>
      <c r="AG7279" s="4">
        <v>0.23960000000000001</v>
      </c>
      <c r="AH7279" s="4">
        <v>0.1852</v>
      </c>
      <c r="AI7279" s="4">
        <v>0.20349999999999999</v>
      </c>
      <c r="AJ7279" s="4">
        <v>0.24099999999999999</v>
      </c>
      <c r="AK7279" s="4">
        <v>0.2271</v>
      </c>
      <c r="AL7279" s="4">
        <v>0.30730000000000002</v>
      </c>
      <c r="AM7279" s="4">
        <v>0.23710000000000001</v>
      </c>
      <c r="AN7279" s="4">
        <v>0.25130000000000002</v>
      </c>
      <c r="AO7279">
        <v>69.721199999999996</v>
      </c>
      <c r="AP7279">
        <v>68.718900000000005</v>
      </c>
      <c r="AQ7279">
        <v>69.504800000000003</v>
      </c>
      <c r="AR7279">
        <v>66.772900000000007</v>
      </c>
      <c r="AS7279">
        <v>67.469800000000006</v>
      </c>
      <c r="AT7279">
        <v>69.818600000000004</v>
      </c>
      <c r="AU7279">
        <v>66.3292</v>
      </c>
      <c r="AV7279">
        <v>65.874200000000002</v>
      </c>
      <c r="AW7279">
        <v>65.046700000000001</v>
      </c>
      <c r="AX7279" s="4">
        <v>8.6999999999999994E-3</v>
      </c>
      <c r="AY7279" s="4">
        <v>45.171599999999998</v>
      </c>
      <c r="AZ7279" s="4">
        <v>0.52700000000000002</v>
      </c>
      <c r="BA7279">
        <v>-0.05</v>
      </c>
      <c r="BB7279">
        <v>9</v>
      </c>
      <c r="BC7279" s="4">
        <v>0.55700000000000005</v>
      </c>
      <c r="BD7279">
        <v>-0.05</v>
      </c>
      <c r="BE7279">
        <v>7.5</v>
      </c>
      <c r="BF7279">
        <v>1.3262</v>
      </c>
      <c r="BG7279">
        <v>40.456600000000002</v>
      </c>
      <c r="BH7279">
        <v>39.719799999999999</v>
      </c>
      <c r="BI7279">
        <v>36.979999999999997</v>
      </c>
      <c r="BJ7279">
        <v>37.74</v>
      </c>
      <c r="BK7279">
        <v>40.67</v>
      </c>
      <c r="BL7279">
        <v>41.55</v>
      </c>
      <c r="BM7279" s="6">
        <v>49.25067619</v>
      </c>
      <c r="BN7279" s="6">
        <v>44.759109600000002</v>
      </c>
      <c r="BO7279" s="6">
        <v>52.565802400000003</v>
      </c>
      <c r="BP7279" s="6">
        <v>48.858529400000002</v>
      </c>
    </row>
    <row r="7280" spans="1:68" x14ac:dyDescent="0.35">
      <c r="A7280" s="1">
        <v>43830</v>
      </c>
      <c r="B7280" s="2">
        <v>43921</v>
      </c>
      <c r="C7280" t="s">
        <v>371</v>
      </c>
      <c r="D7280" t="s">
        <v>372</v>
      </c>
      <c r="E7280" s="8">
        <v>-18.07</v>
      </c>
      <c r="F7280" s="3">
        <v>2369</v>
      </c>
      <c r="G7280" s="7">
        <v>28.5</v>
      </c>
      <c r="H7280">
        <v>2</v>
      </c>
      <c r="I7280">
        <v>61.3</v>
      </c>
      <c r="J7280">
        <v>30</v>
      </c>
      <c r="K7280">
        <v>25.5</v>
      </c>
      <c r="L7280">
        <v>46.9</v>
      </c>
      <c r="M7280">
        <v>34.1</v>
      </c>
      <c r="N7280">
        <v>-8.5800000000000001E-2</v>
      </c>
      <c r="O7280">
        <v>-0.11269999999999999</v>
      </c>
      <c r="P7280">
        <v>1.6000000000000001E-3</v>
      </c>
      <c r="Q7280" s="4">
        <v>2.9700000000000001E-2</v>
      </c>
      <c r="R7280">
        <v>5.1144999999999996</v>
      </c>
      <c r="S7280">
        <v>97.77</v>
      </c>
      <c r="T7280">
        <v>-0.66920000000000002</v>
      </c>
      <c r="U7280">
        <v>0</v>
      </c>
      <c r="V7280">
        <v>0.10290000000000001</v>
      </c>
      <c r="W7280" t="s">
        <v>70</v>
      </c>
      <c r="X7280" t="s">
        <v>70</v>
      </c>
      <c r="Y7280">
        <v>8.5585599999999999</v>
      </c>
      <c r="Z7280">
        <v>24.22822</v>
      </c>
      <c r="AA7280">
        <v>2303.51818</v>
      </c>
      <c r="AB7280">
        <v>236.27</v>
      </c>
      <c r="AC7280">
        <v>9.7495161469999996</v>
      </c>
      <c r="AD7280">
        <v>8.8016500000000004</v>
      </c>
      <c r="AE7280" s="4">
        <v>0.79239999999999999</v>
      </c>
      <c r="AF7280" s="4">
        <v>0.78739999999999999</v>
      </c>
      <c r="AG7280" s="4">
        <v>0.79859999999999998</v>
      </c>
      <c r="AH7280" s="4">
        <v>0.80779999999999996</v>
      </c>
      <c r="AI7280" s="4">
        <v>0.79649999999999999</v>
      </c>
      <c r="AJ7280" s="4">
        <v>1.4360999999999999</v>
      </c>
      <c r="AK7280" s="4">
        <v>1.4156</v>
      </c>
      <c r="AL7280" s="4">
        <v>1.4167000000000001</v>
      </c>
      <c r="AM7280" s="4">
        <v>1.6587000000000001</v>
      </c>
      <c r="AN7280" s="4">
        <v>1.4783999999999999</v>
      </c>
      <c r="AO7280">
        <v>86.644099999999995</v>
      </c>
      <c r="AP7280">
        <v>85.914299999999997</v>
      </c>
      <c r="AQ7280">
        <v>85.227099999999993</v>
      </c>
      <c r="AR7280">
        <v>91.560500000000005</v>
      </c>
      <c r="AS7280">
        <v>89.482699999999994</v>
      </c>
      <c r="AT7280">
        <v>89.644599999999997</v>
      </c>
      <c r="AU7280">
        <v>87.965100000000007</v>
      </c>
      <c r="AV7280">
        <v>92.293199999999999</v>
      </c>
      <c r="AW7280">
        <v>89.837900000000005</v>
      </c>
      <c r="AX7280" s="4">
        <v>-4.4999999999999997E-3</v>
      </c>
      <c r="AY7280" s="4">
        <v>36.514299999999999</v>
      </c>
      <c r="AZ7280" s="4">
        <v>4.2999999999999997E-2</v>
      </c>
      <c r="BA7280">
        <v>-0.08</v>
      </c>
      <c r="BB7280">
        <v>0.5</v>
      </c>
      <c r="BC7280" s="4">
        <v>1.4E-2</v>
      </c>
      <c r="BD7280">
        <v>-0.08</v>
      </c>
      <c r="BE7280">
        <v>0.2</v>
      </c>
      <c r="BF7280">
        <v>1.0498000000000001</v>
      </c>
      <c r="BG7280">
        <v>31.482099999999999</v>
      </c>
      <c r="BH7280">
        <v>29.592600000000001</v>
      </c>
      <c r="BI7280">
        <v>24.62</v>
      </c>
      <c r="BJ7280">
        <v>23.14</v>
      </c>
      <c r="BK7280">
        <v>22.61</v>
      </c>
      <c r="BL7280">
        <v>22.39</v>
      </c>
      <c r="BM7280" s="6">
        <v>61.706461900000001</v>
      </c>
      <c r="BN7280" s="6">
        <v>57.008800000000001</v>
      </c>
      <c r="BO7280" s="6">
        <v>54.854055600000002</v>
      </c>
      <c r="BP7280" s="6">
        <v>57.856439170000002</v>
      </c>
    </row>
    <row r="7281" spans="1:68" x14ac:dyDescent="0.35">
      <c r="A7281" s="1">
        <v>43830</v>
      </c>
      <c r="B7281" s="2">
        <v>43921</v>
      </c>
      <c r="C7281" t="s">
        <v>553</v>
      </c>
      <c r="D7281" t="s">
        <v>554</v>
      </c>
      <c r="E7281" s="8">
        <v>-22.33</v>
      </c>
      <c r="F7281" s="3">
        <v>3699</v>
      </c>
      <c r="G7281" s="7">
        <v>48.8</v>
      </c>
      <c r="H7281">
        <v>1</v>
      </c>
      <c r="I7281">
        <v>78.2</v>
      </c>
      <c r="J7281">
        <v>29.4</v>
      </c>
      <c r="K7281">
        <v>2.9</v>
      </c>
      <c r="L7281">
        <v>30.8</v>
      </c>
      <c r="M7281">
        <v>21.1</v>
      </c>
      <c r="N7281">
        <v>-3.0300000000000001E-2</v>
      </c>
      <c r="O7281">
        <v>0.57340000000000002</v>
      </c>
      <c r="P7281">
        <v>4.7999999999999996E-3</v>
      </c>
      <c r="Q7281" s="4">
        <v>2.3199999999999998E-2</v>
      </c>
      <c r="R7281">
        <v>1.8835999999999999</v>
      </c>
      <c r="S7281">
        <v>-335.21899999999999</v>
      </c>
      <c r="T7281">
        <v>0.37669999999999998</v>
      </c>
      <c r="U7281">
        <v>0.5776</v>
      </c>
      <c r="V7281">
        <v>0.63849999999999996</v>
      </c>
      <c r="W7281">
        <v>35.66469</v>
      </c>
      <c r="X7281">
        <v>19.51812</v>
      </c>
      <c r="Y7281">
        <v>3.2532800000000002</v>
      </c>
      <c r="Z7281">
        <v>2.8050799999999998</v>
      </c>
      <c r="AA7281">
        <v>4211.8923599999998</v>
      </c>
      <c r="AB7281">
        <v>864.971</v>
      </c>
      <c r="AC7281">
        <v>4.8694029739999998</v>
      </c>
      <c r="AD7281">
        <v>2.8574099999999998</v>
      </c>
      <c r="AE7281" s="4">
        <v>0.28999999999999998</v>
      </c>
      <c r="AF7281" s="4">
        <v>0.28860000000000002</v>
      </c>
      <c r="AG7281" s="4">
        <v>0.28100000000000003</v>
      </c>
      <c r="AH7281" s="4">
        <v>0.27710000000000001</v>
      </c>
      <c r="AI7281" s="4">
        <v>0.28410000000000002</v>
      </c>
      <c r="AJ7281" s="4">
        <v>0.36759999999999998</v>
      </c>
      <c r="AK7281" s="4">
        <v>0.36890000000000001</v>
      </c>
      <c r="AL7281" s="4">
        <v>0.36170000000000002</v>
      </c>
      <c r="AM7281" s="4">
        <v>0.36049999999999999</v>
      </c>
      <c r="AN7281" s="4">
        <v>0.36470000000000002</v>
      </c>
      <c r="AO7281">
        <v>66.969800000000006</v>
      </c>
      <c r="AP7281">
        <v>65.817899999999995</v>
      </c>
      <c r="AQ7281">
        <v>65.906999999999996</v>
      </c>
      <c r="AR7281">
        <v>68.491299999999995</v>
      </c>
      <c r="AS7281">
        <v>65.357900000000001</v>
      </c>
      <c r="AT7281">
        <v>64.813000000000002</v>
      </c>
      <c r="AU7281">
        <v>63.117699999999999</v>
      </c>
      <c r="AV7281">
        <v>67.390900000000002</v>
      </c>
      <c r="AW7281">
        <v>63.586199999999998</v>
      </c>
      <c r="AX7281" s="4">
        <v>6.4999999999999997E-3</v>
      </c>
      <c r="AY7281" s="4">
        <v>42.5364</v>
      </c>
      <c r="AZ7281" s="4">
        <v>6.3E-2</v>
      </c>
      <c r="BA7281">
        <v>0.01</v>
      </c>
      <c r="BB7281">
        <v>3.3</v>
      </c>
      <c r="BC7281" s="4">
        <v>0.09</v>
      </c>
      <c r="BD7281">
        <v>0.01</v>
      </c>
      <c r="BE7281">
        <v>2.9</v>
      </c>
      <c r="BF7281">
        <v>1.0104</v>
      </c>
      <c r="BG7281">
        <v>20.0093</v>
      </c>
      <c r="BH7281">
        <v>29.689</v>
      </c>
      <c r="BI7281">
        <v>49.05</v>
      </c>
      <c r="BJ7281">
        <v>48.38</v>
      </c>
      <c r="BK7281">
        <v>50.83</v>
      </c>
      <c r="BL7281">
        <v>53</v>
      </c>
      <c r="BM7281" s="6">
        <v>58.691968250000002</v>
      </c>
      <c r="BN7281" s="6">
        <v>50.272830399999997</v>
      </c>
      <c r="BO7281" s="6">
        <v>53.523397600000003</v>
      </c>
      <c r="BP7281" s="6">
        <v>54.162732079999998</v>
      </c>
    </row>
    <row r="7282" spans="1:68" x14ac:dyDescent="0.35">
      <c r="A7282" s="1">
        <v>43830</v>
      </c>
      <c r="B7282" s="2">
        <v>43921</v>
      </c>
      <c r="C7282" t="s">
        <v>153</v>
      </c>
      <c r="D7282" t="s">
        <v>154</v>
      </c>
      <c r="E7282" s="8">
        <v>-6.53</v>
      </c>
      <c r="F7282" s="3">
        <v>22622</v>
      </c>
      <c r="G7282" s="7">
        <v>153.5</v>
      </c>
      <c r="H7282">
        <v>0</v>
      </c>
      <c r="I7282">
        <v>56.6</v>
      </c>
      <c r="J7282">
        <v>2.1</v>
      </c>
      <c r="K7282">
        <v>-7.9</v>
      </c>
      <c r="L7282">
        <v>29.9</v>
      </c>
      <c r="M7282">
        <v>8.1</v>
      </c>
      <c r="N7282">
        <v>-3.5299999999999998E-2</v>
      </c>
      <c r="O7282">
        <v>-0.47439999999999999</v>
      </c>
      <c r="P7282">
        <v>5.0000000000000001E-4</v>
      </c>
      <c r="Q7282" s="4">
        <v>0.1245</v>
      </c>
      <c r="R7282">
        <v>-6.1753999999999998</v>
      </c>
      <c r="S7282">
        <v>-1504.4459999999999</v>
      </c>
      <c r="T7282">
        <v>-0.39069999999999999</v>
      </c>
      <c r="U7282">
        <v>2.7400000000000001E-2</v>
      </c>
      <c r="V7282">
        <v>0.20780000000000001</v>
      </c>
      <c r="W7282">
        <v>28.931789999999999</v>
      </c>
      <c r="X7282">
        <v>27.353629999999999</v>
      </c>
      <c r="Y7282">
        <v>18.87529</v>
      </c>
      <c r="Z7282" t="s">
        <v>70</v>
      </c>
      <c r="AA7282">
        <v>23189.610049999999</v>
      </c>
      <c r="AB7282">
        <v>1046.1890000000001</v>
      </c>
      <c r="AC7282">
        <v>22.165794179999999</v>
      </c>
      <c r="AD7282">
        <v>18.41358</v>
      </c>
      <c r="AE7282" s="4">
        <v>0.55449999999999999</v>
      </c>
      <c r="AF7282" s="4">
        <v>0.55020000000000002</v>
      </c>
      <c r="AG7282" s="4">
        <v>0.53790000000000004</v>
      </c>
      <c r="AH7282" s="4">
        <v>0.52839999999999998</v>
      </c>
      <c r="AI7282" s="4">
        <v>0.54259999999999997</v>
      </c>
      <c r="AJ7282" s="4">
        <v>1.1294</v>
      </c>
      <c r="AK7282" s="4">
        <v>1.0886</v>
      </c>
      <c r="AL7282" s="4">
        <v>1.0555000000000001</v>
      </c>
      <c r="AM7282" s="4">
        <v>1.0461</v>
      </c>
      <c r="AN7282" s="4">
        <v>1.0793999999999999</v>
      </c>
      <c r="AO7282">
        <v>85.590100000000007</v>
      </c>
      <c r="AP7282">
        <v>85.612899999999996</v>
      </c>
      <c r="AQ7282">
        <v>85.149199999999993</v>
      </c>
      <c r="AR7282">
        <v>84.268100000000004</v>
      </c>
      <c r="AS7282">
        <v>84.220799999999997</v>
      </c>
      <c r="AT7282">
        <v>84.339600000000004</v>
      </c>
      <c r="AU7282">
        <v>83.911100000000005</v>
      </c>
      <c r="AV7282">
        <v>83.864599999999996</v>
      </c>
      <c r="AW7282">
        <v>83.813699999999997</v>
      </c>
      <c r="AX7282" s="4">
        <v>2.5999999999999999E-3</v>
      </c>
      <c r="AY7282" s="4">
        <v>125.41419999999999</v>
      </c>
      <c r="AZ7282" s="4">
        <v>2.1000000000000001E-2</v>
      </c>
      <c r="BA7282">
        <v>-0.01</v>
      </c>
      <c r="BB7282">
        <v>1.7</v>
      </c>
      <c r="BC7282" s="4">
        <v>3.4000000000000002E-2</v>
      </c>
      <c r="BD7282">
        <v>-0.01</v>
      </c>
      <c r="BE7282">
        <v>4.2</v>
      </c>
      <c r="BF7282">
        <v>1.0772999999999999</v>
      </c>
      <c r="BG7282">
        <v>19.054300000000001</v>
      </c>
      <c r="BH7282">
        <v>20.793600000000001</v>
      </c>
      <c r="BI7282">
        <v>188.93</v>
      </c>
      <c r="BJ7282">
        <v>191.79</v>
      </c>
      <c r="BK7282">
        <v>197.83</v>
      </c>
      <c r="BL7282">
        <v>195.94</v>
      </c>
      <c r="BM7282" s="6">
        <v>49.548503169999996</v>
      </c>
      <c r="BN7282" s="6">
        <v>48.453575999999998</v>
      </c>
      <c r="BO7282" s="6">
        <v>56.008626800000002</v>
      </c>
      <c r="BP7282" s="6">
        <v>51.336901990000001</v>
      </c>
    </row>
    <row r="7283" spans="1:68" x14ac:dyDescent="0.35">
      <c r="A7283" s="1">
        <v>43830</v>
      </c>
      <c r="B7283" s="2">
        <v>43921</v>
      </c>
      <c r="C7283" t="s">
        <v>765</v>
      </c>
      <c r="D7283" t="s">
        <v>766</v>
      </c>
      <c r="E7283" s="8">
        <v>-48.96</v>
      </c>
      <c r="F7283" s="3">
        <v>2227</v>
      </c>
      <c r="G7283" s="7">
        <v>24.5</v>
      </c>
      <c r="H7283">
        <v>2</v>
      </c>
      <c r="I7283">
        <v>41.7</v>
      </c>
      <c r="J7283">
        <v>-2.5</v>
      </c>
      <c r="K7283">
        <v>6.9</v>
      </c>
      <c r="L7283">
        <v>43.3</v>
      </c>
      <c r="M7283">
        <v>15.9</v>
      </c>
      <c r="N7283">
        <v>-6.3399999999999998E-2</v>
      </c>
      <c r="O7283">
        <v>0.76870000000000005</v>
      </c>
      <c r="P7283">
        <v>2E-3</v>
      </c>
      <c r="Q7283" s="4">
        <v>3.8800000000000001E-2</v>
      </c>
      <c r="R7283">
        <v>1.7003999999999999</v>
      </c>
      <c r="S7283">
        <v>-680.36699999999996</v>
      </c>
      <c r="T7283">
        <v>2.2284999999999999</v>
      </c>
      <c r="U7283">
        <v>0.80259999999999998</v>
      </c>
      <c r="V7283">
        <v>0.75980000000000003</v>
      </c>
      <c r="W7283">
        <v>31.351430000000001</v>
      </c>
      <c r="X7283">
        <v>14.297650000000001</v>
      </c>
      <c r="Y7283">
        <v>6.85365</v>
      </c>
      <c r="Z7283">
        <v>6.7735500000000002</v>
      </c>
      <c r="AA7283">
        <v>2956.5392700000002</v>
      </c>
      <c r="AB7283">
        <v>291.28647000000001</v>
      </c>
      <c r="AC7283">
        <v>10.14993683</v>
      </c>
      <c r="AD7283">
        <v>5.16134</v>
      </c>
      <c r="AE7283" s="4">
        <v>0.2117</v>
      </c>
      <c r="AF7283" s="4">
        <v>0.2089</v>
      </c>
      <c r="AG7283" s="4">
        <v>0.20130000000000001</v>
      </c>
      <c r="AH7283" s="4">
        <v>0.16930000000000001</v>
      </c>
      <c r="AI7283" s="4">
        <v>0.19700000000000001</v>
      </c>
      <c r="AJ7283" s="4">
        <v>0.2263</v>
      </c>
      <c r="AK7283" s="4">
        <v>0.22170000000000001</v>
      </c>
      <c r="AL7283" s="4">
        <v>0.21579999999999999</v>
      </c>
      <c r="AM7283" s="4">
        <v>0.17860000000000001</v>
      </c>
      <c r="AN7283" s="4">
        <v>0.2097</v>
      </c>
      <c r="AO7283">
        <v>67.567800000000005</v>
      </c>
      <c r="AP7283">
        <v>66.848200000000006</v>
      </c>
      <c r="AQ7283">
        <v>68.5124</v>
      </c>
      <c r="AR7283">
        <v>67.220500000000001</v>
      </c>
      <c r="AS7283">
        <v>71.255099999999999</v>
      </c>
      <c r="AT7283">
        <v>68.095699999999994</v>
      </c>
      <c r="AU7283">
        <v>64.3506</v>
      </c>
      <c r="AV7283">
        <v>62.581800000000001</v>
      </c>
      <c r="AW7283">
        <v>59.304600000000001</v>
      </c>
      <c r="AX7283" s="4">
        <v>1.6400000000000001E-2</v>
      </c>
      <c r="AY7283" s="4">
        <v>27.231999999999999</v>
      </c>
      <c r="AZ7283" s="4">
        <v>0.29899999999999999</v>
      </c>
      <c r="BA7283">
        <v>-0.13</v>
      </c>
      <c r="BB7283">
        <v>1.9</v>
      </c>
      <c r="BC7283" s="4">
        <v>0.31900000000000001</v>
      </c>
      <c r="BD7283">
        <v>-0.19</v>
      </c>
      <c r="BE7283">
        <v>1.5</v>
      </c>
      <c r="BF7283">
        <v>0.5927</v>
      </c>
      <c r="BG7283">
        <v>23.238</v>
      </c>
      <c r="BH7283">
        <v>23.606400000000001</v>
      </c>
      <c r="BI7283">
        <v>14.43</v>
      </c>
      <c r="BJ7283">
        <v>14.28</v>
      </c>
      <c r="BK7283">
        <v>13.95</v>
      </c>
      <c r="BL7283">
        <v>13.73</v>
      </c>
      <c r="BM7283" s="6">
        <v>49.903044440000002</v>
      </c>
      <c r="BN7283" s="6">
        <v>52.797794400000001</v>
      </c>
      <c r="BO7283" s="6">
        <v>55.074878400000003</v>
      </c>
      <c r="BP7283" s="6">
        <v>52.591905750000002</v>
      </c>
    </row>
    <row r="7284" spans="1:68" x14ac:dyDescent="0.35">
      <c r="A7284" s="1">
        <v>43830</v>
      </c>
      <c r="B7284" s="2">
        <v>43921</v>
      </c>
      <c r="C7284" t="s">
        <v>635</v>
      </c>
      <c r="D7284" t="s">
        <v>636</v>
      </c>
      <c r="E7284" s="8">
        <v>-50.925600000000003</v>
      </c>
      <c r="F7284" s="3">
        <v>4491</v>
      </c>
      <c r="G7284" s="7">
        <v>24.6</v>
      </c>
      <c r="H7284">
        <v>1</v>
      </c>
      <c r="I7284">
        <v>56.3</v>
      </c>
      <c r="J7284">
        <v>-2.8</v>
      </c>
      <c r="K7284">
        <v>-9.4</v>
      </c>
      <c r="L7284">
        <v>24.2</v>
      </c>
      <c r="M7284">
        <v>4</v>
      </c>
      <c r="N7284">
        <v>-9.5000000000000001E-2</v>
      </c>
      <c r="O7284">
        <v>0.76090000000000002</v>
      </c>
      <c r="P7284">
        <v>2E-3</v>
      </c>
      <c r="Q7284" s="4">
        <v>3.85E-2</v>
      </c>
      <c r="R7284">
        <v>1.8311999999999999</v>
      </c>
      <c r="S7284">
        <v>1575.0319999999999</v>
      </c>
      <c r="T7284">
        <v>0.86670000000000003</v>
      </c>
      <c r="U7284">
        <v>0.1051</v>
      </c>
      <c r="V7284">
        <v>0.23649999999999999</v>
      </c>
      <c r="W7284">
        <v>277.80439999999999</v>
      </c>
      <c r="X7284">
        <v>16.667069999999999</v>
      </c>
      <c r="Y7284">
        <v>2.7802699999999998</v>
      </c>
      <c r="Z7284">
        <v>2.2556099999999999</v>
      </c>
      <c r="AA7284">
        <v>6231.1526299999996</v>
      </c>
      <c r="AB7284">
        <v>645.93899999999996</v>
      </c>
      <c r="AC7284">
        <v>9.6466580129999997</v>
      </c>
      <c r="AD7284">
        <v>2.0036999999999998</v>
      </c>
      <c r="AE7284" s="4">
        <v>0.1479</v>
      </c>
      <c r="AF7284" s="4">
        <v>0.13819999999999999</v>
      </c>
      <c r="AG7284" s="4">
        <v>0.13550000000000001</v>
      </c>
      <c r="AH7284" s="4">
        <v>0.1239</v>
      </c>
      <c r="AI7284" s="4">
        <v>0.1361</v>
      </c>
      <c r="AJ7284" s="4">
        <v>0.1671</v>
      </c>
      <c r="AK7284" s="4">
        <v>0.15620000000000001</v>
      </c>
      <c r="AL7284" s="4">
        <v>0.15479999999999999</v>
      </c>
      <c r="AM7284" s="4">
        <v>0.1426</v>
      </c>
      <c r="AN7284" s="4">
        <v>0.15490000000000001</v>
      </c>
      <c r="AO7284">
        <v>30.756399999999999</v>
      </c>
      <c r="AP7284">
        <v>28.411000000000001</v>
      </c>
      <c r="AQ7284">
        <v>28.5732</v>
      </c>
      <c r="AR7284">
        <v>27.400300000000001</v>
      </c>
      <c r="AS7284">
        <v>24.222200000000001</v>
      </c>
      <c r="AT7284">
        <v>21.4161</v>
      </c>
      <c r="AU7284">
        <v>25.547699999999999</v>
      </c>
      <c r="AV7284">
        <v>30.9359</v>
      </c>
      <c r="AW7284">
        <v>31.4983</v>
      </c>
      <c r="AX7284" s="4">
        <v>-3.0000000000000001E-3</v>
      </c>
      <c r="AY7284" s="4">
        <v>8.8676999999999992</v>
      </c>
      <c r="AZ7284" s="4">
        <v>0.26700000000000002</v>
      </c>
      <c r="BA7284">
        <v>-0.1</v>
      </c>
      <c r="BB7284">
        <v>2.4</v>
      </c>
      <c r="BC7284" s="4">
        <v>0.44</v>
      </c>
      <c r="BD7284">
        <v>7.0000000000000007E-2</v>
      </c>
      <c r="BE7284">
        <v>3.7</v>
      </c>
      <c r="BF7284">
        <v>0.85860000000000003</v>
      </c>
      <c r="BG7284">
        <v>20.169</v>
      </c>
      <c r="BH7284">
        <v>21.2774</v>
      </c>
      <c r="BI7284">
        <v>71.62</v>
      </c>
      <c r="BJ7284">
        <v>73.91</v>
      </c>
      <c r="BK7284">
        <v>77.239999999999995</v>
      </c>
      <c r="BL7284">
        <v>79.38</v>
      </c>
      <c r="BM7284" s="6">
        <v>44.353133329999999</v>
      </c>
      <c r="BN7284" s="6">
        <v>43.764288000000001</v>
      </c>
      <c r="BO7284" s="6">
        <v>52.874935999999998</v>
      </c>
      <c r="BP7284" s="6">
        <v>46.997452440000004</v>
      </c>
    </row>
    <row r="7285" spans="1:68" x14ac:dyDescent="0.35">
      <c r="A7285" s="1">
        <v>43830</v>
      </c>
      <c r="B7285" s="2">
        <v>43921</v>
      </c>
      <c r="C7285" t="s">
        <v>345</v>
      </c>
      <c r="D7285" t="s">
        <v>346</v>
      </c>
      <c r="E7285" s="8">
        <v>-25.2667</v>
      </c>
      <c r="F7285" s="3">
        <v>3447</v>
      </c>
      <c r="G7285" s="7">
        <v>34.799999999999997</v>
      </c>
      <c r="H7285">
        <v>1</v>
      </c>
      <c r="I7285">
        <v>47.9</v>
      </c>
      <c r="J7285">
        <v>7.1</v>
      </c>
      <c r="K7285">
        <v>12.9</v>
      </c>
      <c r="L7285">
        <v>49.3</v>
      </c>
      <c r="M7285">
        <v>23.1</v>
      </c>
      <c r="N7285">
        <v>-4.9000000000000002E-2</v>
      </c>
      <c r="O7285">
        <v>0.42349999999999999</v>
      </c>
      <c r="P7285">
        <v>4.0000000000000001E-3</v>
      </c>
      <c r="Q7285" s="4">
        <v>2.4199999999999999E-2</v>
      </c>
      <c r="R7285">
        <v>-50.961300000000001</v>
      </c>
      <c r="S7285">
        <v>139.6</v>
      </c>
      <c r="T7285">
        <v>0.15509999999999999</v>
      </c>
      <c r="U7285">
        <v>0.32650000000000001</v>
      </c>
      <c r="V7285">
        <v>0.41139999999999999</v>
      </c>
      <c r="W7285">
        <v>41.069949999999999</v>
      </c>
      <c r="X7285">
        <v>16.95261</v>
      </c>
      <c r="Y7285">
        <v>3.0618599999999998</v>
      </c>
      <c r="Z7285">
        <v>4.8721899999999998</v>
      </c>
      <c r="AA7285">
        <v>3556.6573400000002</v>
      </c>
      <c r="AB7285">
        <v>709.4</v>
      </c>
      <c r="AC7285">
        <v>5.0136133919999999</v>
      </c>
      <c r="AD7285">
        <v>2.9673400000000001</v>
      </c>
      <c r="AE7285" s="4">
        <v>0.39240000000000003</v>
      </c>
      <c r="AF7285" s="4">
        <v>0.37809999999999999</v>
      </c>
      <c r="AG7285" s="4">
        <v>0.35959999999999998</v>
      </c>
      <c r="AH7285" s="4">
        <v>0.31730000000000003</v>
      </c>
      <c r="AI7285" s="4">
        <v>0.36070000000000002</v>
      </c>
      <c r="AJ7285" s="4">
        <v>0.46479999999999999</v>
      </c>
      <c r="AK7285" s="4">
        <v>0.4481</v>
      </c>
      <c r="AL7285" s="4">
        <v>0.42680000000000001</v>
      </c>
      <c r="AM7285" s="4">
        <v>0.38059999999999999</v>
      </c>
      <c r="AN7285" s="4">
        <v>0.4289</v>
      </c>
      <c r="AO7285">
        <v>61.007300000000001</v>
      </c>
      <c r="AP7285">
        <v>61.511899999999997</v>
      </c>
      <c r="AQ7285">
        <v>60.859699999999997</v>
      </c>
      <c r="AR7285">
        <v>60.899299999999997</v>
      </c>
      <c r="AS7285">
        <v>59.515799999999999</v>
      </c>
      <c r="AT7285">
        <v>58.496299999999998</v>
      </c>
      <c r="AU7285">
        <v>60.905299999999997</v>
      </c>
      <c r="AV7285">
        <v>60.8568</v>
      </c>
      <c r="AW7285">
        <v>61.864800000000002</v>
      </c>
      <c r="AX7285" s="4">
        <v>-1.6999999999999999E-3</v>
      </c>
      <c r="AY7285" s="4">
        <v>65.413399999999996</v>
      </c>
      <c r="AZ7285" s="4">
        <v>0.224</v>
      </c>
      <c r="BA7285">
        <v>-0.12</v>
      </c>
      <c r="BB7285">
        <v>1.5</v>
      </c>
      <c r="BC7285" s="4">
        <v>0.248</v>
      </c>
      <c r="BD7285">
        <v>-0.11</v>
      </c>
      <c r="BE7285">
        <v>1.8</v>
      </c>
      <c r="BF7285">
        <v>0.94099999999999995</v>
      </c>
      <c r="BG7285">
        <v>25.369399999999999</v>
      </c>
      <c r="BH7285">
        <v>27.113399999999999</v>
      </c>
      <c r="BI7285">
        <v>15.22</v>
      </c>
      <c r="BJ7285">
        <v>14.67</v>
      </c>
      <c r="BK7285">
        <v>14.36</v>
      </c>
      <c r="BL7285">
        <v>13.97</v>
      </c>
      <c r="BM7285" s="6">
        <v>53.518834920000003</v>
      </c>
      <c r="BN7285" s="6">
        <v>54.209183199999998</v>
      </c>
      <c r="BO7285" s="6">
        <v>56.526250400000002</v>
      </c>
      <c r="BP7285" s="6">
        <v>54.751422839999996</v>
      </c>
    </row>
    <row r="7286" spans="1:68" x14ac:dyDescent="0.35">
      <c r="A7286" s="1">
        <v>43830</v>
      </c>
      <c r="B7286" s="2">
        <v>43921</v>
      </c>
      <c r="C7286" t="s">
        <v>727</v>
      </c>
      <c r="D7286" t="s">
        <v>728</v>
      </c>
      <c r="E7286" s="8">
        <v>-37.35</v>
      </c>
      <c r="F7286" s="3">
        <v>1353</v>
      </c>
      <c r="G7286" s="7">
        <v>15.2</v>
      </c>
      <c r="H7286">
        <v>1</v>
      </c>
      <c r="I7286">
        <v>61.5</v>
      </c>
      <c r="J7286">
        <v>25.8</v>
      </c>
      <c r="K7286">
        <v>2</v>
      </c>
      <c r="L7286">
        <v>6.4</v>
      </c>
      <c r="M7286">
        <v>11.4</v>
      </c>
      <c r="N7286">
        <v>3.09E-2</v>
      </c>
      <c r="O7286">
        <v>0.59419999999999995</v>
      </c>
      <c r="P7286">
        <v>5.5999999999999999E-3</v>
      </c>
      <c r="Q7286" s="4">
        <v>2.64E-2</v>
      </c>
      <c r="R7286">
        <v>3.2141999999999999</v>
      </c>
      <c r="S7286">
        <v>3.8780000000000001</v>
      </c>
      <c r="T7286">
        <v>0.65010000000000001</v>
      </c>
      <c r="U7286">
        <v>0.32850000000000001</v>
      </c>
      <c r="V7286">
        <v>0.46360000000000001</v>
      </c>
      <c r="W7286">
        <v>22.97212</v>
      </c>
      <c r="X7286">
        <v>14.579929999999999</v>
      </c>
      <c r="Y7286">
        <v>1.3363799999999999</v>
      </c>
      <c r="Z7286">
        <v>3.5383</v>
      </c>
      <c r="AA7286">
        <v>1723.7126499999999</v>
      </c>
      <c r="AB7286">
        <v>364.69299999999998</v>
      </c>
      <c r="AC7286">
        <v>4.72647583</v>
      </c>
      <c r="AD7286">
        <v>1.0488299999999999</v>
      </c>
      <c r="AE7286" s="4">
        <v>0.31059999999999999</v>
      </c>
      <c r="AF7286" s="4">
        <v>0.3075</v>
      </c>
      <c r="AG7286" s="4">
        <v>0.32069999999999999</v>
      </c>
      <c r="AH7286" s="4">
        <v>0.30259999999999998</v>
      </c>
      <c r="AI7286" s="4">
        <v>0.31030000000000002</v>
      </c>
      <c r="AJ7286" s="4">
        <v>0.37940000000000002</v>
      </c>
      <c r="AK7286" s="4">
        <v>0.37730000000000002</v>
      </c>
      <c r="AL7286" s="4">
        <v>0.39539999999999997</v>
      </c>
      <c r="AM7286" s="4">
        <v>0.38600000000000001</v>
      </c>
      <c r="AN7286" s="4">
        <v>0.38450000000000001</v>
      </c>
      <c r="AO7286">
        <v>27.3719</v>
      </c>
      <c r="AP7286">
        <v>26.4208</v>
      </c>
      <c r="AQ7286">
        <v>29.687899999999999</v>
      </c>
      <c r="AR7286">
        <v>29.6236</v>
      </c>
      <c r="AS7286">
        <v>29.1876</v>
      </c>
      <c r="AT7286">
        <v>27.847100000000001</v>
      </c>
      <c r="AU7286">
        <v>29.8566</v>
      </c>
      <c r="AV7286">
        <v>30.4724</v>
      </c>
      <c r="AW7286">
        <v>28.113299999999999</v>
      </c>
      <c r="AX7286" s="4">
        <v>-3.3E-3</v>
      </c>
      <c r="AY7286" s="4">
        <v>21.6708</v>
      </c>
      <c r="AZ7286" s="4">
        <v>0.123</v>
      </c>
      <c r="BA7286">
        <v>-0.04</v>
      </c>
      <c r="BB7286">
        <v>2.2000000000000002</v>
      </c>
      <c r="BC7286" s="4">
        <v>8.1000000000000003E-2</v>
      </c>
      <c r="BD7286">
        <v>-0.06</v>
      </c>
      <c r="BE7286">
        <v>1.1000000000000001</v>
      </c>
      <c r="BF7286">
        <v>1.0521</v>
      </c>
      <c r="BG7286">
        <v>24.2515</v>
      </c>
      <c r="BH7286">
        <v>43.520800000000001</v>
      </c>
      <c r="BI7286">
        <v>42.38</v>
      </c>
      <c r="BJ7286">
        <v>39.4</v>
      </c>
      <c r="BK7286">
        <v>40.89</v>
      </c>
      <c r="BL7286">
        <v>43.67</v>
      </c>
      <c r="BM7286" s="6">
        <v>61.478195239999998</v>
      </c>
      <c r="BN7286" s="6">
        <v>53.123680800000002</v>
      </c>
      <c r="BO7286" s="6">
        <v>53.328510399999999</v>
      </c>
      <c r="BP7286" s="6">
        <v>55.97679548</v>
      </c>
    </row>
    <row r="7287" spans="1:68" x14ac:dyDescent="0.35">
      <c r="A7287" s="1">
        <v>43830</v>
      </c>
      <c r="B7287" s="2">
        <v>43921</v>
      </c>
      <c r="C7287" t="s">
        <v>407</v>
      </c>
      <c r="D7287" t="s">
        <v>408</v>
      </c>
      <c r="E7287" s="8">
        <v>-14.25</v>
      </c>
      <c r="F7287" s="3">
        <v>404885</v>
      </c>
      <c r="G7287" s="7">
        <v>1915.3</v>
      </c>
      <c r="H7287">
        <v>3</v>
      </c>
      <c r="I7287">
        <v>61.9</v>
      </c>
      <c r="J7287">
        <v>9.1999999999999993</v>
      </c>
      <c r="K7287">
        <v>8.3000000000000007</v>
      </c>
      <c r="L7287">
        <v>42.4</v>
      </c>
      <c r="M7287">
        <v>20</v>
      </c>
      <c r="N7287">
        <v>6.9999999999999999E-4</v>
      </c>
      <c r="O7287">
        <v>0.54210000000000003</v>
      </c>
      <c r="P7287">
        <v>2.3900000000000001E-2</v>
      </c>
      <c r="Q7287" s="4">
        <v>1.9199999999999998E-2</v>
      </c>
      <c r="R7287">
        <v>6.8236999999999997</v>
      </c>
      <c r="S7287">
        <v>-14355</v>
      </c>
      <c r="T7287">
        <v>0.1593</v>
      </c>
      <c r="U7287">
        <v>0.60040000000000004</v>
      </c>
      <c r="V7287">
        <v>0.749</v>
      </c>
      <c r="W7287">
        <v>26.88186</v>
      </c>
      <c r="X7287">
        <v>26.371110000000002</v>
      </c>
      <c r="Y7287">
        <v>18.061630000000001</v>
      </c>
      <c r="Z7287">
        <v>13.886329999999999</v>
      </c>
      <c r="AA7287">
        <v>415002.17910000001</v>
      </c>
      <c r="AB7287">
        <v>22256</v>
      </c>
      <c r="AC7287">
        <v>18.646754990000002</v>
      </c>
      <c r="AD7287">
        <v>17.621320000000001</v>
      </c>
      <c r="AE7287" s="4">
        <v>0.30669999999999997</v>
      </c>
      <c r="AF7287" s="4">
        <v>0.30690000000000001</v>
      </c>
      <c r="AG7287" s="4">
        <v>0.30020000000000002</v>
      </c>
      <c r="AH7287" s="4">
        <v>0.27800000000000002</v>
      </c>
      <c r="AI7287" s="4">
        <v>0.29770000000000002</v>
      </c>
      <c r="AJ7287" s="4">
        <v>0.37619999999999998</v>
      </c>
      <c r="AK7287" s="4">
        <v>0.36280000000000001</v>
      </c>
      <c r="AL7287" s="4">
        <v>0.35859999999999997</v>
      </c>
      <c r="AM7287" s="4">
        <v>0.34189999999999998</v>
      </c>
      <c r="AN7287" s="4">
        <v>0.35970000000000002</v>
      </c>
      <c r="AO7287">
        <v>96.855099999999993</v>
      </c>
      <c r="AP7287">
        <v>96.849299999999999</v>
      </c>
      <c r="AQ7287">
        <v>96.887500000000003</v>
      </c>
      <c r="AR7287">
        <v>96.857900000000001</v>
      </c>
      <c r="AS7287">
        <v>96.540300000000002</v>
      </c>
      <c r="AT7287">
        <v>96.774799999999999</v>
      </c>
      <c r="AU7287">
        <v>96.668599999999998</v>
      </c>
      <c r="AV7287">
        <v>96.709100000000007</v>
      </c>
      <c r="AW7287">
        <v>96.560199999999995</v>
      </c>
      <c r="AX7287" s="4">
        <v>4.0000000000000002E-4</v>
      </c>
      <c r="AY7287" s="4">
        <v>857.82659999999998</v>
      </c>
      <c r="AZ7287" s="4">
        <v>0.115</v>
      </c>
      <c r="BA7287">
        <v>0</v>
      </c>
      <c r="BB7287">
        <v>5.9</v>
      </c>
      <c r="BC7287" s="4">
        <v>0.11700000000000001</v>
      </c>
      <c r="BD7287">
        <v>0</v>
      </c>
      <c r="BE7287">
        <v>5.9</v>
      </c>
      <c r="BF7287">
        <v>1.1907000000000001</v>
      </c>
      <c r="BG7287">
        <v>16.2715</v>
      </c>
      <c r="BH7287">
        <v>18.874099999999999</v>
      </c>
      <c r="BI7287">
        <v>181.52</v>
      </c>
      <c r="BJ7287">
        <v>179.29</v>
      </c>
      <c r="BK7287">
        <v>177.65</v>
      </c>
      <c r="BL7287">
        <v>173.18</v>
      </c>
      <c r="BM7287" s="6">
        <v>55.411552380000003</v>
      </c>
      <c r="BN7287" s="6">
        <v>55.150755199999999</v>
      </c>
      <c r="BO7287" s="6">
        <v>58.684975199999997</v>
      </c>
      <c r="BP7287" s="6">
        <v>56.415760929999998</v>
      </c>
    </row>
    <row r="7288" spans="1:68" x14ac:dyDescent="0.35">
      <c r="A7288" s="1">
        <v>43830</v>
      </c>
      <c r="B7288" s="2">
        <v>43921</v>
      </c>
      <c r="C7288" t="s">
        <v>787</v>
      </c>
      <c r="D7288" t="s">
        <v>788</v>
      </c>
      <c r="E7288" s="8">
        <v>-32.315600000000003</v>
      </c>
      <c r="F7288" s="3">
        <v>3075</v>
      </c>
      <c r="G7288" s="7">
        <v>26.6</v>
      </c>
      <c r="H7288">
        <v>1</v>
      </c>
      <c r="I7288">
        <v>64.5</v>
      </c>
      <c r="J7288">
        <v>25.8</v>
      </c>
      <c r="K7288">
        <v>28.9</v>
      </c>
      <c r="L7288">
        <v>18.2</v>
      </c>
      <c r="M7288">
        <v>24.3</v>
      </c>
      <c r="N7288">
        <v>-7.0900000000000005E-2</v>
      </c>
      <c r="O7288">
        <v>0.38950000000000001</v>
      </c>
      <c r="P7288">
        <v>3.7000000000000002E-3</v>
      </c>
      <c r="Q7288" s="4">
        <v>1.67E-2</v>
      </c>
      <c r="R7288">
        <v>2.7993999999999999</v>
      </c>
      <c r="S7288">
        <v>1272.924</v>
      </c>
      <c r="T7288">
        <v>-0.13009999999999999</v>
      </c>
      <c r="U7288">
        <v>6.8599999999999994E-2</v>
      </c>
      <c r="V7288">
        <v>0.15759999999999999</v>
      </c>
      <c r="W7288">
        <v>8.2392599999999998</v>
      </c>
      <c r="X7288">
        <v>5.3674999999999997</v>
      </c>
      <c r="Y7288">
        <v>1.01752</v>
      </c>
      <c r="Z7288">
        <v>2.0701800000000001</v>
      </c>
      <c r="AA7288">
        <v>2884.2763599999998</v>
      </c>
      <c r="AB7288">
        <v>755.529</v>
      </c>
      <c r="AC7288">
        <v>3.8175587700000002</v>
      </c>
      <c r="AD7288">
        <v>1.0848899999999999</v>
      </c>
      <c r="AE7288" s="4">
        <v>0.24590000000000001</v>
      </c>
      <c r="AF7288" s="4">
        <v>0.26669999999999999</v>
      </c>
      <c r="AG7288" s="4">
        <v>0.28120000000000001</v>
      </c>
      <c r="AH7288" s="4">
        <v>0.27239999999999998</v>
      </c>
      <c r="AI7288" s="4">
        <v>0.26619999999999999</v>
      </c>
      <c r="AJ7288" s="4">
        <v>0.2918</v>
      </c>
      <c r="AK7288" s="4">
        <v>0.31840000000000002</v>
      </c>
      <c r="AL7288" s="4">
        <v>0.34300000000000003</v>
      </c>
      <c r="AM7288" s="4">
        <v>0.34360000000000002</v>
      </c>
      <c r="AN7288" s="4">
        <v>0.32350000000000001</v>
      </c>
      <c r="AO7288">
        <v>23.885400000000001</v>
      </c>
      <c r="AP7288">
        <v>25.4802</v>
      </c>
      <c r="AQ7288">
        <v>28.337399999999999</v>
      </c>
      <c r="AR7288">
        <v>28.314499999999999</v>
      </c>
      <c r="AS7288">
        <v>30.256599999999999</v>
      </c>
      <c r="AT7288">
        <v>29.859200000000001</v>
      </c>
      <c r="AU7288">
        <v>28.641300000000001</v>
      </c>
      <c r="AV7288">
        <v>26.337900000000001</v>
      </c>
      <c r="AW7288">
        <v>28.047699999999999</v>
      </c>
      <c r="AX7288" s="4">
        <v>-1.9900000000000001E-2</v>
      </c>
      <c r="AY7288" s="4">
        <v>13.372999999999999</v>
      </c>
      <c r="AZ7288" s="4">
        <v>-3.5000000000000003E-2</v>
      </c>
      <c r="BA7288">
        <v>-0.12</v>
      </c>
      <c r="BB7288">
        <v>-0.2</v>
      </c>
      <c r="BC7288" s="4">
        <v>-0.112</v>
      </c>
      <c r="BD7288">
        <v>-0.21</v>
      </c>
      <c r="BE7288">
        <v>-0.4</v>
      </c>
      <c r="BF7288">
        <v>1.3669</v>
      </c>
      <c r="BG7288">
        <v>27.388500000000001</v>
      </c>
      <c r="BH7288">
        <v>32.527200000000001</v>
      </c>
      <c r="BI7288">
        <v>19.95</v>
      </c>
      <c r="BJ7288">
        <v>18.34</v>
      </c>
      <c r="BK7288">
        <v>17.59</v>
      </c>
      <c r="BL7288">
        <v>17.88</v>
      </c>
      <c r="BM7288" s="6">
        <v>61.080058729999998</v>
      </c>
      <c r="BN7288" s="6">
        <v>56.392349600000003</v>
      </c>
      <c r="BO7288" s="6">
        <v>51.428072800000002</v>
      </c>
      <c r="BP7288" s="6">
        <v>56.300160380000001</v>
      </c>
    </row>
    <row r="7289" spans="1:68" x14ac:dyDescent="0.35">
      <c r="A7289" s="1">
        <v>43830</v>
      </c>
      <c r="B7289" s="2">
        <v>43921</v>
      </c>
      <c r="C7289" t="s">
        <v>395</v>
      </c>
      <c r="D7289" t="s">
        <v>396</v>
      </c>
      <c r="E7289" s="8">
        <v>-20.22</v>
      </c>
      <c r="F7289" s="3">
        <v>63313</v>
      </c>
      <c r="G7289" s="7">
        <v>261.7</v>
      </c>
      <c r="H7289">
        <v>1</v>
      </c>
      <c r="I7289">
        <v>46.1</v>
      </c>
      <c r="J7289">
        <v>1.2</v>
      </c>
      <c r="K7289">
        <v>-9.1999999999999993</v>
      </c>
      <c r="L7289">
        <v>10.7</v>
      </c>
      <c r="M7289">
        <v>0.9</v>
      </c>
      <c r="N7289">
        <v>-5.9700000000000003E-2</v>
      </c>
      <c r="O7289">
        <v>0.39250000000000002</v>
      </c>
      <c r="P7289">
        <v>0.13370000000000001</v>
      </c>
      <c r="Q7289" s="4">
        <v>2.6800000000000001E-2</v>
      </c>
      <c r="R7289">
        <v>3.4485999999999999</v>
      </c>
      <c r="S7289">
        <v>-2386</v>
      </c>
      <c r="T7289">
        <v>0.62190000000000001</v>
      </c>
      <c r="U7289">
        <v>0.40389999999999998</v>
      </c>
      <c r="V7289">
        <v>0.71330000000000005</v>
      </c>
      <c r="W7289">
        <v>32.92136</v>
      </c>
      <c r="X7289">
        <v>25.735379999999999</v>
      </c>
      <c r="Y7289">
        <v>6.8631200000000003</v>
      </c>
      <c r="Z7289">
        <v>10.69697</v>
      </c>
      <c r="AA7289">
        <v>66929.134489999997</v>
      </c>
      <c r="AB7289">
        <v>8314</v>
      </c>
      <c r="AC7289">
        <v>8.0501725390000001</v>
      </c>
      <c r="AD7289">
        <v>6.4923200000000003</v>
      </c>
      <c r="AE7289" s="4">
        <v>0.37790000000000001</v>
      </c>
      <c r="AF7289" s="4">
        <v>0.39860000000000001</v>
      </c>
      <c r="AG7289" s="4">
        <v>0.52880000000000005</v>
      </c>
      <c r="AH7289" s="4">
        <v>0.504</v>
      </c>
      <c r="AI7289" s="4">
        <v>0.4476</v>
      </c>
      <c r="AJ7289" s="4">
        <v>0.59160000000000001</v>
      </c>
      <c r="AK7289" s="4">
        <v>0.5595</v>
      </c>
      <c r="AL7289" s="4">
        <v>0.83099999999999996</v>
      </c>
      <c r="AM7289" s="4">
        <v>0.82410000000000005</v>
      </c>
      <c r="AN7289" s="4">
        <v>0.69</v>
      </c>
      <c r="AO7289">
        <v>84.609099999999998</v>
      </c>
      <c r="AP7289">
        <v>85.034800000000004</v>
      </c>
      <c r="AQ7289">
        <v>84.465999999999994</v>
      </c>
      <c r="AR7289">
        <v>86.800399999999996</v>
      </c>
      <c r="AS7289">
        <v>85.681799999999996</v>
      </c>
      <c r="AT7289">
        <v>85.970500000000001</v>
      </c>
      <c r="AU7289">
        <v>85.258899999999997</v>
      </c>
      <c r="AV7289">
        <v>86.343199999999996</v>
      </c>
      <c r="AW7289">
        <v>85.655299999999997</v>
      </c>
      <c r="AX7289" s="4">
        <v>-1.5E-3</v>
      </c>
      <c r="AY7289" s="4">
        <v>110.51649999999999</v>
      </c>
      <c r="AZ7289" s="4">
        <v>0.13300000000000001</v>
      </c>
      <c r="BA7289">
        <v>-0.01</v>
      </c>
      <c r="BB7289">
        <v>7.1</v>
      </c>
      <c r="BC7289" s="4">
        <v>0.125</v>
      </c>
      <c r="BD7289">
        <v>-0.02</v>
      </c>
      <c r="BE7289">
        <v>4.7</v>
      </c>
      <c r="BF7289">
        <v>1.2665999999999999</v>
      </c>
      <c r="BG7289">
        <v>24.732199999999999</v>
      </c>
      <c r="BH7289">
        <v>33.735199999999999</v>
      </c>
      <c r="BI7289">
        <v>157.80000000000001</v>
      </c>
      <c r="BJ7289">
        <v>153.31</v>
      </c>
      <c r="BK7289">
        <v>159.38</v>
      </c>
      <c r="BL7289">
        <v>167.73</v>
      </c>
      <c r="BM7289" s="6">
        <v>52.528392060000002</v>
      </c>
      <c r="BN7289" s="6">
        <v>48.001303999999998</v>
      </c>
      <c r="BO7289" s="6">
        <v>51.994372800000001</v>
      </c>
      <c r="BP7289" s="6">
        <v>50.84135629</v>
      </c>
    </row>
    <row r="7290" spans="1:68" x14ac:dyDescent="0.35">
      <c r="A7290" s="1">
        <v>43830</v>
      </c>
      <c r="B7290" s="2">
        <v>43921</v>
      </c>
      <c r="C7290" t="s">
        <v>843</v>
      </c>
      <c r="D7290" t="s">
        <v>844</v>
      </c>
      <c r="E7290" s="8">
        <v>-34.425699999999999</v>
      </c>
      <c r="F7290" s="3">
        <v>18876</v>
      </c>
      <c r="G7290" s="7">
        <v>369.5</v>
      </c>
      <c r="H7290">
        <v>1</v>
      </c>
      <c r="I7290">
        <v>74.5</v>
      </c>
      <c r="J7290">
        <v>6.4</v>
      </c>
      <c r="K7290">
        <v>33.5</v>
      </c>
      <c r="L7290">
        <v>71.7</v>
      </c>
      <c r="M7290">
        <v>37.200000000000003</v>
      </c>
      <c r="N7290">
        <v>-8.5699999999999998E-2</v>
      </c>
      <c r="O7290">
        <v>0.629</v>
      </c>
      <c r="P7290">
        <v>2.5999999999999999E-3</v>
      </c>
      <c r="Q7290" s="4">
        <v>4.9299999999999997E-2</v>
      </c>
      <c r="R7290">
        <v>1.6022000000000001</v>
      </c>
      <c r="S7290">
        <v>-2038</v>
      </c>
      <c r="T7290">
        <v>0.75490000000000002</v>
      </c>
      <c r="U7290">
        <v>0.44700000000000001</v>
      </c>
      <c r="V7290">
        <v>0.5806</v>
      </c>
      <c r="W7290" t="s">
        <v>70</v>
      </c>
      <c r="X7290">
        <v>20.811219999999999</v>
      </c>
      <c r="Y7290">
        <v>1.6749400000000001</v>
      </c>
      <c r="Z7290">
        <v>1.97722</v>
      </c>
      <c r="AA7290">
        <v>26097.26584</v>
      </c>
      <c r="AB7290">
        <v>2914</v>
      </c>
      <c r="AC7290">
        <v>8.9558221830000004</v>
      </c>
      <c r="AD7290">
        <v>1.21149</v>
      </c>
      <c r="AE7290" s="4">
        <v>0.1109</v>
      </c>
      <c r="AF7290" s="4">
        <v>0.14230000000000001</v>
      </c>
      <c r="AG7290" s="4">
        <v>0.1913</v>
      </c>
      <c r="AH7290" s="4">
        <v>0.26690000000000003</v>
      </c>
      <c r="AI7290" s="4">
        <v>0.16850000000000001</v>
      </c>
      <c r="AJ7290" s="4">
        <v>0.13250000000000001</v>
      </c>
      <c r="AK7290" s="4">
        <v>0.16639999999999999</v>
      </c>
      <c r="AL7290" s="4">
        <v>0.2268</v>
      </c>
      <c r="AM7290" s="4">
        <v>0.31609999999999999</v>
      </c>
      <c r="AN7290" s="4">
        <v>0.19939999999999999</v>
      </c>
      <c r="AO7290">
        <v>20.445499999999999</v>
      </c>
      <c r="AP7290">
        <v>12.7958</v>
      </c>
      <c r="AQ7290">
        <v>15.7593</v>
      </c>
      <c r="AR7290">
        <v>24.6633</v>
      </c>
      <c r="AS7290">
        <v>33.0946</v>
      </c>
      <c r="AT7290">
        <v>36.192999999999998</v>
      </c>
      <c r="AU7290">
        <v>38.44</v>
      </c>
      <c r="AV7290">
        <v>37.724800000000002</v>
      </c>
      <c r="AW7290">
        <v>36.923299999999998</v>
      </c>
      <c r="AX7290" s="4">
        <v>-7.1199999999999999E-2</v>
      </c>
      <c r="AY7290" s="4">
        <v>2.8422999999999998</v>
      </c>
      <c r="AZ7290" s="4">
        <v>-0.24099999999999999</v>
      </c>
      <c r="BA7290">
        <v>0</v>
      </c>
      <c r="BB7290">
        <v>-6.1</v>
      </c>
      <c r="BC7290" s="4">
        <v>-0.627</v>
      </c>
      <c r="BD7290">
        <v>-0.01</v>
      </c>
      <c r="BE7290">
        <v>-5.2</v>
      </c>
      <c r="BF7290">
        <v>1.6238999999999999</v>
      </c>
      <c r="BG7290">
        <v>51.289000000000001</v>
      </c>
      <c r="BH7290">
        <v>45.509900000000002</v>
      </c>
      <c r="BI7290">
        <v>54.35</v>
      </c>
      <c r="BJ7290">
        <v>56.51</v>
      </c>
      <c r="BK7290">
        <v>53.4</v>
      </c>
      <c r="BL7290">
        <v>52.16</v>
      </c>
      <c r="BM7290" s="6">
        <v>48.30179365</v>
      </c>
      <c r="BN7290" s="6">
        <v>54.987952</v>
      </c>
      <c r="BO7290" s="6">
        <v>52.728555200000002</v>
      </c>
      <c r="BP7290" s="6">
        <v>52.006100279999998</v>
      </c>
    </row>
    <row r="7291" spans="1:68" x14ac:dyDescent="0.35">
      <c r="A7291" s="1">
        <v>43830</v>
      </c>
      <c r="B7291" s="2">
        <v>43921</v>
      </c>
      <c r="C7291" t="s">
        <v>719</v>
      </c>
      <c r="D7291" t="s">
        <v>720</v>
      </c>
      <c r="E7291" s="8">
        <v>-50.09</v>
      </c>
      <c r="F7291" s="3">
        <v>9067</v>
      </c>
      <c r="G7291" s="7">
        <v>53.4</v>
      </c>
      <c r="H7291">
        <v>0</v>
      </c>
      <c r="I7291">
        <v>64.8</v>
      </c>
      <c r="J7291">
        <v>3.7</v>
      </c>
      <c r="K7291">
        <v>0.7</v>
      </c>
      <c r="L7291">
        <v>49.6</v>
      </c>
      <c r="M7291">
        <v>18</v>
      </c>
      <c r="N7291">
        <v>-6.6100000000000006E-2</v>
      </c>
      <c r="O7291">
        <v>0.51090000000000002</v>
      </c>
      <c r="P7291">
        <v>4.7999999999999996E-3</v>
      </c>
      <c r="Q7291" s="4">
        <v>4.41E-2</v>
      </c>
      <c r="R7291">
        <v>1.4567000000000001</v>
      </c>
      <c r="S7291">
        <v>-2209.1930000000002</v>
      </c>
      <c r="T7291">
        <v>1.3286</v>
      </c>
      <c r="U7291">
        <v>0.42330000000000001</v>
      </c>
      <c r="V7291">
        <v>0.51839999999999997</v>
      </c>
      <c r="W7291">
        <v>29.902889999999999</v>
      </c>
      <c r="X7291">
        <v>19.663699999999999</v>
      </c>
      <c r="Y7291">
        <v>7.0103200000000001</v>
      </c>
      <c r="Z7291">
        <v>4.9214000000000002</v>
      </c>
      <c r="AA7291">
        <v>11671.06755</v>
      </c>
      <c r="AB7291">
        <v>1241.1010000000001</v>
      </c>
      <c r="AC7291">
        <v>9.403801584</v>
      </c>
      <c r="AD7291">
        <v>5.4464300000000003</v>
      </c>
      <c r="AE7291" s="4">
        <v>0.14530000000000001</v>
      </c>
      <c r="AF7291" s="4">
        <v>0.13830000000000001</v>
      </c>
      <c r="AG7291" s="4">
        <v>0.14299999999999999</v>
      </c>
      <c r="AH7291" s="4">
        <v>0.1593</v>
      </c>
      <c r="AI7291" s="4">
        <v>0.14630000000000001</v>
      </c>
      <c r="AJ7291" s="4">
        <v>0.2286</v>
      </c>
      <c r="AK7291" s="4">
        <v>0.2142</v>
      </c>
      <c r="AL7291" s="4">
        <v>0.21299999999999999</v>
      </c>
      <c r="AM7291" s="4">
        <v>0.2417</v>
      </c>
      <c r="AN7291" s="4">
        <v>0.22409999999999999</v>
      </c>
      <c r="AO7291">
        <v>75.389099999999999</v>
      </c>
      <c r="AP7291">
        <v>74.2697</v>
      </c>
      <c r="AQ7291">
        <v>72.408500000000004</v>
      </c>
      <c r="AR7291">
        <v>77.162899999999993</v>
      </c>
      <c r="AS7291">
        <v>75.425799999999995</v>
      </c>
      <c r="AT7291">
        <v>75.379499999999993</v>
      </c>
      <c r="AU7291">
        <v>75.868499999999997</v>
      </c>
      <c r="AV7291">
        <v>72.393299999999996</v>
      </c>
      <c r="AW7291">
        <v>72.599800000000002</v>
      </c>
      <c r="AX7291" s="4">
        <v>4.7000000000000002E-3</v>
      </c>
      <c r="AY7291" s="4">
        <v>47.790900000000001</v>
      </c>
      <c r="AZ7291" s="4">
        <v>0.156</v>
      </c>
      <c r="BA7291">
        <v>0.02</v>
      </c>
      <c r="BB7291">
        <v>3.4</v>
      </c>
      <c r="BC7291" s="4">
        <v>0.156</v>
      </c>
      <c r="BD7291">
        <v>0</v>
      </c>
      <c r="BE7291">
        <v>2</v>
      </c>
      <c r="BF7291">
        <v>1.246</v>
      </c>
      <c r="BG7291">
        <v>25.448399999999999</v>
      </c>
      <c r="BH7291">
        <v>29.549900000000001</v>
      </c>
      <c r="BI7291">
        <v>200.42</v>
      </c>
      <c r="BJ7291">
        <v>201.62</v>
      </c>
      <c r="BK7291">
        <v>203.21</v>
      </c>
      <c r="BL7291">
        <v>202.31</v>
      </c>
      <c r="BM7291" s="6">
        <v>50.720895239999997</v>
      </c>
      <c r="BN7291" s="6">
        <v>51.249297599999998</v>
      </c>
      <c r="BO7291" s="6">
        <v>56.403861999999997</v>
      </c>
      <c r="BP7291" s="6">
        <v>52.79135161</v>
      </c>
    </row>
    <row r="7292" spans="1:68" x14ac:dyDescent="0.35">
      <c r="A7292" s="1">
        <v>43830</v>
      </c>
      <c r="B7292" s="2">
        <v>43921</v>
      </c>
      <c r="C7292" t="s">
        <v>469</v>
      </c>
      <c r="D7292" t="s">
        <v>470</v>
      </c>
      <c r="E7292" s="8">
        <v>-17.62</v>
      </c>
      <c r="F7292" s="3">
        <v>6260</v>
      </c>
      <c r="G7292" s="7">
        <v>71.400000000000006</v>
      </c>
      <c r="H7292">
        <v>0</v>
      </c>
      <c r="I7292">
        <v>53.7</v>
      </c>
      <c r="J7292">
        <v>4.8</v>
      </c>
      <c r="K7292">
        <v>-13.9</v>
      </c>
      <c r="L7292">
        <v>35.5</v>
      </c>
      <c r="M7292">
        <v>8.8000000000000007</v>
      </c>
      <c r="N7292">
        <v>-8.6099999999999996E-2</v>
      </c>
      <c r="O7292">
        <v>-0.2137</v>
      </c>
      <c r="P7292">
        <v>6.9999999999999999E-4</v>
      </c>
      <c r="Q7292" s="4">
        <v>4.1500000000000002E-2</v>
      </c>
      <c r="R7292">
        <v>4.6448</v>
      </c>
      <c r="S7292">
        <v>158.041</v>
      </c>
      <c r="T7292">
        <v>-2.2791999999999999</v>
      </c>
      <c r="U7292">
        <v>0.05</v>
      </c>
      <c r="V7292">
        <v>0.155</v>
      </c>
      <c r="W7292" t="s">
        <v>70</v>
      </c>
      <c r="X7292" t="s">
        <v>70</v>
      </c>
      <c r="Y7292">
        <v>8.0573999999999995</v>
      </c>
      <c r="Z7292">
        <v>31.31568</v>
      </c>
      <c r="AA7292">
        <v>5806.9415200000003</v>
      </c>
      <c r="AB7292">
        <v>546.53599999999994</v>
      </c>
      <c r="AC7292">
        <v>10.624993630000001</v>
      </c>
      <c r="AD7292">
        <v>8.6859999999999999</v>
      </c>
      <c r="AE7292" s="4">
        <v>0.52749999999999997</v>
      </c>
      <c r="AF7292" s="4">
        <v>0.5272</v>
      </c>
      <c r="AG7292" s="4">
        <v>0.5272</v>
      </c>
      <c r="AH7292" s="4">
        <v>0.5302</v>
      </c>
      <c r="AI7292" s="4">
        <v>0.52800000000000002</v>
      </c>
      <c r="AJ7292" s="4">
        <v>0.88800000000000001</v>
      </c>
      <c r="AK7292" s="4">
        <v>0.8992</v>
      </c>
      <c r="AL7292" s="4">
        <v>0.89500000000000002</v>
      </c>
      <c r="AM7292" s="4">
        <v>0.88780000000000003</v>
      </c>
      <c r="AN7292" s="4">
        <v>0.89249999999999996</v>
      </c>
      <c r="AO7292">
        <v>72.917900000000003</v>
      </c>
      <c r="AP7292">
        <v>74.834199999999996</v>
      </c>
      <c r="AQ7292">
        <v>77.213200000000001</v>
      </c>
      <c r="AR7292">
        <v>78.9953</v>
      </c>
      <c r="AS7292">
        <v>78.8065</v>
      </c>
      <c r="AT7292">
        <v>79.171499999999995</v>
      </c>
      <c r="AU7292">
        <v>78.919200000000004</v>
      </c>
      <c r="AV7292">
        <v>85.0655</v>
      </c>
      <c r="AW7292">
        <v>83.043400000000005</v>
      </c>
      <c r="AX7292" s="4">
        <v>-1.61E-2</v>
      </c>
      <c r="AY7292" s="4">
        <v>23.354500000000002</v>
      </c>
      <c r="AZ7292" s="4">
        <v>0.29499999999999998</v>
      </c>
      <c r="BA7292">
        <v>-0.04</v>
      </c>
      <c r="BB7292">
        <v>5.7</v>
      </c>
      <c r="BC7292" s="4">
        <v>0.223</v>
      </c>
      <c r="BD7292">
        <v>-0.04</v>
      </c>
      <c r="BE7292">
        <v>5.0999999999999996</v>
      </c>
      <c r="BF7292">
        <v>1.5442</v>
      </c>
      <c r="BG7292">
        <v>34.546300000000002</v>
      </c>
      <c r="BH7292">
        <v>31.8109</v>
      </c>
      <c r="BI7292">
        <v>122.51</v>
      </c>
      <c r="BJ7292">
        <v>126.64</v>
      </c>
      <c r="BK7292">
        <v>132.44999999999999</v>
      </c>
      <c r="BL7292">
        <v>131.5</v>
      </c>
      <c r="BM7292" s="6">
        <v>47.524323809999999</v>
      </c>
      <c r="BN7292" s="6">
        <v>45.659518400000003</v>
      </c>
      <c r="BO7292" s="6">
        <v>53.015296399999997</v>
      </c>
      <c r="BP7292" s="6">
        <v>48.733046199999997</v>
      </c>
    </row>
    <row r="7293" spans="1:68" x14ac:dyDescent="0.35">
      <c r="A7293" s="1">
        <v>43830</v>
      </c>
      <c r="B7293" s="2">
        <v>43921</v>
      </c>
      <c r="C7293" t="s">
        <v>475</v>
      </c>
      <c r="D7293" t="s">
        <v>476</v>
      </c>
      <c r="E7293" s="8">
        <v>-35.03</v>
      </c>
      <c r="F7293" s="3">
        <v>3280</v>
      </c>
      <c r="G7293" s="7">
        <v>11.1</v>
      </c>
      <c r="H7293">
        <v>0</v>
      </c>
      <c r="I7293">
        <v>69.900000000000006</v>
      </c>
      <c r="J7293">
        <v>12.6</v>
      </c>
      <c r="K7293">
        <v>11.7</v>
      </c>
      <c r="L7293">
        <v>60.3</v>
      </c>
      <c r="M7293">
        <v>28.2</v>
      </c>
      <c r="N7293">
        <v>-4.9000000000000002E-2</v>
      </c>
      <c r="O7293">
        <v>0.47099999999999997</v>
      </c>
      <c r="P7293">
        <v>2.0999999999999999E-3</v>
      </c>
      <c r="Q7293" s="4">
        <v>1.77E-2</v>
      </c>
      <c r="R7293">
        <v>6.2182000000000004</v>
      </c>
      <c r="S7293">
        <v>339.81400000000002</v>
      </c>
      <c r="T7293">
        <v>0.17660000000000001</v>
      </c>
      <c r="U7293">
        <v>0.26860000000000001</v>
      </c>
      <c r="V7293">
        <v>0.45810000000000001</v>
      </c>
      <c r="W7293">
        <v>25.128509999999999</v>
      </c>
      <c r="X7293">
        <v>17.989989999999999</v>
      </c>
      <c r="Y7293">
        <v>3.9670299999999998</v>
      </c>
      <c r="Z7293">
        <v>6.0210900000000001</v>
      </c>
      <c r="AA7293">
        <v>3375.8397</v>
      </c>
      <c r="AB7293">
        <v>319.04000000000002</v>
      </c>
      <c r="AC7293">
        <v>10.581242789999999</v>
      </c>
      <c r="AD7293">
        <v>3.8540199999999998</v>
      </c>
      <c r="AE7293" s="4">
        <v>0.33279999999999998</v>
      </c>
      <c r="AF7293" s="4">
        <v>0.31509999999999999</v>
      </c>
      <c r="AG7293" s="4">
        <v>0.37030000000000002</v>
      </c>
      <c r="AH7293" s="4">
        <v>0.36849999999999999</v>
      </c>
      <c r="AI7293" s="4">
        <v>0.3458</v>
      </c>
      <c r="AJ7293" s="4">
        <v>0.4108</v>
      </c>
      <c r="AK7293" s="4">
        <v>0.39140000000000003</v>
      </c>
      <c r="AL7293" s="4">
        <v>0.46629999999999999</v>
      </c>
      <c r="AM7293" s="4">
        <v>0.46550000000000002</v>
      </c>
      <c r="AN7293" s="4">
        <v>0.43219999999999997</v>
      </c>
      <c r="AO7293">
        <v>37.160699999999999</v>
      </c>
      <c r="AP7293">
        <v>37.793900000000001</v>
      </c>
      <c r="AQ7293">
        <v>37.701999999999998</v>
      </c>
      <c r="AR7293">
        <v>37.317799999999998</v>
      </c>
      <c r="AS7293">
        <v>35.2074</v>
      </c>
      <c r="AT7293">
        <v>33.479100000000003</v>
      </c>
      <c r="AU7293">
        <v>36.654299999999999</v>
      </c>
      <c r="AV7293">
        <v>34.012999999999998</v>
      </c>
      <c r="AW7293">
        <v>32.703299999999999</v>
      </c>
      <c r="AX7293" s="4">
        <v>1.61E-2</v>
      </c>
      <c r="AY7293" s="4">
        <v>22.6828</v>
      </c>
      <c r="AZ7293" s="4">
        <v>7.5999999999999998E-2</v>
      </c>
      <c r="BA7293">
        <v>0.03</v>
      </c>
      <c r="BB7293">
        <v>2.1</v>
      </c>
      <c r="BC7293" s="4">
        <v>0.159</v>
      </c>
      <c r="BD7293">
        <v>0.03</v>
      </c>
      <c r="BE7293">
        <v>2.8</v>
      </c>
      <c r="BF7293">
        <v>0.59830000000000005</v>
      </c>
      <c r="BG7293">
        <v>17.786200000000001</v>
      </c>
      <c r="BH7293">
        <v>18.8978</v>
      </c>
      <c r="BI7293">
        <v>62.97</v>
      </c>
      <c r="BJ7293">
        <v>61.72</v>
      </c>
      <c r="BK7293">
        <v>61.13</v>
      </c>
      <c r="BL7293">
        <v>59.56</v>
      </c>
      <c r="BM7293" s="6">
        <v>56.884733330000003</v>
      </c>
      <c r="BN7293" s="6">
        <v>54.528121599999999</v>
      </c>
      <c r="BO7293" s="6">
        <v>57.7670976</v>
      </c>
      <c r="BP7293" s="6">
        <v>56.393317510000003</v>
      </c>
    </row>
    <row r="7294" spans="1:68" x14ac:dyDescent="0.35">
      <c r="A7294" s="1">
        <v>43830</v>
      </c>
      <c r="B7294" s="2">
        <v>43921</v>
      </c>
      <c r="C7294" t="s">
        <v>381</v>
      </c>
      <c r="D7294" t="s">
        <v>382</v>
      </c>
      <c r="E7294" s="8">
        <v>-20.81</v>
      </c>
      <c r="F7294" s="3">
        <v>37824</v>
      </c>
      <c r="G7294" s="7">
        <v>499.7</v>
      </c>
      <c r="H7294">
        <v>0</v>
      </c>
      <c r="I7294">
        <v>48.5</v>
      </c>
      <c r="J7294">
        <v>-3.2</v>
      </c>
      <c r="K7294">
        <v>-20</v>
      </c>
      <c r="L7294">
        <v>3</v>
      </c>
      <c r="M7294">
        <v>-6.8</v>
      </c>
      <c r="N7294">
        <v>-8.5000000000000006E-2</v>
      </c>
      <c r="O7294">
        <v>0.23749999999999999</v>
      </c>
      <c r="P7294">
        <v>5.9999999999999995E-4</v>
      </c>
      <c r="Q7294" s="4">
        <v>4.9599999999999998E-2</v>
      </c>
      <c r="R7294">
        <v>6.2361000000000004</v>
      </c>
      <c r="S7294">
        <v>649.92600000000004</v>
      </c>
      <c r="T7294">
        <v>-0.23810000000000001</v>
      </c>
      <c r="U7294">
        <v>0.31180000000000002</v>
      </c>
      <c r="V7294">
        <v>0.36020000000000002</v>
      </c>
      <c r="W7294" t="s">
        <v>70</v>
      </c>
      <c r="X7294" t="s">
        <v>70</v>
      </c>
      <c r="Y7294">
        <v>10.836130000000001</v>
      </c>
      <c r="Z7294">
        <v>16.309010000000001</v>
      </c>
      <c r="AA7294">
        <v>37271.250999999997</v>
      </c>
      <c r="AB7294">
        <v>2425.3040000000001</v>
      </c>
      <c r="AC7294">
        <v>15.36766154</v>
      </c>
      <c r="AD7294">
        <v>10.996689999999999</v>
      </c>
      <c r="AE7294" s="4">
        <v>0.39400000000000002</v>
      </c>
      <c r="AF7294" s="4">
        <v>0.38019999999999998</v>
      </c>
      <c r="AG7294" s="4">
        <v>0.3654</v>
      </c>
      <c r="AH7294" s="4">
        <v>0.33400000000000002</v>
      </c>
      <c r="AI7294" s="4">
        <v>0.36770000000000003</v>
      </c>
      <c r="AJ7294" s="4">
        <v>0.66169999999999995</v>
      </c>
      <c r="AK7294" s="4">
        <v>0.89059999999999995</v>
      </c>
      <c r="AL7294" s="4">
        <v>0.62939999999999996</v>
      </c>
      <c r="AM7294" s="4">
        <v>0.59670000000000001</v>
      </c>
      <c r="AN7294" s="4">
        <v>0.68589999999999995</v>
      </c>
      <c r="AO7294">
        <v>71.119200000000006</v>
      </c>
      <c r="AP7294">
        <v>69.998999999999995</v>
      </c>
      <c r="AQ7294">
        <v>70.520799999999994</v>
      </c>
      <c r="AR7294">
        <v>70.360100000000003</v>
      </c>
      <c r="AS7294">
        <v>69.994</v>
      </c>
      <c r="AT7294">
        <v>70.191400000000002</v>
      </c>
      <c r="AU7294">
        <v>71.231999999999999</v>
      </c>
      <c r="AV7294">
        <v>70.650999999999996</v>
      </c>
      <c r="AW7294">
        <v>70.551199999999994</v>
      </c>
      <c r="AX7294" s="4">
        <v>1E-3</v>
      </c>
      <c r="AY7294" s="4">
        <v>159.47909999999999</v>
      </c>
      <c r="AZ7294" s="4">
        <v>0.317</v>
      </c>
      <c r="BA7294">
        <v>-0.03</v>
      </c>
      <c r="BB7294">
        <v>9.3000000000000007</v>
      </c>
      <c r="BC7294" s="4">
        <v>0.317</v>
      </c>
      <c r="BD7294">
        <v>-0.02</v>
      </c>
      <c r="BE7294">
        <v>13.6</v>
      </c>
      <c r="BF7294">
        <v>1.4368000000000001</v>
      </c>
      <c r="BG7294">
        <v>38.7806</v>
      </c>
      <c r="BH7294">
        <v>35.243600000000001</v>
      </c>
      <c r="BI7294">
        <v>164.71</v>
      </c>
      <c r="BJ7294">
        <v>170.94</v>
      </c>
      <c r="BK7294">
        <v>183.64</v>
      </c>
      <c r="BL7294">
        <v>187.16</v>
      </c>
      <c r="BM7294" s="6">
        <v>47.905220630000002</v>
      </c>
      <c r="BN7294" s="6">
        <v>45.010223199999999</v>
      </c>
      <c r="BO7294" s="6">
        <v>51.210168400000001</v>
      </c>
      <c r="BP7294" s="6">
        <v>48.04187074</v>
      </c>
    </row>
    <row r="7295" spans="1:68" x14ac:dyDescent="0.35">
      <c r="A7295" s="1">
        <v>43830</v>
      </c>
      <c r="B7295" s="2">
        <v>43921</v>
      </c>
      <c r="C7295" t="s">
        <v>423</v>
      </c>
      <c r="D7295" t="s">
        <v>424</v>
      </c>
      <c r="E7295" s="8">
        <v>-23.12</v>
      </c>
      <c r="F7295" s="3">
        <v>1954</v>
      </c>
      <c r="G7295" s="7">
        <v>14.1</v>
      </c>
      <c r="H7295">
        <v>1</v>
      </c>
      <c r="I7295">
        <v>50.7</v>
      </c>
      <c r="J7295">
        <v>-4.0999999999999996</v>
      </c>
      <c r="K7295">
        <v>-27.6</v>
      </c>
      <c r="L7295">
        <v>17.2</v>
      </c>
      <c r="M7295">
        <v>-4.8</v>
      </c>
      <c r="N7295">
        <v>-5.1400000000000001E-2</v>
      </c>
      <c r="O7295">
        <v>-0.21729999999999999</v>
      </c>
      <c r="P7295">
        <v>1.6000000000000001E-3</v>
      </c>
      <c r="Q7295" s="4">
        <v>5.79E-2</v>
      </c>
      <c r="R7295">
        <v>2.4260000000000002</v>
      </c>
      <c r="S7295">
        <v>68.338999999999999</v>
      </c>
      <c r="T7295">
        <v>-2.3771</v>
      </c>
      <c r="U7295">
        <v>5.4999999999999997E-3</v>
      </c>
      <c r="V7295">
        <v>6.7299999999999999E-2</v>
      </c>
      <c r="W7295" t="s">
        <v>70</v>
      </c>
      <c r="X7295" t="s">
        <v>70</v>
      </c>
      <c r="Y7295">
        <v>6.3353400000000004</v>
      </c>
      <c r="Z7295">
        <v>27.832830000000001</v>
      </c>
      <c r="AA7295">
        <v>1786.9522400000001</v>
      </c>
      <c r="AB7295">
        <v>202.703</v>
      </c>
      <c r="AC7295">
        <v>8.815618121</v>
      </c>
      <c r="AD7295">
        <v>6.9264099999999997</v>
      </c>
      <c r="AE7295" s="4">
        <v>0.32340000000000002</v>
      </c>
      <c r="AF7295" s="4">
        <v>0.69820000000000004</v>
      </c>
      <c r="AG7295" s="4">
        <v>0.72389999999999999</v>
      </c>
      <c r="AH7295" s="4">
        <v>0.73499999999999999</v>
      </c>
      <c r="AI7295" s="4">
        <v>0.5887</v>
      </c>
      <c r="AJ7295" s="4">
        <v>0.48659999999999998</v>
      </c>
      <c r="AK7295" s="4">
        <v>2.5804999999999998</v>
      </c>
      <c r="AL7295" s="4">
        <v>2.7269999999999999</v>
      </c>
      <c r="AM7295" s="4">
        <v>4.3125999999999998</v>
      </c>
      <c r="AN7295" s="4">
        <v>1.9603999999999999</v>
      </c>
      <c r="AO7295">
        <v>70.677599999999998</v>
      </c>
      <c r="AP7295">
        <v>71.861900000000006</v>
      </c>
      <c r="AQ7295">
        <v>72.076599999999999</v>
      </c>
      <c r="AR7295">
        <v>73.005300000000005</v>
      </c>
      <c r="AS7295">
        <v>74.275899999999993</v>
      </c>
      <c r="AT7295">
        <v>72.440299999999993</v>
      </c>
      <c r="AU7295">
        <v>72.438400000000001</v>
      </c>
      <c r="AV7295">
        <v>70.482100000000003</v>
      </c>
      <c r="AW7295">
        <v>69.939300000000003</v>
      </c>
      <c r="AX7295" s="4">
        <v>1.2999999999999999E-3</v>
      </c>
      <c r="AY7295" s="4">
        <v>63.115600000000001</v>
      </c>
      <c r="AZ7295" s="4">
        <v>0.20200000000000001</v>
      </c>
      <c r="BA7295">
        <v>0.02</v>
      </c>
      <c r="BB7295">
        <v>6.9</v>
      </c>
      <c r="BC7295" s="4">
        <v>0.19400000000000001</v>
      </c>
      <c r="BD7295">
        <v>-0.01</v>
      </c>
      <c r="BE7295">
        <v>5.7</v>
      </c>
      <c r="BF7295">
        <v>0.8891</v>
      </c>
      <c r="BG7295">
        <v>35.325800000000001</v>
      </c>
      <c r="BH7295">
        <v>40.075499999999998</v>
      </c>
      <c r="BI7295">
        <v>41.73</v>
      </c>
      <c r="BJ7295">
        <v>44.14</v>
      </c>
      <c r="BK7295">
        <v>48.59</v>
      </c>
      <c r="BL7295">
        <v>49.42</v>
      </c>
      <c r="BM7295" s="6">
        <v>45.461087300000003</v>
      </c>
      <c r="BN7295" s="6">
        <v>44.433635199999998</v>
      </c>
      <c r="BO7295" s="6">
        <v>52.928190399999998</v>
      </c>
      <c r="BP7295" s="6">
        <v>47.607637629999999</v>
      </c>
    </row>
    <row r="7296" spans="1:68" x14ac:dyDescent="0.35">
      <c r="A7296" s="1">
        <v>43830</v>
      </c>
      <c r="B7296" s="2">
        <v>43921</v>
      </c>
      <c r="C7296" t="s">
        <v>815</v>
      </c>
      <c r="D7296" t="s">
        <v>816</v>
      </c>
      <c r="E7296" s="8">
        <v>-48.630299999999998</v>
      </c>
      <c r="F7296" s="3">
        <v>7971</v>
      </c>
      <c r="G7296" s="7">
        <v>103.5</v>
      </c>
      <c r="H7296">
        <v>0</v>
      </c>
      <c r="I7296">
        <v>47</v>
      </c>
      <c r="J7296">
        <v>23.3</v>
      </c>
      <c r="K7296">
        <v>4.0999999999999996</v>
      </c>
      <c r="L7296">
        <v>86.6</v>
      </c>
      <c r="M7296">
        <v>38</v>
      </c>
      <c r="N7296">
        <v>-4.9799999999999997E-2</v>
      </c>
      <c r="O7296">
        <v>0.61460000000000004</v>
      </c>
      <c r="P7296">
        <v>3.8E-3</v>
      </c>
      <c r="Q7296" s="4">
        <v>3.1E-2</v>
      </c>
      <c r="R7296">
        <v>1.8574999999999999</v>
      </c>
      <c r="S7296">
        <v>799</v>
      </c>
      <c r="T7296">
        <v>0.87329999999999997</v>
      </c>
      <c r="U7296">
        <v>0.28510000000000002</v>
      </c>
      <c r="V7296">
        <v>0.754</v>
      </c>
      <c r="W7296">
        <v>10.193009999999999</v>
      </c>
      <c r="X7296">
        <v>7.0664899999999999</v>
      </c>
      <c r="Y7296">
        <v>1.34979</v>
      </c>
      <c r="Z7296">
        <v>1.66286</v>
      </c>
      <c r="AA7296">
        <v>12455.86118</v>
      </c>
      <c r="AB7296">
        <v>3680</v>
      </c>
      <c r="AC7296">
        <v>3.384744886</v>
      </c>
      <c r="AD7296">
        <v>0.86377000000000004</v>
      </c>
      <c r="AE7296" s="4">
        <v>0.251</v>
      </c>
      <c r="AF7296" s="4">
        <v>0.25480000000000003</v>
      </c>
      <c r="AG7296" s="4">
        <v>0.25990000000000002</v>
      </c>
      <c r="AH7296" s="4">
        <v>0.27029999999999998</v>
      </c>
      <c r="AI7296" s="4">
        <v>0.25890000000000002</v>
      </c>
      <c r="AJ7296" s="4">
        <v>0.3427</v>
      </c>
      <c r="AK7296" s="4">
        <v>0.32519999999999999</v>
      </c>
      <c r="AL7296" s="4">
        <v>0.32400000000000001</v>
      </c>
      <c r="AM7296" s="4">
        <v>0.34599999999999997</v>
      </c>
      <c r="AN7296" s="4">
        <v>0.33429999999999999</v>
      </c>
      <c r="AO7296">
        <v>40</v>
      </c>
      <c r="AP7296">
        <v>39.187399999999997</v>
      </c>
      <c r="AQ7296">
        <v>40.299100000000003</v>
      </c>
      <c r="AR7296">
        <v>40.031500000000001</v>
      </c>
      <c r="AS7296">
        <v>40.051000000000002</v>
      </c>
      <c r="AT7296">
        <v>39.880400000000002</v>
      </c>
      <c r="AU7296">
        <v>39.835700000000003</v>
      </c>
      <c r="AV7296">
        <v>40.334899999999998</v>
      </c>
      <c r="AW7296">
        <v>40.088099999999997</v>
      </c>
      <c r="AX7296" s="4">
        <v>-2.9999999999999997E-4</v>
      </c>
      <c r="AY7296" s="4">
        <v>119.86490000000001</v>
      </c>
      <c r="AZ7296" s="4">
        <v>-8.1000000000000003E-2</v>
      </c>
      <c r="BA7296">
        <v>0.01</v>
      </c>
      <c r="BB7296">
        <v>-7.3</v>
      </c>
      <c r="BC7296" s="4">
        <v>-8.5000000000000006E-2</v>
      </c>
      <c r="BD7296">
        <v>0</v>
      </c>
      <c r="BE7296">
        <v>-6.3</v>
      </c>
      <c r="BF7296">
        <v>1.1155999999999999</v>
      </c>
      <c r="BG7296">
        <v>33.270299999999999</v>
      </c>
      <c r="BH7296">
        <v>31.55</v>
      </c>
      <c r="BI7296">
        <v>36.549999999999997</v>
      </c>
      <c r="BJ7296">
        <v>32.950000000000003</v>
      </c>
      <c r="BK7296">
        <v>33.299999999999997</v>
      </c>
      <c r="BL7296">
        <v>33.17</v>
      </c>
      <c r="BM7296" s="6">
        <v>58.978041269999999</v>
      </c>
      <c r="BN7296" s="6">
        <v>51.147049600000003</v>
      </c>
      <c r="BO7296" s="6">
        <v>56.511601200000001</v>
      </c>
      <c r="BP7296" s="6">
        <v>55.54556402</v>
      </c>
    </row>
    <row r="7297" spans="1:68" x14ac:dyDescent="0.35">
      <c r="A7297" s="1">
        <v>43830</v>
      </c>
      <c r="B7297" s="2">
        <v>43921</v>
      </c>
      <c r="C7297" t="s">
        <v>709</v>
      </c>
      <c r="D7297" t="s">
        <v>710</v>
      </c>
      <c r="E7297" s="8">
        <v>-24.81</v>
      </c>
      <c r="F7297" s="3">
        <v>917</v>
      </c>
      <c r="G7297" s="7">
        <v>18.7</v>
      </c>
      <c r="H7297">
        <v>0</v>
      </c>
      <c r="I7297">
        <v>40.6</v>
      </c>
      <c r="J7297">
        <v>-10.5</v>
      </c>
      <c r="K7297">
        <v>-10.199999999999999</v>
      </c>
      <c r="L7297">
        <v>0.6</v>
      </c>
      <c r="M7297">
        <v>-6.7</v>
      </c>
      <c r="N7297">
        <v>-0.1164</v>
      </c>
      <c r="O7297">
        <v>0.79430000000000001</v>
      </c>
      <c r="P7297">
        <v>1.2999999999999999E-3</v>
      </c>
      <c r="Q7297" s="4">
        <v>3.1099999999999999E-2</v>
      </c>
      <c r="R7297">
        <v>2.3195000000000001</v>
      </c>
      <c r="S7297">
        <v>-72.222999999999999</v>
      </c>
      <c r="T7297">
        <v>0.49840000000000001</v>
      </c>
      <c r="U7297">
        <v>0.57769999999999999</v>
      </c>
      <c r="V7297">
        <v>0.67010000000000003</v>
      </c>
      <c r="W7297">
        <v>23.41994</v>
      </c>
      <c r="X7297">
        <v>7.0966899999999997</v>
      </c>
      <c r="Y7297">
        <v>3.0365600000000001</v>
      </c>
      <c r="Z7297">
        <v>1.62093</v>
      </c>
      <c r="AA7297">
        <v>1195.89238</v>
      </c>
      <c r="AB7297">
        <v>383.70600000000002</v>
      </c>
      <c r="AC7297">
        <v>3.1166892879999999</v>
      </c>
      <c r="AD7297">
        <v>2.3272200000000001</v>
      </c>
      <c r="AE7297" s="4">
        <v>0.36959999999999998</v>
      </c>
      <c r="AF7297" s="4">
        <v>0.36730000000000002</v>
      </c>
      <c r="AG7297" s="4">
        <v>0.3372</v>
      </c>
      <c r="AH7297" s="4">
        <v>0.25679999999999997</v>
      </c>
      <c r="AI7297" s="4">
        <v>0.32929999999999998</v>
      </c>
      <c r="AJ7297" s="4">
        <v>0.38390000000000002</v>
      </c>
      <c r="AK7297" s="4">
        <v>0.38190000000000002</v>
      </c>
      <c r="AL7297" s="4">
        <v>0.3493</v>
      </c>
      <c r="AM7297" s="4">
        <v>0.26850000000000002</v>
      </c>
      <c r="AN7297" s="4">
        <v>0.34239999999999998</v>
      </c>
      <c r="AO7297">
        <v>97.399199999999993</v>
      </c>
      <c r="AP7297">
        <v>96.633099999999999</v>
      </c>
      <c r="AQ7297">
        <v>96.098399999999998</v>
      </c>
      <c r="AR7297">
        <v>98.098699999999994</v>
      </c>
      <c r="AS7297">
        <v>93.086399999999998</v>
      </c>
      <c r="AT7297">
        <v>96.747600000000006</v>
      </c>
      <c r="AU7297">
        <v>96.453599999999994</v>
      </c>
      <c r="AV7297">
        <v>98.469700000000003</v>
      </c>
      <c r="AW7297">
        <v>98.116500000000002</v>
      </c>
      <c r="AX7297" s="4">
        <v>-8.9999999999999998E-4</v>
      </c>
      <c r="AY7297" s="4">
        <v>62.668599999999998</v>
      </c>
      <c r="AZ7297" s="4">
        <v>6.9000000000000006E-2</v>
      </c>
      <c r="BA7297">
        <v>-0.21</v>
      </c>
      <c r="BB7297">
        <v>0.3</v>
      </c>
      <c r="BC7297" s="4">
        <v>7.9000000000000001E-2</v>
      </c>
      <c r="BD7297">
        <v>-0.2</v>
      </c>
      <c r="BE7297">
        <v>0.4</v>
      </c>
      <c r="BF7297">
        <v>1.2112000000000001</v>
      </c>
      <c r="BG7297" t="s">
        <v>76</v>
      </c>
      <c r="BH7297" t="s">
        <v>76</v>
      </c>
      <c r="BI7297">
        <v>20.03</v>
      </c>
      <c r="BJ7297">
        <v>19.95</v>
      </c>
      <c r="BK7297">
        <v>20.170000000000002</v>
      </c>
      <c r="BL7297">
        <v>21.1</v>
      </c>
      <c r="BM7297" s="6">
        <v>48.478769839999998</v>
      </c>
      <c r="BN7297" s="6">
        <v>48.982076800000002</v>
      </c>
      <c r="BO7297" s="6">
        <v>51.497300799999998</v>
      </c>
      <c r="BP7297" s="6">
        <v>49.652715809999997</v>
      </c>
    </row>
    <row r="7298" spans="1:68" x14ac:dyDescent="0.35">
      <c r="A7298" s="1">
        <v>43830</v>
      </c>
      <c r="B7298" s="2">
        <v>43921</v>
      </c>
      <c r="C7298" t="s">
        <v>315</v>
      </c>
      <c r="D7298" t="s">
        <v>316</v>
      </c>
      <c r="E7298" s="8">
        <v>-29.33</v>
      </c>
      <c r="F7298" s="3">
        <v>1656</v>
      </c>
      <c r="G7298" s="7">
        <v>33.1</v>
      </c>
      <c r="H7298">
        <v>2</v>
      </c>
      <c r="I7298">
        <v>43</v>
      </c>
      <c r="J7298">
        <v>-9.3000000000000007</v>
      </c>
      <c r="K7298">
        <v>-28.2</v>
      </c>
      <c r="L7298">
        <v>-2.9</v>
      </c>
      <c r="M7298">
        <v>-13.5</v>
      </c>
      <c r="N7298">
        <v>-9.8199999999999996E-2</v>
      </c>
      <c r="O7298">
        <v>-6.6699999999999995E-2</v>
      </c>
      <c r="P7298">
        <v>3.5000000000000001E-3</v>
      </c>
      <c r="Q7298" s="4">
        <v>7.3300000000000004E-2</v>
      </c>
      <c r="R7298">
        <v>3.4788999999999999</v>
      </c>
      <c r="S7298">
        <v>205.57</v>
      </c>
      <c r="T7298">
        <v>-0.59470000000000001</v>
      </c>
      <c r="U7298">
        <v>2.4799999999999999E-2</v>
      </c>
      <c r="V7298">
        <v>0.15720000000000001</v>
      </c>
      <c r="W7298" t="s">
        <v>70</v>
      </c>
      <c r="X7298" t="s">
        <v>70</v>
      </c>
      <c r="Y7298">
        <v>5.4382999999999999</v>
      </c>
      <c r="Z7298">
        <v>7.7663200000000003</v>
      </c>
      <c r="AA7298">
        <v>1529.3040699999999</v>
      </c>
      <c r="AB7298">
        <v>209.46100000000001</v>
      </c>
      <c r="AC7298">
        <v>7.3011399260000003</v>
      </c>
      <c r="AD7298">
        <v>5.88741</v>
      </c>
      <c r="AE7298" s="4">
        <v>0.43120000000000003</v>
      </c>
      <c r="AF7298" s="4">
        <v>0.38800000000000001</v>
      </c>
      <c r="AG7298" s="4">
        <v>0.42680000000000001</v>
      </c>
      <c r="AH7298" s="4">
        <v>0.59360000000000002</v>
      </c>
      <c r="AI7298" s="4">
        <v>0.45369999999999999</v>
      </c>
      <c r="AJ7298" s="4">
        <v>0.64319999999999999</v>
      </c>
      <c r="AK7298" s="4">
        <v>0.58760000000000001</v>
      </c>
      <c r="AL7298" s="4">
        <v>0.68530000000000002</v>
      </c>
      <c r="AM7298" s="4">
        <v>1.823</v>
      </c>
      <c r="AN7298" s="4">
        <v>0.82889999999999997</v>
      </c>
      <c r="AO7298">
        <v>73.332400000000007</v>
      </c>
      <c r="AP7298">
        <v>73.375399999999999</v>
      </c>
      <c r="AQ7298">
        <v>76.024600000000007</v>
      </c>
      <c r="AR7298">
        <v>75.310100000000006</v>
      </c>
      <c r="AS7298">
        <v>74.602900000000005</v>
      </c>
      <c r="AT7298">
        <v>74.353099999999998</v>
      </c>
      <c r="AU7298">
        <v>74.896000000000001</v>
      </c>
      <c r="AV7298">
        <v>74.577200000000005</v>
      </c>
      <c r="AW7298">
        <v>73.7029</v>
      </c>
      <c r="AX7298" s="4">
        <v>-5.9999999999999995E-4</v>
      </c>
      <c r="AY7298" s="4">
        <v>87.748199999999997</v>
      </c>
      <c r="AZ7298" s="4">
        <v>0.32200000000000001</v>
      </c>
      <c r="BA7298">
        <v>-0.01</v>
      </c>
      <c r="BB7298">
        <v>20</v>
      </c>
      <c r="BC7298" s="4">
        <v>0.32</v>
      </c>
      <c r="BD7298">
        <v>-0.02</v>
      </c>
      <c r="BE7298">
        <v>9.6999999999999993</v>
      </c>
      <c r="BF7298">
        <v>1.1431</v>
      </c>
      <c r="BG7298">
        <v>44.893300000000004</v>
      </c>
      <c r="BH7298">
        <v>47.155900000000003</v>
      </c>
      <c r="BI7298">
        <v>15.55</v>
      </c>
      <c r="BJ7298">
        <v>16.329999999999998</v>
      </c>
      <c r="BK7298">
        <v>17.600000000000001</v>
      </c>
      <c r="BL7298">
        <v>18.510000000000002</v>
      </c>
      <c r="BM7298" s="6">
        <v>45.200514290000001</v>
      </c>
      <c r="BN7298" s="6">
        <v>45.4134624</v>
      </c>
      <c r="BO7298" s="6">
        <v>49.709240800000003</v>
      </c>
      <c r="BP7298" s="6">
        <v>46.774405829999999</v>
      </c>
    </row>
    <row r="7299" spans="1:68" x14ac:dyDescent="0.35">
      <c r="A7299" s="1">
        <v>43830</v>
      </c>
      <c r="B7299" s="2">
        <v>43921</v>
      </c>
      <c r="C7299" t="s">
        <v>453</v>
      </c>
      <c r="D7299" t="s">
        <v>454</v>
      </c>
      <c r="E7299" s="8">
        <v>-28.123999999999999</v>
      </c>
      <c r="F7299" s="3">
        <v>13774</v>
      </c>
      <c r="G7299" s="7">
        <v>334.3</v>
      </c>
      <c r="H7299">
        <v>0</v>
      </c>
      <c r="I7299">
        <v>57.8</v>
      </c>
      <c r="J7299">
        <v>23.8</v>
      </c>
      <c r="K7299">
        <v>21.9</v>
      </c>
      <c r="L7299">
        <v>60.4</v>
      </c>
      <c r="M7299">
        <v>35.4</v>
      </c>
      <c r="N7299">
        <v>-4.3099999999999999E-2</v>
      </c>
      <c r="O7299">
        <v>0.68010000000000004</v>
      </c>
      <c r="P7299">
        <v>4.5999999999999999E-3</v>
      </c>
      <c r="Q7299" s="4">
        <v>2.3599999999999999E-2</v>
      </c>
      <c r="R7299">
        <v>4.0658000000000003</v>
      </c>
      <c r="S7299">
        <v>-1214</v>
      </c>
      <c r="T7299">
        <v>0.97170000000000001</v>
      </c>
      <c r="U7299">
        <v>0.62849999999999995</v>
      </c>
      <c r="V7299">
        <v>0.68899999999999995</v>
      </c>
      <c r="W7299">
        <v>21.81005</v>
      </c>
      <c r="X7299">
        <v>16.163209999999999</v>
      </c>
      <c r="Y7299">
        <v>3.48075</v>
      </c>
      <c r="Z7299">
        <v>8.1498200000000001</v>
      </c>
      <c r="AA7299">
        <v>15419.70234</v>
      </c>
      <c r="AB7299">
        <v>2095</v>
      </c>
      <c r="AC7299">
        <v>7.3602397799999997</v>
      </c>
      <c r="AD7299">
        <v>3.1091899999999999</v>
      </c>
      <c r="AE7299" s="4">
        <v>0.44500000000000001</v>
      </c>
      <c r="AF7299" s="4">
        <v>0.43930000000000002</v>
      </c>
      <c r="AG7299" s="4">
        <v>0.44080000000000003</v>
      </c>
      <c r="AH7299" s="4">
        <v>0.44040000000000001</v>
      </c>
      <c r="AI7299" s="4">
        <v>0.44140000000000001</v>
      </c>
      <c r="AJ7299" s="4">
        <v>0.61580000000000001</v>
      </c>
      <c r="AK7299" s="4">
        <v>0.58979999999999999</v>
      </c>
      <c r="AL7299" s="4">
        <v>0.58799999999999997</v>
      </c>
      <c r="AM7299" s="4">
        <v>0.629</v>
      </c>
      <c r="AN7299" s="4">
        <v>0.60540000000000005</v>
      </c>
      <c r="AO7299">
        <v>47.345100000000002</v>
      </c>
      <c r="AP7299">
        <v>47.402000000000001</v>
      </c>
      <c r="AQ7299">
        <v>46.998100000000001</v>
      </c>
      <c r="AR7299">
        <v>47.4054</v>
      </c>
      <c r="AS7299">
        <v>46.245399999999997</v>
      </c>
      <c r="AT7299">
        <v>46.640300000000003</v>
      </c>
      <c r="AU7299">
        <v>47.5946</v>
      </c>
      <c r="AV7299">
        <v>45.711500000000001</v>
      </c>
      <c r="AW7299">
        <v>45.882300000000001</v>
      </c>
      <c r="AX7299" s="4">
        <v>3.8999999999999998E-3</v>
      </c>
      <c r="AY7299" s="4">
        <v>75.327100000000002</v>
      </c>
      <c r="AZ7299" s="4">
        <v>7.9000000000000001E-2</v>
      </c>
      <c r="BA7299">
        <v>-0.03</v>
      </c>
      <c r="BB7299">
        <v>2.9</v>
      </c>
      <c r="BC7299" s="4">
        <v>9.6000000000000002E-2</v>
      </c>
      <c r="BD7299">
        <v>-0.03</v>
      </c>
      <c r="BE7299">
        <v>2.9</v>
      </c>
      <c r="BF7299">
        <v>1.3942000000000001</v>
      </c>
      <c r="BG7299">
        <v>29.093</v>
      </c>
      <c r="BH7299">
        <v>40.154600000000002</v>
      </c>
      <c r="BI7299">
        <v>243.79</v>
      </c>
      <c r="BJ7299">
        <v>222.87</v>
      </c>
      <c r="BK7299">
        <v>214.16</v>
      </c>
      <c r="BL7299">
        <v>212.5</v>
      </c>
      <c r="BM7299" s="6">
        <v>60.781219049999997</v>
      </c>
      <c r="BN7299" s="6">
        <v>55.8312752</v>
      </c>
      <c r="BO7299" s="6">
        <v>56.652976000000002</v>
      </c>
      <c r="BP7299" s="6">
        <v>57.755156749999998</v>
      </c>
    </row>
    <row r="7300" spans="1:68" x14ac:dyDescent="0.35">
      <c r="A7300" s="1">
        <v>43830</v>
      </c>
      <c r="B7300" s="2">
        <v>43921</v>
      </c>
      <c r="C7300" t="s">
        <v>413</v>
      </c>
      <c r="D7300" t="s">
        <v>414</v>
      </c>
      <c r="E7300" s="8">
        <v>-16.47</v>
      </c>
      <c r="F7300" s="3">
        <v>8596</v>
      </c>
      <c r="G7300" s="7">
        <v>117.2</v>
      </c>
      <c r="H7300">
        <v>1</v>
      </c>
      <c r="I7300">
        <v>53.3</v>
      </c>
      <c r="J7300">
        <v>5.0999999999999996</v>
      </c>
      <c r="K7300">
        <v>-13.9</v>
      </c>
      <c r="L7300">
        <v>31.3</v>
      </c>
      <c r="M7300">
        <v>7.5</v>
      </c>
      <c r="N7300">
        <v>-7.2999999999999995E-2</v>
      </c>
      <c r="O7300">
        <v>0.32850000000000001</v>
      </c>
      <c r="P7300">
        <v>3.2000000000000002E-3</v>
      </c>
      <c r="Q7300" s="4">
        <v>4.4499999999999998E-2</v>
      </c>
      <c r="R7300">
        <v>4.4398</v>
      </c>
      <c r="S7300">
        <v>207.673</v>
      </c>
      <c r="T7300">
        <v>-0.53280000000000005</v>
      </c>
      <c r="U7300">
        <v>0.13370000000000001</v>
      </c>
      <c r="V7300">
        <v>0.51619999999999999</v>
      </c>
      <c r="W7300" t="s">
        <v>70</v>
      </c>
      <c r="X7300" t="s">
        <v>70</v>
      </c>
      <c r="Y7300">
        <v>11.021570000000001</v>
      </c>
      <c r="Z7300">
        <v>19.616689999999998</v>
      </c>
      <c r="AA7300">
        <v>8363.0567100000007</v>
      </c>
      <c r="AB7300">
        <v>535.20799999999997</v>
      </c>
      <c r="AC7300">
        <v>15.625806620000001</v>
      </c>
      <c r="AD7300">
        <v>11.32855</v>
      </c>
      <c r="AE7300" s="4">
        <v>0.36670000000000003</v>
      </c>
      <c r="AF7300" s="4">
        <v>0.34179999999999999</v>
      </c>
      <c r="AG7300" s="4">
        <v>0.32969999999999999</v>
      </c>
      <c r="AH7300" s="4">
        <v>0.30959999999999999</v>
      </c>
      <c r="AI7300" s="4">
        <v>0.33629999999999999</v>
      </c>
      <c r="AJ7300" s="4">
        <v>0.5302</v>
      </c>
      <c r="AK7300" s="4">
        <v>0.92549999999999999</v>
      </c>
      <c r="AL7300" s="4">
        <v>0.4607</v>
      </c>
      <c r="AM7300" s="4">
        <v>0.42780000000000001</v>
      </c>
      <c r="AN7300" s="4">
        <v>0.55769999999999997</v>
      </c>
      <c r="AO7300">
        <v>71.868600000000001</v>
      </c>
      <c r="AP7300">
        <v>70.362200000000001</v>
      </c>
      <c r="AQ7300">
        <v>69.3339</v>
      </c>
      <c r="AR7300">
        <v>70.363100000000003</v>
      </c>
      <c r="AS7300">
        <v>69.648899999999998</v>
      </c>
      <c r="AT7300">
        <v>68.875500000000002</v>
      </c>
      <c r="AU7300">
        <v>69.908500000000004</v>
      </c>
      <c r="AV7300">
        <v>71.325299999999999</v>
      </c>
      <c r="AW7300">
        <v>69.987899999999996</v>
      </c>
      <c r="AX7300" s="4">
        <v>3.3E-3</v>
      </c>
      <c r="AY7300" s="4">
        <v>75.081900000000005</v>
      </c>
      <c r="AZ7300" s="4">
        <v>0.38500000000000001</v>
      </c>
      <c r="BA7300">
        <v>-0.02</v>
      </c>
      <c r="BB7300">
        <v>18.2</v>
      </c>
      <c r="BC7300" s="4">
        <v>0.39600000000000002</v>
      </c>
      <c r="BD7300">
        <v>0</v>
      </c>
      <c r="BE7300">
        <v>62.4</v>
      </c>
      <c r="BF7300">
        <v>1.5013000000000001</v>
      </c>
      <c r="BG7300">
        <v>33.066400000000002</v>
      </c>
      <c r="BH7300">
        <v>34.7455</v>
      </c>
      <c r="BI7300">
        <v>73.81</v>
      </c>
      <c r="BJ7300">
        <v>74.63</v>
      </c>
      <c r="BK7300">
        <v>79.209999999999994</v>
      </c>
      <c r="BL7300">
        <v>80.64</v>
      </c>
      <c r="BM7300" s="6">
        <v>51.305788890000002</v>
      </c>
      <c r="BN7300" s="6">
        <v>47.628945600000002</v>
      </c>
      <c r="BO7300" s="6">
        <v>54.090839600000002</v>
      </c>
      <c r="BP7300" s="6">
        <v>51.008524700000002</v>
      </c>
    </row>
    <row r="7301" spans="1:68" x14ac:dyDescent="0.35">
      <c r="A7301" s="1">
        <v>43830</v>
      </c>
      <c r="B7301" s="2">
        <v>43921</v>
      </c>
      <c r="C7301" t="s">
        <v>647</v>
      </c>
      <c r="D7301" t="s">
        <v>648</v>
      </c>
      <c r="E7301" s="8">
        <v>114.76</v>
      </c>
      <c r="F7301" s="3">
        <v>18806</v>
      </c>
      <c r="G7301" s="7">
        <v>256.39999999999998</v>
      </c>
      <c r="H7301">
        <v>1</v>
      </c>
      <c r="I7301">
        <v>51.5</v>
      </c>
      <c r="J7301">
        <v>-10.7</v>
      </c>
      <c r="K7301">
        <v>-23.4</v>
      </c>
      <c r="L7301">
        <v>0</v>
      </c>
      <c r="M7301">
        <v>-11.4</v>
      </c>
      <c r="N7301">
        <v>-8.77E-2</v>
      </c>
      <c r="O7301">
        <v>-3.27E-2</v>
      </c>
      <c r="P7301">
        <v>0.25319999999999998</v>
      </c>
      <c r="Q7301" s="4">
        <v>5.6500000000000002E-2</v>
      </c>
      <c r="R7301">
        <v>33.804099999999998</v>
      </c>
      <c r="S7301">
        <v>772.51700000000005</v>
      </c>
      <c r="T7301">
        <v>-0.97799999999999998</v>
      </c>
      <c r="U7301">
        <v>0</v>
      </c>
      <c r="V7301">
        <v>0.1462</v>
      </c>
      <c r="W7301" t="s">
        <v>70</v>
      </c>
      <c r="X7301" t="s">
        <v>70</v>
      </c>
      <c r="Y7301">
        <v>33.414670000000001</v>
      </c>
      <c r="Z7301">
        <v>24.328859999999999</v>
      </c>
      <c r="AA7301">
        <v>18050.836490000002</v>
      </c>
      <c r="AB7301">
        <v>437.83300000000003</v>
      </c>
      <c r="AC7301">
        <v>41.22767468</v>
      </c>
      <c r="AD7301">
        <v>34.813279999999999</v>
      </c>
      <c r="AE7301" s="4">
        <v>0.36849999999999999</v>
      </c>
      <c r="AF7301" s="4">
        <v>0.3508</v>
      </c>
      <c r="AG7301" s="4">
        <v>0.31929999999999997</v>
      </c>
      <c r="AI7301" s="4">
        <v>0.34560000000000002</v>
      </c>
      <c r="AJ7301" s="4">
        <v>0.50329999999999997</v>
      </c>
      <c r="AK7301" s="4">
        <v>0.44590000000000002</v>
      </c>
      <c r="AL7301" s="4">
        <v>0.39650000000000002</v>
      </c>
      <c r="AN7301" s="4">
        <v>0.44640000000000002</v>
      </c>
      <c r="AO7301">
        <v>81.484800000000007</v>
      </c>
      <c r="AP7301">
        <v>80.867599999999996</v>
      </c>
      <c r="AQ7301">
        <v>80.240600000000001</v>
      </c>
      <c r="AS7301">
        <v>81.310599999999994</v>
      </c>
      <c r="AT7301">
        <v>82.592600000000004</v>
      </c>
      <c r="AU7301">
        <v>80.589299999999994</v>
      </c>
      <c r="AX7301" s="4">
        <v>6.1000000000000004E-3</v>
      </c>
      <c r="AY7301" s="4">
        <v>107.3013</v>
      </c>
      <c r="AZ7301" s="4">
        <v>0.94399999999999995</v>
      </c>
      <c r="BA7301">
        <v>-0.09</v>
      </c>
      <c r="BB7301" t="s">
        <v>71</v>
      </c>
      <c r="BC7301" s="4">
        <v>0.92900000000000005</v>
      </c>
      <c r="BD7301">
        <v>-0.09</v>
      </c>
      <c r="BE7301" t="s">
        <v>71</v>
      </c>
      <c r="BF7301">
        <v>1.8167</v>
      </c>
      <c r="BG7301">
        <v>46.243600000000001</v>
      </c>
      <c r="BH7301">
        <v>46.0839</v>
      </c>
      <c r="BI7301">
        <v>67.86</v>
      </c>
      <c r="BJ7301">
        <v>75.37</v>
      </c>
      <c r="BK7301">
        <v>81.2</v>
      </c>
      <c r="BL7301" t="s">
        <v>71</v>
      </c>
      <c r="BM7301" s="6">
        <v>41.858144439999997</v>
      </c>
      <c r="BN7301" s="6">
        <v>44.395802400000001</v>
      </c>
      <c r="BP7301" s="6">
        <v>43.126973419999999</v>
      </c>
    </row>
    <row r="7302" spans="1:68" x14ac:dyDescent="0.35">
      <c r="A7302" s="1">
        <v>43830</v>
      </c>
      <c r="B7302" s="2">
        <v>43921</v>
      </c>
      <c r="C7302" t="s">
        <v>511</v>
      </c>
      <c r="D7302" t="s">
        <v>512</v>
      </c>
      <c r="E7302" s="8">
        <v>30.88</v>
      </c>
      <c r="F7302" s="3">
        <v>5950</v>
      </c>
      <c r="G7302" s="7">
        <v>153</v>
      </c>
      <c r="H7302">
        <v>3</v>
      </c>
      <c r="I7302">
        <v>46</v>
      </c>
      <c r="J7302">
        <v>-1.6</v>
      </c>
      <c r="K7302">
        <v>-39.299999999999997</v>
      </c>
      <c r="L7302">
        <v>18.600000000000001</v>
      </c>
      <c r="M7302">
        <v>-7.4</v>
      </c>
      <c r="N7302">
        <v>-9.7699999999999995E-2</v>
      </c>
      <c r="O7302">
        <v>-9.9900000000000003E-2</v>
      </c>
      <c r="P7302">
        <v>3.3E-3</v>
      </c>
      <c r="Q7302" s="4">
        <v>5.57E-2</v>
      </c>
      <c r="R7302">
        <v>14.0404</v>
      </c>
      <c r="S7302">
        <v>298.64400000000001</v>
      </c>
      <c r="T7302">
        <v>-1.0933999999999999</v>
      </c>
      <c r="U7302">
        <v>2.6800000000000001E-2</v>
      </c>
      <c r="V7302">
        <v>0.16839999999999999</v>
      </c>
      <c r="W7302" t="s">
        <v>70</v>
      </c>
      <c r="X7302" t="s">
        <v>70</v>
      </c>
      <c r="Y7302">
        <v>16.830249999999999</v>
      </c>
      <c r="Z7302">
        <v>18.941320000000001</v>
      </c>
      <c r="AA7302">
        <v>5606.6285600000001</v>
      </c>
      <c r="AB7302">
        <v>266</v>
      </c>
      <c r="AC7302">
        <v>21.077550980000002</v>
      </c>
      <c r="AD7302">
        <v>17.861070000000002</v>
      </c>
      <c r="AE7302" s="4">
        <v>0.41810000000000003</v>
      </c>
      <c r="AF7302" s="4">
        <v>0.40250000000000002</v>
      </c>
      <c r="AG7302" s="4">
        <v>0.40749999999999997</v>
      </c>
      <c r="AH7302" s="4">
        <v>0.33179999999999998</v>
      </c>
      <c r="AI7302" s="4">
        <v>0.38840000000000002</v>
      </c>
      <c r="AJ7302" s="4">
        <v>0.71950000000000003</v>
      </c>
      <c r="AK7302" s="4">
        <v>0.71040000000000003</v>
      </c>
      <c r="AL7302" s="4">
        <v>0.69210000000000005</v>
      </c>
      <c r="AM7302" s="4">
        <v>0.55889999999999995</v>
      </c>
      <c r="AN7302" s="4">
        <v>0.66679999999999995</v>
      </c>
      <c r="AO7302">
        <v>79.102400000000003</v>
      </c>
      <c r="AP7302">
        <v>79.863600000000005</v>
      </c>
      <c r="AQ7302">
        <v>81.093900000000005</v>
      </c>
      <c r="AR7302">
        <v>79.447299999999998</v>
      </c>
      <c r="AS7302">
        <v>80.885599999999997</v>
      </c>
      <c r="AT7302">
        <v>79.5261</v>
      </c>
      <c r="AU7302">
        <v>80.831100000000006</v>
      </c>
      <c r="AV7302">
        <v>80.703000000000003</v>
      </c>
      <c r="AW7302">
        <v>79.250299999999996</v>
      </c>
      <c r="AX7302" s="4">
        <v>-2.0000000000000001E-4</v>
      </c>
      <c r="AY7302" s="4">
        <v>109.92700000000001</v>
      </c>
      <c r="AZ7302" s="4">
        <v>0.56699999999999995</v>
      </c>
      <c r="BA7302">
        <v>-0.06</v>
      </c>
      <c r="BB7302">
        <v>8.5</v>
      </c>
      <c r="BC7302" s="4">
        <v>0.55500000000000005</v>
      </c>
      <c r="BD7302">
        <v>-0.06</v>
      </c>
      <c r="BE7302">
        <v>7.7</v>
      </c>
      <c r="BF7302">
        <v>1.6645000000000001</v>
      </c>
      <c r="BG7302">
        <v>42.074100000000001</v>
      </c>
      <c r="BH7302">
        <v>52.971299999999999</v>
      </c>
      <c r="BI7302">
        <v>46.2</v>
      </c>
      <c r="BJ7302">
        <v>52.55</v>
      </c>
      <c r="BK7302">
        <v>61.57</v>
      </c>
      <c r="BL7302">
        <v>63.45</v>
      </c>
      <c r="BM7302" s="6">
        <v>44.394528569999999</v>
      </c>
      <c r="BN7302" s="6">
        <v>43.976336799999999</v>
      </c>
      <c r="BO7302" s="6">
        <v>52.8965064</v>
      </c>
      <c r="BP7302" s="6">
        <v>47.089123919999999</v>
      </c>
    </row>
    <row r="7303" spans="1:68" x14ac:dyDescent="0.35">
      <c r="A7303" s="1">
        <v>43830</v>
      </c>
      <c r="B7303" s="2">
        <v>43921</v>
      </c>
      <c r="C7303" t="s">
        <v>397</v>
      </c>
      <c r="D7303" t="s">
        <v>398</v>
      </c>
      <c r="E7303" s="8">
        <v>-43.82</v>
      </c>
      <c r="F7303" s="3">
        <v>1622</v>
      </c>
      <c r="G7303" s="7">
        <v>23.8</v>
      </c>
      <c r="H7303">
        <v>1</v>
      </c>
      <c r="I7303">
        <v>45</v>
      </c>
      <c r="J7303">
        <v>-4.8</v>
      </c>
      <c r="K7303">
        <v>-6.5</v>
      </c>
      <c r="L7303">
        <v>-21</v>
      </c>
      <c r="M7303">
        <v>-10.7</v>
      </c>
      <c r="N7303">
        <v>-2.18E-2</v>
      </c>
      <c r="O7303">
        <v>2.7099999999999999E-2</v>
      </c>
      <c r="P7303">
        <v>8.0000000000000004E-4</v>
      </c>
      <c r="Q7303" s="4">
        <v>4.7399999999999998E-2</v>
      </c>
      <c r="R7303">
        <v>6.1216999999999997</v>
      </c>
      <c r="S7303">
        <v>144.06800000000001</v>
      </c>
      <c r="T7303">
        <v>-0.94650000000000001</v>
      </c>
      <c r="U7303">
        <v>9.9900000000000003E-2</v>
      </c>
      <c r="V7303">
        <v>0.20610000000000001</v>
      </c>
      <c r="W7303" t="s">
        <v>70</v>
      </c>
      <c r="X7303" t="s">
        <v>70</v>
      </c>
      <c r="Y7303">
        <v>5.4338699999999998</v>
      </c>
      <c r="Z7303">
        <v>9.6585300000000007</v>
      </c>
      <c r="AA7303">
        <v>1462.84746</v>
      </c>
      <c r="AB7303">
        <v>137.42699999999999</v>
      </c>
      <c r="AC7303">
        <v>10.6445419</v>
      </c>
      <c r="AD7303">
        <v>6.0236200000000002</v>
      </c>
      <c r="AE7303" s="4">
        <v>0.4148</v>
      </c>
      <c r="AF7303" s="4">
        <v>0.41789999999999999</v>
      </c>
      <c r="AG7303" s="4">
        <v>0.38440000000000002</v>
      </c>
      <c r="AH7303" s="4">
        <v>0.37490000000000001</v>
      </c>
      <c r="AI7303" s="4">
        <v>0.39760000000000001</v>
      </c>
      <c r="AJ7303" s="4">
        <v>0.73480000000000001</v>
      </c>
      <c r="AK7303" s="4">
        <v>0.70389999999999997</v>
      </c>
      <c r="AL7303" s="4">
        <v>0.65680000000000005</v>
      </c>
      <c r="AM7303" s="4">
        <v>0.67010000000000003</v>
      </c>
      <c r="AN7303" s="4">
        <v>0.69069999999999998</v>
      </c>
      <c r="AO7303">
        <v>52.241599999999998</v>
      </c>
      <c r="AP7303">
        <v>51.669899999999998</v>
      </c>
      <c r="AQ7303">
        <v>50.0366</v>
      </c>
      <c r="AR7303">
        <v>50.440899999999999</v>
      </c>
      <c r="AS7303">
        <v>50.816499999999998</v>
      </c>
      <c r="AT7303">
        <v>50.477899999999998</v>
      </c>
      <c r="AU7303">
        <v>50.392699999999998</v>
      </c>
      <c r="AV7303">
        <v>51.085900000000002</v>
      </c>
      <c r="AW7303">
        <v>52.313400000000001</v>
      </c>
      <c r="AX7303" s="4">
        <v>-2.0000000000000001E-4</v>
      </c>
      <c r="AY7303" s="4">
        <v>73.597700000000003</v>
      </c>
      <c r="AZ7303" s="4">
        <v>0.22</v>
      </c>
      <c r="BA7303">
        <v>-0.04</v>
      </c>
      <c r="BB7303">
        <v>5.3</v>
      </c>
      <c r="BC7303" s="4">
        <v>0.23</v>
      </c>
      <c r="BD7303">
        <v>-0.02</v>
      </c>
      <c r="BE7303">
        <v>9.1</v>
      </c>
      <c r="BF7303">
        <v>1.8613999999999999</v>
      </c>
      <c r="BG7303">
        <v>31.058299999999999</v>
      </c>
      <c r="BH7303">
        <v>33.191299999999998</v>
      </c>
      <c r="BI7303">
        <v>14.7</v>
      </c>
      <c r="BJ7303">
        <v>14.69</v>
      </c>
      <c r="BK7303">
        <v>14.89</v>
      </c>
      <c r="BL7303">
        <v>16.43</v>
      </c>
      <c r="BM7303" s="6">
        <v>48.85020952</v>
      </c>
      <c r="BN7303" s="6">
        <v>47.723212799999999</v>
      </c>
      <c r="BO7303" s="6">
        <v>48.929966</v>
      </c>
      <c r="BP7303" s="6">
        <v>48.50112944</v>
      </c>
    </row>
    <row r="7304" spans="1:68" x14ac:dyDescent="0.35">
      <c r="A7304" s="1">
        <v>43921</v>
      </c>
      <c r="B7304" s="2">
        <v>44012</v>
      </c>
      <c r="C7304" t="s">
        <v>685</v>
      </c>
      <c r="D7304" t="s">
        <v>686</v>
      </c>
      <c r="E7304" s="8">
        <v>-9.3384999999999998</v>
      </c>
      <c r="F7304" s="3">
        <v>914</v>
      </c>
      <c r="G7304" s="7">
        <v>30.8</v>
      </c>
      <c r="H7304">
        <v>4</v>
      </c>
      <c r="I7304">
        <v>47.6</v>
      </c>
      <c r="J7304">
        <v>-11.9</v>
      </c>
      <c r="K7304">
        <v>-5.4</v>
      </c>
      <c r="L7304">
        <v>-28.3</v>
      </c>
      <c r="M7304">
        <v>-15.2</v>
      </c>
      <c r="N7304">
        <v>-0.12659999999999999</v>
      </c>
      <c r="O7304">
        <v>0.53010000000000002</v>
      </c>
      <c r="P7304">
        <v>6.9999999999999999E-4</v>
      </c>
      <c r="Q7304" s="4">
        <v>6.8199999999999997E-2</v>
      </c>
      <c r="R7304">
        <v>1.7444</v>
      </c>
      <c r="S7304">
        <v>250.64500000000001</v>
      </c>
      <c r="T7304">
        <v>-7.85E-2</v>
      </c>
      <c r="U7304">
        <v>0.33629999999999999</v>
      </c>
      <c r="V7304">
        <v>0.40050000000000002</v>
      </c>
      <c r="W7304" t="s">
        <v>70</v>
      </c>
      <c r="X7304">
        <v>104.03242</v>
      </c>
      <c r="Y7304">
        <v>1.3742099999999999</v>
      </c>
      <c r="Z7304">
        <v>1.73638</v>
      </c>
      <c r="AA7304">
        <v>864.50944000000004</v>
      </c>
      <c r="AB7304">
        <v>278.041</v>
      </c>
      <c r="AC7304">
        <v>3.1092876230000002</v>
      </c>
      <c r="AD7304">
        <v>1.45248</v>
      </c>
      <c r="AE7304" s="4">
        <v>0.34439999999999998</v>
      </c>
      <c r="AF7304" s="4">
        <v>0.35110000000000002</v>
      </c>
      <c r="AG7304" s="4">
        <v>0.34110000000000001</v>
      </c>
      <c r="AH7304" s="4">
        <v>0.35630000000000001</v>
      </c>
      <c r="AI7304" s="4">
        <v>0.34820000000000001</v>
      </c>
      <c r="AJ7304" s="4">
        <v>0.43169999999999997</v>
      </c>
      <c r="AK7304" s="4">
        <v>0.44330000000000003</v>
      </c>
      <c r="AL7304" s="4">
        <v>0.42899999999999999</v>
      </c>
      <c r="AM7304" s="4">
        <v>0.44219999999999998</v>
      </c>
      <c r="AN7304" s="4">
        <v>0.4365</v>
      </c>
      <c r="AO7304">
        <v>43.6021</v>
      </c>
      <c r="AP7304">
        <v>43.331000000000003</v>
      </c>
      <c r="AQ7304">
        <v>46.606499999999997</v>
      </c>
      <c r="AR7304">
        <v>43.232599999999998</v>
      </c>
      <c r="AS7304">
        <v>45.682000000000002</v>
      </c>
      <c r="AT7304">
        <v>47.297699999999999</v>
      </c>
      <c r="AU7304">
        <v>48.798099999999998</v>
      </c>
      <c r="AV7304">
        <v>46.945999999999998</v>
      </c>
      <c r="AW7304">
        <v>48.209400000000002</v>
      </c>
      <c r="AX7304" s="4">
        <v>-1.2500000000000001E-2</v>
      </c>
      <c r="AY7304" s="4">
        <v>23.3505</v>
      </c>
      <c r="AZ7304" s="4">
        <v>-8.5000000000000006E-2</v>
      </c>
      <c r="BA7304">
        <v>0</v>
      </c>
      <c r="BB7304">
        <v>-4.5</v>
      </c>
      <c r="BC7304" s="4">
        <v>-0.14299999999999999</v>
      </c>
      <c r="BD7304">
        <v>0.01</v>
      </c>
      <c r="BE7304">
        <v>-13.9</v>
      </c>
      <c r="BF7304">
        <v>1.1337999999999999</v>
      </c>
      <c r="BG7304">
        <v>93.037400000000005</v>
      </c>
      <c r="BH7304">
        <v>69.325000000000003</v>
      </c>
      <c r="BI7304">
        <v>9.64</v>
      </c>
      <c r="BJ7304">
        <v>9.41</v>
      </c>
      <c r="BK7304">
        <v>8.99</v>
      </c>
      <c r="BL7304">
        <v>8.81</v>
      </c>
      <c r="BM7304" s="6">
        <v>51.37373333</v>
      </c>
      <c r="BN7304" s="6">
        <v>53.174452000000002</v>
      </c>
      <c r="BO7304" s="6">
        <v>48.444877200000001</v>
      </c>
      <c r="BP7304" s="6">
        <v>50.997687509999999</v>
      </c>
    </row>
    <row r="7305" spans="1:68" x14ac:dyDescent="0.35">
      <c r="A7305" s="1">
        <v>43921</v>
      </c>
      <c r="B7305" s="2">
        <v>44012</v>
      </c>
      <c r="C7305" t="s">
        <v>615</v>
      </c>
      <c r="D7305" t="s">
        <v>616</v>
      </c>
      <c r="E7305" s="8">
        <v>15.44</v>
      </c>
      <c r="F7305" s="3">
        <v>1420</v>
      </c>
      <c r="G7305" s="7">
        <v>53.5</v>
      </c>
      <c r="H7305">
        <v>2</v>
      </c>
      <c r="I7305">
        <v>42.8</v>
      </c>
      <c r="J7305">
        <v>-24.3</v>
      </c>
      <c r="K7305">
        <v>-33.1</v>
      </c>
      <c r="L7305">
        <v>-31.4</v>
      </c>
      <c r="M7305">
        <v>-29.6</v>
      </c>
      <c r="N7305">
        <v>-4.02E-2</v>
      </c>
      <c r="O7305">
        <v>0.39850000000000002</v>
      </c>
      <c r="P7305">
        <v>9.4999999999999998E-3</v>
      </c>
      <c r="Q7305" s="4">
        <v>0.23719999999999999</v>
      </c>
      <c r="R7305">
        <v>1.9866999999999999</v>
      </c>
      <c r="S7305">
        <v>62.036000000000001</v>
      </c>
      <c r="T7305">
        <v>0.74209999999999998</v>
      </c>
      <c r="U7305">
        <v>9.4E-2</v>
      </c>
      <c r="V7305">
        <v>0.41320000000000001</v>
      </c>
      <c r="W7305" t="s">
        <v>70</v>
      </c>
      <c r="X7305" t="s">
        <v>70</v>
      </c>
      <c r="Y7305">
        <v>3.7822399999999998</v>
      </c>
      <c r="Z7305">
        <v>6.3641800000000002</v>
      </c>
      <c r="AA7305">
        <v>1582.96515</v>
      </c>
      <c r="AB7305">
        <v>240.32599999999999</v>
      </c>
      <c r="AC7305">
        <v>6.5867411349999996</v>
      </c>
      <c r="AD7305">
        <v>3.39303</v>
      </c>
      <c r="AE7305" s="4">
        <v>0.3281</v>
      </c>
      <c r="AF7305" s="4">
        <v>0.35239999999999999</v>
      </c>
      <c r="AG7305" s="4">
        <v>0.41039999999999999</v>
      </c>
      <c r="AH7305" s="4">
        <v>0.34310000000000002</v>
      </c>
      <c r="AI7305" s="4">
        <v>0.35720000000000002</v>
      </c>
      <c r="AJ7305" s="4">
        <v>0.39319999999999999</v>
      </c>
      <c r="AK7305" s="4">
        <v>0.42120000000000002</v>
      </c>
      <c r="AL7305" s="4">
        <v>0.48809999999999998</v>
      </c>
      <c r="AM7305" s="4">
        <v>0.39679999999999999</v>
      </c>
      <c r="AN7305" s="4">
        <v>0.42320000000000002</v>
      </c>
      <c r="AO7305">
        <v>52.584600000000002</v>
      </c>
      <c r="AP7305">
        <v>54.621600000000001</v>
      </c>
      <c r="AQ7305">
        <v>61.012599999999999</v>
      </c>
      <c r="AR7305">
        <v>30.692</v>
      </c>
      <c r="AS7305">
        <v>63.353000000000002</v>
      </c>
      <c r="AT7305">
        <v>63.120600000000003</v>
      </c>
      <c r="AU7305">
        <v>62.955800000000004</v>
      </c>
      <c r="AV7305">
        <v>30.263100000000001</v>
      </c>
      <c r="AW7305">
        <v>77.515000000000001</v>
      </c>
      <c r="AX7305" s="4">
        <v>-4.7300000000000002E-2</v>
      </c>
      <c r="AY7305" s="4">
        <v>3.9742999999999999</v>
      </c>
      <c r="AZ7305" s="4">
        <v>0.23300000000000001</v>
      </c>
      <c r="BA7305">
        <v>0.05</v>
      </c>
      <c r="BB7305">
        <v>3.6</v>
      </c>
      <c r="BC7305" s="4">
        <v>0.13100000000000001</v>
      </c>
      <c r="BD7305">
        <v>-0.03</v>
      </c>
      <c r="BE7305">
        <v>3.2</v>
      </c>
      <c r="BF7305">
        <v>1.3688</v>
      </c>
      <c r="BG7305">
        <v>119.54989999999999</v>
      </c>
      <c r="BH7305">
        <v>86.474100000000007</v>
      </c>
      <c r="BI7305">
        <v>17.96</v>
      </c>
      <c r="BJ7305">
        <v>18.579999999999998</v>
      </c>
      <c r="BK7305">
        <v>19.48</v>
      </c>
      <c r="BL7305">
        <v>20.78</v>
      </c>
      <c r="BM7305" s="6">
        <v>48.58075238</v>
      </c>
      <c r="BN7305" s="6">
        <v>44.372532800000002</v>
      </c>
      <c r="BO7305" s="6">
        <v>49.405988000000001</v>
      </c>
      <c r="BP7305" s="6">
        <v>47.453091059999998</v>
      </c>
    </row>
    <row r="7306" spans="1:68" x14ac:dyDescent="0.35">
      <c r="A7306" s="1">
        <v>43921</v>
      </c>
      <c r="B7306" s="2">
        <v>44012</v>
      </c>
      <c r="C7306" t="s">
        <v>529</v>
      </c>
      <c r="D7306" t="s">
        <v>530</v>
      </c>
      <c r="E7306" s="8">
        <v>1.49E-2</v>
      </c>
      <c r="F7306" s="3">
        <v>2795</v>
      </c>
      <c r="G7306" s="7">
        <v>85.9</v>
      </c>
      <c r="H7306">
        <v>1</v>
      </c>
      <c r="I7306">
        <v>53.3</v>
      </c>
      <c r="J7306">
        <v>-0.9</v>
      </c>
      <c r="K7306">
        <v>2.7</v>
      </c>
      <c r="L7306">
        <v>17.100000000000001</v>
      </c>
      <c r="M7306">
        <v>6.3</v>
      </c>
      <c r="N7306">
        <v>-3.5700000000000003E-2</v>
      </c>
      <c r="O7306">
        <v>0.33500000000000002</v>
      </c>
      <c r="P7306">
        <v>4.1999999999999997E-3</v>
      </c>
      <c r="Q7306" s="4">
        <v>1.0800000000000001E-2</v>
      </c>
      <c r="R7306">
        <v>11.635199999999999</v>
      </c>
      <c r="S7306">
        <v>578.423</v>
      </c>
      <c r="T7306">
        <v>-0.78039999999999998</v>
      </c>
      <c r="U7306">
        <v>0</v>
      </c>
      <c r="V7306">
        <v>0.26900000000000002</v>
      </c>
      <c r="W7306">
        <v>123.35516</v>
      </c>
      <c r="X7306">
        <v>63.075119999999998</v>
      </c>
      <c r="Y7306">
        <v>5.0442400000000003</v>
      </c>
      <c r="Z7306">
        <v>4.8112399999999997</v>
      </c>
      <c r="AA7306">
        <v>2343.8713699999998</v>
      </c>
      <c r="AB7306">
        <v>220.68199999999999</v>
      </c>
      <c r="AC7306">
        <v>10.621035559999999</v>
      </c>
      <c r="AD7306">
        <v>6.0157499999999997</v>
      </c>
      <c r="AE7306" s="4">
        <v>0.30590000000000001</v>
      </c>
      <c r="AF7306" s="4">
        <v>0.30209999999999998</v>
      </c>
      <c r="AG7306" s="4">
        <v>0.29720000000000002</v>
      </c>
      <c r="AH7306" s="4">
        <v>0.22889999999999999</v>
      </c>
      <c r="AI7306" s="4">
        <v>0.28160000000000002</v>
      </c>
      <c r="AJ7306" s="4">
        <v>0.36359999999999998</v>
      </c>
      <c r="AK7306" s="4">
        <v>0.36380000000000001</v>
      </c>
      <c r="AL7306" s="4">
        <v>0.35510000000000003</v>
      </c>
      <c r="AM7306" s="4">
        <v>0.26750000000000002</v>
      </c>
      <c r="AN7306" s="4">
        <v>0.33479999999999999</v>
      </c>
      <c r="AO7306">
        <v>47.153599999999997</v>
      </c>
      <c r="AP7306">
        <v>49.400799999999997</v>
      </c>
      <c r="AQ7306">
        <v>45.948500000000003</v>
      </c>
      <c r="AR7306">
        <v>47.371099999999998</v>
      </c>
      <c r="AS7306">
        <v>49.481400000000001</v>
      </c>
      <c r="AT7306">
        <v>47.285200000000003</v>
      </c>
      <c r="AU7306">
        <v>38.775100000000002</v>
      </c>
      <c r="AV7306">
        <v>33.000599999999999</v>
      </c>
      <c r="AW7306">
        <v>46.206200000000003</v>
      </c>
      <c r="AX7306" s="4">
        <v>2.5000000000000001E-3</v>
      </c>
      <c r="AY7306" s="4">
        <v>8.2096</v>
      </c>
      <c r="AZ7306" s="4">
        <v>0.39</v>
      </c>
      <c r="BA7306">
        <v>-0.12</v>
      </c>
      <c r="BB7306">
        <v>2</v>
      </c>
      <c r="BC7306" s="4">
        <v>0.58599999999999997</v>
      </c>
      <c r="BD7306">
        <v>-0.35</v>
      </c>
      <c r="BE7306">
        <v>1.5</v>
      </c>
      <c r="BF7306">
        <v>0.47449999999999998</v>
      </c>
      <c r="BG7306">
        <v>20.491599999999998</v>
      </c>
      <c r="BH7306">
        <v>15.1647</v>
      </c>
      <c r="BI7306">
        <v>67.48</v>
      </c>
      <c r="BJ7306">
        <v>67.42</v>
      </c>
      <c r="BK7306">
        <v>66.489999999999995</v>
      </c>
      <c r="BL7306">
        <v>64.739999999999995</v>
      </c>
      <c r="BM7306" s="6">
        <v>54.69229206</v>
      </c>
      <c r="BN7306" s="6">
        <v>56.6023912</v>
      </c>
      <c r="BO7306" s="6">
        <v>54.909803599999996</v>
      </c>
      <c r="BP7306" s="6">
        <v>55.401495619999999</v>
      </c>
    </row>
    <row r="7307" spans="1:68" x14ac:dyDescent="0.35">
      <c r="A7307" s="1">
        <v>43921</v>
      </c>
      <c r="B7307" s="2">
        <v>44012</v>
      </c>
      <c r="C7307" t="s">
        <v>427</v>
      </c>
      <c r="D7307" t="s">
        <v>428</v>
      </c>
      <c r="E7307" s="8">
        <v>31.52</v>
      </c>
      <c r="F7307" s="3">
        <v>104001</v>
      </c>
      <c r="G7307" s="7">
        <v>1112</v>
      </c>
      <c r="H7307">
        <v>0</v>
      </c>
      <c r="I7307">
        <v>46.4</v>
      </c>
      <c r="J7307">
        <v>-22.5</v>
      </c>
      <c r="K7307">
        <v>-15.1</v>
      </c>
      <c r="L7307">
        <v>-7.2</v>
      </c>
      <c r="M7307">
        <v>-14.9</v>
      </c>
      <c r="N7307">
        <v>-3.56E-2</v>
      </c>
      <c r="O7307">
        <v>0.31340000000000001</v>
      </c>
      <c r="P7307">
        <v>6.6E-3</v>
      </c>
      <c r="Q7307" s="4">
        <v>3.4599999999999999E-2</v>
      </c>
      <c r="R7307">
        <v>6.7595000000000001</v>
      </c>
      <c r="S7307">
        <v>8775.8989999999994</v>
      </c>
      <c r="T7307">
        <v>-0.13120000000000001</v>
      </c>
      <c r="U7307">
        <v>0.20830000000000001</v>
      </c>
      <c r="V7307">
        <v>0.44590000000000002</v>
      </c>
      <c r="W7307">
        <v>15.646649999999999</v>
      </c>
      <c r="X7307">
        <v>12.650309999999999</v>
      </c>
      <c r="Y7307">
        <v>2.2934899999999998</v>
      </c>
      <c r="Z7307">
        <v>6.7229099999999997</v>
      </c>
      <c r="AA7307">
        <v>102417.4195</v>
      </c>
      <c r="AB7307">
        <v>13969.843999999999</v>
      </c>
      <c r="AC7307">
        <v>7.3313216319999999</v>
      </c>
      <c r="AD7307">
        <v>2.3289499999999999</v>
      </c>
      <c r="AE7307" s="4">
        <v>0.41699999999999998</v>
      </c>
      <c r="AF7307" s="4">
        <v>0.41199999999999998</v>
      </c>
      <c r="AG7307" s="4">
        <v>0.44700000000000001</v>
      </c>
      <c r="AH7307" s="4">
        <v>0.45889999999999997</v>
      </c>
      <c r="AI7307" s="4">
        <v>0.43330000000000002</v>
      </c>
      <c r="AJ7307" s="4">
        <v>0.62570000000000003</v>
      </c>
      <c r="AK7307" s="4">
        <v>0.62190000000000001</v>
      </c>
      <c r="AL7307" s="4">
        <v>0.71099999999999997</v>
      </c>
      <c r="AM7307" s="4">
        <v>0.73399999999999999</v>
      </c>
      <c r="AN7307" s="4">
        <v>0.67130000000000001</v>
      </c>
      <c r="AO7307">
        <v>30.15</v>
      </c>
      <c r="AP7307">
        <v>32.113500000000002</v>
      </c>
      <c r="AQ7307">
        <v>31.066600000000001</v>
      </c>
      <c r="AR7307">
        <v>31.787299999999998</v>
      </c>
      <c r="AS7307">
        <v>29.2166</v>
      </c>
      <c r="AT7307">
        <v>31.0915</v>
      </c>
      <c r="AU7307">
        <v>30.8231</v>
      </c>
      <c r="AV7307">
        <v>31.154800000000002</v>
      </c>
      <c r="AW7307">
        <v>28.857299999999999</v>
      </c>
      <c r="AX7307" s="4">
        <v>5.4999999999999997E-3</v>
      </c>
      <c r="AY7307" s="4">
        <v>36.363</v>
      </c>
      <c r="AZ7307" s="4">
        <v>5.7000000000000002E-2</v>
      </c>
      <c r="BA7307">
        <v>0.01</v>
      </c>
      <c r="BB7307">
        <v>4.4000000000000004</v>
      </c>
      <c r="BC7307" s="4">
        <v>8.1000000000000003E-2</v>
      </c>
      <c r="BD7307">
        <v>0.02</v>
      </c>
      <c r="BE7307">
        <v>3.8</v>
      </c>
      <c r="BF7307">
        <v>1.0104</v>
      </c>
      <c r="BG7307">
        <v>60.720500000000001</v>
      </c>
      <c r="BH7307">
        <v>43.9604</v>
      </c>
      <c r="BI7307">
        <v>189</v>
      </c>
      <c r="BJ7307">
        <v>195.88</v>
      </c>
      <c r="BK7307">
        <v>193.92</v>
      </c>
      <c r="BL7307">
        <v>193.24</v>
      </c>
      <c r="BM7307" s="6">
        <v>47.232547619999998</v>
      </c>
      <c r="BN7307" s="6">
        <v>52.713778400000002</v>
      </c>
      <c r="BO7307" s="6">
        <v>55.687707199999998</v>
      </c>
      <c r="BP7307" s="6">
        <v>51.878011069999999</v>
      </c>
    </row>
    <row r="7308" spans="1:68" x14ac:dyDescent="0.35">
      <c r="A7308" s="1">
        <v>43921</v>
      </c>
      <c r="B7308" s="2">
        <v>44012</v>
      </c>
      <c r="C7308" t="s">
        <v>803</v>
      </c>
      <c r="D7308" t="s">
        <v>804</v>
      </c>
      <c r="E7308" s="8">
        <v>11.76</v>
      </c>
      <c r="F7308" s="3">
        <v>2805</v>
      </c>
      <c r="G7308" s="7">
        <v>48.1</v>
      </c>
      <c r="H7308">
        <v>2</v>
      </c>
      <c r="I7308">
        <v>43.5</v>
      </c>
      <c r="J7308">
        <v>-36.299999999999997</v>
      </c>
      <c r="K7308">
        <v>-22.9</v>
      </c>
      <c r="L7308">
        <v>-26.5</v>
      </c>
      <c r="M7308">
        <v>-28.6</v>
      </c>
      <c r="N7308">
        <v>2.2000000000000001E-3</v>
      </c>
      <c r="O7308">
        <v>0.73650000000000004</v>
      </c>
      <c r="P7308">
        <v>5.4999999999999997E-3</v>
      </c>
      <c r="Q7308" s="4">
        <v>9.3899999999999997E-2</v>
      </c>
      <c r="R7308">
        <v>2.0952000000000002</v>
      </c>
      <c r="S7308">
        <v>-742.04300000000001</v>
      </c>
      <c r="T7308">
        <v>1.1778999999999999</v>
      </c>
      <c r="U7308">
        <v>0.57469999999999999</v>
      </c>
      <c r="V7308">
        <v>0.81320000000000003</v>
      </c>
      <c r="W7308">
        <v>28.334489999999999</v>
      </c>
      <c r="X7308">
        <v>18.492249999999999</v>
      </c>
      <c r="Y7308">
        <v>3.2866599999999999</v>
      </c>
      <c r="Z7308">
        <v>2.4788899999999998</v>
      </c>
      <c r="AA7308">
        <v>4135.5881399999998</v>
      </c>
      <c r="AB7308">
        <v>640.84100000000001</v>
      </c>
      <c r="AC7308">
        <v>6.4533763290000001</v>
      </c>
      <c r="AD7308">
        <v>2.22885</v>
      </c>
      <c r="AE7308" s="4">
        <v>0.19670000000000001</v>
      </c>
      <c r="AF7308" s="4">
        <v>0.1885</v>
      </c>
      <c r="AG7308" s="4">
        <v>0.1716</v>
      </c>
      <c r="AH7308" s="4">
        <v>0.27410000000000001</v>
      </c>
      <c r="AI7308" s="4">
        <v>0.20430000000000001</v>
      </c>
      <c r="AJ7308" s="4">
        <v>0.2422</v>
      </c>
      <c r="AK7308" s="4">
        <v>0.2417</v>
      </c>
      <c r="AL7308" s="4">
        <v>0.22950000000000001</v>
      </c>
      <c r="AM7308" s="4">
        <v>0.31240000000000001</v>
      </c>
      <c r="AN7308" s="4">
        <v>0.2545</v>
      </c>
      <c r="AO7308">
        <v>56.715299999999999</v>
      </c>
      <c r="AP7308">
        <v>50.924900000000001</v>
      </c>
      <c r="AQ7308">
        <v>47.839100000000002</v>
      </c>
      <c r="AR7308">
        <v>44.164000000000001</v>
      </c>
      <c r="AS7308">
        <v>67.406999999999996</v>
      </c>
      <c r="AT7308">
        <v>58.2637</v>
      </c>
      <c r="AU7308">
        <v>50.5261</v>
      </c>
      <c r="AV7308">
        <v>48.719099999999997</v>
      </c>
      <c r="AW7308">
        <v>64.462299999999999</v>
      </c>
      <c r="AX7308" s="4">
        <v>-1.5900000000000001E-2</v>
      </c>
      <c r="AY7308" s="4">
        <v>7.6749999999999998</v>
      </c>
      <c r="AZ7308" s="4">
        <v>0.22500000000000001</v>
      </c>
      <c r="BA7308">
        <v>0.1</v>
      </c>
      <c r="BB7308">
        <v>1.4</v>
      </c>
      <c r="BC7308" s="4">
        <v>9.1999999999999998E-2</v>
      </c>
      <c r="BD7308">
        <v>0.05</v>
      </c>
      <c r="BE7308">
        <v>0.7</v>
      </c>
      <c r="BF7308">
        <v>1.0457000000000001</v>
      </c>
      <c r="BG7308">
        <v>75.469300000000004</v>
      </c>
      <c r="BH7308">
        <v>56.920999999999999</v>
      </c>
      <c r="BI7308">
        <v>30.4</v>
      </c>
      <c r="BJ7308">
        <v>33.53</v>
      </c>
      <c r="BK7308">
        <v>32.700000000000003</v>
      </c>
      <c r="BL7308">
        <v>32.57</v>
      </c>
      <c r="BM7308" s="6">
        <v>41.340004759999999</v>
      </c>
      <c r="BN7308" s="6">
        <v>50.603239199999997</v>
      </c>
      <c r="BO7308" s="6">
        <v>50.280455600000003</v>
      </c>
      <c r="BP7308" s="6">
        <v>47.40789985</v>
      </c>
    </row>
    <row r="7309" spans="1:68" x14ac:dyDescent="0.35">
      <c r="A7309" s="1">
        <v>43921</v>
      </c>
      <c r="B7309" s="2">
        <v>44012</v>
      </c>
      <c r="C7309" t="s">
        <v>283</v>
      </c>
      <c r="D7309" t="s">
        <v>284</v>
      </c>
      <c r="E7309" s="8">
        <v>36.79</v>
      </c>
      <c r="F7309" s="3">
        <v>153328</v>
      </c>
      <c r="G7309" s="7">
        <v>2582.6</v>
      </c>
      <c r="H7309">
        <v>0</v>
      </c>
      <c r="I7309">
        <v>48.7</v>
      </c>
      <c r="J7309">
        <v>-3.5</v>
      </c>
      <c r="K7309">
        <v>15.2</v>
      </c>
      <c r="L7309">
        <v>19.399999999999999</v>
      </c>
      <c r="M7309">
        <v>10.4</v>
      </c>
      <c r="N7309">
        <v>-4.1200000000000001E-2</v>
      </c>
      <c r="O7309">
        <v>0.49059999999999998</v>
      </c>
      <c r="P7309">
        <v>3.5000000000000001E-3</v>
      </c>
      <c r="Q7309" s="4">
        <v>3.1E-2</v>
      </c>
      <c r="R7309">
        <v>10.210000000000001</v>
      </c>
      <c r="S7309">
        <v>-1852</v>
      </c>
      <c r="T7309">
        <v>5.16E-2</v>
      </c>
      <c r="U7309">
        <v>0.5978</v>
      </c>
      <c r="V7309">
        <v>0.65100000000000002</v>
      </c>
      <c r="W7309">
        <v>43.835610000000003</v>
      </c>
      <c r="X7309">
        <v>36.723709999999997</v>
      </c>
      <c r="Y7309">
        <v>13.19478</v>
      </c>
      <c r="Z7309">
        <v>14.688000000000001</v>
      </c>
      <c r="AA7309">
        <v>153868.30249999999</v>
      </c>
      <c r="AB7309">
        <v>9933.5769999999993</v>
      </c>
      <c r="AC7309">
        <v>15.489717600000001</v>
      </c>
      <c r="AD7309">
        <v>13.148479999999999</v>
      </c>
      <c r="AE7309" s="4">
        <v>0.46829999999999999</v>
      </c>
      <c r="AF7309" s="4">
        <v>0.45750000000000002</v>
      </c>
      <c r="AG7309" s="4">
        <v>0.45200000000000001</v>
      </c>
      <c r="AH7309" s="4">
        <v>0.41789999999999999</v>
      </c>
      <c r="AI7309" s="4">
        <v>0.44850000000000001</v>
      </c>
      <c r="AJ7309" s="4">
        <v>0.62139999999999995</v>
      </c>
      <c r="AK7309" s="4">
        <v>0.75560000000000005</v>
      </c>
      <c r="AL7309" s="4">
        <v>0.73980000000000001</v>
      </c>
      <c r="AM7309" s="4">
        <v>0.68610000000000004</v>
      </c>
      <c r="AN7309" s="4">
        <v>0.69869999999999999</v>
      </c>
      <c r="AO7309">
        <v>85.376900000000006</v>
      </c>
      <c r="AP7309">
        <v>84.893299999999996</v>
      </c>
      <c r="AQ7309">
        <v>85.322999999999993</v>
      </c>
      <c r="AR7309">
        <v>85.151300000000006</v>
      </c>
      <c r="AS7309">
        <v>84.736599999999996</v>
      </c>
      <c r="AT7309">
        <v>85.423199999999994</v>
      </c>
      <c r="AU7309">
        <v>87.102400000000003</v>
      </c>
      <c r="AV7309">
        <v>87.184600000000003</v>
      </c>
      <c r="AW7309">
        <v>87.546400000000006</v>
      </c>
      <c r="AX7309" s="4">
        <v>-3.0999999999999999E-3</v>
      </c>
      <c r="AY7309" s="4">
        <v>96.111999999999995</v>
      </c>
      <c r="AZ7309" s="4">
        <v>0.222</v>
      </c>
      <c r="BA7309">
        <v>-0.02</v>
      </c>
      <c r="BB7309">
        <v>9.5</v>
      </c>
      <c r="BC7309" s="4">
        <v>0.20899999999999999</v>
      </c>
      <c r="BD7309">
        <v>-0.01</v>
      </c>
      <c r="BE7309">
        <v>24.5</v>
      </c>
      <c r="BF7309">
        <v>1.2341</v>
      </c>
      <c r="BG7309">
        <v>70.558300000000003</v>
      </c>
      <c r="BH7309">
        <v>51.448700000000002</v>
      </c>
      <c r="BI7309">
        <v>342.54</v>
      </c>
      <c r="BJ7309">
        <v>329.35</v>
      </c>
      <c r="BK7309">
        <v>311.87</v>
      </c>
      <c r="BL7309">
        <v>308.14999999999998</v>
      </c>
      <c r="BM7309" s="6">
        <v>61.238279370000001</v>
      </c>
      <c r="BN7309" s="6">
        <v>61.076608800000002</v>
      </c>
      <c r="BO7309" s="6">
        <v>57.041490400000001</v>
      </c>
      <c r="BP7309" s="6">
        <v>59.785459520000003</v>
      </c>
    </row>
    <row r="7310" spans="1:68" x14ac:dyDescent="0.35">
      <c r="A7310" s="1">
        <v>43921</v>
      </c>
      <c r="B7310" s="2">
        <v>44012</v>
      </c>
      <c r="C7310" t="s">
        <v>275</v>
      </c>
      <c r="D7310" t="s">
        <v>276</v>
      </c>
      <c r="E7310" s="8">
        <v>7.43</v>
      </c>
      <c r="F7310" s="3">
        <v>388</v>
      </c>
      <c r="G7310" s="7">
        <v>10.9</v>
      </c>
      <c r="H7310">
        <v>1</v>
      </c>
      <c r="I7310">
        <v>33.9</v>
      </c>
      <c r="J7310">
        <v>-34.299999999999997</v>
      </c>
      <c r="K7310">
        <v>-34.799999999999997</v>
      </c>
      <c r="L7310">
        <v>-21.1</v>
      </c>
      <c r="M7310">
        <v>-30.1</v>
      </c>
      <c r="N7310">
        <v>-4.0399999999999998E-2</v>
      </c>
      <c r="O7310">
        <v>0.32029999999999997</v>
      </c>
      <c r="P7310">
        <v>1E-3</v>
      </c>
      <c r="Q7310" s="4">
        <v>9.5299999999999996E-2</v>
      </c>
      <c r="R7310">
        <v>5.7614000000000001</v>
      </c>
      <c r="S7310">
        <v>43.774999999999999</v>
      </c>
      <c r="T7310">
        <v>-0.28689999999999999</v>
      </c>
      <c r="U7310">
        <v>0.38279999999999997</v>
      </c>
      <c r="V7310">
        <v>0.39240000000000003</v>
      </c>
      <c r="W7310" t="s">
        <v>70</v>
      </c>
      <c r="X7310" t="s">
        <v>70</v>
      </c>
      <c r="Y7310">
        <v>2.2844199999999999</v>
      </c>
      <c r="Z7310">
        <v>4.0037399999999996</v>
      </c>
      <c r="AA7310">
        <v>360.29228000000001</v>
      </c>
      <c r="AB7310">
        <v>80.891000000000005</v>
      </c>
      <c r="AC7310">
        <v>4.4540465559999998</v>
      </c>
      <c r="AD7310">
        <v>2.4607800000000002</v>
      </c>
      <c r="AE7310" s="4">
        <v>0.4708</v>
      </c>
      <c r="AF7310" s="4">
        <v>0.47910000000000003</v>
      </c>
      <c r="AG7310" s="4">
        <v>0.45390000000000003</v>
      </c>
      <c r="AH7310" s="4">
        <v>0.43419999999999997</v>
      </c>
      <c r="AI7310" s="4">
        <v>0.4592</v>
      </c>
      <c r="AJ7310" s="4">
        <v>0.74019999999999997</v>
      </c>
      <c r="AK7310" s="4">
        <v>0.70009999999999994</v>
      </c>
      <c r="AL7310" s="4">
        <v>0.67110000000000003</v>
      </c>
      <c r="AM7310" s="4">
        <v>0.67169999999999996</v>
      </c>
      <c r="AN7310" s="4">
        <v>0.69520000000000004</v>
      </c>
      <c r="AO7310">
        <v>50.167900000000003</v>
      </c>
      <c r="AP7310">
        <v>49.646299999999997</v>
      </c>
      <c r="AQ7310">
        <v>52.134700000000002</v>
      </c>
      <c r="AR7310">
        <v>53.511899999999997</v>
      </c>
      <c r="AS7310">
        <v>51.777000000000001</v>
      </c>
      <c r="AT7310">
        <v>51.893099999999997</v>
      </c>
      <c r="AU7310">
        <v>52.6038</v>
      </c>
      <c r="AV7310">
        <v>52.235199999999999</v>
      </c>
      <c r="AW7310">
        <v>49.913699999999999</v>
      </c>
      <c r="AX7310" s="4">
        <v>5.9999999999999995E-4</v>
      </c>
      <c r="AY7310" s="4">
        <v>43.799399999999999</v>
      </c>
      <c r="AZ7310" s="4">
        <v>0.157</v>
      </c>
      <c r="BA7310">
        <v>0.02</v>
      </c>
      <c r="BB7310">
        <v>6.7</v>
      </c>
      <c r="BC7310" s="4">
        <v>0.13900000000000001</v>
      </c>
      <c r="BD7310">
        <v>-0.01</v>
      </c>
      <c r="BE7310">
        <v>7.3</v>
      </c>
      <c r="BF7310">
        <v>0.75660000000000005</v>
      </c>
      <c r="BG7310">
        <v>92.023899999999998</v>
      </c>
      <c r="BH7310">
        <v>67.756500000000003</v>
      </c>
      <c r="BI7310">
        <v>27.68</v>
      </c>
      <c r="BJ7310">
        <v>26.5</v>
      </c>
      <c r="BK7310">
        <v>26.37</v>
      </c>
      <c r="BL7310">
        <v>25.82</v>
      </c>
      <c r="BM7310" s="6">
        <v>54.23581429</v>
      </c>
      <c r="BN7310" s="6">
        <v>51.228524</v>
      </c>
      <c r="BO7310" s="6">
        <v>54.076754399999999</v>
      </c>
      <c r="BP7310" s="6">
        <v>53.180364230000002</v>
      </c>
    </row>
    <row r="7311" spans="1:68" x14ac:dyDescent="0.35">
      <c r="A7311" s="1">
        <v>43921</v>
      </c>
      <c r="B7311" s="2">
        <v>44012</v>
      </c>
      <c r="C7311" t="s">
        <v>455</v>
      </c>
      <c r="D7311" t="s">
        <v>456</v>
      </c>
      <c r="E7311" s="8">
        <v>17.05</v>
      </c>
      <c r="F7311" s="3">
        <v>14811</v>
      </c>
      <c r="G7311" s="7">
        <v>328.7</v>
      </c>
      <c r="H7311">
        <v>1</v>
      </c>
      <c r="I7311">
        <v>51.1</v>
      </c>
      <c r="J7311">
        <v>5.9</v>
      </c>
      <c r="K7311">
        <v>0.1</v>
      </c>
      <c r="L7311">
        <v>27.6</v>
      </c>
      <c r="M7311">
        <v>11.2</v>
      </c>
      <c r="N7311">
        <v>-5.5100000000000003E-2</v>
      </c>
      <c r="O7311">
        <v>0.56530000000000002</v>
      </c>
      <c r="P7311">
        <v>3.8999999999999998E-3</v>
      </c>
      <c r="Q7311" s="4">
        <v>2.06E-2</v>
      </c>
      <c r="R7311">
        <v>3.3008999999999999</v>
      </c>
      <c r="S7311">
        <v>1878.2619999999999</v>
      </c>
      <c r="T7311">
        <v>8.1799999999999998E-2</v>
      </c>
      <c r="U7311">
        <v>0.254</v>
      </c>
      <c r="V7311">
        <v>0.42920000000000003</v>
      </c>
      <c r="W7311">
        <v>26.395959999999999</v>
      </c>
      <c r="X7311">
        <v>14.35392</v>
      </c>
      <c r="Y7311">
        <v>5.2217099999999999</v>
      </c>
      <c r="Z7311">
        <v>4.0518400000000003</v>
      </c>
      <c r="AA7311">
        <v>15109.6281</v>
      </c>
      <c r="AB7311">
        <v>1905.9929999999999</v>
      </c>
      <c r="AC7311">
        <v>7.9274310559999996</v>
      </c>
      <c r="AD7311">
        <v>5.11836</v>
      </c>
      <c r="AE7311" s="4">
        <v>0.27200000000000002</v>
      </c>
      <c r="AF7311" s="4">
        <v>0.29270000000000002</v>
      </c>
      <c r="AG7311" s="4">
        <v>0.3422</v>
      </c>
      <c r="AH7311" s="4">
        <v>0.33979999999999999</v>
      </c>
      <c r="AI7311" s="4">
        <v>0.31019999999999998</v>
      </c>
      <c r="AJ7311" s="4">
        <v>0.3019</v>
      </c>
      <c r="AK7311" s="4">
        <v>0.32340000000000002</v>
      </c>
      <c r="AL7311" s="4">
        <v>0.38469999999999999</v>
      </c>
      <c r="AM7311" s="4">
        <v>0.38169999999999998</v>
      </c>
      <c r="AN7311" s="4">
        <v>0.34599999999999997</v>
      </c>
      <c r="AO7311">
        <v>66.617999999999995</v>
      </c>
      <c r="AP7311">
        <v>65.215599999999995</v>
      </c>
      <c r="AQ7311">
        <v>65.649900000000002</v>
      </c>
      <c r="AR7311">
        <v>65.924899999999994</v>
      </c>
      <c r="AS7311">
        <v>65.805999999999997</v>
      </c>
      <c r="AT7311">
        <v>64.271799999999999</v>
      </c>
      <c r="AU7311">
        <v>64.468599999999995</v>
      </c>
      <c r="AV7311">
        <v>64.884600000000006</v>
      </c>
      <c r="AW7311">
        <v>65.079599999999999</v>
      </c>
      <c r="AX7311" s="4">
        <v>2.8999999999999998E-3</v>
      </c>
      <c r="AY7311" s="4">
        <v>88.024000000000001</v>
      </c>
      <c r="AZ7311" s="4">
        <v>6.6000000000000003E-2</v>
      </c>
      <c r="BA7311">
        <v>0.01</v>
      </c>
      <c r="BB7311">
        <v>6.6</v>
      </c>
      <c r="BC7311" s="4">
        <v>8.2000000000000003E-2</v>
      </c>
      <c r="BD7311">
        <v>0.01</v>
      </c>
      <c r="BE7311">
        <v>9.4</v>
      </c>
      <c r="BF7311">
        <v>0.79530000000000001</v>
      </c>
      <c r="BG7311">
        <v>55.630800000000001</v>
      </c>
      <c r="BH7311">
        <v>41.006799999999998</v>
      </c>
      <c r="BI7311">
        <v>92.85</v>
      </c>
      <c r="BJ7311">
        <v>90.15</v>
      </c>
      <c r="BK7311">
        <v>90.02</v>
      </c>
      <c r="BL7311">
        <v>88.43</v>
      </c>
      <c r="BM7311" s="6">
        <v>57.283669840000002</v>
      </c>
      <c r="BN7311" s="6">
        <v>51.912504800000001</v>
      </c>
      <c r="BO7311" s="6">
        <v>55.509929999999997</v>
      </c>
      <c r="BP7311" s="6">
        <v>54.902034880000002</v>
      </c>
    </row>
    <row r="7312" spans="1:68" x14ac:dyDescent="0.35">
      <c r="A7312" s="1">
        <v>43921</v>
      </c>
      <c r="B7312" s="2">
        <v>44012</v>
      </c>
      <c r="C7312" t="s">
        <v>74</v>
      </c>
      <c r="D7312" t="s">
        <v>75</v>
      </c>
      <c r="E7312" s="8">
        <v>54.376199999999997</v>
      </c>
      <c r="F7312" s="3">
        <v>194</v>
      </c>
      <c r="G7312" s="7">
        <v>5</v>
      </c>
      <c r="H7312">
        <v>3</v>
      </c>
      <c r="I7312">
        <v>46.9</v>
      </c>
      <c r="J7312">
        <v>-32.9</v>
      </c>
      <c r="K7312">
        <v>-30.7</v>
      </c>
      <c r="L7312">
        <v>-7.6</v>
      </c>
      <c r="M7312">
        <v>-23.7</v>
      </c>
      <c r="N7312">
        <v>-5.1400000000000001E-2</v>
      </c>
      <c r="O7312">
        <v>0.26429999999999998</v>
      </c>
      <c r="P7312">
        <v>3.6999999999999998E-2</v>
      </c>
      <c r="Q7312" s="4">
        <v>0.10879999999999999</v>
      </c>
      <c r="R7312">
        <v>2.6840999999999999</v>
      </c>
      <c r="S7312">
        <v>43.731000000000002</v>
      </c>
      <c r="T7312">
        <v>-0.57169999999999999</v>
      </c>
      <c r="U7312">
        <v>8.0999999999999996E-3</v>
      </c>
      <c r="V7312">
        <v>2.6599999999999999E-2</v>
      </c>
      <c r="W7312" t="s">
        <v>70</v>
      </c>
      <c r="X7312" t="s">
        <v>70</v>
      </c>
      <c r="Y7312">
        <v>85.581440000000001</v>
      </c>
      <c r="Z7312">
        <v>4.4001599999999996</v>
      </c>
      <c r="AA7312">
        <v>169.19451000000001</v>
      </c>
      <c r="AB7312">
        <v>0.35499999999999998</v>
      </c>
      <c r="AC7312">
        <v>476.60425350000003</v>
      </c>
      <c r="AD7312">
        <v>98.361410000000006</v>
      </c>
      <c r="AE7312" s="4">
        <v>5.1000000000000004E-3</v>
      </c>
      <c r="AF7312" s="4">
        <v>1.3599999999999999E-2</v>
      </c>
      <c r="AG7312" s="4">
        <v>8.9999999999999993E-3</v>
      </c>
      <c r="AH7312" s="4">
        <v>2.3999999999999998E-3</v>
      </c>
      <c r="AI7312" s="4">
        <v>6.1999999999999998E-3</v>
      </c>
      <c r="AJ7312" s="4">
        <v>0</v>
      </c>
      <c r="AK7312" s="4">
        <v>2.5499999999999998E-2</v>
      </c>
      <c r="AL7312" s="4">
        <v>0</v>
      </c>
      <c r="AM7312" s="4">
        <v>0</v>
      </c>
      <c r="AO7312">
        <v>-51.930500000000002</v>
      </c>
      <c r="AP7312">
        <v>38.121499999999997</v>
      </c>
      <c r="AQ7312">
        <v>70.565200000000004</v>
      </c>
      <c r="AR7312">
        <v>-26.096599999999999</v>
      </c>
      <c r="AS7312">
        <v>-14.551</v>
      </c>
      <c r="AT7312">
        <v>29.4117</v>
      </c>
      <c r="AU7312">
        <v>42.013800000000003</v>
      </c>
      <c r="AV7312">
        <v>-8.3963000000000001</v>
      </c>
      <c r="AW7312">
        <v>-10.9359</v>
      </c>
      <c r="AY7312" s="4">
        <v>0.25609999999999999</v>
      </c>
      <c r="AZ7312" s="4">
        <v>0.65100000000000002</v>
      </c>
      <c r="BA7312">
        <v>0.28999999999999998</v>
      </c>
      <c r="BB7312">
        <v>1.2</v>
      </c>
      <c r="BC7312" s="4">
        <v>2.4769999999999999</v>
      </c>
      <c r="BD7312" t="s">
        <v>71</v>
      </c>
      <c r="BE7312" t="s">
        <v>71</v>
      </c>
      <c r="BF7312">
        <v>0.873</v>
      </c>
      <c r="BG7312">
        <v>78.655299999999997</v>
      </c>
      <c r="BH7312">
        <v>62.826599999999999</v>
      </c>
      <c r="BI7312">
        <v>6.64</v>
      </c>
      <c r="BJ7312">
        <v>7.27</v>
      </c>
      <c r="BK7312">
        <v>7.48</v>
      </c>
      <c r="BL7312">
        <v>7.1</v>
      </c>
      <c r="BM7312" s="6">
        <v>43.981779369999998</v>
      </c>
      <c r="BN7312" s="6">
        <v>47.824477600000002</v>
      </c>
      <c r="BO7312" s="6">
        <v>50.082391999999999</v>
      </c>
      <c r="BP7312" s="6">
        <v>47.296216319999999</v>
      </c>
    </row>
    <row r="7313" spans="1:68" x14ac:dyDescent="0.35">
      <c r="A7313" s="1">
        <v>43921</v>
      </c>
      <c r="B7313" s="2">
        <v>44012</v>
      </c>
      <c r="C7313" t="s">
        <v>319</v>
      </c>
      <c r="D7313" t="s">
        <v>320</v>
      </c>
      <c r="E7313" s="8">
        <v>66.56</v>
      </c>
      <c r="F7313" s="3">
        <v>1897</v>
      </c>
      <c r="G7313" s="7">
        <v>48.5</v>
      </c>
      <c r="H7313">
        <v>3</v>
      </c>
      <c r="I7313">
        <v>45.4</v>
      </c>
      <c r="J7313">
        <v>-9.4</v>
      </c>
      <c r="K7313">
        <v>-16.600000000000001</v>
      </c>
      <c r="L7313">
        <v>-40</v>
      </c>
      <c r="M7313">
        <v>-22</v>
      </c>
      <c r="N7313">
        <v>2.5899999999999999E-2</v>
      </c>
      <c r="O7313">
        <v>0.55620000000000003</v>
      </c>
      <c r="P7313">
        <v>3.1600000000000003E-2</v>
      </c>
      <c r="Q7313" s="4">
        <v>3.6499999999999998E-2</v>
      </c>
      <c r="R7313">
        <v>9.8225999999999996</v>
      </c>
      <c r="S7313">
        <v>145.35</v>
      </c>
      <c r="T7313">
        <v>-3.3000000000000002E-2</v>
      </c>
      <c r="U7313">
        <v>0.377</v>
      </c>
      <c r="V7313">
        <v>0.46350000000000002</v>
      </c>
      <c r="W7313">
        <v>28.919029999999999</v>
      </c>
      <c r="X7313">
        <v>20.463619999999999</v>
      </c>
      <c r="Y7313">
        <v>3.7746</v>
      </c>
      <c r="Z7313">
        <v>5.3281000000000001</v>
      </c>
      <c r="AA7313">
        <v>1896.22083</v>
      </c>
      <c r="AB7313">
        <v>318.76400000000001</v>
      </c>
      <c r="AC7313">
        <v>5.9486668189999996</v>
      </c>
      <c r="AD7313">
        <v>3.7756699999999999</v>
      </c>
      <c r="AE7313" s="4">
        <v>0.57150000000000001</v>
      </c>
      <c r="AF7313" s="4">
        <v>0.60560000000000003</v>
      </c>
      <c r="AG7313" s="4">
        <v>0.57950000000000002</v>
      </c>
      <c r="AH7313" s="4">
        <v>0.5726</v>
      </c>
      <c r="AI7313" s="4">
        <v>0.58209999999999995</v>
      </c>
      <c r="AJ7313" s="4">
        <v>0.66149999999999998</v>
      </c>
      <c r="AK7313" s="4">
        <v>0.68200000000000005</v>
      </c>
      <c r="AL7313" s="4">
        <v>0.69469999999999998</v>
      </c>
      <c r="AM7313" s="4">
        <v>0.68010000000000004</v>
      </c>
      <c r="AN7313" s="4">
        <v>0.67949999999999999</v>
      </c>
      <c r="AO7313">
        <v>62.580399999999997</v>
      </c>
      <c r="AP7313">
        <v>62.837800000000001</v>
      </c>
      <c r="AQ7313">
        <v>63.376600000000003</v>
      </c>
      <c r="AR7313">
        <v>65.326899999999995</v>
      </c>
      <c r="AS7313">
        <v>65.119100000000003</v>
      </c>
      <c r="AT7313">
        <v>62.456099999999999</v>
      </c>
      <c r="AU7313">
        <v>65.0792</v>
      </c>
      <c r="AV7313">
        <v>69.406800000000004</v>
      </c>
      <c r="AW7313">
        <v>68.595399999999998</v>
      </c>
      <c r="AX7313" s="4">
        <v>-1.14E-2</v>
      </c>
      <c r="AY7313" s="4">
        <v>29.8567</v>
      </c>
      <c r="AZ7313" s="4">
        <v>0.19400000000000001</v>
      </c>
      <c r="BA7313">
        <v>0.01</v>
      </c>
      <c r="BB7313">
        <v>4.3</v>
      </c>
      <c r="BC7313" s="4">
        <v>0.159</v>
      </c>
      <c r="BD7313">
        <v>0.02</v>
      </c>
      <c r="BE7313">
        <v>5.0999999999999996</v>
      </c>
      <c r="BF7313">
        <v>0.8135</v>
      </c>
      <c r="BG7313">
        <v>65.258300000000006</v>
      </c>
      <c r="BH7313">
        <v>51.056600000000003</v>
      </c>
      <c r="BI7313">
        <v>43.64</v>
      </c>
      <c r="BJ7313">
        <v>43.41</v>
      </c>
      <c r="BK7313">
        <v>44.95</v>
      </c>
      <c r="BL7313">
        <v>46.29</v>
      </c>
      <c r="BM7313" s="6">
        <v>51.641339680000002</v>
      </c>
      <c r="BN7313" s="6">
        <v>48.073763200000002</v>
      </c>
      <c r="BO7313" s="6">
        <v>46.073347200000001</v>
      </c>
      <c r="BP7313" s="6">
        <v>48.596150029999997</v>
      </c>
    </row>
    <row r="7314" spans="1:68" x14ac:dyDescent="0.35">
      <c r="A7314" s="1">
        <v>43921</v>
      </c>
      <c r="B7314" s="2">
        <v>44012</v>
      </c>
      <c r="C7314" t="s">
        <v>849</v>
      </c>
      <c r="D7314" t="s">
        <v>850</v>
      </c>
      <c r="E7314" s="8">
        <v>34.090000000000003</v>
      </c>
      <c r="F7314" s="3">
        <v>1603</v>
      </c>
      <c r="G7314" s="7">
        <v>127.4</v>
      </c>
      <c r="H7314">
        <v>1</v>
      </c>
      <c r="I7314">
        <v>29.5</v>
      </c>
      <c r="J7314">
        <v>-70</v>
      </c>
      <c r="K7314">
        <v>-73.7</v>
      </c>
      <c r="L7314">
        <v>-80.8</v>
      </c>
      <c r="M7314">
        <v>-74.8</v>
      </c>
      <c r="N7314">
        <v>-3.4299999999999997E-2</v>
      </c>
      <c r="O7314">
        <v>0.29620000000000002</v>
      </c>
      <c r="P7314">
        <v>7.4999999999999997E-3</v>
      </c>
      <c r="Q7314" s="4">
        <v>4.6626000000000003</v>
      </c>
      <c r="R7314">
        <v>1.3464</v>
      </c>
      <c r="S7314">
        <v>406.1</v>
      </c>
      <c r="T7314">
        <v>11.7896</v>
      </c>
      <c r="U7314">
        <v>4.4600000000000001E-2</v>
      </c>
      <c r="V7314">
        <v>0.81069999999999998</v>
      </c>
      <c r="W7314">
        <v>19.014279999999999</v>
      </c>
      <c r="X7314">
        <v>16.17841</v>
      </c>
      <c r="Y7314">
        <v>3.6421899999999998</v>
      </c>
      <c r="Z7314">
        <v>1.0084599999999999</v>
      </c>
      <c r="AA7314">
        <v>20328.169109999999</v>
      </c>
      <c r="AB7314">
        <v>1257.9000000000001</v>
      </c>
      <c r="AC7314">
        <v>16.16040155</v>
      </c>
      <c r="AD7314">
        <v>0.28715000000000002</v>
      </c>
      <c r="AE7314" s="4">
        <v>4.7500000000000001E-2</v>
      </c>
      <c r="AF7314" s="4">
        <v>6.9800000000000001E-2</v>
      </c>
      <c r="AG7314" s="4">
        <v>6.3399999999999998E-2</v>
      </c>
      <c r="AH7314" s="4">
        <v>5.5300000000000002E-2</v>
      </c>
      <c r="AI7314" s="4">
        <v>5.8400000000000001E-2</v>
      </c>
      <c r="AJ7314" s="4">
        <v>8.5999999999999993E-2</v>
      </c>
      <c r="AK7314" s="4">
        <v>0.1236</v>
      </c>
      <c r="AL7314" s="4">
        <v>9.69E-2</v>
      </c>
      <c r="AM7314" s="4">
        <v>8.6300000000000002E-2</v>
      </c>
      <c r="AN7314" s="4">
        <v>9.7100000000000006E-2</v>
      </c>
      <c r="AO7314">
        <v>18.357199999999999</v>
      </c>
      <c r="AP7314">
        <v>27.337199999999999</v>
      </c>
      <c r="AQ7314">
        <v>20.578399999999998</v>
      </c>
      <c r="AR7314">
        <v>23.924399999999999</v>
      </c>
      <c r="AS7314">
        <v>31.7561</v>
      </c>
      <c r="AT7314">
        <v>31.3962</v>
      </c>
      <c r="AU7314">
        <v>26.796399999999998</v>
      </c>
      <c r="AV7314">
        <v>24.600100000000001</v>
      </c>
      <c r="AW7314">
        <v>24.299600000000002</v>
      </c>
      <c r="AX7314" s="4">
        <v>-3.44E-2</v>
      </c>
      <c r="AY7314" s="4">
        <v>5.7694000000000001</v>
      </c>
      <c r="AZ7314" s="4">
        <v>-1.6E-2</v>
      </c>
      <c r="BA7314">
        <v>0.01</v>
      </c>
      <c r="BB7314">
        <v>-0.8</v>
      </c>
      <c r="BC7314" s="4">
        <v>-0.22900000000000001</v>
      </c>
      <c r="BD7314">
        <v>-0.09</v>
      </c>
      <c r="BE7314">
        <v>-1.5</v>
      </c>
      <c r="BF7314">
        <v>1.3449</v>
      </c>
      <c r="BG7314">
        <v>134.61500000000001</v>
      </c>
      <c r="BH7314">
        <v>98.682000000000002</v>
      </c>
      <c r="BI7314">
        <v>78.98</v>
      </c>
      <c r="BJ7314">
        <v>93.56</v>
      </c>
      <c r="BK7314">
        <v>103</v>
      </c>
      <c r="BL7314">
        <v>113.9</v>
      </c>
      <c r="BM7314" s="6">
        <v>35.982326980000003</v>
      </c>
      <c r="BN7314" s="6">
        <v>38.476035199999998</v>
      </c>
      <c r="BO7314" s="6">
        <v>41.554683199999999</v>
      </c>
      <c r="BP7314" s="6">
        <v>38.671015130000001</v>
      </c>
    </row>
    <row r="7315" spans="1:68" x14ac:dyDescent="0.35">
      <c r="A7315" s="1">
        <v>43921</v>
      </c>
      <c r="B7315" s="2">
        <v>44012</v>
      </c>
      <c r="C7315" t="s">
        <v>403</v>
      </c>
      <c r="D7315" t="s">
        <v>404</v>
      </c>
      <c r="E7315" s="8">
        <v>50</v>
      </c>
      <c r="F7315" s="3">
        <v>1922</v>
      </c>
      <c r="G7315" s="7">
        <v>19.600000000000001</v>
      </c>
      <c r="H7315">
        <v>2</v>
      </c>
      <c r="I7315">
        <v>42.3</v>
      </c>
      <c r="J7315">
        <v>-26.2</v>
      </c>
      <c r="K7315">
        <v>-23.5</v>
      </c>
      <c r="L7315">
        <v>-28</v>
      </c>
      <c r="M7315">
        <v>-25.9</v>
      </c>
      <c r="N7315">
        <v>-4.6800000000000001E-2</v>
      </c>
      <c r="O7315">
        <v>0.41589999999999999</v>
      </c>
      <c r="P7315">
        <v>2.7000000000000001E-3</v>
      </c>
      <c r="Q7315" s="4">
        <v>6.3100000000000003E-2</v>
      </c>
      <c r="R7315">
        <v>4.7259000000000002</v>
      </c>
      <c r="S7315">
        <v>53.948999999999998</v>
      </c>
      <c r="T7315">
        <v>-4.2700000000000002E-2</v>
      </c>
      <c r="U7315">
        <v>0.4047</v>
      </c>
      <c r="V7315">
        <v>0.46489999999999998</v>
      </c>
      <c r="W7315">
        <v>232.38164</v>
      </c>
      <c r="X7315">
        <v>44.335970000000003</v>
      </c>
      <c r="Y7315">
        <v>4.1557899999999997</v>
      </c>
      <c r="Z7315">
        <v>5.4091300000000002</v>
      </c>
      <c r="AA7315">
        <v>1907.1560999999999</v>
      </c>
      <c r="AB7315">
        <v>326.31599999999997</v>
      </c>
      <c r="AC7315">
        <v>5.8445068579999999</v>
      </c>
      <c r="AD7315">
        <v>4.1887699999999999</v>
      </c>
      <c r="AE7315" s="4">
        <v>0.43909999999999999</v>
      </c>
      <c r="AF7315" s="4">
        <v>0.4355</v>
      </c>
      <c r="AG7315" s="4">
        <v>0.41520000000000001</v>
      </c>
      <c r="AH7315" s="4">
        <v>0.54039999999999999</v>
      </c>
      <c r="AI7315" s="4">
        <v>0.4551</v>
      </c>
      <c r="AJ7315" s="4">
        <v>0.5524</v>
      </c>
      <c r="AK7315" s="4">
        <v>0.54379999999999995</v>
      </c>
      <c r="AL7315" s="4">
        <v>0.51449999999999996</v>
      </c>
      <c r="AM7315" s="4">
        <v>0.74480000000000002</v>
      </c>
      <c r="AN7315" s="4">
        <v>0.58250000000000002</v>
      </c>
      <c r="AO7315">
        <v>70.171999999999997</v>
      </c>
      <c r="AP7315">
        <v>68.387299999999996</v>
      </c>
      <c r="AQ7315">
        <v>70.944900000000004</v>
      </c>
      <c r="AR7315">
        <v>74.280199999999994</v>
      </c>
      <c r="AS7315">
        <v>70.613799999999998</v>
      </c>
      <c r="AT7315">
        <v>68.641199999999998</v>
      </c>
      <c r="AU7315">
        <v>68.448999999999998</v>
      </c>
      <c r="AV7315">
        <v>74.357399999999998</v>
      </c>
      <c r="AW7315">
        <v>70.381699999999995</v>
      </c>
      <c r="AX7315" s="4">
        <v>-4.0000000000000002E-4</v>
      </c>
      <c r="AY7315" s="4">
        <v>31.172499999999999</v>
      </c>
      <c r="AZ7315" s="4">
        <v>0.158</v>
      </c>
      <c r="BA7315">
        <v>0.02</v>
      </c>
      <c r="BB7315">
        <v>5.7</v>
      </c>
      <c r="BC7315" s="4">
        <v>0.16500000000000001</v>
      </c>
      <c r="BD7315">
        <v>0.02</v>
      </c>
      <c r="BE7315">
        <v>6.2</v>
      </c>
      <c r="BF7315">
        <v>1.0815999999999999</v>
      </c>
      <c r="BG7315">
        <v>73.609899999999996</v>
      </c>
      <c r="BH7315">
        <v>63.906500000000001</v>
      </c>
      <c r="BI7315">
        <v>33.39</v>
      </c>
      <c r="BJ7315">
        <v>33.770000000000003</v>
      </c>
      <c r="BK7315">
        <v>33.979999999999997</v>
      </c>
      <c r="BL7315">
        <v>35.31</v>
      </c>
      <c r="BM7315" s="6">
        <v>49.594292060000001</v>
      </c>
      <c r="BN7315" s="6">
        <v>50.677032799999999</v>
      </c>
      <c r="BO7315" s="6">
        <v>50.241425200000002</v>
      </c>
      <c r="BP7315" s="6">
        <v>50.170916689999999</v>
      </c>
    </row>
    <row r="7316" spans="1:68" x14ac:dyDescent="0.35">
      <c r="A7316" s="1">
        <v>43921</v>
      </c>
      <c r="B7316" s="2">
        <v>44012</v>
      </c>
      <c r="C7316" t="s">
        <v>457</v>
      </c>
      <c r="D7316" t="s">
        <v>458</v>
      </c>
      <c r="E7316" s="8">
        <v>72.62</v>
      </c>
      <c r="F7316" s="3">
        <v>6225</v>
      </c>
      <c r="G7316" s="7">
        <v>379.9</v>
      </c>
      <c r="H7316">
        <v>2</v>
      </c>
      <c r="I7316">
        <v>41.9</v>
      </c>
      <c r="J7316">
        <v>-4.9000000000000004</v>
      </c>
      <c r="K7316">
        <v>-11.4</v>
      </c>
      <c r="L7316">
        <v>13.5</v>
      </c>
      <c r="M7316">
        <v>-0.9</v>
      </c>
      <c r="N7316">
        <v>-7.1000000000000004E-3</v>
      </c>
      <c r="O7316">
        <v>0.25059999999999999</v>
      </c>
      <c r="P7316">
        <v>3.04E-2</v>
      </c>
      <c r="Q7316" s="4">
        <v>5.8400000000000001E-2</v>
      </c>
      <c r="R7316">
        <v>5.0773000000000001</v>
      </c>
      <c r="S7316">
        <v>365.91399999999999</v>
      </c>
      <c r="T7316">
        <v>-0.1237</v>
      </c>
      <c r="U7316">
        <v>4.3900000000000002E-2</v>
      </c>
      <c r="V7316">
        <v>0.26300000000000001</v>
      </c>
      <c r="W7316">
        <v>162.0497</v>
      </c>
      <c r="X7316">
        <v>108.63208</v>
      </c>
      <c r="Y7316">
        <v>14.76909</v>
      </c>
      <c r="Z7316">
        <v>14.61683</v>
      </c>
      <c r="AA7316">
        <v>6172.1491599999999</v>
      </c>
      <c r="AB7316">
        <v>378.75900000000001</v>
      </c>
      <c r="AC7316">
        <v>16.295716169999999</v>
      </c>
      <c r="AD7316">
        <v>14.894830000000001</v>
      </c>
      <c r="AE7316" s="4">
        <v>0.28220000000000001</v>
      </c>
      <c r="AF7316" s="4">
        <v>0.25569999999999998</v>
      </c>
      <c r="AG7316" s="4">
        <v>0.42199999999999999</v>
      </c>
      <c r="AH7316" s="4">
        <v>0.35820000000000002</v>
      </c>
      <c r="AI7316" s="4">
        <v>0.32319999999999999</v>
      </c>
      <c r="AJ7316" s="4">
        <v>0.34610000000000002</v>
      </c>
      <c r="AK7316" s="4">
        <v>0.3024</v>
      </c>
      <c r="AL7316" s="4">
        <v>0.7641</v>
      </c>
      <c r="AM7316" s="4">
        <v>0.65269999999999995</v>
      </c>
      <c r="AN7316" s="4">
        <v>0.47799999999999998</v>
      </c>
      <c r="AO7316">
        <v>92.194900000000004</v>
      </c>
      <c r="AP7316">
        <v>90.671800000000005</v>
      </c>
      <c r="AQ7316">
        <v>88.670500000000004</v>
      </c>
      <c r="AR7316">
        <v>89.476399999999998</v>
      </c>
      <c r="AS7316">
        <v>92.465500000000006</v>
      </c>
      <c r="AT7316">
        <v>90.717200000000005</v>
      </c>
      <c r="AU7316">
        <v>89.769300000000001</v>
      </c>
      <c r="AV7316">
        <v>90.057400000000001</v>
      </c>
      <c r="AW7316">
        <v>83.782499999999999</v>
      </c>
      <c r="AX7316" s="4">
        <v>1.2E-2</v>
      </c>
      <c r="AY7316" s="4">
        <v>74.089600000000004</v>
      </c>
      <c r="AZ7316" s="4">
        <v>0.625</v>
      </c>
      <c r="BA7316">
        <v>0.08</v>
      </c>
      <c r="BB7316">
        <v>7</v>
      </c>
      <c r="BC7316" s="4">
        <v>0.61599999999999999</v>
      </c>
      <c r="BD7316">
        <v>0.08</v>
      </c>
      <c r="BE7316">
        <v>6.7</v>
      </c>
      <c r="BF7316">
        <v>1.4394</v>
      </c>
      <c r="BG7316">
        <v>97.856700000000004</v>
      </c>
      <c r="BH7316">
        <v>78.385000000000005</v>
      </c>
      <c r="BI7316">
        <v>125.96</v>
      </c>
      <c r="BJ7316">
        <v>115.73</v>
      </c>
      <c r="BK7316">
        <v>114.53</v>
      </c>
      <c r="BL7316">
        <v>116.1</v>
      </c>
      <c r="BM7316" s="6">
        <v>58.802747619999998</v>
      </c>
      <c r="BN7316" s="6">
        <v>52.335540799999997</v>
      </c>
      <c r="BO7316" s="6">
        <v>55.4517928</v>
      </c>
      <c r="BP7316" s="6">
        <v>55.530027070000003</v>
      </c>
    </row>
    <row r="7317" spans="1:68" x14ac:dyDescent="0.35">
      <c r="A7317" s="1">
        <v>43921</v>
      </c>
      <c r="B7317" s="2">
        <v>44012</v>
      </c>
      <c r="C7317" t="s">
        <v>589</v>
      </c>
      <c r="D7317" t="s">
        <v>590</v>
      </c>
      <c r="E7317" s="8">
        <v>10.75</v>
      </c>
      <c r="F7317" s="3">
        <v>7398</v>
      </c>
      <c r="G7317" s="7">
        <v>107.2</v>
      </c>
      <c r="H7317">
        <v>0</v>
      </c>
      <c r="I7317">
        <v>45.1</v>
      </c>
      <c r="J7317">
        <v>-23.9</v>
      </c>
      <c r="K7317">
        <v>-16.899999999999999</v>
      </c>
      <c r="L7317">
        <v>1.6</v>
      </c>
      <c r="M7317">
        <v>-13</v>
      </c>
      <c r="N7317">
        <v>-3.9699999999999999E-2</v>
      </c>
      <c r="O7317">
        <v>0.54969999999999997</v>
      </c>
      <c r="P7317">
        <v>4.4999999999999997E-3</v>
      </c>
      <c r="Q7317" s="4">
        <v>2.9600000000000001E-2</v>
      </c>
      <c r="R7317">
        <v>4.9081000000000001</v>
      </c>
      <c r="S7317">
        <v>893.95399999999995</v>
      </c>
      <c r="T7317">
        <v>-5.7799999999999997E-2</v>
      </c>
      <c r="U7317">
        <v>0.53639999999999999</v>
      </c>
      <c r="V7317">
        <v>0.59030000000000005</v>
      </c>
      <c r="W7317">
        <v>12.47085</v>
      </c>
      <c r="X7317">
        <v>8.3250299999999999</v>
      </c>
      <c r="Y7317">
        <v>1.7577499999999999</v>
      </c>
      <c r="Z7317">
        <v>2.0902099999999999</v>
      </c>
      <c r="AA7317">
        <v>7235.9125999999997</v>
      </c>
      <c r="AB7317">
        <v>1439.655</v>
      </c>
      <c r="AC7317">
        <v>5.0261434859999996</v>
      </c>
      <c r="AD7317">
        <v>1.7970900000000001</v>
      </c>
      <c r="AE7317" s="4">
        <v>0.25559999999999999</v>
      </c>
      <c r="AF7317" s="4">
        <v>0.27079999999999999</v>
      </c>
      <c r="AG7317" s="4">
        <v>0.27089999999999997</v>
      </c>
      <c r="AH7317" s="4">
        <v>0.26650000000000001</v>
      </c>
      <c r="AI7317" s="4">
        <v>0.26590000000000003</v>
      </c>
      <c r="AJ7317" s="4">
        <v>0.33</v>
      </c>
      <c r="AK7317" s="4">
        <v>0.3508</v>
      </c>
      <c r="AL7317" s="4">
        <v>0.35</v>
      </c>
      <c r="AM7317" s="4">
        <v>0.34699999999999998</v>
      </c>
      <c r="AN7317" s="4">
        <v>0.34429999999999999</v>
      </c>
      <c r="AO7317">
        <v>34.132399999999997</v>
      </c>
      <c r="AP7317">
        <v>35.246000000000002</v>
      </c>
      <c r="AQ7317">
        <v>35.116599999999998</v>
      </c>
      <c r="AR7317">
        <v>35.408299999999997</v>
      </c>
      <c r="AS7317">
        <v>34.532400000000003</v>
      </c>
      <c r="AT7317">
        <v>34.676699999999997</v>
      </c>
      <c r="AU7317">
        <v>35.085700000000003</v>
      </c>
      <c r="AV7317">
        <v>34.842100000000002</v>
      </c>
      <c r="AW7317">
        <v>34.213900000000002</v>
      </c>
      <c r="AX7317" s="4">
        <v>-2.9999999999999997E-4</v>
      </c>
      <c r="AY7317" s="4">
        <v>88.816000000000003</v>
      </c>
      <c r="AZ7317" s="4">
        <v>2.7E-2</v>
      </c>
      <c r="BA7317">
        <v>0</v>
      </c>
      <c r="BB7317">
        <v>10.199999999999999</v>
      </c>
      <c r="BC7317" s="4">
        <v>3.2000000000000001E-2</v>
      </c>
      <c r="BD7317">
        <v>0</v>
      </c>
      <c r="BE7317">
        <v>2.7</v>
      </c>
      <c r="BF7317">
        <v>0.78810000000000002</v>
      </c>
      <c r="BG7317">
        <v>56.249000000000002</v>
      </c>
      <c r="BH7317">
        <v>40.325400000000002</v>
      </c>
      <c r="BI7317">
        <v>65.61</v>
      </c>
      <c r="BJ7317">
        <v>68.08</v>
      </c>
      <c r="BK7317">
        <v>67.28</v>
      </c>
      <c r="BL7317">
        <v>66.239999999999995</v>
      </c>
      <c r="BM7317" s="6">
        <v>48.580306350000001</v>
      </c>
      <c r="BN7317" s="6">
        <v>55.029640800000003</v>
      </c>
      <c r="BO7317" s="6">
        <v>57.276565599999998</v>
      </c>
      <c r="BP7317" s="6">
        <v>53.628837580000003</v>
      </c>
    </row>
    <row r="7318" spans="1:68" x14ac:dyDescent="0.35">
      <c r="A7318" s="1">
        <v>43921</v>
      </c>
      <c r="B7318" s="2">
        <v>44012</v>
      </c>
      <c r="C7318" t="s">
        <v>613</v>
      </c>
      <c r="D7318" t="s">
        <v>614</v>
      </c>
      <c r="E7318" s="8">
        <v>31.462700000000002</v>
      </c>
      <c r="F7318" s="3">
        <v>21726</v>
      </c>
      <c r="G7318" s="7">
        <v>295.60000000000002</v>
      </c>
      <c r="H7318">
        <v>0</v>
      </c>
      <c r="I7318">
        <v>39.5</v>
      </c>
      <c r="J7318">
        <v>-32.700000000000003</v>
      </c>
      <c r="K7318">
        <v>-24.5</v>
      </c>
      <c r="L7318">
        <v>-22.8</v>
      </c>
      <c r="M7318">
        <v>-26.7</v>
      </c>
      <c r="N7318">
        <v>-3.7699999999999997E-2</v>
      </c>
      <c r="O7318">
        <v>0.6744</v>
      </c>
      <c r="P7318">
        <v>5.3E-3</v>
      </c>
      <c r="Q7318" s="4">
        <v>4.8099999999999997E-2</v>
      </c>
      <c r="R7318">
        <v>4.6585000000000001</v>
      </c>
      <c r="S7318">
        <v>-778.8</v>
      </c>
      <c r="T7318">
        <v>0.63959999999999995</v>
      </c>
      <c r="U7318">
        <v>0.4909</v>
      </c>
      <c r="V7318">
        <v>0.52380000000000004</v>
      </c>
      <c r="W7318">
        <v>15.057029999999999</v>
      </c>
      <c r="X7318">
        <v>12.046950000000001</v>
      </c>
      <c r="Y7318">
        <v>3.00156</v>
      </c>
      <c r="Z7318">
        <v>4.7923900000000001</v>
      </c>
      <c r="AA7318">
        <v>24689.012180000002</v>
      </c>
      <c r="AB7318">
        <v>2616</v>
      </c>
      <c r="AC7318">
        <v>9.4376957869999991</v>
      </c>
      <c r="AD7318">
        <v>2.6412800000000001</v>
      </c>
      <c r="AE7318" s="4">
        <v>0.2419</v>
      </c>
      <c r="AF7318" s="4">
        <v>0.24829999999999999</v>
      </c>
      <c r="AG7318" s="4">
        <v>0.25190000000000001</v>
      </c>
      <c r="AH7318" s="4">
        <v>0.2601</v>
      </c>
      <c r="AI7318" s="4">
        <v>0.25040000000000001</v>
      </c>
      <c r="AJ7318" s="4">
        <v>0.30130000000000001</v>
      </c>
      <c r="AK7318" s="4">
        <v>0.30980000000000002</v>
      </c>
      <c r="AL7318" s="4">
        <v>0.31219999999999998</v>
      </c>
      <c r="AM7318" s="4">
        <v>0.31019999999999998</v>
      </c>
      <c r="AN7318" s="4">
        <v>0.30830000000000002</v>
      </c>
      <c r="AO7318">
        <v>31.552700000000002</v>
      </c>
      <c r="AP7318">
        <v>31.51</v>
      </c>
      <c r="AQ7318">
        <v>32.134099999999997</v>
      </c>
      <c r="AR7318">
        <v>32.055100000000003</v>
      </c>
      <c r="AS7318">
        <v>32.139099999999999</v>
      </c>
      <c r="AT7318">
        <v>32.325000000000003</v>
      </c>
      <c r="AU7318">
        <v>32.5426</v>
      </c>
      <c r="AV7318">
        <v>32.508400000000002</v>
      </c>
      <c r="AW7318">
        <v>32.681699999999999</v>
      </c>
      <c r="AX7318" s="4">
        <v>-4.4000000000000003E-3</v>
      </c>
      <c r="AY7318" s="4">
        <v>87.945499999999996</v>
      </c>
      <c r="AZ7318" s="4">
        <v>4.0000000000000001E-3</v>
      </c>
      <c r="BA7318">
        <v>-0.03</v>
      </c>
      <c r="BB7318">
        <v>0.2</v>
      </c>
      <c r="BC7318" s="4">
        <v>-1.2999999999999999E-2</v>
      </c>
      <c r="BD7318">
        <v>-0.03</v>
      </c>
      <c r="BE7318">
        <v>-0.4</v>
      </c>
      <c r="BF7318">
        <v>0.99099999999999999</v>
      </c>
      <c r="BG7318">
        <v>58.801000000000002</v>
      </c>
      <c r="BH7318">
        <v>43.154000000000003</v>
      </c>
      <c r="BI7318">
        <v>46.07</v>
      </c>
      <c r="BJ7318">
        <v>49.41</v>
      </c>
      <c r="BK7318">
        <v>48.82</v>
      </c>
      <c r="BL7318">
        <v>48.24</v>
      </c>
      <c r="BM7318" s="6">
        <v>42.51559048</v>
      </c>
      <c r="BN7318" s="6">
        <v>51.954236000000002</v>
      </c>
      <c r="BO7318" s="6">
        <v>51.262768000000001</v>
      </c>
      <c r="BP7318" s="6">
        <v>48.577531489999998</v>
      </c>
    </row>
    <row r="7319" spans="1:68" x14ac:dyDescent="0.35">
      <c r="A7319" s="1">
        <v>43921</v>
      </c>
      <c r="B7319" s="2">
        <v>44012</v>
      </c>
      <c r="C7319" t="s">
        <v>387</v>
      </c>
      <c r="D7319" t="s">
        <v>388</v>
      </c>
      <c r="E7319" s="8">
        <v>49.74</v>
      </c>
      <c r="F7319" s="3">
        <v>4140</v>
      </c>
      <c r="G7319" s="7">
        <v>197.1</v>
      </c>
      <c r="H7319">
        <v>1</v>
      </c>
      <c r="I7319">
        <v>36.4</v>
      </c>
      <c r="J7319">
        <v>-42.3</v>
      </c>
      <c r="K7319">
        <v>-35.6</v>
      </c>
      <c r="L7319">
        <v>-23.1</v>
      </c>
      <c r="M7319">
        <v>-33.700000000000003</v>
      </c>
      <c r="N7319">
        <v>-0.14269999999999999</v>
      </c>
      <c r="O7319">
        <v>-2.8000000000000001E-2</v>
      </c>
      <c r="P7319">
        <v>2.3999999999999998E-3</v>
      </c>
      <c r="Q7319" s="4">
        <v>0.154</v>
      </c>
      <c r="R7319">
        <v>9.2725000000000009</v>
      </c>
      <c r="S7319">
        <v>252.44900000000001</v>
      </c>
      <c r="T7319">
        <v>-0.87209999999999999</v>
      </c>
      <c r="U7319">
        <v>6.0400000000000002E-2</v>
      </c>
      <c r="V7319">
        <v>0.22159999999999999</v>
      </c>
      <c r="W7319" t="s">
        <v>70</v>
      </c>
      <c r="X7319" t="s">
        <v>70</v>
      </c>
      <c r="Y7319">
        <v>11.16362</v>
      </c>
      <c r="Z7319">
        <v>14.05673</v>
      </c>
      <c r="AA7319">
        <v>3885.1860000000001</v>
      </c>
      <c r="AB7319">
        <v>257.245</v>
      </c>
      <c r="AC7319">
        <v>15.103057400000001</v>
      </c>
      <c r="AD7319">
        <v>11.89456</v>
      </c>
      <c r="AE7319" s="4">
        <v>0.39589999999999997</v>
      </c>
      <c r="AF7319" s="4">
        <v>0.37580000000000002</v>
      </c>
      <c r="AG7319" s="4">
        <v>0.3488</v>
      </c>
      <c r="AH7319" s="4">
        <v>0.30080000000000001</v>
      </c>
      <c r="AI7319" s="4">
        <v>0.35349999999999998</v>
      </c>
      <c r="AJ7319" s="4">
        <v>0.75080000000000002</v>
      </c>
      <c r="AK7319" s="4">
        <v>0.68079999999999996</v>
      </c>
      <c r="AL7319" s="4">
        <v>0.60309999999999997</v>
      </c>
      <c r="AM7319" s="4">
        <v>0.50549999999999995</v>
      </c>
      <c r="AN7319" s="4">
        <v>0.62829999999999997</v>
      </c>
      <c r="AO7319">
        <v>75.357699999999994</v>
      </c>
      <c r="AP7319">
        <v>74.852900000000005</v>
      </c>
      <c r="AQ7319">
        <v>73.376999999999995</v>
      </c>
      <c r="AR7319">
        <v>71.545500000000004</v>
      </c>
      <c r="AS7319">
        <v>70.885099999999994</v>
      </c>
      <c r="AT7319">
        <v>72.191699999999997</v>
      </c>
      <c r="AU7319">
        <v>72.402600000000007</v>
      </c>
      <c r="AV7319">
        <v>72.779799999999994</v>
      </c>
      <c r="AW7319">
        <v>72.903999999999996</v>
      </c>
      <c r="AX7319" s="4">
        <v>4.1000000000000003E-3</v>
      </c>
      <c r="AY7319" s="4">
        <v>50.419899999999998</v>
      </c>
      <c r="AZ7319" s="4">
        <v>0.44800000000000001</v>
      </c>
      <c r="BA7319">
        <v>-0.02</v>
      </c>
      <c r="BB7319">
        <v>22.3</v>
      </c>
      <c r="BC7319" s="4">
        <v>0.48299999999999998</v>
      </c>
      <c r="BD7319">
        <v>0.02</v>
      </c>
      <c r="BE7319">
        <v>20.9</v>
      </c>
      <c r="BF7319">
        <v>1.4398</v>
      </c>
      <c r="BG7319">
        <v>102.7898</v>
      </c>
      <c r="BH7319">
        <v>78.882999999999996</v>
      </c>
      <c r="BI7319">
        <v>48.37</v>
      </c>
      <c r="BJ7319">
        <v>50.38</v>
      </c>
      <c r="BK7319">
        <v>49.89</v>
      </c>
      <c r="BL7319">
        <v>51.22</v>
      </c>
      <c r="BM7319" s="6">
        <v>49.147165080000001</v>
      </c>
      <c r="BN7319" s="6">
        <v>50.4909696</v>
      </c>
      <c r="BO7319" s="6">
        <v>53.358791600000004</v>
      </c>
      <c r="BP7319" s="6">
        <v>50.998975430000002</v>
      </c>
    </row>
    <row r="7320" spans="1:68" x14ac:dyDescent="0.35">
      <c r="A7320" s="1">
        <v>43921</v>
      </c>
      <c r="B7320" s="2">
        <v>44012</v>
      </c>
      <c r="C7320" t="s">
        <v>257</v>
      </c>
      <c r="D7320" t="s">
        <v>258</v>
      </c>
      <c r="E7320" s="8">
        <v>11.357699999999999</v>
      </c>
      <c r="F7320" s="3">
        <v>2988</v>
      </c>
      <c r="G7320" s="7">
        <v>102.3</v>
      </c>
      <c r="H7320">
        <v>1</v>
      </c>
      <c r="I7320">
        <v>48.6</v>
      </c>
      <c r="J7320">
        <v>-4.5999999999999996</v>
      </c>
      <c r="K7320">
        <v>27.1</v>
      </c>
      <c r="L7320">
        <v>56.6</v>
      </c>
      <c r="M7320">
        <v>26.4</v>
      </c>
      <c r="N7320">
        <v>-1.29E-2</v>
      </c>
      <c r="O7320">
        <v>0.58950000000000002</v>
      </c>
      <c r="P7320">
        <v>1.01E-2</v>
      </c>
      <c r="Q7320" s="4">
        <v>2.7699999999999999E-2</v>
      </c>
      <c r="R7320">
        <v>3.4456000000000002</v>
      </c>
      <c r="S7320">
        <v>671</v>
      </c>
      <c r="T7320">
        <v>0.67820000000000003</v>
      </c>
      <c r="U7320">
        <v>0.24740000000000001</v>
      </c>
      <c r="V7320">
        <v>0.28820000000000001</v>
      </c>
      <c r="W7320">
        <v>11.451930000000001</v>
      </c>
      <c r="X7320">
        <v>7.9081000000000001</v>
      </c>
      <c r="Y7320">
        <v>0.48043999999999998</v>
      </c>
      <c r="Z7320">
        <v>1.6155900000000001</v>
      </c>
      <c r="AA7320">
        <v>4249.8109299999996</v>
      </c>
      <c r="AB7320">
        <v>1775.8</v>
      </c>
      <c r="AC7320">
        <v>2.393181062</v>
      </c>
      <c r="AD7320">
        <v>0.33776</v>
      </c>
      <c r="AE7320" s="4">
        <v>0.36930000000000002</v>
      </c>
      <c r="AF7320" s="4">
        <v>0.35849999999999999</v>
      </c>
      <c r="AG7320" s="4">
        <v>0.35089999999999999</v>
      </c>
      <c r="AH7320" s="4">
        <v>0.34050000000000002</v>
      </c>
      <c r="AI7320" s="4">
        <v>0.35460000000000003</v>
      </c>
      <c r="AJ7320" s="4">
        <v>0.53569999999999995</v>
      </c>
      <c r="AK7320" s="4">
        <v>0.54039999999999999</v>
      </c>
      <c r="AL7320" s="4">
        <v>0.51049999999999995</v>
      </c>
      <c r="AM7320" s="4">
        <v>0.49220000000000003</v>
      </c>
      <c r="AN7320" s="4">
        <v>0.51929999999999998</v>
      </c>
      <c r="AO7320">
        <v>20.445699999999999</v>
      </c>
      <c r="AP7320">
        <v>20.088200000000001</v>
      </c>
      <c r="AQ7320">
        <v>19.8886</v>
      </c>
      <c r="AR7320">
        <v>19.8672</v>
      </c>
      <c r="AS7320">
        <v>20.291599999999999</v>
      </c>
      <c r="AT7320">
        <v>19.463000000000001</v>
      </c>
      <c r="AU7320">
        <v>19.603300000000001</v>
      </c>
      <c r="AV7320">
        <v>19.590599999999998</v>
      </c>
      <c r="AW7320">
        <v>19.7834</v>
      </c>
      <c r="AX7320" s="4">
        <v>4.1000000000000003E-3</v>
      </c>
      <c r="AY7320" s="4">
        <v>60.627600000000001</v>
      </c>
      <c r="AZ7320" s="4">
        <v>5.2999999999999999E-2</v>
      </c>
      <c r="BA7320">
        <v>-0.01</v>
      </c>
      <c r="BB7320">
        <v>2.6</v>
      </c>
      <c r="BC7320" s="4">
        <v>7.0999999999999994E-2</v>
      </c>
      <c r="BD7320">
        <v>-0.01</v>
      </c>
      <c r="BE7320">
        <v>5.6</v>
      </c>
      <c r="BF7320">
        <v>0.90759999999999996</v>
      </c>
      <c r="BG7320">
        <v>53.755600000000001</v>
      </c>
      <c r="BH7320">
        <v>45.238</v>
      </c>
      <c r="BI7320">
        <v>93.77</v>
      </c>
      <c r="BJ7320">
        <v>91.83</v>
      </c>
      <c r="BK7320">
        <v>84.03</v>
      </c>
      <c r="BL7320">
        <v>77.739999999999995</v>
      </c>
      <c r="BM7320" s="6">
        <v>57.778649209999998</v>
      </c>
      <c r="BN7320" s="6">
        <v>63.102486399999997</v>
      </c>
      <c r="BO7320" s="6">
        <v>58.151789600000001</v>
      </c>
      <c r="BP7320" s="6">
        <v>59.677641739999999</v>
      </c>
    </row>
    <row r="7321" spans="1:68" x14ac:dyDescent="0.35">
      <c r="A7321" s="1">
        <v>43921</v>
      </c>
      <c r="B7321" s="2">
        <v>44012</v>
      </c>
      <c r="C7321" t="s">
        <v>481</v>
      </c>
      <c r="D7321" t="s">
        <v>482</v>
      </c>
      <c r="E7321" s="8">
        <v>25.49</v>
      </c>
      <c r="F7321" s="3">
        <v>19973</v>
      </c>
      <c r="G7321" s="7">
        <v>327.9</v>
      </c>
      <c r="H7321">
        <v>1</v>
      </c>
      <c r="I7321">
        <v>49</v>
      </c>
      <c r="J7321">
        <v>-9.6999999999999993</v>
      </c>
      <c r="K7321">
        <v>5</v>
      </c>
      <c r="L7321">
        <v>27.2</v>
      </c>
      <c r="M7321">
        <v>7.5</v>
      </c>
      <c r="N7321">
        <v>-4.8999999999999998E-3</v>
      </c>
      <c r="O7321">
        <v>0.63639999999999997</v>
      </c>
      <c r="P7321">
        <v>1.0500000000000001E-2</v>
      </c>
      <c r="Q7321" s="4">
        <v>2.6499999999999999E-2</v>
      </c>
      <c r="R7321">
        <v>9.2295999999999996</v>
      </c>
      <c r="S7321">
        <v>563.38800000000003</v>
      </c>
      <c r="T7321">
        <v>-7.6399999999999996E-2</v>
      </c>
      <c r="U7321">
        <v>0.59719999999999995</v>
      </c>
      <c r="V7321">
        <v>0.69099999999999995</v>
      </c>
      <c r="W7321">
        <v>37.781979999999997</v>
      </c>
      <c r="X7321">
        <v>33.637569999999997</v>
      </c>
      <c r="Y7321">
        <v>13.00132</v>
      </c>
      <c r="Z7321">
        <v>5.7713599999999996</v>
      </c>
      <c r="AA7321">
        <v>19708.590759999999</v>
      </c>
      <c r="AB7321">
        <v>1371.329</v>
      </c>
      <c r="AC7321">
        <v>14.37189089</v>
      </c>
      <c r="AD7321">
        <v>13.175420000000001</v>
      </c>
      <c r="AE7321" s="4">
        <v>0.28339999999999999</v>
      </c>
      <c r="AF7321" s="4">
        <v>0.36459999999999998</v>
      </c>
      <c r="AG7321" s="4">
        <v>0.3579</v>
      </c>
      <c r="AH7321" s="4">
        <v>0.34539999999999998</v>
      </c>
      <c r="AI7321" s="4">
        <v>0.3362</v>
      </c>
      <c r="AJ7321" s="4">
        <v>0.33090000000000003</v>
      </c>
      <c r="AK7321" s="4">
        <v>0.42020000000000002</v>
      </c>
      <c r="AL7321" s="4">
        <v>0.41799999999999998</v>
      </c>
      <c r="AM7321" s="4">
        <v>0.40610000000000002</v>
      </c>
      <c r="AN7321" s="4">
        <v>0.39190000000000003</v>
      </c>
      <c r="AO7321">
        <v>91.372299999999996</v>
      </c>
      <c r="AP7321">
        <v>89.356399999999994</v>
      </c>
      <c r="AQ7321">
        <v>90.304199999999994</v>
      </c>
      <c r="AR7321">
        <v>90.455600000000004</v>
      </c>
      <c r="AS7321">
        <v>91.224000000000004</v>
      </c>
      <c r="AT7321">
        <v>89.365499999999997</v>
      </c>
      <c r="AU7321">
        <v>89.747699999999995</v>
      </c>
      <c r="AV7321">
        <v>89.305400000000006</v>
      </c>
      <c r="AW7321">
        <v>89.776200000000003</v>
      </c>
      <c r="AX7321" s="4">
        <v>2.2000000000000001E-3</v>
      </c>
      <c r="AY7321" s="4">
        <v>115.361</v>
      </c>
      <c r="AZ7321" s="4">
        <v>0.17100000000000001</v>
      </c>
      <c r="BA7321">
        <v>0.01</v>
      </c>
      <c r="BB7321">
        <v>5.5</v>
      </c>
      <c r="BC7321" s="4">
        <v>0.17699999999999999</v>
      </c>
      <c r="BD7321">
        <v>0.01</v>
      </c>
      <c r="BE7321">
        <v>6.3</v>
      </c>
      <c r="BF7321">
        <v>1.1747000000000001</v>
      </c>
      <c r="BG7321">
        <v>68.357399999999998</v>
      </c>
      <c r="BH7321">
        <v>49.856499999999997</v>
      </c>
      <c r="BI7321">
        <v>256.94</v>
      </c>
      <c r="BJ7321">
        <v>253.88</v>
      </c>
      <c r="BK7321">
        <v>241.71</v>
      </c>
      <c r="BL7321">
        <v>233.06</v>
      </c>
      <c r="BM7321" s="6">
        <v>54.858882540000003</v>
      </c>
      <c r="BN7321" s="6">
        <v>58.403640799999998</v>
      </c>
      <c r="BO7321" s="6">
        <v>57.504711999999998</v>
      </c>
      <c r="BP7321" s="6">
        <v>56.922411779999997</v>
      </c>
    </row>
    <row r="7322" spans="1:68" x14ac:dyDescent="0.35">
      <c r="A7322" s="1">
        <v>43921</v>
      </c>
      <c r="B7322" s="2">
        <v>44012</v>
      </c>
      <c r="C7322" t="s">
        <v>389</v>
      </c>
      <c r="D7322" t="s">
        <v>390</v>
      </c>
      <c r="E7322" s="8">
        <v>46.65</v>
      </c>
      <c r="F7322" s="3">
        <v>3790</v>
      </c>
      <c r="G7322" s="7">
        <v>32.700000000000003</v>
      </c>
      <c r="H7322">
        <v>1</v>
      </c>
      <c r="I7322">
        <v>52</v>
      </c>
      <c r="J7322">
        <v>0.9</v>
      </c>
      <c r="K7322">
        <v>16.600000000000001</v>
      </c>
      <c r="L7322">
        <v>39.700000000000003</v>
      </c>
      <c r="M7322">
        <v>19.100000000000001</v>
      </c>
      <c r="N7322">
        <v>-9.98E-2</v>
      </c>
      <c r="O7322">
        <v>0.54530000000000001</v>
      </c>
      <c r="P7322">
        <v>4.7E-2</v>
      </c>
      <c r="Q7322" s="4">
        <v>5.8999999999999997E-2</v>
      </c>
      <c r="R7322">
        <v>15.591900000000001</v>
      </c>
      <c r="S7322">
        <v>22.125</v>
      </c>
      <c r="T7322">
        <v>0.34889999999999999</v>
      </c>
      <c r="U7322">
        <v>0.42220000000000002</v>
      </c>
      <c r="V7322">
        <v>0.65859999999999996</v>
      </c>
      <c r="W7322" t="s">
        <v>70</v>
      </c>
      <c r="X7322">
        <v>189.45371</v>
      </c>
      <c r="Y7322">
        <v>14.98316</v>
      </c>
      <c r="Z7322">
        <v>28.71163</v>
      </c>
      <c r="AA7322">
        <v>3835.86931</v>
      </c>
      <c r="AB7322">
        <v>154.37</v>
      </c>
      <c r="AC7322">
        <v>24.848541229999999</v>
      </c>
      <c r="AD7322">
        <v>14.80336</v>
      </c>
      <c r="AE7322" s="4">
        <v>0.59350000000000003</v>
      </c>
      <c r="AF7322" s="4">
        <v>0.61990000000000001</v>
      </c>
      <c r="AG7322" s="4">
        <v>0.5917</v>
      </c>
      <c r="AH7322" s="4">
        <v>0.58640000000000003</v>
      </c>
      <c r="AI7322" s="4">
        <v>0.59770000000000001</v>
      </c>
      <c r="AJ7322" s="4">
        <v>0.72450000000000003</v>
      </c>
      <c r="AK7322" s="4">
        <v>0.75629999999999997</v>
      </c>
      <c r="AL7322" s="4">
        <v>0.72750000000000004</v>
      </c>
      <c r="AM7322" s="4">
        <v>0.72460000000000002</v>
      </c>
      <c r="AN7322" s="4">
        <v>0.73309999999999997</v>
      </c>
      <c r="AO7322">
        <v>60.804299999999998</v>
      </c>
      <c r="AP7322">
        <v>61.831099999999999</v>
      </c>
      <c r="AQ7322">
        <v>60.505400000000002</v>
      </c>
      <c r="AR7322">
        <v>57.644799999999996</v>
      </c>
      <c r="AS7322">
        <v>62.622799999999998</v>
      </c>
      <c r="AT7322">
        <v>61.532899999999998</v>
      </c>
      <c r="AU7322">
        <v>62.470300000000002</v>
      </c>
      <c r="AV7322">
        <v>60.762799999999999</v>
      </c>
      <c r="AW7322">
        <v>61.6434</v>
      </c>
      <c r="AX7322" s="4">
        <v>-1.6999999999999999E-3</v>
      </c>
      <c r="AY7322" s="4">
        <v>41.420999999999999</v>
      </c>
      <c r="AZ7322" s="4">
        <v>0.34699999999999998</v>
      </c>
      <c r="BA7322">
        <v>0</v>
      </c>
      <c r="BB7322">
        <v>54.6</v>
      </c>
      <c r="BC7322" s="4">
        <v>0.311</v>
      </c>
      <c r="BD7322">
        <v>0.01</v>
      </c>
      <c r="BE7322">
        <v>10.1</v>
      </c>
      <c r="BF7322">
        <v>1.3353999999999999</v>
      </c>
      <c r="BG7322">
        <v>105.696</v>
      </c>
      <c r="BH7322">
        <v>76.829099999999997</v>
      </c>
      <c r="BI7322">
        <v>119.54</v>
      </c>
      <c r="BJ7322">
        <v>114.94</v>
      </c>
      <c r="BK7322">
        <v>108.34</v>
      </c>
      <c r="BL7322">
        <v>106.6</v>
      </c>
      <c r="BM7322" s="6">
        <v>58.404839680000002</v>
      </c>
      <c r="BN7322" s="6">
        <v>57.4445792</v>
      </c>
      <c r="BO7322" s="6">
        <v>57.3761352</v>
      </c>
      <c r="BP7322" s="6">
        <v>57.741851359999998</v>
      </c>
    </row>
    <row r="7323" spans="1:68" x14ac:dyDescent="0.35">
      <c r="A7323" s="1">
        <v>43921</v>
      </c>
      <c r="B7323" s="2">
        <v>44012</v>
      </c>
      <c r="C7323" t="s">
        <v>331</v>
      </c>
      <c r="D7323" t="s">
        <v>332</v>
      </c>
      <c r="E7323" s="8">
        <v>27.39</v>
      </c>
      <c r="F7323" s="3">
        <v>2715</v>
      </c>
      <c r="G7323" s="7">
        <v>64.8</v>
      </c>
      <c r="H7323">
        <v>3</v>
      </c>
      <c r="I7323">
        <v>48.3</v>
      </c>
      <c r="J7323">
        <v>5.3</v>
      </c>
      <c r="K7323">
        <v>-15.3</v>
      </c>
      <c r="L7323">
        <v>16.8</v>
      </c>
      <c r="M7323">
        <v>2.2999999999999998</v>
      </c>
      <c r="N7323">
        <v>3.9300000000000002E-2</v>
      </c>
      <c r="O7323">
        <v>0.12239999999999999</v>
      </c>
      <c r="P7323">
        <v>8.0999999999999996E-3</v>
      </c>
      <c r="Q7323" s="4">
        <v>5.9299999999999999E-2</v>
      </c>
      <c r="R7323">
        <v>9.6089000000000002</v>
      </c>
      <c r="S7323">
        <v>205.23699999999999</v>
      </c>
      <c r="T7323">
        <v>-0.52470000000000006</v>
      </c>
      <c r="U7323">
        <v>0</v>
      </c>
      <c r="V7323">
        <v>0.1474</v>
      </c>
      <c r="W7323" t="s">
        <v>70</v>
      </c>
      <c r="X7323" t="s">
        <v>70</v>
      </c>
      <c r="Y7323">
        <v>10.01432</v>
      </c>
      <c r="Z7323">
        <v>13.2249</v>
      </c>
      <c r="AA7323">
        <v>2607.2480700000001</v>
      </c>
      <c r="AB7323">
        <v>166.511</v>
      </c>
      <c r="AC7323">
        <v>15.6581131</v>
      </c>
      <c r="AD7323">
        <v>10.42792</v>
      </c>
      <c r="AE7323" s="4">
        <v>0.44819999999999999</v>
      </c>
      <c r="AF7323" s="4">
        <v>0.51</v>
      </c>
      <c r="AG7323" s="4">
        <v>0.66639999999999999</v>
      </c>
      <c r="AH7323" s="4">
        <v>0.61260000000000003</v>
      </c>
      <c r="AI7323" s="4">
        <v>0.55269999999999997</v>
      </c>
      <c r="AJ7323" s="4">
        <v>0.64549999999999996</v>
      </c>
      <c r="AK7323" s="4">
        <v>0.85650000000000004</v>
      </c>
      <c r="AL7323" s="4">
        <v>1.6066</v>
      </c>
      <c r="AM7323" s="4">
        <v>1.4332</v>
      </c>
      <c r="AN7323" s="4">
        <v>1.0622</v>
      </c>
      <c r="AO7323">
        <v>64.679299999999998</v>
      </c>
      <c r="AP7323">
        <v>65.481999999999999</v>
      </c>
      <c r="AQ7323">
        <v>65.549700000000001</v>
      </c>
      <c r="AR7323">
        <v>59.606499999999997</v>
      </c>
      <c r="AS7323">
        <v>63.116100000000003</v>
      </c>
      <c r="AT7323">
        <v>63.4345</v>
      </c>
      <c r="AU7323">
        <v>63.972999999999999</v>
      </c>
      <c r="AV7323">
        <v>59.283099999999997</v>
      </c>
      <c r="AW7323">
        <v>63.100700000000003</v>
      </c>
      <c r="AX7323" s="4">
        <v>3.0999999999999999E-3</v>
      </c>
      <c r="AY7323" s="4">
        <v>27.621500000000001</v>
      </c>
      <c r="AZ7323" s="4">
        <v>0.14899999999999999</v>
      </c>
      <c r="BA7323">
        <v>-0.01</v>
      </c>
      <c r="BB7323">
        <v>2.1</v>
      </c>
      <c r="BC7323" s="4">
        <v>0.17399999999999999</v>
      </c>
      <c r="BD7323">
        <v>0</v>
      </c>
      <c r="BE7323">
        <v>2.2999999999999998</v>
      </c>
      <c r="BF7323">
        <v>1.1537999999999999</v>
      </c>
      <c r="BG7323">
        <v>100.7075</v>
      </c>
      <c r="BH7323">
        <v>77.374600000000001</v>
      </c>
      <c r="BI7323">
        <v>46.8</v>
      </c>
      <c r="BJ7323">
        <v>44.52</v>
      </c>
      <c r="BK7323">
        <v>45.83</v>
      </c>
      <c r="BL7323">
        <v>45.01</v>
      </c>
      <c r="BM7323" s="6">
        <v>53.185919050000003</v>
      </c>
      <c r="BN7323" s="6">
        <v>48.153634400000001</v>
      </c>
      <c r="BO7323" s="6">
        <v>51.472049599999998</v>
      </c>
      <c r="BP7323" s="6">
        <v>50.937201020000003</v>
      </c>
    </row>
    <row r="7324" spans="1:68" x14ac:dyDescent="0.35">
      <c r="A7324" s="1">
        <v>43921</v>
      </c>
      <c r="B7324" s="2">
        <v>44012</v>
      </c>
      <c r="C7324" t="s">
        <v>399</v>
      </c>
      <c r="D7324" t="s">
        <v>400</v>
      </c>
      <c r="E7324" s="8">
        <v>43.458300000000001</v>
      </c>
      <c r="F7324" s="3">
        <v>1112641</v>
      </c>
      <c r="G7324" s="7">
        <v>26384.6</v>
      </c>
      <c r="H7324">
        <v>0</v>
      </c>
      <c r="I7324">
        <v>46</v>
      </c>
      <c r="J7324">
        <v>-13.4</v>
      </c>
      <c r="K7324">
        <v>13.5</v>
      </c>
      <c r="L7324">
        <v>33.9</v>
      </c>
      <c r="M7324">
        <v>11.3</v>
      </c>
      <c r="N7324">
        <v>-1.09E-2</v>
      </c>
      <c r="O7324">
        <v>0.26619999999999999</v>
      </c>
      <c r="P7324">
        <v>5.4000000000000003E-3</v>
      </c>
      <c r="Q7324" s="4">
        <v>2.7400000000000001E-2</v>
      </c>
      <c r="R7324">
        <v>4.0915999999999997</v>
      </c>
      <c r="S7324">
        <v>89531</v>
      </c>
      <c r="T7324">
        <v>-1.0086999999999999</v>
      </c>
      <c r="U7324">
        <v>0</v>
      </c>
      <c r="V7324">
        <v>0.48180000000000001</v>
      </c>
      <c r="W7324">
        <v>15.454040000000001</v>
      </c>
      <c r="X7324">
        <v>11.16118</v>
      </c>
      <c r="Y7324">
        <v>3.8191799999999998</v>
      </c>
      <c r="Z7324">
        <v>12.454359999999999</v>
      </c>
      <c r="AA7324">
        <v>1022330.809</v>
      </c>
      <c r="AB7324">
        <v>101578</v>
      </c>
      <c r="AC7324">
        <v>10.064490429999999</v>
      </c>
      <c r="AD7324">
        <v>4.1565599999999998</v>
      </c>
      <c r="AE7324" s="4">
        <v>0.29820000000000002</v>
      </c>
      <c r="AF7324" s="4">
        <v>0.29070000000000001</v>
      </c>
      <c r="AG7324" s="4">
        <v>0.30459999999999998</v>
      </c>
      <c r="AH7324" s="4">
        <v>0.2923</v>
      </c>
      <c r="AI7324" s="4">
        <v>0.2964</v>
      </c>
      <c r="AJ7324" s="4">
        <v>0.42599999999999999</v>
      </c>
      <c r="AK7324" s="4">
        <v>0.42270000000000002</v>
      </c>
      <c r="AL7324" s="4">
        <v>0.42209999999999998</v>
      </c>
      <c r="AM7324" s="4">
        <v>0.4027</v>
      </c>
      <c r="AN7324" s="4">
        <v>0.41830000000000001</v>
      </c>
      <c r="AO7324">
        <v>38.354799999999997</v>
      </c>
      <c r="AP7324">
        <v>37.965299999999999</v>
      </c>
      <c r="AQ7324">
        <v>37.590299999999999</v>
      </c>
      <c r="AR7324">
        <v>37.6126</v>
      </c>
      <c r="AS7324">
        <v>37.991900000000001</v>
      </c>
      <c r="AT7324">
        <v>38.289299999999997</v>
      </c>
      <c r="AU7324">
        <v>38.3384</v>
      </c>
      <c r="AV7324">
        <v>38.310600000000001</v>
      </c>
      <c r="AW7324">
        <v>38.4084</v>
      </c>
      <c r="AX7324" s="4">
        <v>-2.0000000000000001E-4</v>
      </c>
      <c r="AY7324" s="4">
        <v>127.37909999999999</v>
      </c>
      <c r="AZ7324" s="4">
        <v>1.4999999999999999E-2</v>
      </c>
      <c r="BA7324">
        <v>0.04</v>
      </c>
      <c r="BB7324">
        <v>0.3</v>
      </c>
      <c r="BC7324" s="4">
        <v>6.0000000000000001E-3</v>
      </c>
      <c r="BD7324">
        <v>0.05</v>
      </c>
      <c r="BE7324">
        <v>0.1</v>
      </c>
      <c r="BF7324">
        <v>1.2101999999999999</v>
      </c>
      <c r="BG7324">
        <v>66.339799999999997</v>
      </c>
      <c r="BH7324">
        <v>48.310099999999998</v>
      </c>
      <c r="BI7324">
        <v>72.72</v>
      </c>
      <c r="BJ7324">
        <v>71.31</v>
      </c>
      <c r="BK7324">
        <v>66.489999999999995</v>
      </c>
      <c r="BL7324">
        <v>62.59</v>
      </c>
      <c r="BM7324" s="6">
        <v>56.328147620000003</v>
      </c>
      <c r="BN7324" s="6">
        <v>62.942001599999998</v>
      </c>
      <c r="BO7324" s="6">
        <v>59.938259600000002</v>
      </c>
      <c r="BP7324" s="6">
        <v>59.736136270000003</v>
      </c>
    </row>
    <row r="7325" spans="1:68" x14ac:dyDescent="0.35">
      <c r="A7325" s="1">
        <v>43921</v>
      </c>
      <c r="B7325" s="2">
        <v>44012</v>
      </c>
      <c r="C7325" t="s">
        <v>841</v>
      </c>
      <c r="D7325" t="s">
        <v>842</v>
      </c>
      <c r="E7325" s="8">
        <v>43.214799999999997</v>
      </c>
      <c r="F7325" s="3">
        <v>154</v>
      </c>
      <c r="G7325" s="7">
        <v>9.1999999999999993</v>
      </c>
      <c r="H7325">
        <v>5</v>
      </c>
      <c r="I7325">
        <v>46.1</v>
      </c>
      <c r="J7325">
        <v>-36.1</v>
      </c>
      <c r="K7325">
        <v>-32.4</v>
      </c>
      <c r="L7325">
        <v>-37.799999999999997</v>
      </c>
      <c r="M7325">
        <v>-35.4</v>
      </c>
      <c r="N7325">
        <v>-7.2499999999999995E-2</v>
      </c>
      <c r="O7325">
        <v>0.74350000000000005</v>
      </c>
      <c r="P7325">
        <v>1.1999999999999999E-3</v>
      </c>
      <c r="Q7325" s="4">
        <v>0.51019999999999999</v>
      </c>
      <c r="R7325">
        <v>0.9526</v>
      </c>
      <c r="S7325">
        <v>264.11500000000001</v>
      </c>
      <c r="T7325">
        <v>0.30080000000000001</v>
      </c>
      <c r="U7325">
        <v>2.07E-2</v>
      </c>
      <c r="V7325">
        <v>6.6100000000000006E-2</v>
      </c>
      <c r="W7325" t="s">
        <v>70</v>
      </c>
      <c r="X7325" t="s">
        <v>70</v>
      </c>
      <c r="Y7325">
        <v>1.236</v>
      </c>
      <c r="Z7325">
        <v>0.55830999999999997</v>
      </c>
      <c r="AA7325">
        <v>235.91858999999999</v>
      </c>
      <c r="AB7325">
        <v>46.201000000000001</v>
      </c>
      <c r="AC7325">
        <v>5.1063524600000001</v>
      </c>
      <c r="AD7325">
        <v>0.80449999999999999</v>
      </c>
      <c r="AE7325" s="4">
        <v>9.9000000000000005E-2</v>
      </c>
      <c r="AF7325" s="4">
        <v>9.3799999999999994E-2</v>
      </c>
      <c r="AG7325" s="4">
        <v>0.10290000000000001</v>
      </c>
      <c r="AH7325" s="4">
        <v>0.1787</v>
      </c>
      <c r="AI7325" s="4">
        <v>0.1143</v>
      </c>
      <c r="AJ7325" s="4">
        <v>0.1225</v>
      </c>
      <c r="AK7325" s="4">
        <v>0.10730000000000001</v>
      </c>
      <c r="AL7325" s="4">
        <v>0.1195</v>
      </c>
      <c r="AM7325" s="4">
        <v>0.20669999999999999</v>
      </c>
      <c r="AN7325" s="4">
        <v>0.13420000000000001</v>
      </c>
      <c r="AO7325">
        <v>23.2972</v>
      </c>
      <c r="AP7325">
        <v>25.987300000000001</v>
      </c>
      <c r="AQ7325">
        <v>24.274899999999999</v>
      </c>
      <c r="AR7325">
        <v>23.427900000000001</v>
      </c>
      <c r="AS7325">
        <v>18.1616</v>
      </c>
      <c r="AT7325">
        <v>31.101600000000001</v>
      </c>
      <c r="AU7325">
        <v>38.558599999999998</v>
      </c>
      <c r="AV7325">
        <v>39.601999999999997</v>
      </c>
      <c r="AW7325">
        <v>40.2654</v>
      </c>
      <c r="AX7325" s="4">
        <v>-6.6100000000000006E-2</v>
      </c>
      <c r="AY7325" s="4">
        <v>3.9020999999999999</v>
      </c>
      <c r="AZ7325" s="4">
        <v>-0.27700000000000002</v>
      </c>
      <c r="BA7325">
        <v>0.04</v>
      </c>
      <c r="BB7325">
        <v>-1.8</v>
      </c>
      <c r="BC7325" s="4">
        <v>-0.42499999999999999</v>
      </c>
      <c r="BD7325">
        <v>0.22</v>
      </c>
      <c r="BE7325">
        <v>-1.3</v>
      </c>
      <c r="BF7325">
        <v>1.1048</v>
      </c>
      <c r="BG7325">
        <v>100.05759999999999</v>
      </c>
      <c r="BH7325">
        <v>80.470500000000001</v>
      </c>
      <c r="BI7325">
        <v>9.9</v>
      </c>
      <c r="BJ7325">
        <v>10.69</v>
      </c>
      <c r="BK7325">
        <v>10.59</v>
      </c>
      <c r="BL7325">
        <v>10.36</v>
      </c>
      <c r="BM7325" s="6">
        <v>46.608015870000003</v>
      </c>
      <c r="BN7325" s="6">
        <v>48.758420000000001</v>
      </c>
      <c r="BO7325" s="6">
        <v>47.467193600000002</v>
      </c>
      <c r="BP7325" s="6">
        <v>47.611209819999999</v>
      </c>
    </row>
    <row r="7326" spans="1:68" x14ac:dyDescent="0.35">
      <c r="A7326" s="1">
        <v>43921</v>
      </c>
      <c r="B7326" s="2">
        <v>44012</v>
      </c>
      <c r="C7326" t="s">
        <v>355</v>
      </c>
      <c r="D7326" t="s">
        <v>356</v>
      </c>
      <c r="E7326" s="8">
        <v>3.6928999999999998</v>
      </c>
      <c r="F7326" s="3">
        <v>15491</v>
      </c>
      <c r="G7326" s="7">
        <v>305.10000000000002</v>
      </c>
      <c r="H7326">
        <v>1</v>
      </c>
      <c r="I7326">
        <v>54.5</v>
      </c>
      <c r="J7326">
        <v>-0.4</v>
      </c>
      <c r="K7326">
        <v>-15.2</v>
      </c>
      <c r="L7326">
        <v>-35.6</v>
      </c>
      <c r="M7326">
        <v>-17.100000000000001</v>
      </c>
      <c r="N7326">
        <v>-8.0999999999999996E-3</v>
      </c>
      <c r="O7326">
        <v>4.07E-2</v>
      </c>
      <c r="P7326">
        <v>2.2499999999999999E-2</v>
      </c>
      <c r="Q7326" s="4">
        <v>2.2499999999999999E-2</v>
      </c>
      <c r="R7326">
        <v>11.3939</v>
      </c>
      <c r="S7326">
        <v>2794.596</v>
      </c>
      <c r="T7326">
        <v>-0.90690000000000004</v>
      </c>
      <c r="U7326">
        <v>2.3900000000000001E-2</v>
      </c>
      <c r="V7326">
        <v>0.16350000000000001</v>
      </c>
      <c r="W7326">
        <v>15.96673</v>
      </c>
      <c r="X7326">
        <v>14.83197</v>
      </c>
      <c r="Y7326">
        <v>5.3368500000000001</v>
      </c>
      <c r="Z7326">
        <v>5.3451700000000004</v>
      </c>
      <c r="AA7326">
        <v>12865.57343</v>
      </c>
      <c r="AB7326">
        <v>1544.338</v>
      </c>
      <c r="AC7326">
        <v>8.330801567</v>
      </c>
      <c r="AD7326">
        <v>6.4258600000000001</v>
      </c>
      <c r="AE7326" s="4">
        <v>0.36899999999999999</v>
      </c>
      <c r="AF7326" s="4">
        <v>0.43180000000000002</v>
      </c>
      <c r="AG7326" s="4">
        <v>0.438</v>
      </c>
      <c r="AH7326" s="4">
        <v>0.41210000000000002</v>
      </c>
      <c r="AI7326" s="4">
        <v>0.4118</v>
      </c>
      <c r="AJ7326" s="4">
        <v>0.43030000000000002</v>
      </c>
      <c r="AK7326" s="4">
        <v>0.50880000000000003</v>
      </c>
      <c r="AL7326" s="4">
        <v>0.51680000000000004</v>
      </c>
      <c r="AM7326" s="4">
        <v>0.49230000000000002</v>
      </c>
      <c r="AN7326" s="4">
        <v>0.48580000000000001</v>
      </c>
      <c r="AO7326">
        <v>64.483800000000002</v>
      </c>
      <c r="AP7326">
        <v>63.762900000000002</v>
      </c>
      <c r="AQ7326">
        <v>64.142200000000003</v>
      </c>
      <c r="AR7326">
        <v>63.915700000000001</v>
      </c>
      <c r="AS7326">
        <v>62.947000000000003</v>
      </c>
      <c r="AT7326">
        <v>64.189099999999996</v>
      </c>
      <c r="AU7326">
        <v>64.227400000000003</v>
      </c>
      <c r="AV7326">
        <v>64.1113</v>
      </c>
      <c r="AW7326">
        <v>65.652199999999993</v>
      </c>
      <c r="AX7326" s="4">
        <v>-2.2000000000000001E-3</v>
      </c>
      <c r="AY7326" s="4">
        <v>146.75370000000001</v>
      </c>
      <c r="AZ7326" s="4">
        <v>0.123</v>
      </c>
      <c r="BA7326">
        <v>-0.1</v>
      </c>
      <c r="BB7326">
        <v>1.1000000000000001</v>
      </c>
      <c r="BC7326" s="4">
        <v>0.126</v>
      </c>
      <c r="BD7326">
        <v>-0.1</v>
      </c>
      <c r="BE7326">
        <v>1.2</v>
      </c>
      <c r="BF7326">
        <v>1.1803999999999999</v>
      </c>
      <c r="BG7326">
        <v>69.190600000000003</v>
      </c>
      <c r="BH7326">
        <v>64.233800000000002</v>
      </c>
      <c r="BI7326">
        <v>207.24</v>
      </c>
      <c r="BJ7326">
        <v>203.18</v>
      </c>
      <c r="BK7326">
        <v>213.62</v>
      </c>
      <c r="BL7326">
        <v>223.46</v>
      </c>
      <c r="BM7326" s="6">
        <v>53.343161899999998</v>
      </c>
      <c r="BN7326" s="6">
        <v>48.713108800000001</v>
      </c>
      <c r="BO7326" s="6">
        <v>47.757103200000003</v>
      </c>
      <c r="BP7326" s="6">
        <v>49.937791300000001</v>
      </c>
    </row>
    <row r="7327" spans="1:68" x14ac:dyDescent="0.35">
      <c r="A7327" s="1">
        <v>43921</v>
      </c>
      <c r="B7327" s="2">
        <v>44012</v>
      </c>
      <c r="C7327" t="s">
        <v>711</v>
      </c>
      <c r="D7327" t="s">
        <v>712</v>
      </c>
      <c r="E7327" s="8">
        <v>32.427199999999999</v>
      </c>
      <c r="F7327" s="3">
        <v>4183</v>
      </c>
      <c r="G7327" s="7">
        <v>69.8</v>
      </c>
      <c r="H7327">
        <v>0</v>
      </c>
      <c r="I7327">
        <v>41.9</v>
      </c>
      <c r="J7327">
        <v>-38.799999999999997</v>
      </c>
      <c r="K7327">
        <v>-30.5</v>
      </c>
      <c r="L7327">
        <v>-32.700000000000003</v>
      </c>
      <c r="M7327">
        <v>-34</v>
      </c>
      <c r="N7327">
        <v>-1.9599999999999999E-2</v>
      </c>
      <c r="O7327">
        <v>0.46029999999999999</v>
      </c>
      <c r="P7327">
        <v>2.5999999999999999E-3</v>
      </c>
      <c r="Q7327" s="4">
        <v>0.16639999999999999</v>
      </c>
      <c r="R7327">
        <v>3.0956000000000001</v>
      </c>
      <c r="S7327">
        <v>2478.694</v>
      </c>
      <c r="T7327">
        <v>0.62160000000000004</v>
      </c>
      <c r="U7327">
        <v>0.14230000000000001</v>
      </c>
      <c r="V7327">
        <v>0.18659999999999999</v>
      </c>
      <c r="W7327">
        <v>8.6751699999999996</v>
      </c>
      <c r="X7327">
        <v>6.4266699999999997</v>
      </c>
      <c r="Y7327">
        <v>0.24997</v>
      </c>
      <c r="Z7327">
        <v>0.86904000000000003</v>
      </c>
      <c r="AA7327">
        <v>7228.3319000000001</v>
      </c>
      <c r="AB7327">
        <v>3298.3809999999999</v>
      </c>
      <c r="AC7327">
        <v>2.1914787590000002</v>
      </c>
      <c r="AD7327">
        <v>0.14465</v>
      </c>
      <c r="AE7327" s="4">
        <v>0.2011</v>
      </c>
      <c r="AF7327" s="4">
        <v>0.22140000000000001</v>
      </c>
      <c r="AG7327" s="4">
        <v>0.22309999999999999</v>
      </c>
      <c r="AH7327" s="4">
        <v>0.21990000000000001</v>
      </c>
      <c r="AI7327" s="4">
        <v>0.2162</v>
      </c>
      <c r="AJ7327" s="4">
        <v>0.40500000000000003</v>
      </c>
      <c r="AK7327" s="4">
        <v>0.41760000000000003</v>
      </c>
      <c r="AL7327" s="4">
        <v>0.41360000000000002</v>
      </c>
      <c r="AM7327" s="4">
        <v>0.37780000000000002</v>
      </c>
      <c r="AN7327" s="4">
        <v>0.4032</v>
      </c>
      <c r="AO7327">
        <v>10.901</v>
      </c>
      <c r="AP7327">
        <v>11.3001</v>
      </c>
      <c r="AQ7327">
        <v>11.0954</v>
      </c>
      <c r="AR7327">
        <v>12.041399999999999</v>
      </c>
      <c r="AS7327">
        <v>12.318099999999999</v>
      </c>
      <c r="AT7327">
        <v>12.332700000000001</v>
      </c>
      <c r="AU7327">
        <v>12.618399999999999</v>
      </c>
      <c r="AV7327">
        <v>12.638</v>
      </c>
      <c r="AW7327">
        <v>12.324199999999999</v>
      </c>
      <c r="AX7327" s="4">
        <v>-1.52E-2</v>
      </c>
      <c r="AY7327" s="4">
        <v>18.135400000000001</v>
      </c>
      <c r="AZ7327" s="4">
        <v>-2.5000000000000001E-2</v>
      </c>
      <c r="BA7327">
        <v>-0.04</v>
      </c>
      <c r="BB7327">
        <v>-0.5</v>
      </c>
      <c r="BC7327" s="4">
        <v>-0.114</v>
      </c>
      <c r="BD7327">
        <v>-0.05</v>
      </c>
      <c r="BE7327">
        <v>-1.8</v>
      </c>
      <c r="BF7327">
        <v>1.0770999999999999</v>
      </c>
      <c r="BG7327">
        <v>73.029600000000002</v>
      </c>
      <c r="BH7327">
        <v>52.7057</v>
      </c>
      <c r="BI7327">
        <v>67.87</v>
      </c>
      <c r="BJ7327">
        <v>75.209999999999994</v>
      </c>
      <c r="BK7327">
        <v>75.02</v>
      </c>
      <c r="BL7327">
        <v>73.58</v>
      </c>
      <c r="BM7327" s="6">
        <v>38.504157139999997</v>
      </c>
      <c r="BN7327" s="6">
        <v>50.126721600000003</v>
      </c>
      <c r="BO7327" s="6">
        <v>49.839404799999997</v>
      </c>
      <c r="BP7327" s="6">
        <v>46.156761179999997</v>
      </c>
    </row>
    <row r="7328" spans="1:68" x14ac:dyDescent="0.35">
      <c r="A7328" s="1">
        <v>43921</v>
      </c>
      <c r="B7328" s="2">
        <v>44012</v>
      </c>
      <c r="C7328" t="s">
        <v>335</v>
      </c>
      <c r="D7328" t="s">
        <v>336</v>
      </c>
      <c r="E7328" s="8">
        <v>8.98</v>
      </c>
      <c r="F7328" s="3">
        <v>6456</v>
      </c>
      <c r="G7328" s="7">
        <v>128.30000000000001</v>
      </c>
      <c r="H7328">
        <v>1</v>
      </c>
      <c r="I7328">
        <v>46.8</v>
      </c>
      <c r="J7328">
        <v>-21.4</v>
      </c>
      <c r="K7328">
        <v>-22.8</v>
      </c>
      <c r="L7328">
        <v>-8.8000000000000007</v>
      </c>
      <c r="M7328">
        <v>-17.7</v>
      </c>
      <c r="N7328">
        <v>9.01E-2</v>
      </c>
      <c r="O7328">
        <v>0.62880000000000003</v>
      </c>
      <c r="P7328">
        <v>7.9000000000000008E-3</v>
      </c>
      <c r="Q7328" s="4">
        <v>5.4399999999999997E-2</v>
      </c>
      <c r="R7328">
        <v>10.925599999999999</v>
      </c>
      <c r="S7328">
        <v>203.53700000000001</v>
      </c>
      <c r="T7328">
        <v>0.76549999999999996</v>
      </c>
      <c r="U7328">
        <v>0.1255</v>
      </c>
      <c r="V7328">
        <v>0.56969999999999998</v>
      </c>
      <c r="W7328">
        <v>24.930479999999999</v>
      </c>
      <c r="X7328">
        <v>23.456939999999999</v>
      </c>
      <c r="Y7328">
        <v>11.21283</v>
      </c>
      <c r="Z7328">
        <v>16.4771</v>
      </c>
      <c r="AA7328">
        <v>6756.5841</v>
      </c>
      <c r="AB7328">
        <v>541.98199999999997</v>
      </c>
      <c r="AC7328">
        <v>12.46643634</v>
      </c>
      <c r="AD7328">
        <v>10.71463</v>
      </c>
      <c r="AE7328" s="4">
        <v>0.51890000000000003</v>
      </c>
      <c r="AF7328" s="4">
        <v>0.54659999999999997</v>
      </c>
      <c r="AG7328" s="4">
        <v>0.59850000000000003</v>
      </c>
      <c r="AH7328" s="4">
        <v>0.51949999999999996</v>
      </c>
      <c r="AI7328" s="4">
        <v>0.54500000000000004</v>
      </c>
      <c r="AJ7328" s="4">
        <v>0.60040000000000004</v>
      </c>
      <c r="AK7328" s="4">
        <v>0.92279999999999995</v>
      </c>
      <c r="AL7328" s="4">
        <v>0.92920000000000003</v>
      </c>
      <c r="AM7328" s="4">
        <v>0.79710000000000003</v>
      </c>
      <c r="AN7328" s="4">
        <v>0.8004</v>
      </c>
      <c r="AO7328">
        <v>87.552499999999995</v>
      </c>
      <c r="AP7328">
        <v>88.650899999999993</v>
      </c>
      <c r="AQ7328">
        <v>92.087599999999995</v>
      </c>
      <c r="AR7328">
        <v>90.296199999999999</v>
      </c>
      <c r="AS7328">
        <v>89.503799999999998</v>
      </c>
      <c r="AT7328">
        <v>88.414500000000004</v>
      </c>
      <c r="AU7328">
        <v>91.798599999999993</v>
      </c>
      <c r="AV7328">
        <v>89.999799999999993</v>
      </c>
      <c r="AW7328">
        <v>88.544399999999996</v>
      </c>
      <c r="AX7328" s="4">
        <v>-1.4E-3</v>
      </c>
      <c r="AY7328" s="4">
        <v>60.0398</v>
      </c>
      <c r="AZ7328" s="4">
        <v>0.104</v>
      </c>
      <c r="BA7328">
        <v>-0.09</v>
      </c>
      <c r="BB7328">
        <v>0.9</v>
      </c>
      <c r="BC7328" s="4">
        <v>0.10100000000000001</v>
      </c>
      <c r="BD7328">
        <v>-0.09</v>
      </c>
      <c r="BE7328">
        <v>0.8</v>
      </c>
      <c r="BF7328">
        <v>1.0315000000000001</v>
      </c>
      <c r="BG7328">
        <v>68.555000000000007</v>
      </c>
      <c r="BH7328">
        <v>50.572699999999998</v>
      </c>
      <c r="BI7328">
        <v>112.42</v>
      </c>
      <c r="BJ7328">
        <v>118.07</v>
      </c>
      <c r="BK7328">
        <v>119.62</v>
      </c>
      <c r="BL7328">
        <v>122.42</v>
      </c>
      <c r="BM7328" s="6">
        <v>48.435282540000003</v>
      </c>
      <c r="BN7328" s="6">
        <v>48.218952000000002</v>
      </c>
      <c r="BO7328" s="6">
        <v>53.098955199999999</v>
      </c>
      <c r="BP7328" s="6">
        <v>49.917729909999998</v>
      </c>
    </row>
    <row r="7329" spans="1:68" x14ac:dyDescent="0.35">
      <c r="A7329" s="1">
        <v>43921</v>
      </c>
      <c r="B7329" s="2">
        <v>44012</v>
      </c>
      <c r="C7329" t="s">
        <v>359</v>
      </c>
      <c r="D7329" t="s">
        <v>360</v>
      </c>
      <c r="E7329" s="8">
        <v>31.33</v>
      </c>
      <c r="F7329" s="3">
        <v>33687</v>
      </c>
      <c r="G7329" s="7">
        <v>432.9</v>
      </c>
      <c r="H7329">
        <v>1</v>
      </c>
      <c r="I7329">
        <v>50.1</v>
      </c>
      <c r="J7329">
        <v>14.1</v>
      </c>
      <c r="K7329">
        <v>9.4</v>
      </c>
      <c r="L7329">
        <v>22.1</v>
      </c>
      <c r="M7329">
        <v>15.2</v>
      </c>
      <c r="N7329">
        <v>-0.19</v>
      </c>
      <c r="O7329">
        <v>-4.8899999999999999E-2</v>
      </c>
      <c r="P7329">
        <v>1.1000000000000001E-3</v>
      </c>
      <c r="Q7329" s="4">
        <v>2.53E-2</v>
      </c>
      <c r="R7329">
        <v>6.8544</v>
      </c>
      <c r="S7329">
        <v>120.67100000000001</v>
      </c>
      <c r="T7329">
        <v>-0.91579999999999995</v>
      </c>
      <c r="U7329">
        <v>0.25519999999999998</v>
      </c>
      <c r="V7329">
        <v>0.3201</v>
      </c>
      <c r="W7329" t="s">
        <v>70</v>
      </c>
      <c r="X7329" t="s">
        <v>70</v>
      </c>
      <c r="Y7329">
        <v>23.21208</v>
      </c>
      <c r="Z7329">
        <v>37.639110000000002</v>
      </c>
      <c r="AA7329">
        <v>32867.62745</v>
      </c>
      <c r="AB7329">
        <v>1172.6130000000001</v>
      </c>
      <c r="AC7329">
        <v>28.029390299999999</v>
      </c>
      <c r="AD7329">
        <v>23.790949999999999</v>
      </c>
      <c r="AE7329" s="4">
        <v>0.3347</v>
      </c>
      <c r="AF7329" s="4">
        <v>0.32890000000000003</v>
      </c>
      <c r="AG7329" s="4">
        <v>0.33579999999999999</v>
      </c>
      <c r="AH7329" s="4">
        <v>0.29659999999999997</v>
      </c>
      <c r="AI7329" s="4">
        <v>0.3236</v>
      </c>
      <c r="AJ7329" s="4">
        <v>0.97150000000000003</v>
      </c>
      <c r="AK7329" s="4">
        <v>1.0857000000000001</v>
      </c>
      <c r="AL7329" s="4">
        <v>1.5448999999999999</v>
      </c>
      <c r="AM7329" s="4">
        <v>0.36909999999999998</v>
      </c>
      <c r="AN7329" s="4">
        <v>0.88070000000000004</v>
      </c>
      <c r="AO7329">
        <v>83.910600000000002</v>
      </c>
      <c r="AP7329">
        <v>82.861599999999996</v>
      </c>
      <c r="AQ7329">
        <v>81.729900000000001</v>
      </c>
      <c r="AR7329">
        <v>82.478399999999993</v>
      </c>
      <c r="AS7329">
        <v>83.349299999999999</v>
      </c>
      <c r="AT7329">
        <v>83.095200000000006</v>
      </c>
      <c r="AU7329">
        <v>82.077100000000002</v>
      </c>
      <c r="AV7329">
        <v>79.833200000000005</v>
      </c>
      <c r="AW7329">
        <v>79.884200000000007</v>
      </c>
      <c r="AX7329" s="4">
        <v>6.1999999999999998E-3</v>
      </c>
      <c r="AY7329" s="4">
        <v>70.205399999999997</v>
      </c>
      <c r="AZ7329" s="4">
        <v>0.36499999999999999</v>
      </c>
      <c r="BA7329">
        <v>0</v>
      </c>
      <c r="BB7329">
        <v>43.3</v>
      </c>
      <c r="BC7329" s="4">
        <v>0.377</v>
      </c>
      <c r="BD7329">
        <v>-0.01</v>
      </c>
      <c r="BE7329">
        <v>13</v>
      </c>
      <c r="BF7329">
        <v>0.85189999999999999</v>
      </c>
      <c r="BG7329">
        <v>48.653199999999998</v>
      </c>
      <c r="BH7329">
        <v>43.1556</v>
      </c>
      <c r="BI7329">
        <v>141.9</v>
      </c>
      <c r="BJ7329">
        <v>132.99</v>
      </c>
      <c r="BK7329">
        <v>130.72</v>
      </c>
      <c r="BL7329">
        <v>132.43</v>
      </c>
      <c r="BM7329" s="6">
        <v>57.058755560000002</v>
      </c>
      <c r="BN7329" s="6">
        <v>52.107713599999997</v>
      </c>
      <c r="BO7329" s="6">
        <v>52.837001200000003</v>
      </c>
      <c r="BP7329" s="6">
        <v>54.001156790000003</v>
      </c>
    </row>
    <row r="7330" spans="1:68" x14ac:dyDescent="0.35">
      <c r="A7330" s="1">
        <v>43921</v>
      </c>
      <c r="B7330" s="2">
        <v>44012</v>
      </c>
      <c r="C7330" t="s">
        <v>357</v>
      </c>
      <c r="D7330" t="s">
        <v>358</v>
      </c>
      <c r="E7330" s="8">
        <v>33.068199999999997</v>
      </c>
      <c r="F7330" s="3">
        <v>710</v>
      </c>
      <c r="G7330" s="7">
        <v>14</v>
      </c>
      <c r="H7330">
        <v>1</v>
      </c>
      <c r="I7330">
        <v>60.3</v>
      </c>
      <c r="J7330">
        <v>-7</v>
      </c>
      <c r="K7330">
        <v>26.3</v>
      </c>
      <c r="L7330">
        <v>72.599999999999994</v>
      </c>
      <c r="M7330">
        <v>30.6</v>
      </c>
      <c r="N7330">
        <v>-9.8699999999999996E-2</v>
      </c>
      <c r="O7330">
        <v>0.12839999999999999</v>
      </c>
      <c r="P7330">
        <v>1.7100000000000001E-2</v>
      </c>
      <c r="Q7330" s="4">
        <v>3.6700000000000003E-2</v>
      </c>
      <c r="R7330">
        <v>3.1187999999999998</v>
      </c>
      <c r="S7330">
        <v>55.350999999999999</v>
      </c>
      <c r="T7330">
        <v>-0.31830000000000003</v>
      </c>
      <c r="U7330">
        <v>0.15190000000000001</v>
      </c>
      <c r="V7330">
        <v>0.36709999999999998</v>
      </c>
      <c r="W7330">
        <v>30.118269999999999</v>
      </c>
      <c r="X7330">
        <v>20.75694</v>
      </c>
      <c r="Y7330">
        <v>3.3986399999999999</v>
      </c>
      <c r="Z7330">
        <v>7.63896</v>
      </c>
      <c r="AA7330">
        <v>680.70298000000003</v>
      </c>
      <c r="AB7330">
        <v>127.136</v>
      </c>
      <c r="AC7330">
        <v>5.3541324250000004</v>
      </c>
      <c r="AD7330">
        <v>3.5455800000000002</v>
      </c>
      <c r="AE7330" s="4">
        <v>0.52039999999999997</v>
      </c>
      <c r="AF7330" s="4">
        <v>0.54530000000000001</v>
      </c>
      <c r="AG7330" s="4">
        <v>0.51929999999999998</v>
      </c>
      <c r="AH7330" s="4">
        <v>0.49669999999999997</v>
      </c>
      <c r="AI7330" s="4">
        <v>0.52010000000000001</v>
      </c>
      <c r="AJ7330" s="4">
        <v>0.80720000000000003</v>
      </c>
      <c r="AK7330" s="4">
        <v>0.80649999999999999</v>
      </c>
      <c r="AL7330" s="4">
        <v>0.77569999999999995</v>
      </c>
      <c r="AM7330" s="4">
        <v>0.73960000000000004</v>
      </c>
      <c r="AN7330" s="4">
        <v>0.78169999999999995</v>
      </c>
      <c r="AO7330">
        <v>64.855900000000005</v>
      </c>
      <c r="AP7330">
        <v>62.924900000000001</v>
      </c>
      <c r="AQ7330">
        <v>63.261800000000001</v>
      </c>
      <c r="AR7330">
        <v>62.751399999999997</v>
      </c>
      <c r="AS7330">
        <v>62.605600000000003</v>
      </c>
      <c r="AT7330">
        <v>62.202599999999997</v>
      </c>
      <c r="AU7330">
        <v>62.286700000000003</v>
      </c>
      <c r="AV7330">
        <v>64.016400000000004</v>
      </c>
      <c r="AW7330">
        <v>63.073999999999998</v>
      </c>
      <c r="AX7330" s="4">
        <v>3.5000000000000001E-3</v>
      </c>
      <c r="AY7330" s="4">
        <v>74.051400000000001</v>
      </c>
      <c r="AZ7330" s="4">
        <v>0.13600000000000001</v>
      </c>
      <c r="BA7330">
        <v>0.02</v>
      </c>
      <c r="BB7330">
        <v>5.9</v>
      </c>
      <c r="BC7330" s="4">
        <v>0.14799999999999999</v>
      </c>
      <c r="BD7330">
        <v>0.03</v>
      </c>
      <c r="BE7330">
        <v>3.4</v>
      </c>
      <c r="BF7330">
        <v>0.94220000000000004</v>
      </c>
      <c r="BG7330">
        <v>76.568200000000004</v>
      </c>
      <c r="BH7330">
        <v>59.937800000000003</v>
      </c>
      <c r="BI7330">
        <v>22.45</v>
      </c>
      <c r="BJ7330">
        <v>23.44</v>
      </c>
      <c r="BK7330">
        <v>21.95</v>
      </c>
      <c r="BL7330">
        <v>20.72</v>
      </c>
      <c r="BM7330" s="6">
        <v>48.221404759999999</v>
      </c>
      <c r="BN7330" s="6">
        <v>53.9362128</v>
      </c>
      <c r="BO7330" s="6">
        <v>55.300546400000002</v>
      </c>
      <c r="BP7330" s="6">
        <v>52.48605465</v>
      </c>
    </row>
    <row r="7331" spans="1:68" x14ac:dyDescent="0.35">
      <c r="A7331" s="1">
        <v>43921</v>
      </c>
      <c r="B7331" s="2">
        <v>44012</v>
      </c>
      <c r="C7331" t="s">
        <v>265</v>
      </c>
      <c r="D7331" t="s">
        <v>266</v>
      </c>
      <c r="E7331" s="8">
        <v>53.23</v>
      </c>
      <c r="F7331" s="3">
        <v>34267</v>
      </c>
      <c r="G7331" s="7">
        <v>748</v>
      </c>
      <c r="H7331">
        <v>0</v>
      </c>
      <c r="I7331">
        <v>46.6</v>
      </c>
      <c r="J7331">
        <v>-14.9</v>
      </c>
      <c r="K7331">
        <v>5.7</v>
      </c>
      <c r="L7331">
        <v>0.2</v>
      </c>
      <c r="M7331">
        <v>-3</v>
      </c>
      <c r="N7331">
        <v>-6.54E-2</v>
      </c>
      <c r="O7331">
        <v>1.6500000000000001E-2</v>
      </c>
      <c r="P7331">
        <v>2.3999999999999998E-3</v>
      </c>
      <c r="Q7331" s="4">
        <v>7.0199999999999999E-2</v>
      </c>
      <c r="R7331">
        <v>3.5141</v>
      </c>
      <c r="S7331">
        <v>-2791.2</v>
      </c>
      <c r="T7331">
        <v>-5.0388000000000002</v>
      </c>
      <c r="U7331">
        <v>0.42920000000000003</v>
      </c>
      <c r="V7331">
        <v>0.49890000000000001</v>
      </c>
      <c r="W7331">
        <v>93.273390000000006</v>
      </c>
      <c r="X7331">
        <v>61.704949999999997</v>
      </c>
      <c r="Y7331">
        <v>10.679589999999999</v>
      </c>
      <c r="Z7331" t="s">
        <v>70</v>
      </c>
      <c r="AA7331">
        <v>34968.194439999999</v>
      </c>
      <c r="AB7331">
        <v>2984.4</v>
      </c>
      <c r="AC7331">
        <v>11.716993179999999</v>
      </c>
      <c r="AD7331">
        <v>10.465529999999999</v>
      </c>
      <c r="AE7331" s="4">
        <v>0.48299999999999998</v>
      </c>
      <c r="AF7331" s="4">
        <v>0.56089999999999995</v>
      </c>
      <c r="AG7331" s="4">
        <v>0.54290000000000005</v>
      </c>
      <c r="AH7331" s="4">
        <v>0.47820000000000001</v>
      </c>
      <c r="AI7331" s="4">
        <v>0.51500000000000001</v>
      </c>
      <c r="AJ7331" s="4">
        <v>1.0082</v>
      </c>
      <c r="AK7331" s="4">
        <v>1.286</v>
      </c>
      <c r="AL7331" s="4">
        <v>1.2213000000000001</v>
      </c>
      <c r="AM7331" s="4">
        <v>0.88819999999999999</v>
      </c>
      <c r="AN7331" s="4">
        <v>1.089</v>
      </c>
      <c r="AO7331">
        <v>91.6935</v>
      </c>
      <c r="AP7331">
        <v>91.598399999999998</v>
      </c>
      <c r="AQ7331">
        <v>91.101900000000001</v>
      </c>
      <c r="AR7331">
        <v>90.006699999999995</v>
      </c>
      <c r="AS7331">
        <v>90.221000000000004</v>
      </c>
      <c r="AT7331">
        <v>89.605000000000004</v>
      </c>
      <c r="AU7331">
        <v>89.144999999999996</v>
      </c>
      <c r="AV7331">
        <v>88.712199999999996</v>
      </c>
      <c r="AW7331">
        <v>87.468400000000003</v>
      </c>
      <c r="AX7331" s="4">
        <v>5.8999999999999999E-3</v>
      </c>
      <c r="AY7331" s="4">
        <v>86.609700000000004</v>
      </c>
      <c r="AZ7331" s="4">
        <v>0.27700000000000002</v>
      </c>
      <c r="BA7331">
        <v>-0.03</v>
      </c>
      <c r="BB7331">
        <v>7.6</v>
      </c>
      <c r="BC7331" s="4">
        <v>0.30099999999999999</v>
      </c>
      <c r="BD7331">
        <v>-0.03</v>
      </c>
      <c r="BE7331">
        <v>8</v>
      </c>
      <c r="BF7331">
        <v>1.2279</v>
      </c>
      <c r="BG7331">
        <v>71.688800000000001</v>
      </c>
      <c r="BH7331">
        <v>53.2196</v>
      </c>
      <c r="BI7331">
        <v>181.94</v>
      </c>
      <c r="BJ7331">
        <v>179.48</v>
      </c>
      <c r="BK7331">
        <v>168.86</v>
      </c>
      <c r="BL7331">
        <v>166.79</v>
      </c>
      <c r="BM7331" s="6">
        <v>56.055414290000002</v>
      </c>
      <c r="BN7331" s="6">
        <v>59.040364799999999</v>
      </c>
      <c r="BO7331" s="6">
        <v>54.566099199999996</v>
      </c>
      <c r="BP7331" s="6">
        <v>56.553959429999999</v>
      </c>
    </row>
    <row r="7332" spans="1:68" x14ac:dyDescent="0.35">
      <c r="A7332" s="1">
        <v>43921</v>
      </c>
      <c r="B7332" s="2">
        <v>44012</v>
      </c>
      <c r="C7332" t="s">
        <v>731</v>
      </c>
      <c r="D7332" t="s">
        <v>732</v>
      </c>
      <c r="E7332" s="8">
        <v>8.93</v>
      </c>
      <c r="F7332" s="3">
        <v>59012</v>
      </c>
      <c r="G7332" s="7">
        <v>755.1</v>
      </c>
      <c r="H7332">
        <v>1</v>
      </c>
      <c r="I7332">
        <v>47.6</v>
      </c>
      <c r="J7332">
        <v>-19.8</v>
      </c>
      <c r="K7332">
        <v>-15.3</v>
      </c>
      <c r="L7332">
        <v>-14.4</v>
      </c>
      <c r="M7332">
        <v>-16.5</v>
      </c>
      <c r="N7332">
        <v>2.6499999999999999E-2</v>
      </c>
      <c r="O7332">
        <v>0.1195</v>
      </c>
      <c r="P7332">
        <v>5.0000000000000001E-3</v>
      </c>
      <c r="Q7332" s="4">
        <v>9.9099999999999994E-2</v>
      </c>
      <c r="R7332">
        <v>2.0001000000000002</v>
      </c>
      <c r="S7332">
        <v>1947</v>
      </c>
      <c r="T7332">
        <v>0.17929999999999999</v>
      </c>
      <c r="U7332">
        <v>8.1000000000000003E-2</v>
      </c>
      <c r="V7332">
        <v>0.89080000000000004</v>
      </c>
      <c r="W7332">
        <v>18.661359999999998</v>
      </c>
      <c r="X7332">
        <v>15.593830000000001</v>
      </c>
      <c r="Y7332">
        <v>4.1254</v>
      </c>
      <c r="Z7332">
        <v>11.00187</v>
      </c>
      <c r="AA7332">
        <v>59973.871160000002</v>
      </c>
      <c r="AB7332">
        <v>6578.6</v>
      </c>
      <c r="AC7332">
        <v>9.1165097680000002</v>
      </c>
      <c r="AD7332">
        <v>4.0592499999999996</v>
      </c>
      <c r="AE7332" s="4">
        <v>0.1341</v>
      </c>
      <c r="AF7332" s="4">
        <v>0.17180000000000001</v>
      </c>
      <c r="AG7332" s="4">
        <v>0.15260000000000001</v>
      </c>
      <c r="AH7332" s="4">
        <v>0.12770000000000001</v>
      </c>
      <c r="AI7332" s="4">
        <v>0.14549999999999999</v>
      </c>
      <c r="AJ7332" s="4">
        <v>0.77070000000000005</v>
      </c>
      <c r="AK7332" s="4">
        <v>0.76090000000000002</v>
      </c>
      <c r="AL7332" s="4">
        <v>0.69040000000000001</v>
      </c>
      <c r="AM7332" s="4">
        <v>0.68130000000000002</v>
      </c>
      <c r="AN7332" s="4">
        <v>0.72470000000000001</v>
      </c>
      <c r="AO7332">
        <v>45.368499999999997</v>
      </c>
      <c r="AP7332">
        <v>44.048400000000001</v>
      </c>
      <c r="AQ7332">
        <v>44.619399999999999</v>
      </c>
      <c r="AR7332">
        <v>47.1175</v>
      </c>
      <c r="AS7332">
        <v>44.78</v>
      </c>
      <c r="AT7332">
        <v>43.962699999999998</v>
      </c>
      <c r="AU7332">
        <v>43.613100000000003</v>
      </c>
      <c r="AV7332">
        <v>45.641199999999998</v>
      </c>
      <c r="AW7332">
        <v>42.296799999999998</v>
      </c>
      <c r="AX7332" s="4">
        <v>8.8000000000000005E-3</v>
      </c>
      <c r="AY7332" s="4">
        <v>42.235199999999999</v>
      </c>
      <c r="AZ7332" s="4">
        <v>5.0999999999999997E-2</v>
      </c>
      <c r="BA7332">
        <v>0</v>
      </c>
      <c r="BB7332">
        <v>8.5</v>
      </c>
      <c r="BC7332" s="4">
        <v>6.9000000000000006E-2</v>
      </c>
      <c r="BD7332">
        <v>-0.01</v>
      </c>
      <c r="BE7332">
        <v>8.3000000000000007</v>
      </c>
      <c r="BF7332">
        <v>1.1334</v>
      </c>
      <c r="BG7332">
        <v>70.436599999999999</v>
      </c>
      <c r="BH7332">
        <v>50.468400000000003</v>
      </c>
      <c r="BI7332">
        <v>158.63</v>
      </c>
      <c r="BJ7332">
        <v>163.99</v>
      </c>
      <c r="BK7332">
        <v>163.44999999999999</v>
      </c>
      <c r="BL7332">
        <v>164.11</v>
      </c>
      <c r="BM7332" s="6">
        <v>48.915579370000003</v>
      </c>
      <c r="BN7332" s="6">
        <v>51.380149600000003</v>
      </c>
      <c r="BO7332" s="6">
        <v>52.203742400000003</v>
      </c>
      <c r="BP7332" s="6">
        <v>50.833157120000003</v>
      </c>
    </row>
    <row r="7333" spans="1:68" x14ac:dyDescent="0.35">
      <c r="A7333" s="1">
        <v>43921</v>
      </c>
      <c r="B7333" s="2">
        <v>44012</v>
      </c>
      <c r="C7333" t="s">
        <v>429</v>
      </c>
      <c r="D7333" t="s">
        <v>430</v>
      </c>
      <c r="E7333" s="8">
        <v>78.400000000000006</v>
      </c>
      <c r="F7333" s="3">
        <v>5820</v>
      </c>
      <c r="G7333" s="7">
        <v>121.9</v>
      </c>
      <c r="H7333">
        <v>1</v>
      </c>
      <c r="I7333">
        <v>49</v>
      </c>
      <c r="J7333">
        <v>1.8</v>
      </c>
      <c r="K7333">
        <v>10.9</v>
      </c>
      <c r="L7333">
        <v>33.700000000000003</v>
      </c>
      <c r="M7333">
        <v>15.5</v>
      </c>
      <c r="N7333">
        <v>-8.1799999999999998E-2</v>
      </c>
      <c r="O7333">
        <v>-4.1999999999999997E-3</v>
      </c>
      <c r="P7333">
        <v>7.1999999999999998E-3</v>
      </c>
      <c r="Q7333" s="4">
        <v>3.1899999999999998E-2</v>
      </c>
      <c r="R7333">
        <v>8.2658000000000005</v>
      </c>
      <c r="S7333">
        <v>339.56599999999997</v>
      </c>
      <c r="T7333">
        <v>-0.86280000000000001</v>
      </c>
      <c r="U7333">
        <v>0.15379999999999999</v>
      </c>
      <c r="V7333">
        <v>0.25290000000000001</v>
      </c>
      <c r="W7333" t="s">
        <v>70</v>
      </c>
      <c r="X7333" t="s">
        <v>70</v>
      </c>
      <c r="Y7333">
        <v>14.1715</v>
      </c>
      <c r="Z7333">
        <v>12.45917</v>
      </c>
      <c r="AA7333">
        <v>5419.4791299999997</v>
      </c>
      <c r="AB7333">
        <v>267.12200000000001</v>
      </c>
      <c r="AC7333">
        <v>20.288404289999999</v>
      </c>
      <c r="AD7333">
        <v>15.217700000000001</v>
      </c>
      <c r="AE7333" s="4">
        <v>0.33090000000000003</v>
      </c>
      <c r="AF7333" s="4">
        <v>0.34079999999999999</v>
      </c>
      <c r="AG7333" s="4">
        <v>0.32919999999999999</v>
      </c>
      <c r="AH7333" s="4">
        <v>0.49259999999999998</v>
      </c>
      <c r="AI7333" s="4">
        <v>0.36770000000000003</v>
      </c>
      <c r="AJ7333" s="4">
        <v>0.49880000000000002</v>
      </c>
      <c r="AK7333" s="4">
        <v>0.501</v>
      </c>
      <c r="AL7333" s="4">
        <v>0.48359999999999997</v>
      </c>
      <c r="AM7333" s="4">
        <v>1.0178</v>
      </c>
      <c r="AN7333" s="4">
        <v>0.59219999999999995</v>
      </c>
      <c r="AO7333">
        <v>69.450900000000004</v>
      </c>
      <c r="AP7333">
        <v>69.7761</v>
      </c>
      <c r="AQ7333">
        <v>70.059899999999999</v>
      </c>
      <c r="AR7333">
        <v>70.216499999999996</v>
      </c>
      <c r="AS7333">
        <v>71.046300000000002</v>
      </c>
      <c r="AT7333">
        <v>71.057900000000004</v>
      </c>
      <c r="AU7333">
        <v>70.832300000000004</v>
      </c>
      <c r="AV7333">
        <v>71.472999999999999</v>
      </c>
      <c r="AW7333">
        <v>73.484899999999996</v>
      </c>
      <c r="AX7333" s="4">
        <v>-7.0000000000000001E-3</v>
      </c>
      <c r="AY7333" s="4">
        <v>105.5994</v>
      </c>
      <c r="AZ7333" s="4">
        <v>0.40500000000000003</v>
      </c>
      <c r="BA7333">
        <v>0</v>
      </c>
      <c r="BB7333">
        <v>24.9</v>
      </c>
      <c r="BC7333" s="4">
        <v>0.38100000000000001</v>
      </c>
      <c r="BD7333" t="s">
        <v>76</v>
      </c>
      <c r="BE7333">
        <v>18.600000000000001</v>
      </c>
      <c r="BF7333">
        <v>1.0137</v>
      </c>
      <c r="BG7333">
        <v>71.182900000000004</v>
      </c>
      <c r="BH7333">
        <v>58.386699999999998</v>
      </c>
      <c r="BI7333">
        <v>81.13</v>
      </c>
      <c r="BJ7333">
        <v>78.7</v>
      </c>
      <c r="BK7333">
        <v>77.02</v>
      </c>
      <c r="BL7333">
        <v>77.95</v>
      </c>
      <c r="BM7333" s="6">
        <v>54.00692222</v>
      </c>
      <c r="BN7333" s="6">
        <v>51.422475200000001</v>
      </c>
      <c r="BO7333" s="6">
        <v>54.056256400000002</v>
      </c>
      <c r="BP7333" s="6">
        <v>53.161884610000001</v>
      </c>
    </row>
    <row r="7334" spans="1:68" x14ac:dyDescent="0.35">
      <c r="A7334" s="1">
        <v>43921</v>
      </c>
      <c r="B7334" s="2">
        <v>44012</v>
      </c>
      <c r="C7334" t="s">
        <v>443</v>
      </c>
      <c r="D7334" t="s">
        <v>444</v>
      </c>
      <c r="E7334" s="8">
        <v>52.78</v>
      </c>
      <c r="F7334" s="3">
        <v>771</v>
      </c>
      <c r="G7334" s="7">
        <v>53.1</v>
      </c>
      <c r="H7334">
        <v>5</v>
      </c>
      <c r="I7334">
        <v>39.200000000000003</v>
      </c>
      <c r="J7334">
        <v>-40.1</v>
      </c>
      <c r="K7334">
        <v>-20.9</v>
      </c>
      <c r="L7334">
        <v>-51.9</v>
      </c>
      <c r="M7334">
        <v>-37.6</v>
      </c>
      <c r="N7334">
        <v>-1.84E-2</v>
      </c>
      <c r="O7334">
        <v>0.47789999999999999</v>
      </c>
      <c r="P7334">
        <v>2.2000000000000001E-3</v>
      </c>
      <c r="Q7334" s="4">
        <v>0.63770000000000004</v>
      </c>
      <c r="R7334">
        <v>0.65380000000000005</v>
      </c>
      <c r="S7334">
        <v>-3803</v>
      </c>
      <c r="T7334">
        <v>2.1598999999999999</v>
      </c>
      <c r="U7334">
        <v>0.73050000000000004</v>
      </c>
      <c r="V7334">
        <v>0.75460000000000005</v>
      </c>
      <c r="W7334">
        <v>17.46499</v>
      </c>
      <c r="X7334">
        <v>6.5885899999999999</v>
      </c>
      <c r="Y7334">
        <v>1.1525399999999999</v>
      </c>
      <c r="Z7334">
        <v>0.73053999999999997</v>
      </c>
      <c r="AA7334">
        <v>3300.8840100000002</v>
      </c>
      <c r="AB7334">
        <v>1736</v>
      </c>
      <c r="AC7334">
        <v>1.901430881</v>
      </c>
      <c r="AD7334">
        <v>0.26916000000000001</v>
      </c>
      <c r="AE7334" s="4">
        <v>0.2424</v>
      </c>
      <c r="AF7334" s="4">
        <v>0.25169999999999998</v>
      </c>
      <c r="AG7334" s="4">
        <v>0.24970000000000001</v>
      </c>
      <c r="AH7334" s="4">
        <v>0.2132</v>
      </c>
      <c r="AI7334" s="4">
        <v>0.2387</v>
      </c>
      <c r="AJ7334" s="4">
        <v>0.28960000000000002</v>
      </c>
      <c r="AK7334" s="4">
        <v>0.2989</v>
      </c>
      <c r="AL7334" s="4">
        <v>0.29549999999999998</v>
      </c>
      <c r="AM7334" s="4">
        <v>0.24890000000000001</v>
      </c>
      <c r="AN7334" s="4">
        <v>0.28249999999999997</v>
      </c>
      <c r="AO7334">
        <v>61.1188</v>
      </c>
      <c r="AP7334">
        <v>60.304200000000002</v>
      </c>
      <c r="AQ7334">
        <v>60.390500000000003</v>
      </c>
      <c r="AR7334">
        <v>60.648800000000001</v>
      </c>
      <c r="AS7334">
        <v>60.9756</v>
      </c>
      <c r="AT7334">
        <v>58.911499999999997</v>
      </c>
      <c r="AU7334">
        <v>57.2254</v>
      </c>
      <c r="AV7334">
        <v>54.166600000000003</v>
      </c>
      <c r="AW7334">
        <v>59.840400000000002</v>
      </c>
      <c r="AX7334" s="4">
        <v>2.5999999999999999E-3</v>
      </c>
      <c r="AY7334" s="4">
        <v>26.194800000000001</v>
      </c>
      <c r="AZ7334" s="4">
        <v>0.01</v>
      </c>
      <c r="BA7334">
        <v>-0.03</v>
      </c>
      <c r="BB7334">
        <v>0.3</v>
      </c>
      <c r="BC7334" s="4">
        <v>0.06</v>
      </c>
      <c r="BD7334">
        <v>-7.0000000000000007E-2</v>
      </c>
      <c r="BE7334">
        <v>0.8</v>
      </c>
      <c r="BF7334">
        <v>1.4367000000000001</v>
      </c>
      <c r="BG7334">
        <v>120.23609999999999</v>
      </c>
      <c r="BH7334">
        <v>96.307199999999995</v>
      </c>
      <c r="BI7334">
        <v>11.73</v>
      </c>
      <c r="BJ7334">
        <v>12.05</v>
      </c>
      <c r="BK7334">
        <v>12.06</v>
      </c>
      <c r="BL7334">
        <v>11.97</v>
      </c>
      <c r="BM7334" s="6">
        <v>48.648504760000002</v>
      </c>
      <c r="BN7334" s="6">
        <v>50.420392800000002</v>
      </c>
      <c r="BO7334" s="6">
        <v>46.832160000000002</v>
      </c>
      <c r="BP7334" s="6">
        <v>48.633685849999999</v>
      </c>
    </row>
    <row r="7335" spans="1:68" x14ac:dyDescent="0.35">
      <c r="A7335" s="1">
        <v>43921</v>
      </c>
      <c r="B7335" s="2">
        <v>44012</v>
      </c>
      <c r="C7335" t="s">
        <v>697</v>
      </c>
      <c r="D7335" t="s">
        <v>698</v>
      </c>
      <c r="E7335" s="8">
        <v>11.095599999999999</v>
      </c>
      <c r="F7335" s="3">
        <v>2506</v>
      </c>
      <c r="G7335" s="7">
        <v>48.2</v>
      </c>
      <c r="H7335">
        <v>1</v>
      </c>
      <c r="I7335">
        <v>43.6</v>
      </c>
      <c r="J7335">
        <v>-40.9</v>
      </c>
      <c r="K7335">
        <v>-43.6</v>
      </c>
      <c r="L7335">
        <v>-42.1</v>
      </c>
      <c r="M7335">
        <v>-42.2</v>
      </c>
      <c r="N7335">
        <v>-9.8400000000000001E-2</v>
      </c>
      <c r="O7335">
        <v>0.60470000000000002</v>
      </c>
      <c r="P7335">
        <v>1.1000000000000001E-3</v>
      </c>
      <c r="Q7335" s="4">
        <v>0.17519999999999999</v>
      </c>
      <c r="R7335">
        <v>3.8994</v>
      </c>
      <c r="S7335">
        <v>2922.0889999999999</v>
      </c>
      <c r="T7335">
        <v>0.37759999999999999</v>
      </c>
      <c r="U7335">
        <v>0.1191</v>
      </c>
      <c r="V7335">
        <v>0.1694</v>
      </c>
      <c r="W7335">
        <v>8.9049999999999994</v>
      </c>
      <c r="X7335">
        <v>5.6179399999999999</v>
      </c>
      <c r="Y7335">
        <v>0.2157</v>
      </c>
      <c r="Z7335">
        <v>0.63012999999999997</v>
      </c>
      <c r="AA7335">
        <v>4000.0714699999999</v>
      </c>
      <c r="AB7335">
        <v>2288.7719999999999</v>
      </c>
      <c r="AC7335">
        <v>1.747693291</v>
      </c>
      <c r="AD7335">
        <v>0.13513</v>
      </c>
      <c r="AE7335" s="4">
        <v>0.26850000000000002</v>
      </c>
      <c r="AF7335" s="4">
        <v>0.26850000000000002</v>
      </c>
      <c r="AG7335" s="4">
        <v>0.2903</v>
      </c>
      <c r="AH7335" s="4">
        <v>0.28339999999999999</v>
      </c>
      <c r="AI7335" s="4">
        <v>0.27750000000000002</v>
      </c>
      <c r="AJ7335" s="4">
        <v>0.39600000000000002</v>
      </c>
      <c r="AK7335" s="4">
        <v>0.4143</v>
      </c>
      <c r="AL7335" s="4">
        <v>0.4153</v>
      </c>
      <c r="AM7335" s="4">
        <v>0.38109999999999999</v>
      </c>
      <c r="AN7335" s="4">
        <v>0.40139999999999998</v>
      </c>
      <c r="AO7335">
        <v>11.5906</v>
      </c>
      <c r="AP7335">
        <v>11.745900000000001</v>
      </c>
      <c r="AQ7335">
        <v>12.713800000000001</v>
      </c>
      <c r="AR7335">
        <v>13.284000000000001</v>
      </c>
      <c r="AS7335">
        <v>12.478400000000001</v>
      </c>
      <c r="AT7335">
        <v>12.5101</v>
      </c>
      <c r="AU7335">
        <v>13.0184</v>
      </c>
      <c r="AV7335">
        <v>13.629200000000001</v>
      </c>
      <c r="AW7335">
        <v>13.3239</v>
      </c>
      <c r="AX7335" s="4">
        <v>-1.7299999999999999E-2</v>
      </c>
      <c r="AY7335" s="4">
        <v>19.128900000000002</v>
      </c>
      <c r="AZ7335" s="4">
        <v>-7.1999999999999995E-2</v>
      </c>
      <c r="BA7335">
        <v>-0.03</v>
      </c>
      <c r="BB7335">
        <v>-2.2999999999999998</v>
      </c>
      <c r="BC7335" s="4">
        <v>-0.114</v>
      </c>
      <c r="BD7335">
        <v>-0.04</v>
      </c>
      <c r="BE7335">
        <v>-2.4</v>
      </c>
      <c r="BF7335">
        <v>1.1871</v>
      </c>
      <c r="BG7335">
        <v>86.727000000000004</v>
      </c>
      <c r="BH7335">
        <v>63.802100000000003</v>
      </c>
      <c r="BI7335">
        <v>32.14</v>
      </c>
      <c r="BJ7335">
        <v>36.880000000000003</v>
      </c>
      <c r="BK7335">
        <v>38.6</v>
      </c>
      <c r="BL7335">
        <v>39.75</v>
      </c>
      <c r="BM7335" s="6">
        <v>35.235425399999997</v>
      </c>
      <c r="BN7335" s="6">
        <v>41.661509600000002</v>
      </c>
      <c r="BO7335" s="6">
        <v>46.214327599999997</v>
      </c>
      <c r="BP7335" s="6">
        <v>41.037087530000001</v>
      </c>
    </row>
    <row r="7336" spans="1:68" x14ac:dyDescent="0.35">
      <c r="A7336" s="1">
        <v>43921</v>
      </c>
      <c r="B7336" s="2">
        <v>44012</v>
      </c>
      <c r="C7336" t="s">
        <v>373</v>
      </c>
      <c r="D7336" t="s">
        <v>374</v>
      </c>
      <c r="E7336" s="8">
        <v>17.388100000000001</v>
      </c>
      <c r="F7336" s="3">
        <v>1560</v>
      </c>
      <c r="G7336" s="7">
        <v>22.7</v>
      </c>
      <c r="H7336">
        <v>1</v>
      </c>
      <c r="I7336">
        <v>47.3</v>
      </c>
      <c r="J7336">
        <v>-17.399999999999999</v>
      </c>
      <c r="K7336">
        <v>-0.2</v>
      </c>
      <c r="L7336">
        <v>-3.7</v>
      </c>
      <c r="M7336">
        <v>-7.1</v>
      </c>
      <c r="N7336">
        <v>-5.1499999999999997E-2</v>
      </c>
      <c r="O7336">
        <v>0.67949999999999999</v>
      </c>
      <c r="P7336">
        <v>1.8E-3</v>
      </c>
      <c r="Q7336" s="4">
        <v>3.3300000000000003E-2</v>
      </c>
      <c r="R7336">
        <v>13.630800000000001</v>
      </c>
      <c r="S7336">
        <v>205.947</v>
      </c>
      <c r="T7336">
        <v>-0.1075</v>
      </c>
      <c r="U7336">
        <v>0.29659999999999997</v>
      </c>
      <c r="V7336">
        <v>0.3412</v>
      </c>
      <c r="W7336">
        <v>24.65033</v>
      </c>
      <c r="X7336">
        <v>17.062429999999999</v>
      </c>
      <c r="Y7336">
        <v>3.5911</v>
      </c>
      <c r="Z7336">
        <v>4.7142999999999997</v>
      </c>
      <c r="AA7336">
        <v>1524.8691100000001</v>
      </c>
      <c r="AB7336">
        <v>163.52799999999999</v>
      </c>
      <c r="AC7336">
        <v>9.3248196639999996</v>
      </c>
      <c r="AD7336">
        <v>3.6749299999999998</v>
      </c>
      <c r="AE7336" s="4">
        <v>0.3876</v>
      </c>
      <c r="AF7336" s="4">
        <v>0.38940000000000002</v>
      </c>
      <c r="AG7336" s="4">
        <v>0.40710000000000002</v>
      </c>
      <c r="AH7336" s="4">
        <v>0.40260000000000001</v>
      </c>
      <c r="AI7336" s="4">
        <v>0.39660000000000001</v>
      </c>
      <c r="AJ7336" s="4">
        <v>0.4496</v>
      </c>
      <c r="AK7336" s="4">
        <v>0.4551</v>
      </c>
      <c r="AL7336" s="4">
        <v>0.47049999999999997</v>
      </c>
      <c r="AM7336" s="4">
        <v>0.46949999999999997</v>
      </c>
      <c r="AN7336" s="4">
        <v>0.46110000000000001</v>
      </c>
      <c r="AO7336">
        <v>38.235799999999998</v>
      </c>
      <c r="AP7336">
        <v>38.353900000000003</v>
      </c>
      <c r="AQ7336">
        <v>38.898200000000003</v>
      </c>
      <c r="AR7336">
        <v>38.574100000000001</v>
      </c>
      <c r="AS7336">
        <v>38.454000000000001</v>
      </c>
      <c r="AT7336">
        <v>39.723399999999998</v>
      </c>
      <c r="AU7336">
        <v>36.5197</v>
      </c>
      <c r="AV7336">
        <v>34.984400000000001</v>
      </c>
      <c r="AW7336">
        <v>40.354799999999997</v>
      </c>
      <c r="AX7336" s="4">
        <v>-6.7000000000000002E-3</v>
      </c>
      <c r="AY7336" s="4">
        <v>27.042200000000001</v>
      </c>
      <c r="AZ7336" s="4">
        <v>-2.1000000000000001E-2</v>
      </c>
      <c r="BA7336">
        <v>0.02</v>
      </c>
      <c r="BB7336">
        <v>-0.4</v>
      </c>
      <c r="BC7336" s="4">
        <v>8.9999999999999993E-3</v>
      </c>
      <c r="BD7336">
        <v>-0.03</v>
      </c>
      <c r="BE7336">
        <v>0.2</v>
      </c>
      <c r="BF7336">
        <v>1.0178</v>
      </c>
      <c r="BG7336">
        <v>70.657899999999998</v>
      </c>
      <c r="BH7336">
        <v>54.006999999999998</v>
      </c>
      <c r="BI7336">
        <v>60.24</v>
      </c>
      <c r="BJ7336">
        <v>61.26</v>
      </c>
      <c r="BK7336">
        <v>58.99</v>
      </c>
      <c r="BL7336">
        <v>58.04</v>
      </c>
      <c r="BM7336" s="6">
        <v>48.35694762</v>
      </c>
      <c r="BN7336" s="6">
        <v>54.217956000000001</v>
      </c>
      <c r="BO7336" s="6">
        <v>51.628807600000002</v>
      </c>
      <c r="BP7336" s="6">
        <v>51.401237070000001</v>
      </c>
    </row>
    <row r="7337" spans="1:68" x14ac:dyDescent="0.35">
      <c r="A7337" s="1">
        <v>43921</v>
      </c>
      <c r="B7337" s="2">
        <v>44012</v>
      </c>
      <c r="C7337" t="s">
        <v>813</v>
      </c>
      <c r="D7337" t="s">
        <v>814</v>
      </c>
      <c r="E7337" s="8">
        <v>-9.7837999999999994</v>
      </c>
      <c r="F7337" s="3">
        <v>1640</v>
      </c>
      <c r="G7337" s="7">
        <v>25.3</v>
      </c>
      <c r="H7337">
        <v>2</v>
      </c>
      <c r="I7337">
        <v>45.8</v>
      </c>
      <c r="J7337">
        <v>-34.4</v>
      </c>
      <c r="K7337">
        <v>-32.4</v>
      </c>
      <c r="L7337">
        <v>-32.799999999999997</v>
      </c>
      <c r="M7337">
        <v>-33.200000000000003</v>
      </c>
      <c r="N7337">
        <v>-5.0000000000000001E-4</v>
      </c>
      <c r="O7337">
        <v>0.58640000000000003</v>
      </c>
      <c r="P7337">
        <v>2.9999999999999997E-4</v>
      </c>
      <c r="Q7337" s="4">
        <v>0.29559999999999997</v>
      </c>
      <c r="R7337">
        <v>1.8527</v>
      </c>
      <c r="S7337">
        <v>-623.327</v>
      </c>
      <c r="T7337">
        <v>1.1477999999999999</v>
      </c>
      <c r="U7337">
        <v>0.4647</v>
      </c>
      <c r="V7337">
        <v>0.59430000000000005</v>
      </c>
      <c r="W7337">
        <v>11.67525</v>
      </c>
      <c r="X7337">
        <v>7.52813</v>
      </c>
      <c r="Y7337">
        <v>1.28931</v>
      </c>
      <c r="Z7337">
        <v>1.70872</v>
      </c>
      <c r="AA7337">
        <v>2747.8869100000002</v>
      </c>
      <c r="AB7337">
        <v>797.52200000000005</v>
      </c>
      <c r="AC7337">
        <v>3.4455311700000002</v>
      </c>
      <c r="AD7337">
        <v>0.76958000000000004</v>
      </c>
      <c r="AE7337" s="4">
        <v>0.2341</v>
      </c>
      <c r="AF7337" s="4">
        <v>0.28149999999999997</v>
      </c>
      <c r="AG7337" s="4">
        <v>0.26140000000000002</v>
      </c>
      <c r="AH7337" s="4">
        <v>0.22559999999999999</v>
      </c>
      <c r="AI7337" s="4">
        <v>0.24970000000000001</v>
      </c>
      <c r="AJ7337" s="4">
        <v>0.29730000000000001</v>
      </c>
      <c r="AK7337" s="4">
        <v>0.33829999999999999</v>
      </c>
      <c r="AL7337" s="4">
        <v>0.309</v>
      </c>
      <c r="AM7337" s="4">
        <v>0.26619999999999999</v>
      </c>
      <c r="AN7337" s="4">
        <v>0.30159999999999998</v>
      </c>
      <c r="AO7337">
        <v>37.323900000000002</v>
      </c>
      <c r="AP7337">
        <v>38.060099999999998</v>
      </c>
      <c r="AQ7337">
        <v>37.966200000000001</v>
      </c>
      <c r="AR7337">
        <v>38.374899999999997</v>
      </c>
      <c r="AT7337">
        <v>40.638599999999997</v>
      </c>
      <c r="AU7337">
        <v>39.761800000000001</v>
      </c>
      <c r="AV7337">
        <v>39.714300000000001</v>
      </c>
      <c r="AW7337">
        <v>39.407499999999999</v>
      </c>
      <c r="AX7337" s="4">
        <v>5.0000000000000001E-4</v>
      </c>
      <c r="AY7337" s="4">
        <v>34.763199999999998</v>
      </c>
      <c r="AZ7337" s="4">
        <v>-4.3999999999999997E-2</v>
      </c>
      <c r="BA7337">
        <v>-0.01</v>
      </c>
      <c r="BB7337" t="s">
        <v>71</v>
      </c>
      <c r="BC7337" s="4">
        <v>-8.8999999999999996E-2</v>
      </c>
      <c r="BD7337">
        <v>-0.03</v>
      </c>
      <c r="BE7337" t="s">
        <v>71</v>
      </c>
      <c r="BF7337">
        <v>1.1012999999999999</v>
      </c>
      <c r="BG7337">
        <v>80.5274</v>
      </c>
      <c r="BH7337">
        <v>60.937100000000001</v>
      </c>
      <c r="BI7337">
        <v>43.74</v>
      </c>
      <c r="BJ7337">
        <v>48.85</v>
      </c>
      <c r="BK7337">
        <v>49.78</v>
      </c>
      <c r="BL7337">
        <v>50.31</v>
      </c>
      <c r="BM7337" s="6">
        <v>38.818236509999998</v>
      </c>
      <c r="BN7337" s="6">
        <v>46.346547999999999</v>
      </c>
      <c r="BO7337" s="6">
        <v>47.626542000000001</v>
      </c>
      <c r="BP7337" s="6">
        <v>44.263775500000001</v>
      </c>
    </row>
    <row r="7338" spans="1:68" x14ac:dyDescent="0.35">
      <c r="A7338" s="1">
        <v>43921</v>
      </c>
      <c r="B7338" s="2">
        <v>44012</v>
      </c>
      <c r="C7338" t="s">
        <v>735</v>
      </c>
      <c r="D7338" t="s">
        <v>736</v>
      </c>
      <c r="E7338" s="8">
        <v>8.0540000000000003</v>
      </c>
      <c r="F7338" s="3">
        <v>728</v>
      </c>
      <c r="G7338" s="7">
        <v>11.2</v>
      </c>
      <c r="H7338">
        <v>1</v>
      </c>
      <c r="I7338">
        <v>43.1</v>
      </c>
      <c r="J7338">
        <v>-41.8</v>
      </c>
      <c r="K7338">
        <v>-31.2</v>
      </c>
      <c r="L7338">
        <v>-23.8</v>
      </c>
      <c r="M7338">
        <v>-32.299999999999997</v>
      </c>
      <c r="N7338">
        <v>-3.8199999999999998E-2</v>
      </c>
      <c r="O7338">
        <v>0.46029999999999999</v>
      </c>
      <c r="P7338">
        <v>2.5000000000000001E-3</v>
      </c>
      <c r="Q7338" s="4">
        <v>0.10150000000000001</v>
      </c>
      <c r="R7338">
        <v>3.1884000000000001</v>
      </c>
      <c r="S7338">
        <v>746.923</v>
      </c>
      <c r="T7338">
        <v>-0.1191</v>
      </c>
      <c r="U7338">
        <v>0.1522</v>
      </c>
      <c r="V7338">
        <v>0.1857</v>
      </c>
      <c r="W7338">
        <v>10.062939999999999</v>
      </c>
      <c r="X7338">
        <v>4.8035399999999999</v>
      </c>
      <c r="Y7338">
        <v>0.26765</v>
      </c>
      <c r="Z7338">
        <v>0.72797000000000001</v>
      </c>
      <c r="AA7338">
        <v>607.06676000000004</v>
      </c>
      <c r="AB7338">
        <v>201.30600000000001</v>
      </c>
      <c r="AC7338">
        <v>3.01564166</v>
      </c>
      <c r="AD7338">
        <v>0.32095000000000001</v>
      </c>
      <c r="AE7338" s="4">
        <v>0.1144</v>
      </c>
      <c r="AF7338" s="4">
        <v>0.1226</v>
      </c>
      <c r="AG7338" s="4">
        <v>0.1179</v>
      </c>
      <c r="AH7338" s="4">
        <v>0.11799999999999999</v>
      </c>
      <c r="AI7338" s="4">
        <v>0.1182</v>
      </c>
      <c r="AJ7338" s="4">
        <v>0.1545</v>
      </c>
      <c r="AK7338" s="4">
        <v>0.16389999999999999</v>
      </c>
      <c r="AL7338" s="4">
        <v>0.16120000000000001</v>
      </c>
      <c r="AM7338" s="4">
        <v>0.1603</v>
      </c>
      <c r="AN7338" s="4">
        <v>0.15989999999999999</v>
      </c>
      <c r="AO7338">
        <v>8.1867000000000001</v>
      </c>
      <c r="AP7338">
        <v>9.5244999999999997</v>
      </c>
      <c r="AQ7338">
        <v>8.9423999999999992</v>
      </c>
      <c r="AR7338">
        <v>8.9246999999999996</v>
      </c>
      <c r="AS7338">
        <v>8.4009999999999998</v>
      </c>
      <c r="AT7338">
        <v>8.2375000000000007</v>
      </c>
      <c r="AU7338">
        <v>8.2196999999999996</v>
      </c>
      <c r="AV7338">
        <v>9.5896000000000008</v>
      </c>
      <c r="AW7338">
        <v>9.2578999999999994</v>
      </c>
      <c r="AX7338" s="4">
        <v>-1.5299999999999999E-2</v>
      </c>
      <c r="AY7338" s="4">
        <v>16.132400000000001</v>
      </c>
      <c r="AZ7338" s="4">
        <v>-0.11799999999999999</v>
      </c>
      <c r="BA7338">
        <v>-7.0000000000000007E-2</v>
      </c>
      <c r="BB7338">
        <v>-1.5</v>
      </c>
      <c r="BC7338" s="4">
        <v>-8.7999999999999995E-2</v>
      </c>
      <c r="BD7338">
        <v>-0.05</v>
      </c>
      <c r="BE7338">
        <v>-0.8</v>
      </c>
      <c r="BF7338">
        <v>0.87929999999999997</v>
      </c>
      <c r="BG7338">
        <v>99.028300000000002</v>
      </c>
      <c r="BH7338">
        <v>71.622399999999999</v>
      </c>
      <c r="BI7338">
        <v>26.66</v>
      </c>
      <c r="BJ7338">
        <v>30.6</v>
      </c>
      <c r="BK7338">
        <v>30.27</v>
      </c>
      <c r="BL7338">
        <v>29.1</v>
      </c>
      <c r="BM7338" s="6">
        <v>39.967304759999998</v>
      </c>
      <c r="BN7338" s="6">
        <v>51.893015200000001</v>
      </c>
      <c r="BO7338" s="6">
        <v>52.570264399999999</v>
      </c>
      <c r="BP7338" s="6">
        <v>48.143528119999999</v>
      </c>
    </row>
    <row r="7339" spans="1:68" x14ac:dyDescent="0.35">
      <c r="A7339" s="1">
        <v>43921</v>
      </c>
      <c r="B7339" s="2">
        <v>44012</v>
      </c>
      <c r="C7339" t="s">
        <v>83</v>
      </c>
      <c r="D7339" t="s">
        <v>84</v>
      </c>
      <c r="E7339" s="8">
        <v>20.76</v>
      </c>
      <c r="F7339" s="3">
        <v>292</v>
      </c>
      <c r="G7339" s="7">
        <v>13.3</v>
      </c>
      <c r="H7339">
        <v>2</v>
      </c>
      <c r="I7339">
        <v>41.1</v>
      </c>
      <c r="J7339">
        <v>-59.4</v>
      </c>
      <c r="K7339">
        <v>-62.6</v>
      </c>
      <c r="L7339">
        <v>-82</v>
      </c>
      <c r="M7339">
        <v>-68</v>
      </c>
      <c r="N7339">
        <v>1.6400000000000001E-2</v>
      </c>
      <c r="O7339">
        <v>0.1003</v>
      </c>
      <c r="P7339">
        <v>2.0199999999999999E-2</v>
      </c>
      <c r="Q7339" s="4">
        <v>92.912700000000001</v>
      </c>
      <c r="R7339">
        <v>0.93930000000000002</v>
      </c>
      <c r="S7339">
        <v>-65.626999999999995</v>
      </c>
      <c r="T7339">
        <v>-5.9744000000000002</v>
      </c>
      <c r="U7339">
        <v>0.1205</v>
      </c>
      <c r="V7339">
        <v>0.16830000000000001</v>
      </c>
      <c r="W7339" t="s">
        <v>70</v>
      </c>
      <c r="X7339" t="s">
        <v>70</v>
      </c>
      <c r="Y7339">
        <v>1.5071000000000001</v>
      </c>
      <c r="Z7339" t="s">
        <v>70</v>
      </c>
      <c r="AA7339">
        <v>445.62855000000002</v>
      </c>
      <c r="AB7339">
        <v>151.596</v>
      </c>
      <c r="AC7339">
        <v>2.9395798700000002</v>
      </c>
      <c r="AD7339">
        <v>0.98895999999999995</v>
      </c>
      <c r="AE7339" s="4">
        <v>0.45710000000000001</v>
      </c>
      <c r="AF7339" s="4">
        <v>0.44690000000000002</v>
      </c>
      <c r="AG7339" s="4">
        <v>0.41720000000000002</v>
      </c>
      <c r="AH7339" s="4">
        <v>0.37959999999999999</v>
      </c>
      <c r="AI7339" s="4">
        <v>0.42409999999999998</v>
      </c>
      <c r="AJ7339" s="4">
        <v>0.59289999999999998</v>
      </c>
      <c r="AK7339" s="4">
        <v>0.57730000000000004</v>
      </c>
      <c r="AL7339" s="4">
        <v>0.53720000000000001</v>
      </c>
      <c r="AM7339" s="4">
        <v>0.4798</v>
      </c>
      <c r="AN7339" s="4">
        <v>0.54500000000000004</v>
      </c>
      <c r="AO7339">
        <v>50.830199999999998</v>
      </c>
      <c r="AP7339">
        <v>50.341099999999997</v>
      </c>
      <c r="AQ7339">
        <v>52.168999999999997</v>
      </c>
      <c r="AR7339">
        <v>51.899700000000003</v>
      </c>
      <c r="AS7339">
        <v>52.637999999999998</v>
      </c>
      <c r="AT7339">
        <v>47.972299999999997</v>
      </c>
      <c r="AU7339">
        <v>49.289299999999997</v>
      </c>
      <c r="AV7339">
        <v>49.644799999999996</v>
      </c>
      <c r="AW7339">
        <v>49.654499999999999</v>
      </c>
      <c r="AX7339" s="4">
        <v>2.8999999999999998E-3</v>
      </c>
      <c r="AY7339" s="4">
        <v>33.770000000000003</v>
      </c>
      <c r="AZ7339" s="4">
        <v>0.14099999999999999</v>
      </c>
      <c r="BA7339">
        <v>0.03</v>
      </c>
      <c r="BB7339">
        <v>4.5</v>
      </c>
      <c r="BC7339" s="4">
        <v>0.17499999999999999</v>
      </c>
      <c r="BD7339" t="s">
        <v>76</v>
      </c>
      <c r="BE7339">
        <v>4.0999999999999996</v>
      </c>
      <c r="BF7339">
        <v>1.0411999999999999</v>
      </c>
      <c r="BG7339">
        <v>113.8831</v>
      </c>
      <c r="BH7339">
        <v>85.403599999999997</v>
      </c>
      <c r="BI7339">
        <v>13.89</v>
      </c>
      <c r="BJ7339">
        <v>17.86</v>
      </c>
      <c r="BK7339">
        <v>19.97</v>
      </c>
      <c r="BL7339">
        <v>21.5</v>
      </c>
      <c r="BM7339" s="6">
        <v>31.345488889999999</v>
      </c>
      <c r="BN7339" s="6">
        <v>37.823135999999998</v>
      </c>
      <c r="BO7339" s="6">
        <v>38.3584976</v>
      </c>
      <c r="BP7339" s="6">
        <v>35.842374159999999</v>
      </c>
    </row>
    <row r="7340" spans="1:68" x14ac:dyDescent="0.35">
      <c r="A7340" s="1">
        <v>43921</v>
      </c>
      <c r="B7340" s="2">
        <v>44012</v>
      </c>
      <c r="C7340" t="s">
        <v>691</v>
      </c>
      <c r="D7340" t="s">
        <v>692</v>
      </c>
      <c r="E7340" s="8">
        <v>163.77000000000001</v>
      </c>
      <c r="F7340" s="3">
        <v>2474</v>
      </c>
      <c r="G7340" s="7">
        <v>61</v>
      </c>
      <c r="H7340">
        <v>1</v>
      </c>
      <c r="I7340">
        <v>36.4</v>
      </c>
      <c r="J7340">
        <v>-10.1</v>
      </c>
      <c r="K7340">
        <v>0</v>
      </c>
      <c r="L7340">
        <v>0</v>
      </c>
      <c r="M7340">
        <v>-3.4</v>
      </c>
      <c r="N7340">
        <v>-2E-3</v>
      </c>
      <c r="O7340">
        <v>5.4000000000000003E-3</v>
      </c>
      <c r="P7340">
        <v>1.1999999999999999E-3</v>
      </c>
      <c r="Q7340" s="4">
        <v>9.2299999999999993E-2</v>
      </c>
      <c r="R7340">
        <v>1.2323</v>
      </c>
      <c r="S7340">
        <v>393.35199999999998</v>
      </c>
      <c r="T7340">
        <v>-0.9738</v>
      </c>
      <c r="U7340">
        <v>0</v>
      </c>
      <c r="V7340">
        <v>0.79049999999999998</v>
      </c>
      <c r="W7340" t="s">
        <v>70</v>
      </c>
      <c r="X7340" t="s">
        <v>70</v>
      </c>
      <c r="Y7340">
        <v>15.580970000000001</v>
      </c>
      <c r="Z7340">
        <v>6.2832600000000003</v>
      </c>
      <c r="AA7340">
        <v>2090.7791999999999</v>
      </c>
      <c r="AB7340">
        <v>98.852000000000004</v>
      </c>
      <c r="AC7340">
        <v>21.150600900000001</v>
      </c>
      <c r="AD7340">
        <v>18.435390000000002</v>
      </c>
      <c r="AE7340" s="4">
        <v>5.16E-2</v>
      </c>
      <c r="AF7340" s="4">
        <v>5.3199999999999997E-2</v>
      </c>
      <c r="AI7340" s="4">
        <v>5.2400000000000002E-2</v>
      </c>
      <c r="AJ7340" s="4">
        <v>0.24959999999999999</v>
      </c>
      <c r="AK7340" s="4">
        <v>0.505</v>
      </c>
      <c r="AN7340" s="4">
        <v>0.35499999999999998</v>
      </c>
      <c r="AO7340">
        <v>74.956400000000002</v>
      </c>
      <c r="AP7340">
        <v>73.999399999999994</v>
      </c>
      <c r="AS7340">
        <v>72.402699999999996</v>
      </c>
      <c r="AT7340">
        <v>71.722200000000001</v>
      </c>
      <c r="AX7340" s="4">
        <v>1.12E-2</v>
      </c>
      <c r="AY7340" s="4">
        <v>57.372599999999998</v>
      </c>
      <c r="AZ7340" s="4">
        <v>0.53600000000000003</v>
      </c>
      <c r="BA7340" t="s">
        <v>71</v>
      </c>
      <c r="BB7340" t="s">
        <v>71</v>
      </c>
      <c r="BC7340" s="4">
        <v>0.58699999999999997</v>
      </c>
      <c r="BD7340" t="s">
        <v>71</v>
      </c>
      <c r="BE7340" t="s">
        <v>71</v>
      </c>
      <c r="BF7340">
        <v>0.82</v>
      </c>
      <c r="BG7340">
        <v>98.844899999999996</v>
      </c>
      <c r="BH7340" t="s">
        <v>76</v>
      </c>
      <c r="BI7340">
        <v>49.18</v>
      </c>
      <c r="BJ7340" t="s">
        <v>71</v>
      </c>
      <c r="BK7340" t="s">
        <v>71</v>
      </c>
      <c r="BL7340" t="s">
        <v>71</v>
      </c>
      <c r="BM7340" s="6">
        <v>49.194068250000001</v>
      </c>
      <c r="BP7340" s="6">
        <v>49.194068250000001</v>
      </c>
    </row>
    <row r="7341" spans="1:68" x14ac:dyDescent="0.35">
      <c r="A7341" s="1">
        <v>43921</v>
      </c>
      <c r="B7341" s="2">
        <v>44012</v>
      </c>
      <c r="C7341" t="s">
        <v>725</v>
      </c>
      <c r="D7341" t="s">
        <v>726</v>
      </c>
      <c r="E7341" s="8">
        <v>24.97</v>
      </c>
      <c r="F7341" s="3">
        <v>8593</v>
      </c>
      <c r="G7341" s="7">
        <v>104.9</v>
      </c>
      <c r="H7341">
        <v>1</v>
      </c>
      <c r="I7341">
        <v>44.6</v>
      </c>
      <c r="J7341">
        <v>-10</v>
      </c>
      <c r="K7341">
        <v>-4.9000000000000004</v>
      </c>
      <c r="L7341">
        <v>6.5</v>
      </c>
      <c r="M7341">
        <v>-2.8</v>
      </c>
      <c r="N7341">
        <v>-2.8000000000000001E-2</v>
      </c>
      <c r="O7341">
        <v>0.86680000000000001</v>
      </c>
      <c r="P7341">
        <v>2.2000000000000001E-3</v>
      </c>
      <c r="Q7341" s="4">
        <v>3.4099999999999998E-2</v>
      </c>
      <c r="R7341">
        <v>3.2048999999999999</v>
      </c>
      <c r="S7341">
        <v>-1079</v>
      </c>
      <c r="T7341">
        <v>0.8306</v>
      </c>
      <c r="U7341">
        <v>0.75139999999999996</v>
      </c>
      <c r="V7341">
        <v>0.89570000000000005</v>
      </c>
      <c r="W7341">
        <v>44.760109999999997</v>
      </c>
      <c r="X7341">
        <v>30.007370000000002</v>
      </c>
      <c r="Y7341">
        <v>8.6387199999999993</v>
      </c>
      <c r="Z7341">
        <v>4.5164400000000002</v>
      </c>
      <c r="AA7341">
        <v>10169.49618</v>
      </c>
      <c r="AB7341">
        <v>531.20000000000005</v>
      </c>
      <c r="AC7341">
        <v>19.144382870000001</v>
      </c>
      <c r="AD7341">
        <v>7.2992699999999999</v>
      </c>
      <c r="AE7341" s="4">
        <v>0.13400000000000001</v>
      </c>
      <c r="AF7341" s="4">
        <v>0.13159999999999999</v>
      </c>
      <c r="AG7341" s="4">
        <v>0.1295</v>
      </c>
      <c r="AH7341" s="4">
        <v>0.1217</v>
      </c>
      <c r="AI7341" s="4">
        <v>0.12909999999999999</v>
      </c>
      <c r="AJ7341" s="4">
        <v>0.1434</v>
      </c>
      <c r="AK7341" s="4">
        <v>0.1386</v>
      </c>
      <c r="AL7341" s="4">
        <v>0.1366</v>
      </c>
      <c r="AM7341" s="4">
        <v>0.1285</v>
      </c>
      <c r="AN7341" s="4">
        <v>0.13669999999999999</v>
      </c>
      <c r="AO7341">
        <v>45.784700000000001</v>
      </c>
      <c r="AP7341">
        <v>45.202199999999998</v>
      </c>
      <c r="AQ7341">
        <v>45.947699999999998</v>
      </c>
      <c r="AR7341">
        <v>43.482799999999997</v>
      </c>
      <c r="AS7341">
        <v>42.817</v>
      </c>
      <c r="AT7341">
        <v>44.124899999999997</v>
      </c>
      <c r="AU7341">
        <v>43.817700000000002</v>
      </c>
      <c r="AV7341">
        <v>44.728000000000002</v>
      </c>
      <c r="AW7341">
        <v>50.691499999999998</v>
      </c>
      <c r="AX7341" s="4">
        <v>-1.26E-2</v>
      </c>
      <c r="AY7341" s="4">
        <v>42.505600000000001</v>
      </c>
      <c r="AZ7341" s="4">
        <v>5.7000000000000002E-2</v>
      </c>
      <c r="BA7341">
        <v>0</v>
      </c>
      <c r="BB7341">
        <v>7.5</v>
      </c>
      <c r="BC7341" s="4">
        <v>8.5999999999999993E-2</v>
      </c>
      <c r="BD7341">
        <v>0.03</v>
      </c>
      <c r="BE7341">
        <v>2.1</v>
      </c>
      <c r="BF7341">
        <v>0.69789999999999996</v>
      </c>
      <c r="BG7341">
        <v>52.2804</v>
      </c>
      <c r="BH7341">
        <v>39.7577</v>
      </c>
      <c r="BI7341">
        <v>65.59</v>
      </c>
      <c r="BJ7341">
        <v>64.099999999999994</v>
      </c>
      <c r="BK7341">
        <v>63.41</v>
      </c>
      <c r="BL7341">
        <v>62.97</v>
      </c>
      <c r="BM7341" s="6">
        <v>56.778846029999997</v>
      </c>
      <c r="BN7341" s="6">
        <v>54.837543199999999</v>
      </c>
      <c r="BO7341" s="6">
        <v>56.754266000000001</v>
      </c>
      <c r="BP7341" s="6">
        <v>56.123551740000003</v>
      </c>
    </row>
    <row r="7342" spans="1:68" x14ac:dyDescent="0.35">
      <c r="A7342" s="1">
        <v>43921</v>
      </c>
      <c r="B7342" s="2">
        <v>44012</v>
      </c>
      <c r="C7342" t="s">
        <v>571</v>
      </c>
      <c r="D7342" t="s">
        <v>572</v>
      </c>
      <c r="E7342" s="8">
        <v>2.75</v>
      </c>
      <c r="F7342" s="3">
        <v>2657</v>
      </c>
      <c r="G7342" s="7">
        <v>50.2</v>
      </c>
      <c r="H7342">
        <v>2</v>
      </c>
      <c r="I7342">
        <v>46.1</v>
      </c>
      <c r="J7342">
        <v>-30.2</v>
      </c>
      <c r="K7342">
        <v>-38.5</v>
      </c>
      <c r="L7342">
        <v>-30.3</v>
      </c>
      <c r="M7342">
        <v>-33</v>
      </c>
      <c r="N7342">
        <v>-5.6000000000000001E-2</v>
      </c>
      <c r="O7342">
        <v>0.41839999999999999</v>
      </c>
      <c r="P7342">
        <v>4.0000000000000001E-3</v>
      </c>
      <c r="Q7342" s="4">
        <v>0.15540000000000001</v>
      </c>
      <c r="R7342">
        <v>1.9875</v>
      </c>
      <c r="S7342">
        <v>-656.52099999999996</v>
      </c>
      <c r="T7342">
        <v>1.3924000000000001</v>
      </c>
      <c r="U7342">
        <v>0.52849999999999997</v>
      </c>
      <c r="V7342">
        <v>0.86919999999999997</v>
      </c>
      <c r="W7342">
        <v>85.004249999999999</v>
      </c>
      <c r="X7342">
        <v>24.53284</v>
      </c>
      <c r="Y7342">
        <v>3.56406</v>
      </c>
      <c r="Z7342">
        <v>6.6955799999999996</v>
      </c>
      <c r="AA7342">
        <v>3209.1656400000002</v>
      </c>
      <c r="AB7342">
        <v>483.19900000000001</v>
      </c>
      <c r="AC7342">
        <v>6.6414989269999998</v>
      </c>
      <c r="AD7342">
        <v>2.95051</v>
      </c>
      <c r="AE7342" s="4">
        <v>0.24249999999999999</v>
      </c>
      <c r="AF7342" s="4">
        <v>0.28000000000000003</v>
      </c>
      <c r="AG7342" s="4">
        <v>0.25269999999999998</v>
      </c>
      <c r="AH7342" s="4">
        <v>0.27479999999999999</v>
      </c>
      <c r="AI7342" s="4">
        <v>0.26200000000000001</v>
      </c>
      <c r="AJ7342" s="4">
        <v>0.48099999999999998</v>
      </c>
      <c r="AK7342" s="4">
        <v>0.46389999999999998</v>
      </c>
      <c r="AL7342" s="4">
        <v>0.4375</v>
      </c>
      <c r="AM7342" s="4">
        <v>0.42509999999999998</v>
      </c>
      <c r="AN7342" s="4">
        <v>0.45129999999999998</v>
      </c>
      <c r="AO7342">
        <v>51.043700000000001</v>
      </c>
      <c r="AP7342">
        <v>53.963000000000001</v>
      </c>
      <c r="AQ7342">
        <v>55.322699999999998</v>
      </c>
      <c r="AR7342">
        <v>53.999400000000001</v>
      </c>
      <c r="AS7342">
        <v>53.305700000000002</v>
      </c>
      <c r="AT7342">
        <v>54.690899999999999</v>
      </c>
      <c r="AU7342">
        <v>55.458799999999997</v>
      </c>
      <c r="AV7342">
        <v>56.883400000000002</v>
      </c>
      <c r="AW7342">
        <v>52.888100000000001</v>
      </c>
      <c r="AX7342" s="4">
        <v>-4.4000000000000003E-3</v>
      </c>
      <c r="AY7342" s="4">
        <v>33.533299999999997</v>
      </c>
      <c r="AZ7342" s="4">
        <v>6.0999999999999999E-2</v>
      </c>
      <c r="BA7342">
        <v>0.01</v>
      </c>
      <c r="BB7342">
        <v>7.4</v>
      </c>
      <c r="BC7342" s="4">
        <v>3.2000000000000001E-2</v>
      </c>
      <c r="BD7342">
        <v>0.01</v>
      </c>
      <c r="BE7342">
        <v>1.7</v>
      </c>
      <c r="BF7342">
        <v>1.1268</v>
      </c>
      <c r="BG7342">
        <v>85.304000000000002</v>
      </c>
      <c r="BH7342">
        <v>61.838299999999997</v>
      </c>
      <c r="BI7342">
        <v>68.55</v>
      </c>
      <c r="BJ7342">
        <v>74.540000000000006</v>
      </c>
      <c r="BK7342">
        <v>79.489999999999995</v>
      </c>
      <c r="BL7342">
        <v>81.209999999999994</v>
      </c>
      <c r="BM7342" s="6">
        <v>41.507007940000001</v>
      </c>
      <c r="BN7342" s="6">
        <v>41.623598399999999</v>
      </c>
      <c r="BO7342" s="6">
        <v>47.7988328</v>
      </c>
      <c r="BP7342" s="6">
        <v>43.643146379999997</v>
      </c>
    </row>
    <row r="7343" spans="1:68" x14ac:dyDescent="0.35">
      <c r="A7343" s="1">
        <v>43921</v>
      </c>
      <c r="B7343" s="2">
        <v>44012</v>
      </c>
      <c r="C7343" t="s">
        <v>717</v>
      </c>
      <c r="D7343" t="s">
        <v>718</v>
      </c>
      <c r="E7343" s="8">
        <v>19.559999999999999</v>
      </c>
      <c r="F7343" s="3">
        <v>2256</v>
      </c>
      <c r="G7343" s="7">
        <v>19.5</v>
      </c>
      <c r="H7343">
        <v>2</v>
      </c>
      <c r="I7343">
        <v>48.7</v>
      </c>
      <c r="J7343">
        <v>-30.9</v>
      </c>
      <c r="K7343">
        <v>-16.899999999999999</v>
      </c>
      <c r="L7343">
        <v>-57.2</v>
      </c>
      <c r="M7343">
        <v>-35</v>
      </c>
      <c r="N7343">
        <v>-6.3299999999999995E-2</v>
      </c>
      <c r="O7343">
        <v>0.57250000000000001</v>
      </c>
      <c r="P7343">
        <v>6.0000000000000001E-3</v>
      </c>
      <c r="Q7343" s="4">
        <v>8.0600000000000005E-2</v>
      </c>
      <c r="R7343">
        <v>1.7964</v>
      </c>
      <c r="S7343">
        <v>177</v>
      </c>
      <c r="T7343">
        <v>-7.2400000000000006E-2</v>
      </c>
      <c r="U7343">
        <v>0.60489999999999999</v>
      </c>
      <c r="V7343">
        <v>0.66100000000000003</v>
      </c>
      <c r="W7343" t="s">
        <v>70</v>
      </c>
      <c r="X7343">
        <v>28.334689999999998</v>
      </c>
      <c r="Y7343">
        <v>2.1160199999999998</v>
      </c>
      <c r="Z7343">
        <v>0.94252999999999998</v>
      </c>
      <c r="AA7343">
        <v>2082.7902100000001</v>
      </c>
      <c r="AB7343">
        <v>768</v>
      </c>
      <c r="AC7343">
        <v>2.7119664189999999</v>
      </c>
      <c r="AD7343">
        <v>2.2919800000000001</v>
      </c>
      <c r="AE7343" s="4">
        <v>0.19750000000000001</v>
      </c>
      <c r="AF7343" s="4">
        <v>0.19500000000000001</v>
      </c>
      <c r="AG7343" s="4">
        <v>0.18609999999999999</v>
      </c>
      <c r="AH7343" s="4">
        <v>0.17480000000000001</v>
      </c>
      <c r="AI7343" s="4">
        <v>0.18820000000000001</v>
      </c>
      <c r="AJ7343" s="4">
        <v>0.27760000000000001</v>
      </c>
      <c r="AK7343" s="4">
        <v>0.27239999999999998</v>
      </c>
      <c r="AL7343" s="4">
        <v>0.21290000000000001</v>
      </c>
      <c r="AM7343" s="4">
        <v>0.19839999999999999</v>
      </c>
      <c r="AN7343" s="4">
        <v>0.23769999999999999</v>
      </c>
      <c r="AO7343">
        <v>75.177300000000002</v>
      </c>
      <c r="AP7343">
        <v>75.280799999999999</v>
      </c>
      <c r="AQ7343">
        <v>72.540899999999993</v>
      </c>
      <c r="AR7343">
        <v>72.064700000000002</v>
      </c>
      <c r="AS7343">
        <v>81.176400000000001</v>
      </c>
      <c r="AT7343">
        <v>75.221199999999996</v>
      </c>
      <c r="AU7343">
        <v>77.142799999999994</v>
      </c>
      <c r="AV7343">
        <v>75.586799999999997</v>
      </c>
      <c r="AW7343">
        <v>77.253200000000007</v>
      </c>
      <c r="AX7343" s="4">
        <v>-3.3999999999999998E-3</v>
      </c>
      <c r="AY7343" s="4">
        <v>28.619299999999999</v>
      </c>
      <c r="AZ7343" s="4">
        <v>0.152</v>
      </c>
      <c r="BA7343">
        <v>-0.01</v>
      </c>
      <c r="BB7343">
        <v>5.4</v>
      </c>
      <c r="BC7343" s="4">
        <v>0.1</v>
      </c>
      <c r="BD7343">
        <v>-0.02</v>
      </c>
      <c r="BE7343">
        <v>1.8</v>
      </c>
      <c r="BF7343">
        <v>0.91810000000000003</v>
      </c>
      <c r="BG7343">
        <v>84.736400000000003</v>
      </c>
      <c r="BH7343">
        <v>65.497100000000003</v>
      </c>
      <c r="BI7343">
        <v>6.93</v>
      </c>
      <c r="BJ7343">
        <v>7.36</v>
      </c>
      <c r="BK7343">
        <v>7.55</v>
      </c>
      <c r="BL7343">
        <v>8.09</v>
      </c>
      <c r="BM7343" s="6">
        <v>45.476304759999998</v>
      </c>
      <c r="BN7343" s="6">
        <v>46.089035199999998</v>
      </c>
      <c r="BO7343" s="6">
        <v>44.408840400000003</v>
      </c>
      <c r="BP7343" s="6">
        <v>45.32472679</v>
      </c>
    </row>
    <row r="7344" spans="1:68" x14ac:dyDescent="0.35">
      <c r="A7344" s="1">
        <v>43921</v>
      </c>
      <c r="B7344" s="2">
        <v>44012</v>
      </c>
      <c r="C7344" t="s">
        <v>531</v>
      </c>
      <c r="D7344" t="s">
        <v>532</v>
      </c>
      <c r="E7344" s="8">
        <v>57.59</v>
      </c>
      <c r="F7344" s="3">
        <v>2966</v>
      </c>
      <c r="G7344" s="7">
        <v>62.9</v>
      </c>
      <c r="H7344">
        <v>2</v>
      </c>
      <c r="I7344">
        <v>47</v>
      </c>
      <c r="J7344">
        <v>2</v>
      </c>
      <c r="K7344">
        <v>10</v>
      </c>
      <c r="L7344">
        <v>13.6</v>
      </c>
      <c r="M7344">
        <v>8.6</v>
      </c>
      <c r="N7344">
        <v>-3.7400000000000003E-2</v>
      </c>
      <c r="O7344">
        <v>0.17749999999999999</v>
      </c>
      <c r="P7344">
        <v>2E-3</v>
      </c>
      <c r="Q7344" s="4">
        <v>3.2199999999999999E-2</v>
      </c>
      <c r="R7344">
        <v>3.2387000000000001</v>
      </c>
      <c r="S7344">
        <v>184.68600000000001</v>
      </c>
      <c r="T7344">
        <v>-0.52149999999999996</v>
      </c>
      <c r="U7344">
        <v>0.2109</v>
      </c>
      <c r="V7344">
        <v>0.27439999999999998</v>
      </c>
      <c r="W7344" t="s">
        <v>70</v>
      </c>
      <c r="X7344" t="s">
        <v>70</v>
      </c>
      <c r="Y7344">
        <v>9.5615699999999997</v>
      </c>
      <c r="Z7344">
        <v>7.38192</v>
      </c>
      <c r="AA7344">
        <v>2763.0642800000001</v>
      </c>
      <c r="AB7344">
        <v>230.001</v>
      </c>
      <c r="AC7344">
        <v>12.01327072</v>
      </c>
      <c r="AD7344">
        <v>10.26389</v>
      </c>
      <c r="AE7344" s="4">
        <v>0.22670000000000001</v>
      </c>
      <c r="AF7344" s="4">
        <v>0.21859999999999999</v>
      </c>
      <c r="AG7344" s="4">
        <v>0.37990000000000002</v>
      </c>
      <c r="AH7344" s="4">
        <v>0.35039999999999999</v>
      </c>
      <c r="AI7344" s="4">
        <v>0.28499999999999998</v>
      </c>
      <c r="AJ7344" s="4">
        <v>0.28470000000000001</v>
      </c>
      <c r="AK7344" s="4">
        <v>0.26700000000000002</v>
      </c>
      <c r="AL7344" s="4">
        <v>0.56979999999999997</v>
      </c>
      <c r="AM7344" s="4">
        <v>0.51700000000000002</v>
      </c>
      <c r="AN7344" s="4">
        <v>0.38679999999999998</v>
      </c>
      <c r="AO7344">
        <v>81.159499999999994</v>
      </c>
      <c r="AP7344">
        <v>79.590199999999996</v>
      </c>
      <c r="AQ7344">
        <v>78.548400000000001</v>
      </c>
      <c r="AR7344">
        <v>78.764600000000002</v>
      </c>
      <c r="AS7344">
        <v>77.718400000000003</v>
      </c>
      <c r="AT7344">
        <v>76.986000000000004</v>
      </c>
      <c r="AU7344">
        <v>78.602000000000004</v>
      </c>
      <c r="AV7344">
        <v>77.369100000000003</v>
      </c>
      <c r="AW7344">
        <v>78.113399999999999</v>
      </c>
      <c r="AX7344" s="4">
        <v>4.7999999999999996E-3</v>
      </c>
      <c r="AY7344" s="4">
        <v>62.979300000000002</v>
      </c>
      <c r="AZ7344" s="4">
        <v>0.26700000000000002</v>
      </c>
      <c r="BA7344">
        <v>0.01</v>
      </c>
      <c r="BB7344">
        <v>17.8</v>
      </c>
      <c r="BC7344" s="4">
        <v>0.29799999999999999</v>
      </c>
      <c r="BD7344">
        <v>0.03</v>
      </c>
      <c r="BE7344">
        <v>8.4</v>
      </c>
      <c r="BF7344">
        <v>0.90069999999999995</v>
      </c>
      <c r="BG7344">
        <v>74.095299999999995</v>
      </c>
      <c r="BH7344">
        <v>55.115299999999998</v>
      </c>
      <c r="BI7344">
        <v>59.08</v>
      </c>
      <c r="BJ7344">
        <v>55.94</v>
      </c>
      <c r="BK7344">
        <v>53.43</v>
      </c>
      <c r="BL7344">
        <v>52.67</v>
      </c>
      <c r="BM7344" s="6">
        <v>58.085311109999999</v>
      </c>
      <c r="BN7344" s="6">
        <v>56.010021600000002</v>
      </c>
      <c r="BO7344" s="6">
        <v>53.210188000000002</v>
      </c>
      <c r="BP7344" s="6">
        <v>55.768506899999998</v>
      </c>
    </row>
    <row r="7345" spans="1:68" x14ac:dyDescent="0.35">
      <c r="A7345" s="1">
        <v>43921</v>
      </c>
      <c r="B7345" s="2">
        <v>44012</v>
      </c>
      <c r="C7345" t="s">
        <v>375</v>
      </c>
      <c r="D7345" t="s">
        <v>376</v>
      </c>
      <c r="E7345" s="8">
        <v>38.53</v>
      </c>
      <c r="F7345" s="3">
        <v>1613</v>
      </c>
      <c r="G7345" s="7">
        <v>16.600000000000001</v>
      </c>
      <c r="H7345">
        <v>1</v>
      </c>
      <c r="I7345">
        <v>46.8</v>
      </c>
      <c r="J7345">
        <v>-31.6</v>
      </c>
      <c r="K7345">
        <v>-6.9</v>
      </c>
      <c r="L7345">
        <v>-26.8</v>
      </c>
      <c r="M7345">
        <v>-21.8</v>
      </c>
      <c r="N7345">
        <v>-8.1199999999999994E-2</v>
      </c>
      <c r="O7345">
        <v>0.5847</v>
      </c>
      <c r="P7345">
        <v>2E-3</v>
      </c>
      <c r="Q7345" s="4">
        <v>5.4699999999999999E-2</v>
      </c>
      <c r="R7345">
        <v>4.3205999999999998</v>
      </c>
      <c r="S7345">
        <v>25.402999999999999</v>
      </c>
      <c r="T7345">
        <v>9.5799999999999996E-2</v>
      </c>
      <c r="U7345">
        <v>0.5595</v>
      </c>
      <c r="V7345">
        <v>0.63329999999999997</v>
      </c>
      <c r="W7345" t="s">
        <v>70</v>
      </c>
      <c r="X7345">
        <v>34.656480000000002</v>
      </c>
      <c r="Y7345">
        <v>3.7988900000000001</v>
      </c>
      <c r="Z7345">
        <v>3.8597199999999998</v>
      </c>
      <c r="AA7345">
        <v>1650.79204</v>
      </c>
      <c r="AB7345">
        <v>248.404</v>
      </c>
      <c r="AC7345">
        <v>6.6455936299999996</v>
      </c>
      <c r="AD7345">
        <v>3.7116400000000001</v>
      </c>
      <c r="AE7345" s="4">
        <v>0.35749999999999998</v>
      </c>
      <c r="AF7345" s="4">
        <v>0.35859999999999997</v>
      </c>
      <c r="AG7345" s="4">
        <v>0.35749999999999998</v>
      </c>
      <c r="AH7345" s="4">
        <v>0.35320000000000001</v>
      </c>
      <c r="AI7345" s="4">
        <v>0.35670000000000002</v>
      </c>
      <c r="AJ7345" s="4">
        <v>0.44069999999999998</v>
      </c>
      <c r="AK7345" s="4">
        <v>0.439</v>
      </c>
      <c r="AL7345" s="4">
        <v>0.43980000000000002</v>
      </c>
      <c r="AM7345" s="4">
        <v>0.43809999999999999</v>
      </c>
      <c r="AN7345" s="4">
        <v>0.43940000000000001</v>
      </c>
      <c r="AO7345">
        <v>57.884599999999999</v>
      </c>
      <c r="AP7345">
        <v>57.019100000000002</v>
      </c>
      <c r="AQ7345">
        <v>56.6753</v>
      </c>
      <c r="AR7345">
        <v>57.051900000000003</v>
      </c>
      <c r="AS7345">
        <v>57.097999999999999</v>
      </c>
      <c r="AT7345">
        <v>55.943600000000004</v>
      </c>
      <c r="AU7345">
        <v>56.876600000000003</v>
      </c>
      <c r="AV7345">
        <v>54.719299999999997</v>
      </c>
      <c r="AW7345">
        <v>56.746600000000001</v>
      </c>
      <c r="AX7345" s="4">
        <v>2.5000000000000001E-3</v>
      </c>
      <c r="AY7345" s="4">
        <v>63.843400000000003</v>
      </c>
      <c r="AZ7345" s="4">
        <v>4.7E-2</v>
      </c>
      <c r="BA7345">
        <v>0.01</v>
      </c>
      <c r="BB7345">
        <v>2.6</v>
      </c>
      <c r="BC7345" s="4">
        <v>6.6000000000000003E-2</v>
      </c>
      <c r="BD7345">
        <v>0</v>
      </c>
      <c r="BE7345">
        <v>2.1</v>
      </c>
      <c r="BF7345">
        <v>1.1335999999999999</v>
      </c>
      <c r="BG7345">
        <v>70.398600000000002</v>
      </c>
      <c r="BH7345">
        <v>53.8504</v>
      </c>
      <c r="BI7345">
        <v>44.21</v>
      </c>
      <c r="BJ7345">
        <v>47.35</v>
      </c>
      <c r="BK7345">
        <v>44.97</v>
      </c>
      <c r="BL7345">
        <v>44.54</v>
      </c>
      <c r="BM7345" s="6">
        <v>44.615019050000001</v>
      </c>
      <c r="BN7345" s="6">
        <v>53.342546400000003</v>
      </c>
      <c r="BO7345" s="6">
        <v>48.912384400000001</v>
      </c>
      <c r="BP7345" s="6">
        <v>48.956649949999999</v>
      </c>
    </row>
    <row r="7346" spans="1:68" x14ac:dyDescent="0.35">
      <c r="A7346" s="1">
        <v>43921</v>
      </c>
      <c r="B7346" s="2">
        <v>44012</v>
      </c>
      <c r="C7346" t="s">
        <v>285</v>
      </c>
      <c r="D7346" t="s">
        <v>286</v>
      </c>
      <c r="E7346" s="8">
        <v>47.86</v>
      </c>
      <c r="F7346" s="3">
        <v>2134</v>
      </c>
      <c r="G7346" s="7">
        <v>56.5</v>
      </c>
      <c r="H7346">
        <v>1</v>
      </c>
      <c r="I7346">
        <v>54.8</v>
      </c>
      <c r="J7346">
        <v>-16.3</v>
      </c>
      <c r="K7346">
        <v>-15.2</v>
      </c>
      <c r="L7346">
        <v>-27.3</v>
      </c>
      <c r="M7346">
        <v>-19.600000000000001</v>
      </c>
      <c r="N7346">
        <v>-0.12770000000000001</v>
      </c>
      <c r="O7346">
        <v>-0.13880000000000001</v>
      </c>
      <c r="P7346">
        <v>1.1000000000000001E-3</v>
      </c>
      <c r="Q7346" s="4">
        <v>0.17019999999999999</v>
      </c>
      <c r="R7346">
        <v>-9.1499999999999998E-2</v>
      </c>
      <c r="S7346">
        <v>-21.498000000000001</v>
      </c>
      <c r="T7346">
        <v>10.2409</v>
      </c>
      <c r="U7346">
        <v>4.5699999999999998E-2</v>
      </c>
      <c r="V7346">
        <v>0.1731</v>
      </c>
      <c r="W7346" t="s">
        <v>70</v>
      </c>
      <c r="X7346" t="s">
        <v>70</v>
      </c>
      <c r="Y7346">
        <v>3.3941599999999998</v>
      </c>
      <c r="Z7346">
        <v>94.583029999999994</v>
      </c>
      <c r="AA7346">
        <v>2363.23135</v>
      </c>
      <c r="AB7346">
        <v>480.68700000000001</v>
      </c>
      <c r="AC7346">
        <v>4.916362103</v>
      </c>
      <c r="AD7346">
        <v>3.0653299999999999</v>
      </c>
      <c r="AE7346" s="4">
        <v>0.50070000000000003</v>
      </c>
      <c r="AF7346" s="4">
        <v>0.55730000000000002</v>
      </c>
      <c r="AG7346" s="4">
        <v>0.55689999999999995</v>
      </c>
      <c r="AH7346" s="4">
        <v>0.52659999999999996</v>
      </c>
      <c r="AI7346" s="4">
        <v>0.53480000000000005</v>
      </c>
      <c r="AJ7346" s="4">
        <v>1.2573000000000001</v>
      </c>
      <c r="AK7346" s="4">
        <v>1.2484</v>
      </c>
      <c r="AL7346" s="4">
        <v>1.2494000000000001</v>
      </c>
      <c r="AM7346" s="4">
        <v>1.1409</v>
      </c>
      <c r="AN7346" s="4">
        <v>1.2230000000000001</v>
      </c>
      <c r="AO7346">
        <v>69.104699999999994</v>
      </c>
      <c r="AP7346">
        <v>68.218900000000005</v>
      </c>
      <c r="AQ7346">
        <v>68.778700000000001</v>
      </c>
      <c r="AR7346">
        <v>70.127700000000004</v>
      </c>
      <c r="AS7346">
        <v>71.1708</v>
      </c>
      <c r="AT7346">
        <v>71.320400000000006</v>
      </c>
      <c r="AU7346">
        <v>71.255899999999997</v>
      </c>
      <c r="AV7346">
        <v>72.194900000000004</v>
      </c>
      <c r="AW7346">
        <v>74.189800000000005</v>
      </c>
      <c r="AX7346" s="4">
        <v>-8.8000000000000005E-3</v>
      </c>
      <c r="AY7346" s="4">
        <v>52.3752</v>
      </c>
      <c r="AZ7346" s="4">
        <v>0.14499999999999999</v>
      </c>
      <c r="BA7346">
        <v>-0.01</v>
      </c>
      <c r="BB7346">
        <v>8.3000000000000007</v>
      </c>
      <c r="BC7346" s="4">
        <v>0.106</v>
      </c>
      <c r="BD7346">
        <v>-0.01</v>
      </c>
      <c r="BE7346">
        <v>5.7</v>
      </c>
      <c r="BF7346">
        <v>0.99109999999999998</v>
      </c>
      <c r="BG7346">
        <v>79.528099999999995</v>
      </c>
      <c r="BH7346">
        <v>61.060400000000001</v>
      </c>
      <c r="BI7346">
        <v>14.44</v>
      </c>
      <c r="BJ7346">
        <v>15.65</v>
      </c>
      <c r="BK7346">
        <v>15.97</v>
      </c>
      <c r="BL7346">
        <v>16.010000000000002</v>
      </c>
      <c r="BM7346" s="6">
        <v>42.0630381</v>
      </c>
      <c r="BN7346" s="6">
        <v>46.570304800000002</v>
      </c>
      <c r="BO7346" s="6">
        <v>45.2765956</v>
      </c>
      <c r="BP7346" s="6">
        <v>44.636646169999999</v>
      </c>
    </row>
    <row r="7347" spans="1:68" x14ac:dyDescent="0.35">
      <c r="A7347" s="1">
        <v>43921</v>
      </c>
      <c r="B7347" s="2">
        <v>44012</v>
      </c>
      <c r="C7347" t="s">
        <v>759</v>
      </c>
      <c r="D7347" t="s">
        <v>760</v>
      </c>
      <c r="E7347" s="8">
        <v>33.07</v>
      </c>
      <c r="F7347" s="3">
        <v>10887</v>
      </c>
      <c r="G7347" s="7">
        <v>214.1</v>
      </c>
      <c r="H7347">
        <v>0</v>
      </c>
      <c r="I7347">
        <v>44.5</v>
      </c>
      <c r="J7347">
        <v>-23.2</v>
      </c>
      <c r="K7347">
        <v>-23.8</v>
      </c>
      <c r="L7347">
        <v>-8.5</v>
      </c>
      <c r="M7347">
        <v>-18.5</v>
      </c>
      <c r="N7347">
        <v>-7.8200000000000006E-2</v>
      </c>
      <c r="O7347">
        <v>0.62490000000000001</v>
      </c>
      <c r="P7347">
        <v>5.0000000000000001E-3</v>
      </c>
      <c r="Q7347" s="4">
        <v>5.9799999999999999E-2</v>
      </c>
      <c r="R7347">
        <v>4.5507</v>
      </c>
      <c r="S7347">
        <v>-1146.5999999999999</v>
      </c>
      <c r="T7347">
        <v>1.6591</v>
      </c>
      <c r="U7347">
        <v>0.52990000000000004</v>
      </c>
      <c r="V7347">
        <v>0.72089999999999999</v>
      </c>
      <c r="W7347">
        <v>22.20778</v>
      </c>
      <c r="X7347">
        <v>13.958550000000001</v>
      </c>
      <c r="Y7347">
        <v>2.9297800000000001</v>
      </c>
      <c r="Z7347">
        <v>9.6734399999999994</v>
      </c>
      <c r="AA7347">
        <v>12753.925719999999</v>
      </c>
      <c r="AB7347">
        <v>1185.9000000000001</v>
      </c>
      <c r="AC7347">
        <v>10.75463843</v>
      </c>
      <c r="AD7347">
        <v>2.5008599999999999</v>
      </c>
      <c r="AE7347" s="4">
        <v>0.27050000000000002</v>
      </c>
      <c r="AF7347" s="4">
        <v>0.28849999999999998</v>
      </c>
      <c r="AG7347" s="4">
        <v>0.317</v>
      </c>
      <c r="AH7347" s="4">
        <v>0.32579999999999998</v>
      </c>
      <c r="AI7347" s="4">
        <v>0.29959999999999998</v>
      </c>
      <c r="AJ7347" s="4">
        <v>0.36380000000000001</v>
      </c>
      <c r="AK7347" s="4">
        <v>0.3831</v>
      </c>
      <c r="AL7347" s="4">
        <v>0.39960000000000001</v>
      </c>
      <c r="AM7347" s="4">
        <v>0.40489999999999998</v>
      </c>
      <c r="AN7347" s="4">
        <v>0.38750000000000001</v>
      </c>
      <c r="AO7347">
        <v>19.386800000000001</v>
      </c>
      <c r="AP7347">
        <v>23.308</v>
      </c>
      <c r="AQ7347">
        <v>32.991999999999997</v>
      </c>
      <c r="AR7347">
        <v>30.821300000000001</v>
      </c>
      <c r="AS7347">
        <v>23.0123</v>
      </c>
      <c r="AT7347">
        <v>24.0337</v>
      </c>
      <c r="AU7347">
        <v>34.141100000000002</v>
      </c>
      <c r="AV7347">
        <v>25.132899999999999</v>
      </c>
      <c r="AW7347">
        <v>24.042200000000001</v>
      </c>
      <c r="AX7347" s="4">
        <v>-2.6499999999999999E-2</v>
      </c>
      <c r="AY7347" s="4">
        <v>5.3204000000000002</v>
      </c>
      <c r="AZ7347" s="4">
        <v>8.9999999999999993E-3</v>
      </c>
      <c r="BA7347">
        <v>-0.03</v>
      </c>
      <c r="BB7347">
        <v>0.2</v>
      </c>
      <c r="BC7347" s="4">
        <v>1E-3</v>
      </c>
      <c r="BD7347">
        <v>-0.16</v>
      </c>
      <c r="BE7347">
        <v>0.1</v>
      </c>
      <c r="BF7347">
        <v>0.85829999999999995</v>
      </c>
      <c r="BG7347">
        <v>58.2239</v>
      </c>
      <c r="BH7347">
        <v>43.1145</v>
      </c>
      <c r="BI7347">
        <v>111.01</v>
      </c>
      <c r="BJ7347">
        <v>116.88</v>
      </c>
      <c r="BK7347">
        <v>119.66</v>
      </c>
      <c r="BL7347">
        <v>122.15</v>
      </c>
      <c r="BM7347" s="6">
        <v>45.987136509999999</v>
      </c>
      <c r="BN7347" s="6">
        <v>46.691993600000004</v>
      </c>
      <c r="BO7347" s="6">
        <v>53.832680000000003</v>
      </c>
      <c r="BP7347" s="6">
        <v>48.83727004</v>
      </c>
    </row>
    <row r="7348" spans="1:68" x14ac:dyDescent="0.35">
      <c r="A7348" s="1">
        <v>43921</v>
      </c>
      <c r="B7348" s="2">
        <v>44012</v>
      </c>
      <c r="C7348" t="s">
        <v>267</v>
      </c>
      <c r="D7348" t="s">
        <v>268</v>
      </c>
      <c r="E7348" s="8">
        <v>45.31</v>
      </c>
      <c r="F7348" s="3">
        <v>18546</v>
      </c>
      <c r="G7348" s="7">
        <v>270.10000000000002</v>
      </c>
      <c r="H7348">
        <v>0</v>
      </c>
      <c r="I7348">
        <v>52.5</v>
      </c>
      <c r="J7348">
        <v>-4.8</v>
      </c>
      <c r="K7348">
        <v>-0.1</v>
      </c>
      <c r="L7348">
        <v>4</v>
      </c>
      <c r="M7348">
        <v>-0.3</v>
      </c>
      <c r="N7348">
        <v>-1.23E-2</v>
      </c>
      <c r="O7348">
        <v>0.51800000000000002</v>
      </c>
      <c r="P7348">
        <v>2.64E-2</v>
      </c>
      <c r="Q7348" s="4">
        <v>2.3400000000000001E-2</v>
      </c>
      <c r="R7348">
        <v>10.738099999999999</v>
      </c>
      <c r="S7348">
        <v>1268.663</v>
      </c>
      <c r="T7348">
        <v>-0.1205</v>
      </c>
      <c r="U7348">
        <v>0.2485</v>
      </c>
      <c r="V7348">
        <v>0.56610000000000005</v>
      </c>
      <c r="W7348">
        <v>36.555070000000001</v>
      </c>
      <c r="X7348">
        <v>27.80416</v>
      </c>
      <c r="Y7348">
        <v>7.8297400000000001</v>
      </c>
      <c r="Z7348">
        <v>8.7886600000000001</v>
      </c>
      <c r="AA7348">
        <v>18292.776570000002</v>
      </c>
      <c r="AB7348">
        <v>2069.962</v>
      </c>
      <c r="AC7348">
        <v>8.8372523600000008</v>
      </c>
      <c r="AD7348">
        <v>7.9382299999999999</v>
      </c>
      <c r="AE7348" s="4">
        <v>0.61660000000000004</v>
      </c>
      <c r="AF7348" s="4">
        <v>0.76529999999999998</v>
      </c>
      <c r="AG7348" s="4">
        <v>0.7621</v>
      </c>
      <c r="AH7348" s="4">
        <v>0.73799999999999999</v>
      </c>
      <c r="AI7348" s="4">
        <v>0.71779999999999999</v>
      </c>
      <c r="AJ7348" s="4">
        <v>0.77110000000000001</v>
      </c>
      <c r="AK7348" s="4">
        <v>0.99709999999999999</v>
      </c>
      <c r="AL7348" s="4">
        <v>0.99460000000000004</v>
      </c>
      <c r="AM7348" s="4">
        <v>0.98140000000000005</v>
      </c>
      <c r="AN7348" s="4">
        <v>0.93069999999999997</v>
      </c>
      <c r="AO7348">
        <v>87.769499999999994</v>
      </c>
      <c r="AP7348">
        <v>89.479799999999997</v>
      </c>
      <c r="AQ7348">
        <v>89.409499999999994</v>
      </c>
      <c r="AR7348">
        <v>87.761399999999995</v>
      </c>
      <c r="AS7348">
        <v>86.641300000000001</v>
      </c>
      <c r="AT7348">
        <v>88.6464</v>
      </c>
      <c r="AU7348">
        <v>88.626300000000001</v>
      </c>
      <c r="AV7348">
        <v>87.781199999999998</v>
      </c>
      <c r="AW7348">
        <v>87.984499999999997</v>
      </c>
      <c r="AX7348" s="4">
        <v>-2.9999999999999997E-4</v>
      </c>
      <c r="AY7348" s="4">
        <v>98.442800000000005</v>
      </c>
      <c r="AZ7348" s="4">
        <v>9.2999999999999999E-2</v>
      </c>
      <c r="BA7348">
        <v>-0.02</v>
      </c>
      <c r="BB7348">
        <v>3.5</v>
      </c>
      <c r="BC7348" s="4">
        <v>0.10199999999999999</v>
      </c>
      <c r="BD7348">
        <v>-0.02</v>
      </c>
      <c r="BE7348">
        <v>4.3</v>
      </c>
      <c r="BF7348">
        <v>1.1642999999999999</v>
      </c>
      <c r="BG7348">
        <v>69.046800000000005</v>
      </c>
      <c r="BH7348">
        <v>51.342700000000001</v>
      </c>
      <c r="BI7348">
        <v>68.680000000000007</v>
      </c>
      <c r="BJ7348">
        <v>68.87</v>
      </c>
      <c r="BK7348">
        <v>68.010000000000005</v>
      </c>
      <c r="BL7348">
        <v>68.989999999999995</v>
      </c>
      <c r="BM7348" s="6">
        <v>52.28732857</v>
      </c>
      <c r="BN7348" s="6">
        <v>52.230387999999998</v>
      </c>
      <c r="BO7348" s="6">
        <v>53.538214799999999</v>
      </c>
      <c r="BP7348" s="6">
        <v>52.685310459999997</v>
      </c>
    </row>
    <row r="7349" spans="1:68" x14ac:dyDescent="0.35">
      <c r="A7349" s="1">
        <v>43921</v>
      </c>
      <c r="B7349" s="2">
        <v>44012</v>
      </c>
      <c r="C7349" t="s">
        <v>557</v>
      </c>
      <c r="D7349" t="s">
        <v>558</v>
      </c>
      <c r="E7349" s="8">
        <v>-9.6854999999999993</v>
      </c>
      <c r="F7349" s="3">
        <v>22926</v>
      </c>
      <c r="G7349" s="7">
        <v>286.8</v>
      </c>
      <c r="H7349">
        <v>3</v>
      </c>
      <c r="I7349">
        <v>43.2</v>
      </c>
      <c r="J7349">
        <v>-21</v>
      </c>
      <c r="K7349">
        <v>-18.2</v>
      </c>
      <c r="L7349">
        <v>-26.6</v>
      </c>
      <c r="M7349">
        <v>-21.9</v>
      </c>
      <c r="N7349">
        <v>-5.96E-2</v>
      </c>
      <c r="O7349">
        <v>0.60329999999999995</v>
      </c>
      <c r="P7349">
        <v>3.0999999999999999E-3</v>
      </c>
      <c r="Q7349" s="4">
        <v>3.27E-2</v>
      </c>
      <c r="R7349">
        <v>3.1877</v>
      </c>
      <c r="S7349">
        <v>1446013</v>
      </c>
      <c r="T7349">
        <v>3.73E-2</v>
      </c>
      <c r="U7349">
        <v>0.26140000000000002</v>
      </c>
      <c r="V7349">
        <v>0.38740000000000002</v>
      </c>
      <c r="W7349">
        <v>14.81345</v>
      </c>
      <c r="X7349">
        <v>5.7413999999999996</v>
      </c>
      <c r="Y7349">
        <v>0.76993</v>
      </c>
      <c r="Z7349">
        <v>0.93203000000000003</v>
      </c>
      <c r="AA7349">
        <v>25711.317510000001</v>
      </c>
      <c r="AB7349">
        <v>14814.84584</v>
      </c>
      <c r="AC7349">
        <v>1.735510297</v>
      </c>
      <c r="AD7349">
        <v>0.68652999999999997</v>
      </c>
      <c r="AE7349" s="4">
        <v>0.33760000000000001</v>
      </c>
      <c r="AF7349" s="4">
        <v>0.34910000000000002</v>
      </c>
      <c r="AG7349" s="4">
        <v>0.35580000000000001</v>
      </c>
      <c r="AH7349" s="4">
        <v>0.37859999999999999</v>
      </c>
      <c r="AI7349" s="4">
        <v>0.35499999999999998</v>
      </c>
      <c r="AJ7349" s="4">
        <v>0.42280000000000001</v>
      </c>
      <c r="AK7349" s="4">
        <v>0.45019999999999999</v>
      </c>
      <c r="AL7349" s="4">
        <v>0.44819999999999999</v>
      </c>
      <c r="AM7349" s="4">
        <v>0.47689999999999999</v>
      </c>
      <c r="AN7349" s="4">
        <v>0.4491</v>
      </c>
      <c r="AO7349">
        <v>44.405700000000003</v>
      </c>
      <c r="AP7349">
        <v>44.839300000000001</v>
      </c>
      <c r="AQ7349">
        <v>44.863700000000001</v>
      </c>
      <c r="AR7349">
        <v>45.1556</v>
      </c>
      <c r="AS7349">
        <v>46.230600000000003</v>
      </c>
      <c r="AT7349">
        <v>46.090899999999998</v>
      </c>
      <c r="AU7349">
        <v>47.1539</v>
      </c>
      <c r="AV7349">
        <v>46.2879</v>
      </c>
      <c r="AW7349">
        <v>48.740200000000002</v>
      </c>
      <c r="AX7349" s="4">
        <v>-1.1599999999999999E-2</v>
      </c>
      <c r="AY7349" s="4">
        <v>51.562399999999997</v>
      </c>
      <c r="AZ7349" s="4">
        <v>-0.09</v>
      </c>
      <c r="BA7349">
        <v>0</v>
      </c>
      <c r="BB7349">
        <v>-5.5</v>
      </c>
      <c r="BC7349" s="4">
        <v>-0.122</v>
      </c>
      <c r="BD7349">
        <v>0</v>
      </c>
      <c r="BE7349">
        <v>-5.7</v>
      </c>
      <c r="BF7349">
        <v>0.14580000000000001</v>
      </c>
      <c r="BG7349">
        <v>40.973599999999998</v>
      </c>
      <c r="BH7349">
        <v>30.292999999999999</v>
      </c>
      <c r="BI7349" s="5">
        <v>2698.67</v>
      </c>
      <c r="BJ7349" s="5">
        <v>2867.82</v>
      </c>
      <c r="BK7349" s="5">
        <v>2862.78</v>
      </c>
      <c r="BL7349" s="5">
        <v>2917.9</v>
      </c>
      <c r="BM7349" s="6">
        <v>37.893309520000003</v>
      </c>
      <c r="BN7349" s="6">
        <v>47.56588</v>
      </c>
      <c r="BO7349" s="6">
        <v>46.832020399999998</v>
      </c>
      <c r="BP7349" s="6">
        <v>44.09706997</v>
      </c>
    </row>
    <row r="7350" spans="1:68" x14ac:dyDescent="0.35">
      <c r="A7350" s="1">
        <v>43921</v>
      </c>
      <c r="B7350" s="2">
        <v>44012</v>
      </c>
      <c r="C7350" t="s">
        <v>515</v>
      </c>
      <c r="D7350" t="s">
        <v>516</v>
      </c>
      <c r="E7350" s="8">
        <v>14.63</v>
      </c>
      <c r="F7350" s="3">
        <v>940</v>
      </c>
      <c r="G7350" s="7">
        <v>31.7</v>
      </c>
      <c r="H7350">
        <v>3</v>
      </c>
      <c r="I7350">
        <v>33.299999999999997</v>
      </c>
      <c r="J7350">
        <v>-53.1</v>
      </c>
      <c r="K7350">
        <v>-30.8</v>
      </c>
      <c r="L7350">
        <v>-41.2</v>
      </c>
      <c r="M7350">
        <v>-41.7</v>
      </c>
      <c r="N7350">
        <v>-0.12939999999999999</v>
      </c>
      <c r="O7350">
        <v>0.61670000000000003</v>
      </c>
      <c r="P7350">
        <v>3.3E-3</v>
      </c>
      <c r="Q7350" s="4">
        <v>0.23599999999999999</v>
      </c>
      <c r="R7350">
        <v>1.6228</v>
      </c>
      <c r="S7350">
        <v>-482.96100000000001</v>
      </c>
      <c r="T7350">
        <v>2.0958999999999999</v>
      </c>
      <c r="U7350">
        <v>0.48949999999999999</v>
      </c>
      <c r="V7350">
        <v>0.61660000000000004</v>
      </c>
      <c r="W7350">
        <v>16.230070000000001</v>
      </c>
      <c r="X7350">
        <v>5.4334499999999997</v>
      </c>
      <c r="Y7350">
        <v>1.2871300000000001</v>
      </c>
      <c r="Z7350">
        <v>2.45675</v>
      </c>
      <c r="AA7350">
        <v>1736.8613499999999</v>
      </c>
      <c r="AB7350">
        <v>491.45299999999997</v>
      </c>
      <c r="AC7350">
        <v>3.5341352069999998</v>
      </c>
      <c r="AD7350">
        <v>0.69630999999999998</v>
      </c>
      <c r="AE7350" s="4">
        <v>0.27860000000000001</v>
      </c>
      <c r="AF7350" s="4">
        <v>0.26090000000000002</v>
      </c>
      <c r="AG7350" s="4">
        <v>0.25700000000000001</v>
      </c>
      <c r="AH7350" s="4">
        <v>0.24829999999999999</v>
      </c>
      <c r="AI7350" s="4">
        <v>0.26100000000000001</v>
      </c>
      <c r="AJ7350" s="4">
        <v>0.36930000000000002</v>
      </c>
      <c r="AK7350" s="4">
        <v>0.36230000000000001</v>
      </c>
      <c r="AL7350" s="4">
        <v>0.33610000000000001</v>
      </c>
      <c r="AM7350" s="4">
        <v>0.32069999999999999</v>
      </c>
      <c r="AN7350" s="4">
        <v>0.34649999999999997</v>
      </c>
      <c r="AO7350">
        <v>36.4895</v>
      </c>
      <c r="AP7350">
        <v>38.383800000000001</v>
      </c>
      <c r="AQ7350">
        <v>36.775599999999997</v>
      </c>
      <c r="AR7350">
        <v>31.872599999999998</v>
      </c>
      <c r="AS7350">
        <v>33.344000000000001</v>
      </c>
      <c r="AT7350">
        <v>33.701999999999998</v>
      </c>
      <c r="AU7350">
        <v>33.886299999999999</v>
      </c>
      <c r="AV7350">
        <v>32.104999999999997</v>
      </c>
      <c r="AW7350">
        <v>35.282400000000003</v>
      </c>
      <c r="AX7350" s="4">
        <v>4.1999999999999997E-3</v>
      </c>
      <c r="AY7350" s="4">
        <v>15.622999999999999</v>
      </c>
      <c r="BA7350" t="s">
        <v>71</v>
      </c>
      <c r="BB7350" t="s">
        <v>71</v>
      </c>
      <c r="BD7350" t="s">
        <v>71</v>
      </c>
      <c r="BE7350" t="s">
        <v>71</v>
      </c>
      <c r="BF7350">
        <v>1.0806</v>
      </c>
      <c r="BG7350">
        <v>87.727900000000005</v>
      </c>
      <c r="BH7350">
        <v>67.049800000000005</v>
      </c>
      <c r="BI7350">
        <v>36.14</v>
      </c>
      <c r="BJ7350">
        <v>39.17</v>
      </c>
      <c r="BK7350">
        <v>36.619999999999997</v>
      </c>
      <c r="BL7350">
        <v>34.68</v>
      </c>
      <c r="BM7350" s="6">
        <v>43.989734919999997</v>
      </c>
      <c r="BN7350" s="6">
        <v>54.156903999999997</v>
      </c>
      <c r="BO7350" s="6">
        <v>51.014482800000003</v>
      </c>
      <c r="BP7350" s="6">
        <v>49.720373909999999</v>
      </c>
    </row>
    <row r="7351" spans="1:68" x14ac:dyDescent="0.35">
      <c r="A7351" s="1">
        <v>43921</v>
      </c>
      <c r="B7351" s="2">
        <v>44012</v>
      </c>
      <c r="C7351" t="s">
        <v>87</v>
      </c>
      <c r="D7351" t="s">
        <v>88</v>
      </c>
      <c r="E7351" s="8">
        <v>26.09</v>
      </c>
      <c r="F7351" s="3">
        <v>3991</v>
      </c>
      <c r="G7351" s="7">
        <v>65.400000000000006</v>
      </c>
      <c r="H7351">
        <v>0</v>
      </c>
      <c r="I7351">
        <v>34.6</v>
      </c>
      <c r="J7351">
        <v>-39.9</v>
      </c>
      <c r="K7351">
        <v>-31.7</v>
      </c>
      <c r="L7351">
        <v>-44.2</v>
      </c>
      <c r="M7351">
        <v>-38.6</v>
      </c>
      <c r="N7351">
        <v>-2.9100000000000001E-2</v>
      </c>
      <c r="O7351">
        <v>0.64570000000000005</v>
      </c>
      <c r="P7351">
        <v>6.9999999999999999E-4</v>
      </c>
      <c r="Q7351" s="4">
        <v>2.3E-3</v>
      </c>
      <c r="R7351">
        <v>3.0106999999999999</v>
      </c>
      <c r="S7351">
        <v>-2236.4</v>
      </c>
      <c r="T7351">
        <v>-4.0762</v>
      </c>
      <c r="U7351">
        <v>0.52759999999999996</v>
      </c>
      <c r="V7351">
        <v>0.74129999999999996</v>
      </c>
      <c r="W7351">
        <v>11.46523</v>
      </c>
      <c r="X7351">
        <v>9.4088399999999996</v>
      </c>
      <c r="Y7351">
        <v>3.3315100000000002</v>
      </c>
      <c r="Z7351" t="s">
        <v>70</v>
      </c>
      <c r="AA7351">
        <v>6609.7075699999996</v>
      </c>
      <c r="AB7351">
        <v>1041.2</v>
      </c>
      <c r="AC7351">
        <v>6.3481632440000002</v>
      </c>
      <c r="AD7351">
        <v>2.0116000000000001</v>
      </c>
      <c r="AE7351" s="4">
        <v>0.35460000000000003</v>
      </c>
      <c r="AF7351" s="4">
        <v>0.3402</v>
      </c>
      <c r="AG7351" s="4">
        <v>0.34549999999999997</v>
      </c>
      <c r="AH7351" s="4">
        <v>0.29089999999999999</v>
      </c>
      <c r="AI7351" s="4">
        <v>0.33179999999999998</v>
      </c>
      <c r="AJ7351" s="4">
        <v>0.43409999999999999</v>
      </c>
      <c r="AK7351" s="4">
        <v>0.46200000000000002</v>
      </c>
      <c r="AL7351" s="4">
        <v>0.47939999999999999</v>
      </c>
      <c r="AM7351" s="4">
        <v>0.38200000000000001</v>
      </c>
      <c r="AN7351" s="4">
        <v>0.43780000000000002</v>
      </c>
      <c r="AO7351">
        <v>52.782200000000003</v>
      </c>
      <c r="AP7351">
        <v>50</v>
      </c>
      <c r="AQ7351">
        <v>51.575899999999997</v>
      </c>
      <c r="AR7351">
        <v>49.759099999999997</v>
      </c>
      <c r="AS7351">
        <v>54.940399999999997</v>
      </c>
      <c r="AT7351">
        <v>54.447600000000001</v>
      </c>
      <c r="AV7351">
        <v>48.838000000000001</v>
      </c>
      <c r="AW7351">
        <v>48.228499999999997</v>
      </c>
      <c r="AX7351" s="4">
        <v>-3.0999999999999999E-3</v>
      </c>
      <c r="AY7351" s="4">
        <v>23.4679</v>
      </c>
      <c r="AZ7351" s="4">
        <v>6.5000000000000002E-2</v>
      </c>
      <c r="BA7351">
        <v>0.01</v>
      </c>
      <c r="BB7351" t="s">
        <v>71</v>
      </c>
      <c r="BC7351" s="4">
        <v>2.8000000000000001E-2</v>
      </c>
      <c r="BD7351">
        <v>-0.02</v>
      </c>
      <c r="BE7351" t="s">
        <v>71</v>
      </c>
      <c r="BF7351">
        <v>0.75080000000000002</v>
      </c>
      <c r="BG7351">
        <v>55.502699999999997</v>
      </c>
      <c r="BH7351">
        <v>41.920699999999997</v>
      </c>
      <c r="BI7351">
        <v>45.84</v>
      </c>
      <c r="BJ7351">
        <v>49.97</v>
      </c>
      <c r="BK7351">
        <v>49.02</v>
      </c>
      <c r="BL7351">
        <v>49</v>
      </c>
      <c r="BM7351" s="6">
        <v>38.901061900000002</v>
      </c>
      <c r="BN7351" s="6">
        <v>50.083819200000001</v>
      </c>
      <c r="BO7351" s="6">
        <v>47.888244</v>
      </c>
      <c r="BP7351" s="6">
        <v>45.624375030000003</v>
      </c>
    </row>
    <row r="7352" spans="1:68" x14ac:dyDescent="0.35">
      <c r="A7352" s="1">
        <v>43921</v>
      </c>
      <c r="B7352" s="2">
        <v>44012</v>
      </c>
      <c r="C7352" t="s">
        <v>383</v>
      </c>
      <c r="D7352" t="s">
        <v>384</v>
      </c>
      <c r="E7352" s="8">
        <v>24.563099999999999</v>
      </c>
      <c r="F7352" s="3">
        <v>13316</v>
      </c>
      <c r="G7352" s="7">
        <v>273.89999999999998</v>
      </c>
      <c r="H7352">
        <v>1</v>
      </c>
      <c r="I7352">
        <v>43.3</v>
      </c>
      <c r="J7352">
        <v>-34.700000000000003</v>
      </c>
      <c r="K7352">
        <v>-24.3</v>
      </c>
      <c r="L7352">
        <v>-3.2</v>
      </c>
      <c r="M7352">
        <v>-20.7</v>
      </c>
      <c r="N7352">
        <v>-4.4699999999999997E-2</v>
      </c>
      <c r="O7352">
        <v>0.56920000000000004</v>
      </c>
      <c r="P7352">
        <v>7.4999999999999997E-3</v>
      </c>
      <c r="Q7352" s="4">
        <v>0.1072</v>
      </c>
      <c r="R7352">
        <v>3.8685999999999998</v>
      </c>
      <c r="S7352">
        <v>-2186.8000000000002</v>
      </c>
      <c r="T7352">
        <v>3.9096000000000002</v>
      </c>
      <c r="U7352">
        <v>0.39340000000000003</v>
      </c>
      <c r="V7352">
        <v>0.4672</v>
      </c>
      <c r="W7352">
        <v>15.05884</v>
      </c>
      <c r="X7352">
        <v>11.426170000000001</v>
      </c>
      <c r="Y7352">
        <v>0.94667000000000001</v>
      </c>
      <c r="Z7352">
        <v>13.888999999999999</v>
      </c>
      <c r="AA7352">
        <v>17070.701440000001</v>
      </c>
      <c r="AB7352">
        <v>3039.9</v>
      </c>
      <c r="AC7352">
        <v>5.6155470379999999</v>
      </c>
      <c r="AD7352">
        <v>0.73846999999999996</v>
      </c>
      <c r="AE7352" s="4">
        <v>0.38</v>
      </c>
      <c r="AF7352" s="4">
        <v>0.38379999999999997</v>
      </c>
      <c r="AG7352" s="4">
        <v>0.36020000000000002</v>
      </c>
      <c r="AH7352" s="4">
        <v>0.35249999999999998</v>
      </c>
      <c r="AI7352" s="4">
        <v>0.36890000000000001</v>
      </c>
      <c r="AJ7352" s="4">
        <v>0.6744</v>
      </c>
      <c r="AK7352" s="4">
        <v>0.66249999999999998</v>
      </c>
      <c r="AL7352" s="4">
        <v>0.63939999999999997</v>
      </c>
      <c r="AM7352" s="4">
        <v>0.60629999999999995</v>
      </c>
      <c r="AN7352" s="4">
        <v>0.64510000000000001</v>
      </c>
      <c r="AO7352">
        <v>17.1372</v>
      </c>
      <c r="AP7352">
        <v>16.6371</v>
      </c>
      <c r="AQ7352">
        <v>16.713100000000001</v>
      </c>
      <c r="AR7352">
        <v>16.981200000000001</v>
      </c>
      <c r="AS7352">
        <v>17.026599999999998</v>
      </c>
      <c r="AT7352">
        <v>16.317499999999999</v>
      </c>
      <c r="AU7352">
        <v>16.616800000000001</v>
      </c>
      <c r="AV7352">
        <v>16.745200000000001</v>
      </c>
      <c r="AW7352">
        <v>16.356100000000001</v>
      </c>
      <c r="AX7352" s="4">
        <v>5.7999999999999996E-3</v>
      </c>
      <c r="AY7352" s="4">
        <v>67.425399999999996</v>
      </c>
      <c r="AZ7352" s="4">
        <v>0.11</v>
      </c>
      <c r="BA7352">
        <v>0</v>
      </c>
      <c r="BB7352">
        <v>12</v>
      </c>
      <c r="BC7352" s="4">
        <v>0.122</v>
      </c>
      <c r="BD7352">
        <v>0.01</v>
      </c>
      <c r="BE7352">
        <v>9.5</v>
      </c>
      <c r="BF7352">
        <v>1.1224000000000001</v>
      </c>
      <c r="BG7352">
        <v>74.028899999999993</v>
      </c>
      <c r="BH7352">
        <v>53.695500000000003</v>
      </c>
      <c r="BI7352">
        <v>117.73</v>
      </c>
      <c r="BJ7352">
        <v>128.19</v>
      </c>
      <c r="BK7352">
        <v>125.81</v>
      </c>
      <c r="BL7352">
        <v>122.37</v>
      </c>
      <c r="BM7352" s="6">
        <v>42.217153969999998</v>
      </c>
      <c r="BN7352" s="6">
        <v>52.653275200000003</v>
      </c>
      <c r="BO7352" s="6">
        <v>55.263325600000002</v>
      </c>
      <c r="BP7352" s="6">
        <v>50.044584919999998</v>
      </c>
    </row>
    <row r="7353" spans="1:68" x14ac:dyDescent="0.35">
      <c r="A7353" s="1">
        <v>43921</v>
      </c>
      <c r="B7353" s="2">
        <v>44012</v>
      </c>
      <c r="C7353" t="s">
        <v>733</v>
      </c>
      <c r="D7353" t="s">
        <v>734</v>
      </c>
      <c r="E7353" s="8">
        <v>165.19</v>
      </c>
      <c r="F7353" s="3">
        <v>561</v>
      </c>
      <c r="G7353" s="7">
        <v>15</v>
      </c>
      <c r="H7353">
        <v>0</v>
      </c>
      <c r="I7353">
        <v>41.5</v>
      </c>
      <c r="J7353">
        <v>-31.9</v>
      </c>
      <c r="K7353">
        <v>0</v>
      </c>
      <c r="L7353">
        <v>0</v>
      </c>
      <c r="M7353">
        <v>-10.6</v>
      </c>
      <c r="N7353">
        <v>-4.6199999999999998E-2</v>
      </c>
      <c r="O7353">
        <v>0.63859999999999995</v>
      </c>
      <c r="P7353">
        <v>1.6999999999999999E-3</v>
      </c>
      <c r="Q7353" s="4">
        <v>0.10150000000000001</v>
      </c>
      <c r="R7353">
        <v>0.752</v>
      </c>
      <c r="S7353">
        <v>-257.363</v>
      </c>
      <c r="T7353">
        <v>0.1696</v>
      </c>
      <c r="U7353">
        <v>0.79849999999999999</v>
      </c>
      <c r="V7353">
        <v>0.85250000000000004</v>
      </c>
      <c r="W7353">
        <v>20.239450000000001</v>
      </c>
      <c r="X7353">
        <v>10.22824</v>
      </c>
      <c r="Y7353">
        <v>2.3296800000000002</v>
      </c>
      <c r="Z7353">
        <v>0.60526999999999997</v>
      </c>
      <c r="AA7353">
        <v>718.21709999999996</v>
      </c>
      <c r="AB7353">
        <v>215.63</v>
      </c>
      <c r="AC7353">
        <v>3.330784677</v>
      </c>
      <c r="AD7353">
        <v>1.8202100000000001</v>
      </c>
      <c r="AE7353" s="4">
        <v>0.12970000000000001</v>
      </c>
      <c r="AF7353" s="4">
        <v>0.14319999999999999</v>
      </c>
      <c r="AG7353" s="4">
        <v>0.1535</v>
      </c>
      <c r="AH7353" s="4">
        <v>0.151</v>
      </c>
      <c r="AI7353" s="4">
        <v>0.14399999999999999</v>
      </c>
      <c r="AJ7353" s="4">
        <v>0.1472</v>
      </c>
      <c r="AK7353" s="4">
        <v>0.1565</v>
      </c>
      <c r="AL7353" s="4">
        <v>0.16830000000000001</v>
      </c>
      <c r="AM7353" s="4">
        <v>0.16400000000000001</v>
      </c>
      <c r="AN7353" s="4">
        <v>0.1588</v>
      </c>
      <c r="AO7353">
        <v>69.213300000000004</v>
      </c>
      <c r="AP7353">
        <v>70.231499999999997</v>
      </c>
      <c r="AQ7353">
        <v>72.033000000000001</v>
      </c>
      <c r="AR7353">
        <v>72.062200000000004</v>
      </c>
      <c r="AS7353">
        <v>69.604299999999995</v>
      </c>
      <c r="AT7353">
        <v>73.447299999999998</v>
      </c>
      <c r="AU7353">
        <v>73.003799999999998</v>
      </c>
      <c r="AV7353">
        <v>73.456199999999995</v>
      </c>
      <c r="AW7353">
        <v>71.288799999999995</v>
      </c>
      <c r="AX7353" s="4">
        <v>-3.7000000000000002E-3</v>
      </c>
      <c r="AY7353" s="4">
        <v>44.451900000000002</v>
      </c>
      <c r="AZ7353" s="4">
        <v>7.0999999999999994E-2</v>
      </c>
      <c r="BA7353">
        <v>0.01</v>
      </c>
      <c r="BB7353">
        <v>3.3</v>
      </c>
      <c r="BC7353" s="4">
        <v>4.9000000000000002E-2</v>
      </c>
      <c r="BD7353">
        <v>0.01</v>
      </c>
      <c r="BE7353">
        <v>3</v>
      </c>
      <c r="BF7353">
        <v>1.0277000000000001</v>
      </c>
      <c r="BG7353">
        <v>102.238</v>
      </c>
      <c r="BH7353" t="s">
        <v>76</v>
      </c>
      <c r="BI7353">
        <v>20.94</v>
      </c>
      <c r="BJ7353">
        <v>19.489999999999998</v>
      </c>
      <c r="BK7353" t="s">
        <v>71</v>
      </c>
      <c r="BL7353" t="s">
        <v>71</v>
      </c>
      <c r="BM7353" s="6">
        <v>53.933730160000003</v>
      </c>
      <c r="BN7353" s="6">
        <v>45.219206399999997</v>
      </c>
      <c r="BP7353" s="6">
        <v>49.57646828</v>
      </c>
    </row>
    <row r="7354" spans="1:68" x14ac:dyDescent="0.35">
      <c r="A7354" s="1">
        <v>43921</v>
      </c>
      <c r="B7354" s="2">
        <v>44012</v>
      </c>
      <c r="C7354" t="s">
        <v>781</v>
      </c>
      <c r="D7354" t="s">
        <v>782</v>
      </c>
      <c r="E7354" s="8">
        <v>58.32</v>
      </c>
      <c r="F7354" s="3">
        <v>7143</v>
      </c>
      <c r="G7354" s="7">
        <v>125.7</v>
      </c>
      <c r="H7354">
        <v>2</v>
      </c>
      <c r="I7354">
        <v>41</v>
      </c>
      <c r="J7354">
        <v>-26.2</v>
      </c>
      <c r="K7354">
        <v>1.4</v>
      </c>
      <c r="L7354">
        <v>-2.4</v>
      </c>
      <c r="M7354">
        <v>-9.1</v>
      </c>
      <c r="N7354">
        <v>-8.0000000000000004E-4</v>
      </c>
      <c r="O7354">
        <v>0.37230000000000002</v>
      </c>
      <c r="P7354">
        <v>1.09E-2</v>
      </c>
      <c r="Q7354" s="4">
        <v>7.1800000000000003E-2</v>
      </c>
      <c r="R7354">
        <v>1.2070000000000001</v>
      </c>
      <c r="S7354">
        <v>-269.10000000000002</v>
      </c>
      <c r="T7354">
        <v>0.23089999999999999</v>
      </c>
      <c r="U7354">
        <v>0.35349999999999998</v>
      </c>
      <c r="V7354">
        <v>0.91600000000000004</v>
      </c>
      <c r="W7354">
        <v>81.748109999999997</v>
      </c>
      <c r="X7354">
        <v>58.337569999999999</v>
      </c>
      <c r="Y7354">
        <v>9.1955500000000008</v>
      </c>
      <c r="Z7354">
        <v>3.8407499999999999</v>
      </c>
      <c r="AA7354">
        <v>7578.0500599999996</v>
      </c>
      <c r="AB7354">
        <v>407.3</v>
      </c>
      <c r="AC7354">
        <v>18.60557343</v>
      </c>
      <c r="AD7354">
        <v>8.6680600000000005</v>
      </c>
      <c r="AE7354" s="4">
        <v>6.6900000000000001E-2</v>
      </c>
      <c r="AF7354" s="4">
        <v>7.2999999999999995E-2</v>
      </c>
      <c r="AG7354" s="4">
        <v>5.67E-2</v>
      </c>
      <c r="AH7354" s="4">
        <v>4.8399999999999999E-2</v>
      </c>
      <c r="AI7354" s="4">
        <v>6.0499999999999998E-2</v>
      </c>
      <c r="AJ7354" s="4">
        <v>0.14990000000000001</v>
      </c>
      <c r="AK7354" s="4">
        <v>0.1474</v>
      </c>
      <c r="AL7354" s="4">
        <v>0.14460000000000001</v>
      </c>
      <c r="AM7354" s="4">
        <v>0.13669999999999999</v>
      </c>
      <c r="AN7354" s="4">
        <v>0.14460000000000001</v>
      </c>
      <c r="AO7354">
        <v>48.963000000000001</v>
      </c>
      <c r="AP7354">
        <v>48.4923</v>
      </c>
      <c r="AQ7354">
        <v>49.8217</v>
      </c>
      <c r="AR7354">
        <v>50.466299999999997</v>
      </c>
      <c r="AS7354">
        <v>48.819299999999998</v>
      </c>
      <c r="AT7354">
        <v>46.266100000000002</v>
      </c>
      <c r="AU7354">
        <v>45.474800000000002</v>
      </c>
      <c r="AV7354">
        <v>49.099499999999999</v>
      </c>
      <c r="AW7354">
        <v>45.778500000000001</v>
      </c>
      <c r="AX7354" s="4">
        <v>8.3999999999999995E-3</v>
      </c>
      <c r="AY7354" s="4">
        <v>30.335100000000001</v>
      </c>
      <c r="AZ7354" s="4">
        <v>0.112</v>
      </c>
      <c r="BA7354">
        <v>0.02</v>
      </c>
      <c r="BB7354">
        <v>4.4000000000000004</v>
      </c>
      <c r="BC7354" s="4">
        <v>0.16</v>
      </c>
      <c r="BD7354">
        <v>0.01</v>
      </c>
      <c r="BE7354">
        <v>4.3</v>
      </c>
      <c r="BF7354">
        <v>1.1375</v>
      </c>
      <c r="BG7354">
        <v>76.228300000000004</v>
      </c>
      <c r="BH7354">
        <v>60.048499999999997</v>
      </c>
      <c r="BI7354">
        <v>64.989999999999995</v>
      </c>
      <c r="BJ7354">
        <v>64.12</v>
      </c>
      <c r="BK7354">
        <v>59.44</v>
      </c>
      <c r="BL7354">
        <v>57.46</v>
      </c>
      <c r="BM7354" s="6">
        <v>56.887825399999997</v>
      </c>
      <c r="BN7354" s="6">
        <v>58.200893600000001</v>
      </c>
      <c r="BO7354" s="6">
        <v>54.8403992</v>
      </c>
      <c r="BP7354" s="6">
        <v>56.643039399999999</v>
      </c>
    </row>
    <row r="7355" spans="1:68" x14ac:dyDescent="0.35">
      <c r="A7355" s="1">
        <v>43921</v>
      </c>
      <c r="B7355" s="2">
        <v>44012</v>
      </c>
      <c r="C7355" t="s">
        <v>663</v>
      </c>
      <c r="D7355" t="s">
        <v>664</v>
      </c>
      <c r="E7355" s="8">
        <v>16.98</v>
      </c>
      <c r="F7355" s="3">
        <v>14423</v>
      </c>
      <c r="G7355" s="7">
        <v>114.2</v>
      </c>
      <c r="H7355">
        <v>1</v>
      </c>
      <c r="I7355">
        <v>41.7</v>
      </c>
      <c r="J7355">
        <v>-29.9</v>
      </c>
      <c r="K7355">
        <v>-27.3</v>
      </c>
      <c r="L7355">
        <v>-17.100000000000001</v>
      </c>
      <c r="M7355">
        <v>-24.7</v>
      </c>
      <c r="N7355">
        <v>-3.5000000000000003E-2</v>
      </c>
      <c r="O7355">
        <v>0.64939999999999998</v>
      </c>
      <c r="P7355">
        <v>6.4000000000000003E-3</v>
      </c>
      <c r="Q7355" s="4">
        <v>4.1099999999999998E-2</v>
      </c>
      <c r="R7355">
        <v>4.1802999999999999</v>
      </c>
      <c r="S7355">
        <v>-1383.9870000000001</v>
      </c>
      <c r="T7355">
        <v>0.39810000000000001</v>
      </c>
      <c r="U7355">
        <v>0.65649999999999997</v>
      </c>
      <c r="V7355">
        <v>0.71989999999999998</v>
      </c>
      <c r="W7355">
        <v>12.49945</v>
      </c>
      <c r="X7355">
        <v>10.34431</v>
      </c>
      <c r="Y7355">
        <v>1.9066000000000001</v>
      </c>
      <c r="Z7355">
        <v>2.8844500000000002</v>
      </c>
      <c r="AA7355">
        <v>16412.95709</v>
      </c>
      <c r="AB7355">
        <v>2890.96362</v>
      </c>
      <c r="AC7355">
        <v>5.6773309000000003</v>
      </c>
      <c r="AD7355">
        <v>1.67547</v>
      </c>
      <c r="AE7355" s="4">
        <v>0.27050000000000002</v>
      </c>
      <c r="AF7355" s="4">
        <v>0.29409999999999997</v>
      </c>
      <c r="AG7355" s="4">
        <v>0.28249999999999997</v>
      </c>
      <c r="AH7355" s="4">
        <v>0.27350000000000002</v>
      </c>
      <c r="AI7355" s="4">
        <v>0.28000000000000003</v>
      </c>
      <c r="AJ7355" s="4">
        <v>0.36209999999999998</v>
      </c>
      <c r="AK7355" s="4">
        <v>0.38119999999999998</v>
      </c>
      <c r="AL7355" s="4">
        <v>0.373</v>
      </c>
      <c r="AM7355" s="4">
        <v>0.36299999999999999</v>
      </c>
      <c r="AN7355" s="4">
        <v>0.36969999999999997</v>
      </c>
      <c r="AO7355">
        <v>15.5486</v>
      </c>
      <c r="AP7355">
        <v>79.138400000000004</v>
      </c>
      <c r="AQ7355">
        <v>15.2392</v>
      </c>
      <c r="AR7355">
        <v>14.9069</v>
      </c>
      <c r="AS7355">
        <v>14.7491</v>
      </c>
      <c r="AT7355">
        <v>80.376300000000001</v>
      </c>
      <c r="AU7355">
        <v>14.8604</v>
      </c>
      <c r="AV7355">
        <v>14.384</v>
      </c>
      <c r="AW7355">
        <v>14.4223</v>
      </c>
      <c r="AX7355" s="4">
        <v>9.4000000000000004E-3</v>
      </c>
      <c r="AY7355" s="4">
        <v>1.1099000000000001</v>
      </c>
      <c r="AZ7355" s="4">
        <v>4.7E-2</v>
      </c>
      <c r="BA7355">
        <v>0</v>
      </c>
      <c r="BB7355">
        <v>3.8</v>
      </c>
      <c r="BC7355" s="4">
        <v>7.2999999999999995E-2</v>
      </c>
      <c r="BD7355">
        <v>0</v>
      </c>
      <c r="BE7355">
        <v>3.8</v>
      </c>
      <c r="BF7355">
        <v>0.61780000000000002</v>
      </c>
      <c r="BG7355">
        <v>49.997199999999999</v>
      </c>
      <c r="BH7355">
        <v>36.690300000000001</v>
      </c>
      <c r="BI7355">
        <v>93.67</v>
      </c>
      <c r="BJ7355">
        <v>101.63</v>
      </c>
      <c r="BK7355">
        <v>102.14</v>
      </c>
      <c r="BL7355">
        <v>102.2</v>
      </c>
      <c r="BM7355" s="6">
        <v>39.472088890000002</v>
      </c>
      <c r="BN7355" s="6">
        <v>47.998772000000002</v>
      </c>
      <c r="BO7355" s="6">
        <v>53.559473199999999</v>
      </c>
      <c r="BP7355" s="6">
        <v>47.010111360000003</v>
      </c>
    </row>
    <row r="7356" spans="1:68" x14ac:dyDescent="0.35">
      <c r="A7356" s="1">
        <v>43921</v>
      </c>
      <c r="B7356" s="2">
        <v>44012</v>
      </c>
      <c r="C7356" t="s">
        <v>377</v>
      </c>
      <c r="D7356" t="s">
        <v>378</v>
      </c>
      <c r="E7356" s="8">
        <v>6.85</v>
      </c>
      <c r="F7356" s="3">
        <v>14629</v>
      </c>
      <c r="G7356" s="7">
        <v>298.5</v>
      </c>
      <c r="H7356">
        <v>1</v>
      </c>
      <c r="I7356">
        <v>52.9</v>
      </c>
      <c r="J7356">
        <v>-9.4</v>
      </c>
      <c r="K7356">
        <v>-8.1999999999999993</v>
      </c>
      <c r="L7356">
        <v>-20.5</v>
      </c>
      <c r="M7356">
        <v>-12.7</v>
      </c>
      <c r="N7356">
        <v>-1.72E-2</v>
      </c>
      <c r="O7356">
        <v>0.34499999999999997</v>
      </c>
      <c r="P7356">
        <v>3.3999999999999998E-3</v>
      </c>
      <c r="Q7356" s="4">
        <v>2.1000000000000001E-2</v>
      </c>
      <c r="R7356">
        <v>8.2097999999999995</v>
      </c>
      <c r="S7356">
        <v>2544.1</v>
      </c>
      <c r="T7356">
        <v>-1.1065</v>
      </c>
      <c r="U7356">
        <v>0.1777</v>
      </c>
      <c r="V7356">
        <v>0.62470000000000003</v>
      </c>
      <c r="W7356">
        <v>12.11144</v>
      </c>
      <c r="X7356">
        <v>11.86389</v>
      </c>
      <c r="Y7356">
        <v>5.3538600000000001</v>
      </c>
      <c r="Z7356">
        <v>4.1328199999999997</v>
      </c>
      <c r="AA7356">
        <v>10679.87</v>
      </c>
      <c r="AB7356">
        <v>1785</v>
      </c>
      <c r="AC7356">
        <v>5.9831204480000002</v>
      </c>
      <c r="AD7356">
        <v>7.3333500000000003</v>
      </c>
      <c r="AE7356" s="4">
        <v>0.30959999999999999</v>
      </c>
      <c r="AF7356" s="4">
        <v>0.3135</v>
      </c>
      <c r="AG7356" s="4">
        <v>0.30459999999999998</v>
      </c>
      <c r="AH7356" s="4">
        <v>0.29549999999999998</v>
      </c>
      <c r="AI7356" s="4">
        <v>0.30570000000000003</v>
      </c>
      <c r="AJ7356" s="4">
        <v>0.40860000000000002</v>
      </c>
      <c r="AK7356" s="4">
        <v>0.40329999999999999</v>
      </c>
      <c r="AL7356" s="4">
        <v>0.39350000000000002</v>
      </c>
      <c r="AM7356" s="4">
        <v>0.38069999999999998</v>
      </c>
      <c r="AN7356" s="4">
        <v>0.39639999999999997</v>
      </c>
      <c r="AO7356">
        <v>88.929699999999997</v>
      </c>
      <c r="AP7356">
        <v>89.598200000000006</v>
      </c>
      <c r="AQ7356">
        <v>89.552800000000005</v>
      </c>
      <c r="AR7356">
        <v>89.912999999999997</v>
      </c>
      <c r="AS7356">
        <v>88.936400000000006</v>
      </c>
      <c r="AT7356">
        <v>89.663600000000002</v>
      </c>
      <c r="AU7356">
        <v>89.725499999999997</v>
      </c>
      <c r="AV7356">
        <v>90.339699999999993</v>
      </c>
      <c r="AW7356">
        <v>88.558800000000005</v>
      </c>
      <c r="AX7356" s="4">
        <v>5.0000000000000001E-4</v>
      </c>
      <c r="AY7356" s="4">
        <v>203.2338</v>
      </c>
      <c r="AZ7356" s="4">
        <v>4.1000000000000002E-2</v>
      </c>
      <c r="BA7356">
        <v>0</v>
      </c>
      <c r="BB7356">
        <v>11.3</v>
      </c>
      <c r="BC7356" s="4">
        <v>3.9E-2</v>
      </c>
      <c r="BD7356">
        <v>0</v>
      </c>
      <c r="BE7356">
        <v>13.3</v>
      </c>
      <c r="BF7356">
        <v>0.74719999999999998</v>
      </c>
      <c r="BG7356">
        <v>52.218699999999998</v>
      </c>
      <c r="BH7356">
        <v>38.312600000000003</v>
      </c>
      <c r="BI7356">
        <v>105.69</v>
      </c>
      <c r="BJ7356">
        <v>109.84</v>
      </c>
      <c r="BK7356">
        <v>109.63</v>
      </c>
      <c r="BL7356">
        <v>110.56</v>
      </c>
      <c r="BM7356" s="6">
        <v>46.874166670000001</v>
      </c>
      <c r="BN7356" s="6">
        <v>50.367427999999997</v>
      </c>
      <c r="BO7356" s="6">
        <v>47.771984400000001</v>
      </c>
      <c r="BP7356" s="6">
        <v>48.337859690000002</v>
      </c>
    </row>
    <row r="7357" spans="1:68" x14ac:dyDescent="0.35">
      <c r="A7357" s="1">
        <v>43921</v>
      </c>
      <c r="B7357" s="2">
        <v>44012</v>
      </c>
      <c r="C7357" t="s">
        <v>385</v>
      </c>
      <c r="D7357" t="s">
        <v>386</v>
      </c>
      <c r="E7357" s="8">
        <v>36.046199999999999</v>
      </c>
      <c r="F7357" s="3">
        <v>6111</v>
      </c>
      <c r="G7357" s="7">
        <v>144.5</v>
      </c>
      <c r="H7357">
        <v>1</v>
      </c>
      <c r="I7357">
        <v>51.2</v>
      </c>
      <c r="J7357">
        <v>-6.7</v>
      </c>
      <c r="K7357">
        <v>1.5</v>
      </c>
      <c r="L7357">
        <v>6.6</v>
      </c>
      <c r="M7357">
        <v>0.4</v>
      </c>
      <c r="N7357">
        <v>-3.7199999999999997E-2</v>
      </c>
      <c r="O7357">
        <v>0.51070000000000004</v>
      </c>
      <c r="P7357">
        <v>2.5999999999999999E-3</v>
      </c>
      <c r="Q7357" s="4">
        <v>2.3300000000000001E-2</v>
      </c>
      <c r="R7357">
        <v>2.3639999999999999</v>
      </c>
      <c r="S7357">
        <v>1757.097</v>
      </c>
      <c r="T7357">
        <v>-4.9500000000000002E-2</v>
      </c>
      <c r="U7357">
        <v>0.1055</v>
      </c>
      <c r="V7357">
        <v>0.38479999999999998</v>
      </c>
      <c r="W7357">
        <v>14.74422</v>
      </c>
      <c r="X7357">
        <v>10.758990000000001</v>
      </c>
      <c r="Y7357">
        <v>1.65513</v>
      </c>
      <c r="Z7357">
        <v>2.7938000000000001</v>
      </c>
      <c r="AA7357">
        <v>6002.3415400000004</v>
      </c>
      <c r="AB7357">
        <v>1589.26</v>
      </c>
      <c r="AC7357">
        <v>3.7768153350000002</v>
      </c>
      <c r="AD7357">
        <v>1.6850799999999999</v>
      </c>
      <c r="AE7357" s="4">
        <v>0.41489999999999999</v>
      </c>
      <c r="AF7357" s="4">
        <v>0.39610000000000001</v>
      </c>
      <c r="AG7357" s="4">
        <v>0.4027</v>
      </c>
      <c r="AH7357" s="4">
        <v>0.37059999999999998</v>
      </c>
      <c r="AI7357" s="4">
        <v>0.3957</v>
      </c>
      <c r="AJ7357" s="4">
        <v>0.51290000000000002</v>
      </c>
      <c r="AK7357" s="4">
        <v>0.50609999999999999</v>
      </c>
      <c r="AL7357" s="4">
        <v>0.50919999999999999</v>
      </c>
      <c r="AM7357" s="4">
        <v>0.46820000000000001</v>
      </c>
      <c r="AN7357" s="4">
        <v>0.49880000000000002</v>
      </c>
      <c r="AO7357">
        <v>44.486600000000003</v>
      </c>
      <c r="AP7357">
        <v>43.357599999999998</v>
      </c>
      <c r="AQ7357">
        <v>44.175400000000003</v>
      </c>
      <c r="AR7357">
        <v>43.314700000000002</v>
      </c>
      <c r="AS7357">
        <v>41.532400000000003</v>
      </c>
      <c r="AT7357">
        <v>44.2622</v>
      </c>
      <c r="AU7357">
        <v>42.933</v>
      </c>
      <c r="AV7357">
        <v>40.180199999999999</v>
      </c>
      <c r="AW7357">
        <v>42.06</v>
      </c>
      <c r="AX7357" s="4">
        <v>7.0000000000000001E-3</v>
      </c>
      <c r="AY7357" s="4">
        <v>30.9</v>
      </c>
      <c r="AZ7357" s="4">
        <v>0.125</v>
      </c>
      <c r="BA7357">
        <v>-0.04</v>
      </c>
      <c r="BB7357">
        <v>2.4</v>
      </c>
      <c r="BC7357" s="4">
        <v>0.16800000000000001</v>
      </c>
      <c r="BD7357">
        <v>-0.06</v>
      </c>
      <c r="BE7357">
        <v>2.1</v>
      </c>
      <c r="BF7357">
        <v>0.99639999999999995</v>
      </c>
      <c r="BG7357">
        <v>61.297600000000003</v>
      </c>
      <c r="BH7357">
        <v>53.646500000000003</v>
      </c>
      <c r="BI7357">
        <v>40.75</v>
      </c>
      <c r="BJ7357">
        <v>40.14</v>
      </c>
      <c r="BK7357">
        <v>39.61</v>
      </c>
      <c r="BL7357">
        <v>40.47</v>
      </c>
      <c r="BM7357" s="6">
        <v>51.787017460000001</v>
      </c>
      <c r="BN7357" s="6">
        <v>50.143636000000001</v>
      </c>
      <c r="BO7357" s="6">
        <v>49.965149599999997</v>
      </c>
      <c r="BP7357" s="6">
        <v>50.631934350000002</v>
      </c>
    </row>
    <row r="7358" spans="1:68" x14ac:dyDescent="0.35">
      <c r="A7358" s="1">
        <v>43921</v>
      </c>
      <c r="B7358" s="2">
        <v>44012</v>
      </c>
      <c r="C7358" t="s">
        <v>401</v>
      </c>
      <c r="D7358" t="s">
        <v>402</v>
      </c>
      <c r="E7358" s="8">
        <v>18.646699999999999</v>
      </c>
      <c r="F7358" s="3">
        <v>166709</v>
      </c>
      <c r="G7358" s="7">
        <v>2418.5</v>
      </c>
      <c r="H7358">
        <v>0</v>
      </c>
      <c r="I7358">
        <v>49.5</v>
      </c>
      <c r="J7358">
        <v>-18</v>
      </c>
      <c r="K7358">
        <v>-20.399999999999999</v>
      </c>
      <c r="L7358">
        <v>-27.2</v>
      </c>
      <c r="M7358">
        <v>-21.9</v>
      </c>
      <c r="N7358">
        <v>-2.9100000000000001E-2</v>
      </c>
      <c r="O7358">
        <v>0.27050000000000002</v>
      </c>
      <c r="P7358">
        <v>4.5999999999999999E-3</v>
      </c>
      <c r="Q7358" s="4">
        <v>3.5400000000000001E-2</v>
      </c>
      <c r="R7358">
        <v>3.6661000000000001</v>
      </c>
      <c r="S7358">
        <v>15</v>
      </c>
      <c r="T7358">
        <v>-0.28120000000000001</v>
      </c>
      <c r="U7358">
        <v>0.3654</v>
      </c>
      <c r="V7358">
        <v>0.54220000000000002</v>
      </c>
      <c r="W7358">
        <v>10.834289999999999</v>
      </c>
      <c r="X7358">
        <v>9.2969100000000005</v>
      </c>
      <c r="Y7358">
        <v>3.0401199999999999</v>
      </c>
      <c r="Z7358">
        <v>4.6917999999999997</v>
      </c>
      <c r="AA7358">
        <v>156717.99909999999</v>
      </c>
      <c r="AB7358">
        <v>32975</v>
      </c>
      <c r="AC7358">
        <v>4.7526307550000002</v>
      </c>
      <c r="AD7358">
        <v>3.23393</v>
      </c>
      <c r="AE7358" s="4">
        <v>0.36470000000000002</v>
      </c>
      <c r="AF7358" s="4">
        <v>0.35659999999999997</v>
      </c>
      <c r="AG7358" s="4">
        <v>0.33400000000000002</v>
      </c>
      <c r="AH7358" s="4">
        <v>0.32479999999999998</v>
      </c>
      <c r="AI7358" s="4">
        <v>0.34460000000000002</v>
      </c>
      <c r="AJ7358" s="4">
        <v>0.48249999999999998</v>
      </c>
      <c r="AK7358" s="4">
        <v>0.48580000000000001</v>
      </c>
      <c r="AL7358" s="4">
        <v>0.49430000000000002</v>
      </c>
      <c r="AM7358" s="4">
        <v>0.45550000000000002</v>
      </c>
      <c r="AN7358" s="4">
        <v>0.4793</v>
      </c>
      <c r="AO7358">
        <v>64.673000000000002</v>
      </c>
      <c r="AP7358">
        <v>64.320899999999995</v>
      </c>
      <c r="AQ7358">
        <v>63.851599999999998</v>
      </c>
      <c r="AR7358">
        <v>63.073</v>
      </c>
      <c r="AS7358">
        <v>62.453800000000001</v>
      </c>
      <c r="AT7358">
        <v>62.316400000000002</v>
      </c>
      <c r="AU7358">
        <v>61.678600000000003</v>
      </c>
      <c r="AV7358">
        <v>62.2562</v>
      </c>
      <c r="AW7358">
        <v>63.077300000000001</v>
      </c>
      <c r="AX7358" s="4">
        <v>3.0999999999999999E-3</v>
      </c>
      <c r="AY7358" s="4">
        <v>61.962400000000002</v>
      </c>
      <c r="AZ7358" s="4">
        <v>1.4E-2</v>
      </c>
      <c r="BA7358">
        <v>-0.03</v>
      </c>
      <c r="BB7358">
        <v>0.4</v>
      </c>
      <c r="BC7358" s="4">
        <v>4.2999999999999997E-2</v>
      </c>
      <c r="BD7358">
        <v>-0.02</v>
      </c>
      <c r="BE7358">
        <v>1.4</v>
      </c>
      <c r="BF7358">
        <v>1.0920000000000001</v>
      </c>
      <c r="BG7358">
        <v>64.366600000000005</v>
      </c>
      <c r="BH7358">
        <v>48.047600000000003</v>
      </c>
      <c r="BI7358">
        <v>42.9</v>
      </c>
      <c r="BJ7358">
        <v>44.72</v>
      </c>
      <c r="BK7358">
        <v>45.76</v>
      </c>
      <c r="BL7358">
        <v>47.92</v>
      </c>
      <c r="BM7358" s="6">
        <v>46.608096830000001</v>
      </c>
      <c r="BN7358" s="6">
        <v>46.179028000000002</v>
      </c>
      <c r="BO7358" s="6">
        <v>47.943602800000001</v>
      </c>
      <c r="BP7358" s="6">
        <v>46.910242539999999</v>
      </c>
    </row>
    <row r="7359" spans="1:68" x14ac:dyDescent="0.35">
      <c r="A7359" s="1">
        <v>43921</v>
      </c>
      <c r="B7359" s="2">
        <v>44012</v>
      </c>
      <c r="C7359" t="s">
        <v>263</v>
      </c>
      <c r="D7359" t="s">
        <v>264</v>
      </c>
      <c r="E7359" s="8">
        <v>4.49</v>
      </c>
      <c r="F7359" s="3">
        <v>17320</v>
      </c>
      <c r="G7359" s="7">
        <v>610.29999999999995</v>
      </c>
      <c r="H7359">
        <v>1</v>
      </c>
      <c r="I7359">
        <v>65.400000000000006</v>
      </c>
      <c r="J7359">
        <v>27.6</v>
      </c>
      <c r="K7359">
        <v>46.7</v>
      </c>
      <c r="L7359">
        <v>42</v>
      </c>
      <c r="M7359">
        <v>38.799999999999997</v>
      </c>
      <c r="N7359">
        <v>-4.4200000000000003E-2</v>
      </c>
      <c r="O7359">
        <v>0.22600000000000001</v>
      </c>
      <c r="P7359">
        <v>8.9999999999999993E-3</v>
      </c>
      <c r="Q7359" s="4">
        <v>2.01E-2</v>
      </c>
      <c r="R7359">
        <v>4.7679</v>
      </c>
      <c r="S7359">
        <v>-1069.23</v>
      </c>
      <c r="T7359">
        <v>0.49009999999999998</v>
      </c>
      <c r="U7359">
        <v>0.4345</v>
      </c>
      <c r="V7359">
        <v>0.59830000000000005</v>
      </c>
      <c r="W7359">
        <v>31.02065</v>
      </c>
      <c r="X7359">
        <v>23.440180000000002</v>
      </c>
      <c r="Y7359">
        <v>5.8893700000000004</v>
      </c>
      <c r="Z7359">
        <v>21.97917</v>
      </c>
      <c r="AA7359">
        <v>17730.315399999999</v>
      </c>
      <c r="AB7359">
        <v>2597.857</v>
      </c>
      <c r="AC7359">
        <v>6.8249774329999999</v>
      </c>
      <c r="AD7359">
        <v>5.7530099999999997</v>
      </c>
      <c r="AE7359" s="4">
        <v>0.59189999999999998</v>
      </c>
      <c r="AF7359" s="4">
        <v>0.64510000000000001</v>
      </c>
      <c r="AG7359" s="4">
        <v>0.66379999999999995</v>
      </c>
      <c r="AH7359" s="4">
        <v>0.50070000000000003</v>
      </c>
      <c r="AI7359" s="4">
        <v>0.5968</v>
      </c>
      <c r="AJ7359" s="4">
        <v>1.0146999999999999</v>
      </c>
      <c r="AK7359" s="4">
        <v>1.0755999999999999</v>
      </c>
      <c r="AL7359" s="4">
        <v>1.1591</v>
      </c>
      <c r="AM7359" s="4">
        <v>1.1131</v>
      </c>
      <c r="AN7359" s="4">
        <v>1.0892999999999999</v>
      </c>
      <c r="AO7359">
        <v>86.349599999999995</v>
      </c>
      <c r="AP7359">
        <v>85.769400000000005</v>
      </c>
      <c r="AQ7359">
        <v>86.550600000000003</v>
      </c>
      <c r="AR7359">
        <v>86.487799999999993</v>
      </c>
      <c r="AS7359">
        <v>87.533000000000001</v>
      </c>
      <c r="AT7359">
        <v>87.400499999999994</v>
      </c>
      <c r="AU7359">
        <v>86.902600000000007</v>
      </c>
      <c r="AV7359">
        <v>86.0501</v>
      </c>
      <c r="AW7359">
        <v>87.232399999999998</v>
      </c>
      <c r="AX7359" s="4">
        <v>-1.2999999999999999E-3</v>
      </c>
      <c r="AY7359" s="4">
        <v>150.08250000000001</v>
      </c>
      <c r="AZ7359" s="4">
        <v>1.2999999999999999E-2</v>
      </c>
      <c r="BA7359">
        <v>-0.01</v>
      </c>
      <c r="BB7359">
        <v>1.1000000000000001</v>
      </c>
      <c r="BC7359" s="4">
        <v>5.0000000000000001E-3</v>
      </c>
      <c r="BD7359">
        <v>-0.01</v>
      </c>
      <c r="BE7359">
        <v>0.2</v>
      </c>
      <c r="BF7359">
        <v>0.58560000000000001</v>
      </c>
      <c r="BG7359">
        <v>53.954799999999999</v>
      </c>
      <c r="BH7359">
        <v>38.853299999999997</v>
      </c>
      <c r="BI7359">
        <v>120.48</v>
      </c>
      <c r="BJ7359">
        <v>116.3</v>
      </c>
      <c r="BK7359">
        <v>110.43</v>
      </c>
      <c r="BL7359">
        <v>106.94</v>
      </c>
      <c r="BM7359" s="6">
        <v>57.447393650000002</v>
      </c>
      <c r="BN7359" s="6">
        <v>61.705277600000002</v>
      </c>
      <c r="BO7359" s="6">
        <v>54.496423999999998</v>
      </c>
      <c r="BP7359" s="6">
        <v>57.883031750000001</v>
      </c>
    </row>
    <row r="7360" spans="1:68" x14ac:dyDescent="0.35">
      <c r="A7360" s="1">
        <v>43921</v>
      </c>
      <c r="B7360" s="2">
        <v>44012</v>
      </c>
      <c r="C7360" t="s">
        <v>559</v>
      </c>
      <c r="D7360" t="s">
        <v>560</v>
      </c>
      <c r="E7360" s="8">
        <v>61.63</v>
      </c>
      <c r="F7360" s="3">
        <v>2323</v>
      </c>
      <c r="G7360" s="7">
        <v>77</v>
      </c>
      <c r="H7360">
        <v>2</v>
      </c>
      <c r="I7360">
        <v>47.8</v>
      </c>
      <c r="J7360">
        <v>-32.299999999999997</v>
      </c>
      <c r="K7360">
        <v>-11.2</v>
      </c>
      <c r="L7360">
        <v>-28.1</v>
      </c>
      <c r="M7360">
        <v>-23.9</v>
      </c>
      <c r="N7360">
        <v>-6.4100000000000004E-2</v>
      </c>
      <c r="O7360">
        <v>0.46850000000000003</v>
      </c>
      <c r="P7360">
        <v>5.4999999999999997E-3</v>
      </c>
      <c r="Q7360" s="4">
        <v>9.9199999999999997E-2</v>
      </c>
      <c r="R7360">
        <v>0.84840000000000004</v>
      </c>
      <c r="S7360">
        <v>242.77199999999999</v>
      </c>
      <c r="T7360">
        <v>-0.18890000000000001</v>
      </c>
      <c r="U7360">
        <v>0.51990000000000003</v>
      </c>
      <c r="V7360">
        <v>0.63380000000000003</v>
      </c>
      <c r="W7360" t="s">
        <v>70</v>
      </c>
      <c r="X7360" t="s">
        <v>70</v>
      </c>
      <c r="Y7360">
        <v>2.5830799999999998</v>
      </c>
      <c r="Z7360">
        <v>1.615</v>
      </c>
      <c r="AA7360">
        <v>2051.46236</v>
      </c>
      <c r="AB7360">
        <v>561.68899999999996</v>
      </c>
      <c r="AC7360">
        <v>3.6523100149999999</v>
      </c>
      <c r="AD7360">
        <v>2.9251800000000001</v>
      </c>
      <c r="AE7360" s="4">
        <v>0.2442</v>
      </c>
      <c r="AF7360" s="4">
        <v>0.2286</v>
      </c>
      <c r="AG7360" s="4">
        <v>0.20330000000000001</v>
      </c>
      <c r="AH7360" s="4">
        <v>0.14879999999999999</v>
      </c>
      <c r="AI7360" s="4">
        <v>0.20269999999999999</v>
      </c>
      <c r="AJ7360" s="4">
        <v>0.32669999999999999</v>
      </c>
      <c r="AK7360" s="4">
        <v>0.29389999999999999</v>
      </c>
      <c r="AL7360" s="4">
        <v>0.2586</v>
      </c>
      <c r="AM7360" s="4">
        <v>0.18859999999999999</v>
      </c>
      <c r="AN7360" s="4">
        <v>0.2616</v>
      </c>
      <c r="AO7360">
        <v>73.308599999999998</v>
      </c>
      <c r="AP7360">
        <v>70.937799999999996</v>
      </c>
      <c r="AQ7360">
        <v>70.957300000000004</v>
      </c>
      <c r="AR7360">
        <v>67.336799999999997</v>
      </c>
      <c r="AS7360">
        <v>71.867900000000006</v>
      </c>
      <c r="AT7360">
        <v>74.807500000000005</v>
      </c>
      <c r="AU7360">
        <v>71.559299999999993</v>
      </c>
      <c r="AV7360">
        <v>67.763999999999996</v>
      </c>
      <c r="AW7360">
        <v>69.688800000000001</v>
      </c>
      <c r="AX7360" s="4">
        <v>6.3E-3</v>
      </c>
      <c r="AY7360" s="4">
        <v>30.0473</v>
      </c>
      <c r="AZ7360" s="4">
        <v>0.66600000000000004</v>
      </c>
      <c r="BA7360">
        <v>-0.11</v>
      </c>
      <c r="BB7360">
        <v>5.2</v>
      </c>
      <c r="BC7360" s="4">
        <v>0.64600000000000002</v>
      </c>
      <c r="BD7360">
        <v>-0.11</v>
      </c>
      <c r="BE7360">
        <v>5.4</v>
      </c>
      <c r="BF7360">
        <v>1.1789000000000001</v>
      </c>
      <c r="BG7360">
        <v>90.562899999999999</v>
      </c>
      <c r="BH7360">
        <v>69.034099999999995</v>
      </c>
      <c r="BI7360">
        <v>9.31</v>
      </c>
      <c r="BJ7360">
        <v>9.92</v>
      </c>
      <c r="BK7360">
        <v>9.4700000000000006</v>
      </c>
      <c r="BL7360">
        <v>8.59</v>
      </c>
      <c r="BM7360" s="6">
        <v>43.160130160000001</v>
      </c>
      <c r="BN7360" s="6">
        <v>51.818787200000003</v>
      </c>
      <c r="BO7360" s="6">
        <v>48.979429199999998</v>
      </c>
      <c r="BP7360" s="6">
        <v>47.986115519999998</v>
      </c>
    </row>
    <row r="7361" spans="1:68" x14ac:dyDescent="0.35">
      <c r="A7361" s="1">
        <v>43921</v>
      </c>
      <c r="B7361" s="2">
        <v>44012</v>
      </c>
      <c r="C7361" t="s">
        <v>517</v>
      </c>
      <c r="D7361" t="s">
        <v>518</v>
      </c>
      <c r="E7361" s="8">
        <v>53.11</v>
      </c>
      <c r="F7361" s="3">
        <v>7106</v>
      </c>
      <c r="G7361" s="7">
        <v>92.1</v>
      </c>
      <c r="H7361">
        <v>1</v>
      </c>
      <c r="I7361">
        <v>61</v>
      </c>
      <c r="J7361">
        <v>37.6</v>
      </c>
      <c r="K7361">
        <v>26.4</v>
      </c>
      <c r="L7361">
        <v>0</v>
      </c>
      <c r="M7361">
        <v>21.4</v>
      </c>
      <c r="N7361">
        <v>-3.4599999999999999E-2</v>
      </c>
      <c r="O7361">
        <v>0.1036</v>
      </c>
      <c r="P7361">
        <v>5.5999999999999999E-3</v>
      </c>
      <c r="Q7361" s="4">
        <v>2.1100000000000001E-2</v>
      </c>
      <c r="R7361">
        <v>29.770299999999999</v>
      </c>
      <c r="S7361">
        <v>721.71400000000006</v>
      </c>
      <c r="T7361">
        <v>-0.8669</v>
      </c>
      <c r="U7361">
        <v>5.0000000000000001E-3</v>
      </c>
      <c r="V7361">
        <v>6.4899999999999999E-2</v>
      </c>
      <c r="W7361" t="s">
        <v>70</v>
      </c>
      <c r="X7361" t="s">
        <v>70</v>
      </c>
      <c r="Y7361">
        <v>22.565079999999998</v>
      </c>
      <c r="Z7361">
        <v>9.7103800000000007</v>
      </c>
      <c r="AA7361">
        <v>6476.6749499999996</v>
      </c>
      <c r="AB7361">
        <v>223.59899999999999</v>
      </c>
      <c r="AC7361">
        <v>28.965581019999998</v>
      </c>
      <c r="AD7361">
        <v>24.757300000000001</v>
      </c>
      <c r="AE7361" s="4">
        <v>0.26910000000000001</v>
      </c>
      <c r="AF7361" s="4">
        <v>0.23860000000000001</v>
      </c>
      <c r="AG7361" s="4">
        <v>0.63219999999999998</v>
      </c>
      <c r="AH7361" s="4">
        <v>0.50480000000000003</v>
      </c>
      <c r="AI7361" s="4">
        <v>0.37840000000000001</v>
      </c>
      <c r="AJ7361" s="4">
        <v>0.29980000000000001</v>
      </c>
      <c r="AK7361" s="4">
        <v>0.26219999999999999</v>
      </c>
      <c r="AL7361" s="4">
        <v>0.8639</v>
      </c>
      <c r="AM7361" s="4">
        <v>0.66210000000000002</v>
      </c>
      <c r="AN7361" s="4">
        <v>0.46050000000000002</v>
      </c>
      <c r="AO7361">
        <v>78.317599999999999</v>
      </c>
      <c r="AP7361">
        <v>78.316400000000002</v>
      </c>
      <c r="AQ7361">
        <v>78.001800000000003</v>
      </c>
      <c r="AR7361">
        <v>76.736199999999997</v>
      </c>
      <c r="AS7361">
        <v>76.6554</v>
      </c>
      <c r="AT7361">
        <v>77.613299999999995</v>
      </c>
      <c r="AU7361">
        <v>77.1096</v>
      </c>
      <c r="AV7361">
        <v>78.464500000000001</v>
      </c>
      <c r="AX7361" s="4">
        <v>-2.9999999999999997E-4</v>
      </c>
      <c r="AY7361" s="4">
        <v>112.74979999999999</v>
      </c>
      <c r="AZ7361" s="4">
        <v>0.48799999999999999</v>
      </c>
      <c r="BA7361">
        <v>0.01</v>
      </c>
      <c r="BB7361">
        <v>33.299999999999997</v>
      </c>
      <c r="BC7361" s="4">
        <v>0.496</v>
      </c>
      <c r="BD7361">
        <v>0.03</v>
      </c>
      <c r="BE7361">
        <v>13.6</v>
      </c>
      <c r="BF7361">
        <v>0.6724</v>
      </c>
      <c r="BG7361">
        <v>74.844800000000006</v>
      </c>
      <c r="BH7361">
        <v>63.686700000000002</v>
      </c>
      <c r="BI7361">
        <v>19.809999999999999</v>
      </c>
      <c r="BJ7361">
        <v>18.71</v>
      </c>
      <c r="BK7361" t="s">
        <v>71</v>
      </c>
      <c r="BL7361" t="s">
        <v>71</v>
      </c>
      <c r="BM7361" s="6">
        <v>54.647333330000002</v>
      </c>
      <c r="BN7361" s="6">
        <v>49.260452800000003</v>
      </c>
      <c r="BP7361" s="6">
        <v>51.953893069999999</v>
      </c>
    </row>
    <row r="7362" spans="1:68" x14ac:dyDescent="0.35">
      <c r="A7362" s="1">
        <v>43921</v>
      </c>
      <c r="B7362" s="2">
        <v>44012</v>
      </c>
      <c r="C7362" t="s">
        <v>523</v>
      </c>
      <c r="D7362" t="s">
        <v>524</v>
      </c>
      <c r="E7362" s="8">
        <v>41.4495</v>
      </c>
      <c r="F7362" s="3">
        <v>7295</v>
      </c>
      <c r="G7362" s="7">
        <v>102.7</v>
      </c>
      <c r="H7362">
        <v>2</v>
      </c>
      <c r="I7362">
        <v>46.2</v>
      </c>
      <c r="J7362">
        <v>-24.7</v>
      </c>
      <c r="K7362">
        <v>-14.1</v>
      </c>
      <c r="L7362">
        <v>-17</v>
      </c>
      <c r="M7362">
        <v>-18.600000000000001</v>
      </c>
      <c r="N7362">
        <v>-4.1500000000000002E-2</v>
      </c>
      <c r="O7362">
        <v>0.50039999999999996</v>
      </c>
      <c r="P7362">
        <v>3.3599999999999998E-2</v>
      </c>
      <c r="Q7362" s="4">
        <v>4.8000000000000001E-2</v>
      </c>
      <c r="R7362">
        <v>10.8409</v>
      </c>
      <c r="S7362">
        <v>1072.7750000000001</v>
      </c>
      <c r="T7362">
        <v>-0.29060000000000002</v>
      </c>
      <c r="U7362">
        <v>0.15</v>
      </c>
      <c r="V7362">
        <v>0.63549999999999995</v>
      </c>
      <c r="W7362">
        <v>48.394449999999999</v>
      </c>
      <c r="X7362">
        <v>39.571919999999999</v>
      </c>
      <c r="Y7362">
        <v>9.5106199999999994</v>
      </c>
      <c r="Z7362">
        <v>5.37019</v>
      </c>
      <c r="AA7362">
        <v>6901.1453899999997</v>
      </c>
      <c r="AB7362">
        <v>535.87099999999998</v>
      </c>
      <c r="AC7362">
        <v>12.87837071</v>
      </c>
      <c r="AD7362">
        <v>10.0535</v>
      </c>
      <c r="AE7362" s="4">
        <v>0.28410000000000002</v>
      </c>
      <c r="AF7362" s="4">
        <v>0.39660000000000001</v>
      </c>
      <c r="AG7362" s="4">
        <v>0.43640000000000001</v>
      </c>
      <c r="AH7362" s="4">
        <v>0.44340000000000002</v>
      </c>
      <c r="AI7362" s="4">
        <v>0.38429999999999997</v>
      </c>
      <c r="AJ7362" s="4">
        <v>0.30359999999999998</v>
      </c>
      <c r="AK7362" s="4">
        <v>0.42099999999999999</v>
      </c>
      <c r="AL7362" s="4">
        <v>0.46589999999999998</v>
      </c>
      <c r="AM7362" s="4">
        <v>0.4758</v>
      </c>
      <c r="AN7362" s="4">
        <v>0.4103</v>
      </c>
      <c r="AO7362">
        <v>73.569299999999998</v>
      </c>
      <c r="AP7362">
        <v>74.017700000000005</v>
      </c>
      <c r="AQ7362">
        <v>74.394400000000005</v>
      </c>
      <c r="AR7362">
        <v>73.320800000000006</v>
      </c>
      <c r="AS7362">
        <v>72.67</v>
      </c>
      <c r="AT7362">
        <v>74.653400000000005</v>
      </c>
      <c r="AU7362">
        <v>74.359499999999997</v>
      </c>
      <c r="AV7362">
        <v>76.293700000000001</v>
      </c>
      <c r="AW7362">
        <v>75.655100000000004</v>
      </c>
      <c r="AX7362" s="4">
        <v>-3.5000000000000001E-3</v>
      </c>
      <c r="AY7362" s="4">
        <v>73.319699999999997</v>
      </c>
      <c r="AZ7362" s="4">
        <v>-9.6000000000000002E-2</v>
      </c>
      <c r="BA7362">
        <v>-0.06</v>
      </c>
      <c r="BB7362">
        <v>-1.1000000000000001</v>
      </c>
      <c r="BC7362" s="4">
        <v>-0.104</v>
      </c>
      <c r="BD7362">
        <v>-0.04</v>
      </c>
      <c r="BE7362">
        <v>-1.3</v>
      </c>
      <c r="BF7362">
        <v>1.4387000000000001</v>
      </c>
      <c r="BG7362">
        <v>87.607699999999994</v>
      </c>
      <c r="BH7362">
        <v>65.131900000000002</v>
      </c>
      <c r="BI7362">
        <v>48.59</v>
      </c>
      <c r="BJ7362">
        <v>51.04</v>
      </c>
      <c r="BK7362">
        <v>50.38</v>
      </c>
      <c r="BL7362">
        <v>48.82</v>
      </c>
      <c r="BM7362" s="6">
        <v>46.302504759999998</v>
      </c>
      <c r="BN7362" s="6">
        <v>51.1399416</v>
      </c>
      <c r="BO7362" s="6">
        <v>49.697300400000003</v>
      </c>
      <c r="BP7362" s="6">
        <v>49.04658225</v>
      </c>
    </row>
    <row r="7363" spans="1:68" x14ac:dyDescent="0.35">
      <c r="A7363" s="1">
        <v>43921</v>
      </c>
      <c r="B7363" s="2">
        <v>44012</v>
      </c>
      <c r="C7363" t="s">
        <v>499</v>
      </c>
      <c r="D7363" t="s">
        <v>500</v>
      </c>
      <c r="E7363" s="8">
        <v>22.27</v>
      </c>
      <c r="F7363" s="3">
        <v>25495</v>
      </c>
      <c r="G7363" s="7">
        <v>425</v>
      </c>
      <c r="H7363">
        <v>0</v>
      </c>
      <c r="I7363">
        <v>40.700000000000003</v>
      </c>
      <c r="J7363">
        <v>-25.1</v>
      </c>
      <c r="K7363">
        <v>-22.9</v>
      </c>
      <c r="L7363">
        <v>-35.9</v>
      </c>
      <c r="M7363">
        <v>-27.9</v>
      </c>
      <c r="N7363">
        <v>-4.19E-2</v>
      </c>
      <c r="O7363">
        <v>0.54</v>
      </c>
      <c r="P7363">
        <v>5.7000000000000002E-3</v>
      </c>
      <c r="Q7363" s="4">
        <v>3.5400000000000001E-2</v>
      </c>
      <c r="R7363">
        <v>7.1489000000000003</v>
      </c>
      <c r="S7363">
        <v>6002</v>
      </c>
      <c r="T7363">
        <v>-0.1179</v>
      </c>
      <c r="U7363">
        <v>0.30980000000000002</v>
      </c>
      <c r="V7363">
        <v>0.45479999999999998</v>
      </c>
      <c r="W7363">
        <v>8.8663100000000004</v>
      </c>
      <c r="X7363">
        <v>6.8876099999999996</v>
      </c>
      <c r="Y7363">
        <v>1.44171</v>
      </c>
      <c r="Z7363">
        <v>2.3104300000000002</v>
      </c>
      <c r="AA7363">
        <v>24196.16632</v>
      </c>
      <c r="AB7363">
        <v>6149</v>
      </c>
      <c r="AC7363">
        <v>3.93497582</v>
      </c>
      <c r="AD7363">
        <v>1.51911</v>
      </c>
      <c r="AE7363" s="4">
        <v>0.3795</v>
      </c>
      <c r="AF7363" s="4">
        <v>0.39150000000000001</v>
      </c>
      <c r="AG7363" s="4">
        <v>0.40179999999999999</v>
      </c>
      <c r="AH7363" s="4">
        <v>0.3906</v>
      </c>
      <c r="AI7363" s="4">
        <v>0.39079999999999998</v>
      </c>
      <c r="AJ7363" s="4">
        <v>0.46510000000000001</v>
      </c>
      <c r="AK7363" s="4">
        <v>0.47989999999999999</v>
      </c>
      <c r="AL7363" s="4">
        <v>0.49109999999999998</v>
      </c>
      <c r="AM7363" s="4">
        <v>0.47</v>
      </c>
      <c r="AN7363" s="4">
        <v>0.47639999999999999</v>
      </c>
      <c r="AO7363">
        <v>35.8309</v>
      </c>
      <c r="AP7363">
        <v>36.887900000000002</v>
      </c>
      <c r="AQ7363">
        <v>36.512900000000002</v>
      </c>
      <c r="AR7363">
        <v>37.347900000000003</v>
      </c>
      <c r="AS7363">
        <v>38.483800000000002</v>
      </c>
      <c r="AT7363">
        <v>39.1858</v>
      </c>
      <c r="AU7363">
        <v>39.665500000000002</v>
      </c>
      <c r="AV7363">
        <v>38.624699999999997</v>
      </c>
      <c r="AW7363">
        <v>38.348999999999997</v>
      </c>
      <c r="AX7363" s="4">
        <v>-8.5000000000000006E-3</v>
      </c>
      <c r="AY7363" s="4">
        <v>29.534800000000001</v>
      </c>
      <c r="AZ7363" s="4">
        <v>4.1000000000000002E-2</v>
      </c>
      <c r="BA7363">
        <v>0</v>
      </c>
      <c r="BB7363">
        <v>6.5</v>
      </c>
      <c r="BC7363" s="4">
        <v>-2.1999999999999999E-2</v>
      </c>
      <c r="BD7363">
        <v>-0.01</v>
      </c>
      <c r="BE7363">
        <v>-0.9</v>
      </c>
      <c r="BF7363">
        <v>1.0489999999999999</v>
      </c>
      <c r="BG7363">
        <v>71.791600000000003</v>
      </c>
      <c r="BH7363">
        <v>51.165700000000001</v>
      </c>
      <c r="BI7363">
        <v>59.16</v>
      </c>
      <c r="BJ7363">
        <v>60.75</v>
      </c>
      <c r="BK7363">
        <v>60.97</v>
      </c>
      <c r="BL7363">
        <v>61.65</v>
      </c>
      <c r="BM7363" s="6">
        <v>47.462447619999999</v>
      </c>
      <c r="BN7363" s="6">
        <v>49.444369600000002</v>
      </c>
      <c r="BO7363" s="6">
        <v>48.1895332</v>
      </c>
      <c r="BP7363" s="6">
        <v>48.36545014</v>
      </c>
    </row>
    <row r="7364" spans="1:68" x14ac:dyDescent="0.35">
      <c r="A7364" s="1">
        <v>43921</v>
      </c>
      <c r="B7364" s="2">
        <v>44012</v>
      </c>
      <c r="C7364" t="s">
        <v>761</v>
      </c>
      <c r="D7364" t="s">
        <v>762</v>
      </c>
      <c r="E7364" s="8">
        <v>23.0899</v>
      </c>
      <c r="F7364" s="3">
        <v>2570</v>
      </c>
      <c r="G7364" s="7">
        <v>44.9</v>
      </c>
      <c r="H7364">
        <v>2</v>
      </c>
      <c r="I7364">
        <v>44.8</v>
      </c>
      <c r="J7364">
        <v>-36</v>
      </c>
      <c r="K7364">
        <v>-30.8</v>
      </c>
      <c r="L7364">
        <v>-24.9</v>
      </c>
      <c r="M7364">
        <v>-30.6</v>
      </c>
      <c r="N7364">
        <v>-9.8299999999999998E-2</v>
      </c>
      <c r="O7364">
        <v>0.62129999999999996</v>
      </c>
      <c r="P7364">
        <v>1.5E-3</v>
      </c>
      <c r="Q7364" s="4">
        <v>7.51E-2</v>
      </c>
      <c r="R7364">
        <v>4.2699999999999996</v>
      </c>
      <c r="S7364">
        <v>798.50099999999998</v>
      </c>
      <c r="T7364">
        <v>0.1201</v>
      </c>
      <c r="U7364">
        <v>0.2457</v>
      </c>
      <c r="V7364">
        <v>0.34079999999999999</v>
      </c>
      <c r="W7364">
        <v>43.086280000000002</v>
      </c>
      <c r="X7364">
        <v>13.76239</v>
      </c>
      <c r="Y7364">
        <v>1.99305</v>
      </c>
      <c r="Z7364">
        <v>1.96797</v>
      </c>
      <c r="AA7364">
        <v>2727.01676</v>
      </c>
      <c r="AB7364">
        <v>466.06799999999998</v>
      </c>
      <c r="AC7364">
        <v>5.851113486</v>
      </c>
      <c r="AD7364">
        <v>1.87846</v>
      </c>
      <c r="AE7364" s="4">
        <v>0.21149999999999999</v>
      </c>
      <c r="AF7364" s="4">
        <v>0.24299999999999999</v>
      </c>
      <c r="AG7364" s="4">
        <v>0.26579999999999998</v>
      </c>
      <c r="AH7364" s="4">
        <v>0.34339999999999998</v>
      </c>
      <c r="AI7364" s="4">
        <v>0.26169999999999999</v>
      </c>
      <c r="AJ7364" s="4">
        <v>0.23930000000000001</v>
      </c>
      <c r="AK7364" s="4">
        <v>0.27460000000000001</v>
      </c>
      <c r="AL7364" s="4">
        <v>0.30730000000000002</v>
      </c>
      <c r="AM7364" s="4">
        <v>0.41089999999999999</v>
      </c>
      <c r="AN7364" s="4">
        <v>0.30180000000000001</v>
      </c>
      <c r="AO7364">
        <v>34.0595</v>
      </c>
      <c r="AP7364">
        <v>38.184399999999997</v>
      </c>
      <c r="AQ7364">
        <v>28.8949</v>
      </c>
      <c r="AR7364">
        <v>35.057899999999997</v>
      </c>
      <c r="AS7364">
        <v>38.979900000000001</v>
      </c>
      <c r="AT7364">
        <v>41.144500000000001</v>
      </c>
      <c r="AU7364">
        <v>43.192500000000003</v>
      </c>
      <c r="AV7364">
        <v>44.776899999999998</v>
      </c>
      <c r="AW7364">
        <v>45.443600000000004</v>
      </c>
      <c r="AX7364" s="4">
        <v>-3.5400000000000001E-2</v>
      </c>
      <c r="AY7364" s="4">
        <v>7.7876000000000003</v>
      </c>
      <c r="AZ7364" s="4">
        <v>-0.24099999999999999</v>
      </c>
      <c r="BA7364">
        <v>0.02</v>
      </c>
      <c r="BB7364">
        <v>-4.7</v>
      </c>
      <c r="BC7364" s="4">
        <v>-0.38700000000000001</v>
      </c>
      <c r="BD7364">
        <v>0.06</v>
      </c>
      <c r="BE7364">
        <v>-3.9</v>
      </c>
      <c r="BF7364">
        <v>1.3378000000000001</v>
      </c>
      <c r="BG7364">
        <v>85.509600000000006</v>
      </c>
      <c r="BH7364">
        <v>64.978499999999997</v>
      </c>
      <c r="BI7364">
        <v>132.37</v>
      </c>
      <c r="BJ7364">
        <v>146.06</v>
      </c>
      <c r="BK7364">
        <v>148.55000000000001</v>
      </c>
      <c r="BL7364">
        <v>145.62</v>
      </c>
      <c r="BM7364" s="6">
        <v>43.948050790000003</v>
      </c>
      <c r="BN7364" s="6">
        <v>47.840012000000002</v>
      </c>
      <c r="BO7364" s="6">
        <v>50.187115599999998</v>
      </c>
      <c r="BP7364" s="6">
        <v>47.325059459999999</v>
      </c>
    </row>
    <row r="7365" spans="1:68" x14ac:dyDescent="0.35">
      <c r="A7365" s="1">
        <v>43921</v>
      </c>
      <c r="B7365" s="2">
        <v>44012</v>
      </c>
      <c r="C7365" t="s">
        <v>775</v>
      </c>
      <c r="D7365" t="s">
        <v>776</v>
      </c>
      <c r="E7365" s="8">
        <v>-8.5619999999999994</v>
      </c>
      <c r="F7365" s="3">
        <v>1779</v>
      </c>
      <c r="G7365" s="7">
        <v>73.900000000000006</v>
      </c>
      <c r="H7365">
        <v>2</v>
      </c>
      <c r="I7365">
        <v>48.3</v>
      </c>
      <c r="J7365">
        <v>-35.799999999999997</v>
      </c>
      <c r="K7365">
        <v>-22.5</v>
      </c>
      <c r="L7365">
        <v>-58.1</v>
      </c>
      <c r="M7365">
        <v>-38.799999999999997</v>
      </c>
      <c r="N7365">
        <v>-4.0800000000000003E-2</v>
      </c>
      <c r="O7365">
        <v>0.76819999999999999</v>
      </c>
      <c r="P7365">
        <v>2.1499999999999998E-2</v>
      </c>
      <c r="Q7365" s="4">
        <v>0.72760000000000002</v>
      </c>
      <c r="R7365">
        <v>0.82450000000000001</v>
      </c>
      <c r="S7365">
        <v>-8899</v>
      </c>
      <c r="T7365">
        <v>11.3268</v>
      </c>
      <c r="U7365">
        <v>0.67459999999999998</v>
      </c>
      <c r="V7365">
        <v>0.70760000000000001</v>
      </c>
      <c r="W7365">
        <v>33.193280000000001</v>
      </c>
      <c r="X7365">
        <v>9.9744700000000002</v>
      </c>
      <c r="Y7365">
        <v>1.4681200000000001</v>
      </c>
      <c r="Z7365">
        <v>2.1194199999999999</v>
      </c>
      <c r="AA7365">
        <v>12251.640789999999</v>
      </c>
      <c r="AB7365">
        <v>2622.9</v>
      </c>
      <c r="AC7365">
        <v>4.6710285520000001</v>
      </c>
      <c r="AD7365">
        <v>0.21318000000000001</v>
      </c>
      <c r="AE7365" s="4">
        <v>0.1817</v>
      </c>
      <c r="AF7365" s="4">
        <v>0.15579999999999999</v>
      </c>
      <c r="AG7365" s="4">
        <v>0.1278</v>
      </c>
      <c r="AH7365" s="4">
        <v>0.15740000000000001</v>
      </c>
      <c r="AI7365" s="4">
        <v>0.1545</v>
      </c>
      <c r="AJ7365" s="4">
        <v>0.2117</v>
      </c>
      <c r="AK7365" s="4">
        <v>0.18</v>
      </c>
      <c r="AL7365" s="4">
        <v>0.1492</v>
      </c>
      <c r="AM7365" s="4">
        <v>0.17249999999999999</v>
      </c>
      <c r="AN7365" s="4">
        <v>0.17699999999999999</v>
      </c>
      <c r="AO7365">
        <v>29.673200000000001</v>
      </c>
      <c r="AP7365">
        <v>30.1907</v>
      </c>
      <c r="AQ7365">
        <v>31.394300000000001</v>
      </c>
      <c r="AR7365">
        <v>37.453299999999999</v>
      </c>
      <c r="AS7365">
        <v>34.849200000000003</v>
      </c>
      <c r="AT7365">
        <v>35.613599999999998</v>
      </c>
      <c r="AU7365">
        <v>36.873899999999999</v>
      </c>
      <c r="AV7365">
        <v>36.715699999999998</v>
      </c>
      <c r="AW7365">
        <v>36.916600000000003</v>
      </c>
      <c r="AX7365" s="4">
        <v>-2.69E-2</v>
      </c>
      <c r="AY7365" s="4">
        <v>11.458399999999999</v>
      </c>
      <c r="AZ7365" s="4">
        <v>0.73799999999999999</v>
      </c>
      <c r="BA7365">
        <v>0.36</v>
      </c>
      <c r="BB7365">
        <v>1.7</v>
      </c>
      <c r="BC7365" s="4">
        <v>0.54700000000000004</v>
      </c>
      <c r="BD7365">
        <v>0.25</v>
      </c>
      <c r="BE7365">
        <v>1.7</v>
      </c>
      <c r="BF7365">
        <v>1.1415</v>
      </c>
      <c r="BG7365">
        <v>102.59059999999999</v>
      </c>
      <c r="BH7365">
        <v>85.824200000000005</v>
      </c>
      <c r="BI7365">
        <v>11.03</v>
      </c>
      <c r="BJ7365">
        <v>12.49</v>
      </c>
      <c r="BK7365">
        <v>12.2</v>
      </c>
      <c r="BL7365">
        <v>12.66</v>
      </c>
      <c r="BM7365" s="6">
        <v>41.884382539999997</v>
      </c>
      <c r="BN7365" s="6">
        <v>47.513462400000002</v>
      </c>
      <c r="BO7365" s="6">
        <v>43.139948400000002</v>
      </c>
      <c r="BP7365" s="6">
        <v>44.179264449999998</v>
      </c>
    </row>
    <row r="7366" spans="1:68" x14ac:dyDescent="0.35">
      <c r="A7366" s="1">
        <v>43921</v>
      </c>
      <c r="B7366" s="2">
        <v>44012</v>
      </c>
      <c r="C7366" t="s">
        <v>273</v>
      </c>
      <c r="D7366" t="s">
        <v>274</v>
      </c>
      <c r="E7366" s="8">
        <v>-4.4000000000000004</v>
      </c>
      <c r="F7366" s="3">
        <v>1886</v>
      </c>
      <c r="G7366" s="7">
        <v>59.3</v>
      </c>
      <c r="H7366">
        <v>2</v>
      </c>
      <c r="I7366">
        <v>55.6</v>
      </c>
      <c r="J7366">
        <v>-9.3000000000000007</v>
      </c>
      <c r="K7366">
        <v>-9.5</v>
      </c>
      <c r="L7366">
        <v>-37.5</v>
      </c>
      <c r="M7366">
        <v>-18.8</v>
      </c>
      <c r="N7366">
        <v>-3.3500000000000002E-2</v>
      </c>
      <c r="O7366">
        <v>9.35E-2</v>
      </c>
      <c r="P7366">
        <v>4.6300000000000001E-2</v>
      </c>
      <c r="Q7366" s="4">
        <v>3.78E-2</v>
      </c>
      <c r="R7366">
        <v>3.5148999999999999</v>
      </c>
      <c r="S7366">
        <v>256.02300000000002</v>
      </c>
      <c r="T7366">
        <v>-0.76639999999999997</v>
      </c>
      <c r="U7366">
        <v>0</v>
      </c>
      <c r="V7366">
        <v>0.26979999999999998</v>
      </c>
      <c r="W7366">
        <v>74.876909999999995</v>
      </c>
      <c r="X7366">
        <v>35.278950000000002</v>
      </c>
      <c r="Y7366">
        <v>2.2781199999999999</v>
      </c>
      <c r="Z7366">
        <v>4.5068200000000003</v>
      </c>
      <c r="AA7366">
        <v>1566.3501799999999</v>
      </c>
      <c r="AB7366">
        <v>563.40499999999997</v>
      </c>
      <c r="AC7366">
        <v>2.7801495900000002</v>
      </c>
      <c r="AD7366">
        <v>2.7436199999999999</v>
      </c>
      <c r="AE7366" s="4">
        <v>0.6532</v>
      </c>
      <c r="AF7366" s="4">
        <v>0.7147</v>
      </c>
      <c r="AG7366" s="4">
        <v>0.72970000000000002</v>
      </c>
      <c r="AH7366" s="4">
        <v>0.73299999999999998</v>
      </c>
      <c r="AI7366" s="4">
        <v>0.70689999999999997</v>
      </c>
      <c r="AJ7366" s="4">
        <v>1.0638000000000001</v>
      </c>
      <c r="AK7366" s="4">
        <v>1.1891</v>
      </c>
      <c r="AL7366" s="4">
        <v>1.2245999999999999</v>
      </c>
      <c r="AM7366" s="4">
        <v>1.2165999999999999</v>
      </c>
      <c r="AN7366" s="4">
        <v>1.1717</v>
      </c>
      <c r="AO7366">
        <v>82.691900000000004</v>
      </c>
      <c r="AP7366">
        <v>81.357699999999994</v>
      </c>
      <c r="AQ7366">
        <v>82.293700000000001</v>
      </c>
      <c r="AR7366">
        <v>81.439300000000003</v>
      </c>
      <c r="AS7366">
        <v>84.342399999999998</v>
      </c>
      <c r="AT7366">
        <v>84.106099999999998</v>
      </c>
      <c r="AU7366">
        <v>84.330500000000001</v>
      </c>
      <c r="AV7366">
        <v>84.713499999999996</v>
      </c>
      <c r="AW7366">
        <v>86.1631</v>
      </c>
      <c r="AX7366" s="4">
        <v>-5.1000000000000004E-3</v>
      </c>
      <c r="AY7366" s="4">
        <v>64.604299999999995</v>
      </c>
      <c r="AZ7366" s="4">
        <v>-3.7999999999999999E-2</v>
      </c>
      <c r="BA7366">
        <v>0</v>
      </c>
      <c r="BB7366">
        <v>-1.4</v>
      </c>
      <c r="BC7366" s="4">
        <v>-6.6000000000000003E-2</v>
      </c>
      <c r="BD7366">
        <v>0.01</v>
      </c>
      <c r="BE7366">
        <v>-2.9</v>
      </c>
      <c r="BF7366">
        <v>0.75849999999999995</v>
      </c>
      <c r="BG7366">
        <v>63.242400000000004</v>
      </c>
      <c r="BH7366">
        <v>46.714700000000001</v>
      </c>
      <c r="BI7366">
        <v>42.6</v>
      </c>
      <c r="BJ7366">
        <v>44.94</v>
      </c>
      <c r="BK7366">
        <v>45.15</v>
      </c>
      <c r="BL7366">
        <v>45.59</v>
      </c>
      <c r="BM7366" s="6">
        <v>44.823871429999997</v>
      </c>
      <c r="BN7366" s="6">
        <v>49.1370328</v>
      </c>
      <c r="BO7366" s="6">
        <v>44.428465600000003</v>
      </c>
      <c r="BP7366" s="6">
        <v>46.129789940000002</v>
      </c>
    </row>
    <row r="7367" spans="1:68" x14ac:dyDescent="0.35">
      <c r="A7367" s="1">
        <v>43921</v>
      </c>
      <c r="B7367" s="2">
        <v>44012</v>
      </c>
      <c r="C7367" t="s">
        <v>673</v>
      </c>
      <c r="D7367" t="s">
        <v>674</v>
      </c>
      <c r="E7367" s="8">
        <v>27.088000000000001</v>
      </c>
      <c r="F7367" s="3">
        <v>329</v>
      </c>
      <c r="G7367" s="7">
        <v>10.1</v>
      </c>
      <c r="H7367">
        <v>1</v>
      </c>
      <c r="I7367">
        <v>26.9</v>
      </c>
      <c r="J7367">
        <v>-62.6</v>
      </c>
      <c r="K7367">
        <v>-59.1</v>
      </c>
      <c r="L7367">
        <v>-42.8</v>
      </c>
      <c r="M7367">
        <v>-54.8</v>
      </c>
      <c r="N7367">
        <v>-6.5199999999999994E-2</v>
      </c>
      <c r="O7367">
        <v>0.69769999999999999</v>
      </c>
      <c r="P7367">
        <v>4.7000000000000002E-3</v>
      </c>
      <c r="Q7367" s="4">
        <v>0.29210000000000003</v>
      </c>
      <c r="R7367">
        <v>2.7075</v>
      </c>
      <c r="S7367">
        <v>-41.527999999999999</v>
      </c>
      <c r="T7367">
        <v>0.26790000000000003</v>
      </c>
      <c r="U7367">
        <v>0.64480000000000004</v>
      </c>
      <c r="V7367">
        <v>0.65369999999999995</v>
      </c>
      <c r="W7367">
        <v>10.65667</v>
      </c>
      <c r="X7367">
        <v>5.0320099999999996</v>
      </c>
      <c r="Y7367">
        <v>0.7016</v>
      </c>
      <c r="Z7367">
        <v>0.59599999999999997</v>
      </c>
      <c r="AA7367">
        <v>476.20388000000003</v>
      </c>
      <c r="AB7367">
        <v>252.595</v>
      </c>
      <c r="AC7367">
        <v>1.88524666</v>
      </c>
      <c r="AD7367">
        <v>0.48402000000000001</v>
      </c>
      <c r="AE7367" s="4">
        <v>0.26590000000000003</v>
      </c>
      <c r="AF7367" s="4">
        <v>0.27200000000000002</v>
      </c>
      <c r="AG7367" s="4">
        <v>0.2787</v>
      </c>
      <c r="AH7367" s="4">
        <v>0.27050000000000002</v>
      </c>
      <c r="AI7367" s="4">
        <v>0.27179999999999999</v>
      </c>
      <c r="AJ7367" s="4">
        <v>0.32150000000000001</v>
      </c>
      <c r="AK7367" s="4">
        <v>0.32469999999999999</v>
      </c>
      <c r="AL7367" s="4">
        <v>0.33260000000000001</v>
      </c>
      <c r="AM7367" s="4">
        <v>0.3291</v>
      </c>
      <c r="AN7367" s="4">
        <v>0.32700000000000001</v>
      </c>
      <c r="AO7367">
        <v>37.488700000000001</v>
      </c>
      <c r="AP7367">
        <v>37.3337</v>
      </c>
      <c r="AQ7367">
        <v>36.2926</v>
      </c>
      <c r="AR7367">
        <v>37.792099999999998</v>
      </c>
      <c r="AS7367">
        <v>37.3142</v>
      </c>
      <c r="AT7367">
        <v>35.9161</v>
      </c>
      <c r="AU7367">
        <v>37.619300000000003</v>
      </c>
      <c r="AV7367">
        <v>42.228099999999998</v>
      </c>
      <c r="AW7367">
        <v>37.987400000000001</v>
      </c>
      <c r="AX7367" s="4">
        <v>-1.6999999999999999E-3</v>
      </c>
      <c r="AY7367" s="4">
        <v>20.942499999999999</v>
      </c>
      <c r="AZ7367" s="4">
        <v>6.0999999999999999E-2</v>
      </c>
      <c r="BA7367">
        <v>-0.05</v>
      </c>
      <c r="BB7367">
        <v>1</v>
      </c>
      <c r="BC7367" s="4">
        <v>3.4000000000000002E-2</v>
      </c>
      <c r="BD7367">
        <v>0</v>
      </c>
      <c r="BE7367">
        <v>0.8</v>
      </c>
      <c r="BF7367">
        <v>0.88749999999999996</v>
      </c>
      <c r="BG7367">
        <v>99.614900000000006</v>
      </c>
      <c r="BH7367">
        <v>72.781400000000005</v>
      </c>
      <c r="BI7367">
        <v>26.19</v>
      </c>
      <c r="BJ7367">
        <v>31.03</v>
      </c>
      <c r="BK7367">
        <v>30.98</v>
      </c>
      <c r="BL7367">
        <v>30.23</v>
      </c>
      <c r="BM7367" s="6">
        <v>38.782303169999999</v>
      </c>
      <c r="BN7367" s="6">
        <v>49.029356800000002</v>
      </c>
      <c r="BO7367" s="6">
        <v>51.985007199999998</v>
      </c>
      <c r="BP7367" s="6">
        <v>46.598889059999998</v>
      </c>
    </row>
    <row r="7368" spans="1:68" x14ac:dyDescent="0.35">
      <c r="A7368" s="1">
        <v>43921</v>
      </c>
      <c r="B7368" s="2">
        <v>44012</v>
      </c>
      <c r="C7368" t="s">
        <v>609</v>
      </c>
      <c r="D7368" t="s">
        <v>610</v>
      </c>
      <c r="E7368" s="8">
        <v>-2.4500000000000002</v>
      </c>
      <c r="F7368" s="3">
        <v>519</v>
      </c>
      <c r="G7368" s="7">
        <v>7.7</v>
      </c>
      <c r="H7368">
        <v>1</v>
      </c>
      <c r="I7368">
        <v>46.1</v>
      </c>
      <c r="J7368">
        <v>-60.5</v>
      </c>
      <c r="K7368">
        <v>-60.6</v>
      </c>
      <c r="L7368">
        <v>-82.3</v>
      </c>
      <c r="M7368">
        <v>-67.8</v>
      </c>
      <c r="N7368">
        <v>-0.12429999999999999</v>
      </c>
      <c r="O7368">
        <v>0.54120000000000001</v>
      </c>
      <c r="P7368">
        <v>0</v>
      </c>
      <c r="Q7368" s="4">
        <v>12.159000000000001</v>
      </c>
      <c r="R7368">
        <v>0.83409999999999995</v>
      </c>
      <c r="S7368">
        <v>-818</v>
      </c>
      <c r="T7368">
        <v>1.0291999999999999</v>
      </c>
      <c r="U7368">
        <v>0.46920000000000001</v>
      </c>
      <c r="V7368">
        <v>0.57550000000000001</v>
      </c>
      <c r="W7368">
        <v>64.487809999999996</v>
      </c>
      <c r="X7368">
        <v>3.1383399999999999</v>
      </c>
      <c r="Y7368">
        <v>0.44752999999999998</v>
      </c>
      <c r="Z7368">
        <v>0.39861999999999997</v>
      </c>
      <c r="AA7368">
        <v>1999.1220900000001</v>
      </c>
      <c r="AB7368">
        <v>973</v>
      </c>
      <c r="AC7368">
        <v>2.054596187</v>
      </c>
      <c r="AD7368">
        <v>0.11620999999999999</v>
      </c>
      <c r="AE7368" s="4">
        <v>0.21560000000000001</v>
      </c>
      <c r="AF7368" s="4">
        <v>0.19889999999999999</v>
      </c>
      <c r="AG7368" s="4">
        <v>0.2031</v>
      </c>
      <c r="AH7368" s="4">
        <v>0.1817</v>
      </c>
      <c r="AI7368" s="4">
        <v>0.19939999999999999</v>
      </c>
      <c r="AJ7368" s="4">
        <v>0.29160000000000003</v>
      </c>
      <c r="AK7368" s="4">
        <v>0.25480000000000003</v>
      </c>
      <c r="AL7368" s="4">
        <v>0.2636</v>
      </c>
      <c r="AM7368" s="4">
        <v>0.2316</v>
      </c>
      <c r="AN7368" s="4">
        <v>0.25950000000000001</v>
      </c>
      <c r="AO7368">
        <v>22.6569</v>
      </c>
      <c r="AP7368">
        <v>21.7668</v>
      </c>
      <c r="AQ7368">
        <v>20.953199999999999</v>
      </c>
      <c r="AR7368">
        <v>21.761600000000001</v>
      </c>
      <c r="AS7368">
        <v>22.854900000000001</v>
      </c>
      <c r="AT7368">
        <v>22.929400000000001</v>
      </c>
      <c r="AU7368">
        <v>22.6387</v>
      </c>
      <c r="AV7368">
        <v>21.4788</v>
      </c>
      <c r="AW7368">
        <v>35.432000000000002</v>
      </c>
      <c r="AX7368" s="4">
        <v>-5.4399999999999997E-2</v>
      </c>
      <c r="AY7368" s="4">
        <v>32.205199999999998</v>
      </c>
      <c r="AZ7368" s="4">
        <v>-0.17100000000000001</v>
      </c>
      <c r="BA7368">
        <v>0.02</v>
      </c>
      <c r="BB7368">
        <v>-7.9</v>
      </c>
      <c r="BC7368" s="4">
        <v>-0.19700000000000001</v>
      </c>
      <c r="BD7368">
        <v>0.01</v>
      </c>
      <c r="BE7368">
        <v>-4.9000000000000004</v>
      </c>
      <c r="BF7368">
        <v>0.94830000000000003</v>
      </c>
      <c r="BG7368">
        <v>121.55159999999999</v>
      </c>
      <c r="BH7368">
        <v>92.0839</v>
      </c>
      <c r="BI7368">
        <v>3.52</v>
      </c>
      <c r="BJ7368">
        <v>4.92</v>
      </c>
      <c r="BK7368">
        <v>5.36</v>
      </c>
      <c r="BL7368">
        <v>6.16</v>
      </c>
      <c r="BM7368" s="6">
        <v>31.68904921</v>
      </c>
      <c r="BN7368" s="6">
        <v>39.923063200000001</v>
      </c>
      <c r="BO7368" s="6">
        <v>39.693148399999998</v>
      </c>
      <c r="BP7368" s="6">
        <v>37.101753600000002</v>
      </c>
    </row>
    <row r="7369" spans="1:68" x14ac:dyDescent="0.35">
      <c r="A7369" s="1">
        <v>43921</v>
      </c>
      <c r="B7369" s="2">
        <v>44012</v>
      </c>
      <c r="C7369" t="s">
        <v>573</v>
      </c>
      <c r="D7369" t="s">
        <v>574</v>
      </c>
      <c r="E7369" s="8">
        <v>21.45</v>
      </c>
      <c r="F7369" s="3">
        <v>1946</v>
      </c>
      <c r="G7369" s="7">
        <v>61</v>
      </c>
      <c r="H7369">
        <v>1</v>
      </c>
      <c r="I7369">
        <v>41.8</v>
      </c>
      <c r="J7369">
        <v>-45.8</v>
      </c>
      <c r="K7369">
        <v>-42.1</v>
      </c>
      <c r="L7369">
        <v>-42</v>
      </c>
      <c r="M7369">
        <v>-43.3</v>
      </c>
      <c r="N7369">
        <v>-4.2900000000000001E-2</v>
      </c>
      <c r="O7369">
        <v>3.5400000000000001E-2</v>
      </c>
      <c r="P7369">
        <v>1.5E-3</v>
      </c>
      <c r="Q7369" s="4">
        <v>0.1832</v>
      </c>
      <c r="R7369">
        <v>2.5748000000000002</v>
      </c>
      <c r="S7369">
        <v>51.566000000000003</v>
      </c>
      <c r="T7369">
        <v>-0.31469999999999998</v>
      </c>
      <c r="U7369">
        <v>0.11070000000000001</v>
      </c>
      <c r="V7369">
        <v>0.31879999999999997</v>
      </c>
      <c r="W7369">
        <v>158.87012999999999</v>
      </c>
      <c r="X7369">
        <v>52.121000000000002</v>
      </c>
      <c r="Y7369">
        <v>3.2883300000000002</v>
      </c>
      <c r="Z7369">
        <v>12.22824</v>
      </c>
      <c r="AA7369">
        <v>1895.79721</v>
      </c>
      <c r="AB7369">
        <v>427.30799999999999</v>
      </c>
      <c r="AC7369">
        <v>4.4366059379999996</v>
      </c>
      <c r="AD7369">
        <v>3.3748499999999999</v>
      </c>
      <c r="AE7369" s="4">
        <v>0.44230000000000003</v>
      </c>
      <c r="AF7369" s="4">
        <v>0.48270000000000002</v>
      </c>
      <c r="AG7369" s="4">
        <v>0.48120000000000002</v>
      </c>
      <c r="AH7369" s="4">
        <v>0.48070000000000002</v>
      </c>
      <c r="AI7369" s="4">
        <v>0.47139999999999999</v>
      </c>
      <c r="AJ7369" s="4">
        <v>0.81120000000000003</v>
      </c>
      <c r="AK7369" s="4">
        <v>0.83250000000000002</v>
      </c>
      <c r="AL7369" s="4">
        <v>0.86240000000000006</v>
      </c>
      <c r="AM7369" s="4">
        <v>0.86219999999999997</v>
      </c>
      <c r="AN7369" s="4">
        <v>0.84179999999999999</v>
      </c>
      <c r="AO7369">
        <v>74.486900000000006</v>
      </c>
      <c r="AP7369">
        <v>74.358999999999995</v>
      </c>
      <c r="AQ7369">
        <v>71.671300000000002</v>
      </c>
      <c r="AR7369">
        <v>75.952200000000005</v>
      </c>
      <c r="AS7369">
        <v>74.832700000000003</v>
      </c>
      <c r="AT7369">
        <v>73.009500000000003</v>
      </c>
      <c r="AU7369">
        <v>72.558199999999999</v>
      </c>
      <c r="AV7369">
        <v>72.188999999999993</v>
      </c>
      <c r="AW7369">
        <v>71.286600000000007</v>
      </c>
      <c r="AX7369" s="4">
        <v>5.4999999999999997E-3</v>
      </c>
      <c r="AY7369" s="4">
        <v>52.811300000000003</v>
      </c>
      <c r="AZ7369" s="4">
        <v>7.1999999999999995E-2</v>
      </c>
      <c r="BA7369">
        <v>0.01</v>
      </c>
      <c r="BB7369">
        <v>6</v>
      </c>
      <c r="BC7369" s="4">
        <v>8.5999999999999993E-2</v>
      </c>
      <c r="BD7369">
        <v>-0.01</v>
      </c>
      <c r="BE7369">
        <v>4.3</v>
      </c>
      <c r="BF7369">
        <v>1.149</v>
      </c>
      <c r="BG7369">
        <v>98.212400000000002</v>
      </c>
      <c r="BH7369">
        <v>70.9315</v>
      </c>
      <c r="BI7369">
        <v>45.89</v>
      </c>
      <c r="BJ7369">
        <v>52.66</v>
      </c>
      <c r="BK7369">
        <v>53.54</v>
      </c>
      <c r="BL7369">
        <v>54.41</v>
      </c>
      <c r="BM7369" s="6">
        <v>40.4754</v>
      </c>
      <c r="BN7369" s="6">
        <v>47.774029599999999</v>
      </c>
      <c r="BO7369" s="6">
        <v>48.885396</v>
      </c>
      <c r="BP7369" s="6">
        <v>45.711608529999999</v>
      </c>
    </row>
    <row r="7370" spans="1:68" x14ac:dyDescent="0.35">
      <c r="A7370" s="1">
        <v>43921</v>
      </c>
      <c r="B7370" s="2">
        <v>44012</v>
      </c>
      <c r="C7370" t="s">
        <v>821</v>
      </c>
      <c r="D7370" t="s">
        <v>822</v>
      </c>
      <c r="E7370" s="8">
        <v>26.095400000000001</v>
      </c>
      <c r="F7370" s="3">
        <v>15664</v>
      </c>
      <c r="G7370" s="7">
        <v>262.2</v>
      </c>
      <c r="H7370">
        <v>1</v>
      </c>
      <c r="I7370">
        <v>43.5</v>
      </c>
      <c r="J7370">
        <v>-29.4</v>
      </c>
      <c r="K7370">
        <v>-28</v>
      </c>
      <c r="L7370">
        <v>-37.9</v>
      </c>
      <c r="M7370">
        <v>-31.8</v>
      </c>
      <c r="N7370">
        <v>-4.6800000000000001E-2</v>
      </c>
      <c r="O7370">
        <v>0.62370000000000003</v>
      </c>
      <c r="P7370">
        <v>3.5999999999999999E-3</v>
      </c>
      <c r="Q7370" s="4">
        <v>8.8800000000000004E-2</v>
      </c>
      <c r="R7370">
        <v>2.4195000000000002</v>
      </c>
      <c r="S7370">
        <v>7487</v>
      </c>
      <c r="T7370">
        <v>0.54849999999999999</v>
      </c>
      <c r="U7370">
        <v>0.108</v>
      </c>
      <c r="V7370">
        <v>0.2238</v>
      </c>
      <c r="W7370">
        <v>18.044</v>
      </c>
      <c r="X7370">
        <v>8.0269700000000004</v>
      </c>
      <c r="Y7370">
        <v>2.0752999999999999</v>
      </c>
      <c r="Z7370">
        <v>1.4755799999999999</v>
      </c>
      <c r="AA7370">
        <v>23872.216710000001</v>
      </c>
      <c r="AB7370">
        <v>4035</v>
      </c>
      <c r="AC7370">
        <v>5.9162866689999998</v>
      </c>
      <c r="AD7370">
        <v>1.36175</v>
      </c>
      <c r="AE7370" s="4">
        <v>0.1396</v>
      </c>
      <c r="AF7370" s="4">
        <v>0.16039999999999999</v>
      </c>
      <c r="AG7370" s="4">
        <v>0.16669999999999999</v>
      </c>
      <c r="AH7370" s="4">
        <v>0.1633</v>
      </c>
      <c r="AI7370" s="4">
        <v>0.15709999999999999</v>
      </c>
      <c r="AJ7370" s="4">
        <v>0.159</v>
      </c>
      <c r="AK7370" s="4">
        <v>0.1847</v>
      </c>
      <c r="AL7370" s="4">
        <v>0.1903</v>
      </c>
      <c r="AM7370" s="4">
        <v>0.18390000000000001</v>
      </c>
      <c r="AN7370" s="4">
        <v>0.17899999999999999</v>
      </c>
      <c r="AO7370">
        <v>30.315899999999999</v>
      </c>
      <c r="AP7370">
        <v>34.662500000000001</v>
      </c>
      <c r="AQ7370">
        <v>36.224400000000003</v>
      </c>
      <c r="AR7370">
        <v>39.082500000000003</v>
      </c>
      <c r="AS7370">
        <v>39.604599999999998</v>
      </c>
      <c r="AT7370">
        <v>40.9574</v>
      </c>
      <c r="AU7370">
        <v>39.024299999999997</v>
      </c>
      <c r="AV7370">
        <v>38.200000000000003</v>
      </c>
      <c r="AW7370">
        <v>39.135300000000001</v>
      </c>
      <c r="AX7370" s="4">
        <v>-3.1399999999999997E-2</v>
      </c>
      <c r="AY7370" s="4">
        <v>11.6006</v>
      </c>
      <c r="AZ7370" s="4">
        <v>2.1999999999999999E-2</v>
      </c>
      <c r="BA7370">
        <v>-7.0000000000000007E-2</v>
      </c>
      <c r="BB7370">
        <v>0.3</v>
      </c>
      <c r="BC7370" s="4">
        <v>-9.5000000000000001E-2</v>
      </c>
      <c r="BD7370">
        <v>-0.15</v>
      </c>
      <c r="BE7370">
        <v>-0.5</v>
      </c>
      <c r="BF7370">
        <v>1.2801</v>
      </c>
      <c r="BG7370">
        <v>77.760400000000004</v>
      </c>
      <c r="BH7370">
        <v>56.7455</v>
      </c>
      <c r="BI7370">
        <v>25.14</v>
      </c>
      <c r="BJ7370">
        <v>27.16</v>
      </c>
      <c r="BK7370">
        <v>27.69</v>
      </c>
      <c r="BL7370">
        <v>28.59</v>
      </c>
      <c r="BM7370" s="6">
        <v>43.369914289999997</v>
      </c>
      <c r="BN7370" s="6">
        <v>46.974404800000002</v>
      </c>
      <c r="BO7370" s="6">
        <v>46.7166912</v>
      </c>
      <c r="BP7370" s="6">
        <v>45.687003429999997</v>
      </c>
    </row>
    <row r="7371" spans="1:68" x14ac:dyDescent="0.35">
      <c r="A7371" s="1">
        <v>43921</v>
      </c>
      <c r="B7371" s="2">
        <v>44012</v>
      </c>
      <c r="C7371" t="s">
        <v>695</v>
      </c>
      <c r="D7371" t="s">
        <v>696</v>
      </c>
      <c r="E7371" s="8">
        <v>98.27</v>
      </c>
      <c r="F7371" s="3">
        <v>9058</v>
      </c>
      <c r="G7371" s="7">
        <v>427.7</v>
      </c>
      <c r="H7371">
        <v>2</v>
      </c>
      <c r="I7371">
        <v>48.5</v>
      </c>
      <c r="J7371">
        <v>-4.5</v>
      </c>
      <c r="K7371">
        <v>7.8</v>
      </c>
      <c r="L7371">
        <v>53.6</v>
      </c>
      <c r="M7371">
        <v>19</v>
      </c>
      <c r="N7371">
        <v>-4.5699999999999998E-2</v>
      </c>
      <c r="O7371">
        <v>0.26860000000000001</v>
      </c>
      <c r="P7371">
        <v>5.0000000000000001E-3</v>
      </c>
      <c r="Q7371" s="4">
        <v>4.2700000000000002E-2</v>
      </c>
      <c r="R7371">
        <v>4.2313999999999998</v>
      </c>
      <c r="S7371">
        <v>-125.11499999999999</v>
      </c>
      <c r="T7371">
        <v>3.6400000000000002E-2</v>
      </c>
      <c r="U7371">
        <v>0.35809999999999997</v>
      </c>
      <c r="V7371">
        <v>0.41249999999999998</v>
      </c>
      <c r="W7371" t="s">
        <v>70</v>
      </c>
      <c r="X7371" t="s">
        <v>70</v>
      </c>
      <c r="Y7371">
        <v>23.284379999999999</v>
      </c>
      <c r="Z7371">
        <v>20.232230000000001</v>
      </c>
      <c r="AA7371">
        <v>9074.3668400000006</v>
      </c>
      <c r="AB7371">
        <v>250.50299999999999</v>
      </c>
      <c r="AC7371">
        <v>36.224583500000001</v>
      </c>
      <c r="AD7371">
        <v>23.242789999999999</v>
      </c>
      <c r="AE7371" s="4">
        <v>0.15709999999999999</v>
      </c>
      <c r="AF7371" s="4">
        <v>0.1515</v>
      </c>
      <c r="AG7371" s="4">
        <v>0.1424</v>
      </c>
      <c r="AH7371" s="4">
        <v>0.23100000000000001</v>
      </c>
      <c r="AI7371" s="4">
        <v>0.1673</v>
      </c>
      <c r="AJ7371" s="4">
        <v>0.23169999999999999</v>
      </c>
      <c r="AK7371" s="4">
        <v>0.21609999999999999</v>
      </c>
      <c r="AL7371" s="4">
        <v>0.2009</v>
      </c>
      <c r="AM7371" s="4">
        <v>0.49070000000000003</v>
      </c>
      <c r="AN7371" s="4">
        <v>0.2651</v>
      </c>
      <c r="AO7371">
        <v>64.017600000000002</v>
      </c>
      <c r="AP7371">
        <v>63.3596</v>
      </c>
      <c r="AQ7371">
        <v>63.747700000000002</v>
      </c>
      <c r="AR7371">
        <v>66.403099999999995</v>
      </c>
      <c r="AS7371">
        <v>66.592299999999994</v>
      </c>
      <c r="AT7371">
        <v>67.883700000000005</v>
      </c>
      <c r="AU7371">
        <v>69.765199999999993</v>
      </c>
      <c r="AV7371">
        <v>67.836100000000002</v>
      </c>
      <c r="AW7371">
        <v>69.366699999999994</v>
      </c>
      <c r="AX7371" s="4">
        <v>-0.01</v>
      </c>
      <c r="AY7371" s="4">
        <v>30.674299999999999</v>
      </c>
      <c r="AZ7371" s="4">
        <v>0.495</v>
      </c>
      <c r="BA7371">
        <v>0.01</v>
      </c>
      <c r="BB7371">
        <v>13.7</v>
      </c>
      <c r="BC7371" s="4">
        <v>0.41499999999999998</v>
      </c>
      <c r="BD7371">
        <v>0.01</v>
      </c>
      <c r="BE7371">
        <v>47.5</v>
      </c>
      <c r="BF7371">
        <v>1.2814000000000001</v>
      </c>
      <c r="BG7371">
        <v>76.264700000000005</v>
      </c>
      <c r="BH7371">
        <v>63.637700000000002</v>
      </c>
      <c r="BI7371">
        <v>151.74</v>
      </c>
      <c r="BJ7371">
        <v>151.06</v>
      </c>
      <c r="BK7371">
        <v>147.05000000000001</v>
      </c>
      <c r="BL7371">
        <v>144.16999999999999</v>
      </c>
      <c r="BM7371" s="6">
        <v>51.38104603</v>
      </c>
      <c r="BN7371" s="6">
        <v>52.175755199999998</v>
      </c>
      <c r="BO7371" s="6">
        <v>55.311278000000001</v>
      </c>
      <c r="BP7371" s="6">
        <v>52.95602641</v>
      </c>
    </row>
    <row r="7372" spans="1:68" x14ac:dyDescent="0.35">
      <c r="A7372" s="1">
        <v>43921</v>
      </c>
      <c r="B7372" s="2">
        <v>44012</v>
      </c>
      <c r="C7372" t="s">
        <v>519</v>
      </c>
      <c r="D7372" t="s">
        <v>520</v>
      </c>
      <c r="E7372" s="8">
        <v>80.12</v>
      </c>
      <c r="F7372" s="3">
        <v>11872</v>
      </c>
      <c r="G7372" s="7">
        <v>410.9</v>
      </c>
      <c r="H7372">
        <v>0</v>
      </c>
      <c r="I7372">
        <v>54.6</v>
      </c>
      <c r="J7372">
        <v>11.7</v>
      </c>
      <c r="K7372">
        <v>-4.5</v>
      </c>
      <c r="L7372">
        <v>0</v>
      </c>
      <c r="M7372">
        <v>2.4</v>
      </c>
      <c r="N7372">
        <v>-7.7700000000000005E-2</v>
      </c>
      <c r="O7372">
        <v>-0.1206</v>
      </c>
      <c r="P7372">
        <v>7.4000000000000003E-3</v>
      </c>
      <c r="Q7372" s="4">
        <v>4.6699999999999998E-2</v>
      </c>
      <c r="R7372">
        <v>12.3565</v>
      </c>
      <c r="S7372">
        <v>720.45799999999997</v>
      </c>
      <c r="T7372">
        <v>-1.2290000000000001</v>
      </c>
      <c r="U7372">
        <v>1.54E-2</v>
      </c>
      <c r="V7372">
        <v>0.14599999999999999</v>
      </c>
      <c r="W7372" t="s">
        <v>70</v>
      </c>
      <c r="X7372" t="s">
        <v>70</v>
      </c>
      <c r="Y7372">
        <v>22.7666</v>
      </c>
      <c r="Z7372">
        <v>15.977410000000001</v>
      </c>
      <c r="AA7372">
        <v>10960.13668</v>
      </c>
      <c r="AB7372">
        <v>339.786</v>
      </c>
      <c r="AC7372">
        <v>32.255998419999997</v>
      </c>
      <c r="AD7372">
        <v>24.660119999999999</v>
      </c>
      <c r="AE7372" s="4">
        <v>0.2419</v>
      </c>
      <c r="AF7372" s="4">
        <v>0.22650000000000001</v>
      </c>
      <c r="AG7372" s="4">
        <v>0.2056</v>
      </c>
      <c r="AH7372" s="4">
        <v>0.35549999999999998</v>
      </c>
      <c r="AI7372" s="4">
        <v>0.25159999999999999</v>
      </c>
      <c r="AJ7372" s="4">
        <v>0.37280000000000002</v>
      </c>
      <c r="AK7372" s="4">
        <v>0.33910000000000001</v>
      </c>
      <c r="AL7372" s="4">
        <v>0.2903</v>
      </c>
      <c r="AM7372" s="4">
        <v>1.0565</v>
      </c>
      <c r="AN7372" s="4">
        <v>0.44379999999999997</v>
      </c>
      <c r="AO7372">
        <v>71.457300000000004</v>
      </c>
      <c r="AP7372">
        <v>70.144400000000005</v>
      </c>
      <c r="AQ7372">
        <v>70.786600000000007</v>
      </c>
      <c r="AR7372">
        <v>69.531700000000001</v>
      </c>
      <c r="AS7372">
        <v>66.447000000000003</v>
      </c>
      <c r="AT7372">
        <v>66.444199999999995</v>
      </c>
      <c r="AU7372">
        <v>66.652299999999997</v>
      </c>
      <c r="AV7372">
        <v>58.988300000000002</v>
      </c>
      <c r="AW7372">
        <v>50.486800000000002</v>
      </c>
      <c r="AX7372" s="4">
        <v>4.4400000000000002E-2</v>
      </c>
      <c r="AY7372" s="4">
        <v>17.979299999999999</v>
      </c>
      <c r="AZ7372" s="4">
        <v>0.93600000000000005</v>
      </c>
      <c r="BA7372">
        <v>-0.05</v>
      </c>
      <c r="BB7372">
        <v>15.9</v>
      </c>
      <c r="BC7372" s="4">
        <v>1.1140000000000001</v>
      </c>
      <c r="BD7372">
        <v>-0.12</v>
      </c>
      <c r="BE7372">
        <v>7</v>
      </c>
      <c r="BF7372">
        <v>0.98709999999999998</v>
      </c>
      <c r="BG7372">
        <v>86.287499999999994</v>
      </c>
      <c r="BH7372">
        <v>77.121600000000001</v>
      </c>
      <c r="BI7372">
        <v>56.36</v>
      </c>
      <c r="BJ7372">
        <v>54.55</v>
      </c>
      <c r="BK7372">
        <v>57.19</v>
      </c>
      <c r="BL7372">
        <v>63.19</v>
      </c>
      <c r="BM7372" s="6">
        <v>52.974088889999997</v>
      </c>
      <c r="BN7372" s="6">
        <v>48.216153599999998</v>
      </c>
      <c r="BP7372" s="6">
        <v>50.595121239999997</v>
      </c>
    </row>
    <row r="7373" spans="1:68" x14ac:dyDescent="0.35">
      <c r="A7373" s="1">
        <v>43921</v>
      </c>
      <c r="B7373" s="2">
        <v>44012</v>
      </c>
      <c r="C7373" t="s">
        <v>361</v>
      </c>
      <c r="D7373" t="s">
        <v>362</v>
      </c>
      <c r="E7373" s="8">
        <v>-1.1000000000000001</v>
      </c>
      <c r="F7373" s="3">
        <v>1328</v>
      </c>
      <c r="G7373" s="7">
        <v>26</v>
      </c>
      <c r="H7373">
        <v>1</v>
      </c>
      <c r="I7373">
        <v>46.6</v>
      </c>
      <c r="J7373">
        <v>-19.2</v>
      </c>
      <c r="K7373">
        <v>-19</v>
      </c>
      <c r="L7373">
        <v>-1.1000000000000001</v>
      </c>
      <c r="M7373">
        <v>-13.1</v>
      </c>
      <c r="N7373">
        <v>-3.49E-2</v>
      </c>
      <c r="O7373">
        <v>0.44490000000000002</v>
      </c>
      <c r="P7373">
        <v>4.1000000000000003E-3</v>
      </c>
      <c r="Q7373" s="4">
        <v>4.0099999999999997E-2</v>
      </c>
      <c r="R7373">
        <v>3.3028</v>
      </c>
      <c r="S7373">
        <v>46.853000000000002</v>
      </c>
      <c r="T7373">
        <v>0.69469999999999998</v>
      </c>
      <c r="U7373">
        <v>0.27260000000000001</v>
      </c>
      <c r="V7373">
        <v>0.50160000000000005</v>
      </c>
      <c r="W7373">
        <v>12.247030000000001</v>
      </c>
      <c r="X7373">
        <v>8.4046699999999994</v>
      </c>
      <c r="Y7373">
        <v>1.6087899999999999</v>
      </c>
      <c r="Z7373">
        <v>3.3523299999999998</v>
      </c>
      <c r="AA7373">
        <v>1603.66221</v>
      </c>
      <c r="AB7373">
        <v>471.68799999999999</v>
      </c>
      <c r="AC7373">
        <v>3.3998367780000001</v>
      </c>
      <c r="AD7373">
        <v>1.3323700000000001</v>
      </c>
      <c r="AE7373" s="4">
        <v>0.36759999999999998</v>
      </c>
      <c r="AF7373" s="4">
        <v>0.38590000000000002</v>
      </c>
      <c r="AG7373" s="4">
        <v>0.38190000000000002</v>
      </c>
      <c r="AH7373" s="4">
        <v>0.37069999999999997</v>
      </c>
      <c r="AI7373" s="4">
        <v>0.3765</v>
      </c>
      <c r="AJ7373" s="4">
        <v>0.54610000000000003</v>
      </c>
      <c r="AK7373" s="4">
        <v>0.54830000000000001</v>
      </c>
      <c r="AL7373" s="4">
        <v>0.53410000000000002</v>
      </c>
      <c r="AM7373" s="4">
        <v>0.51359999999999995</v>
      </c>
      <c r="AN7373" s="4">
        <v>0.5353</v>
      </c>
      <c r="AO7373">
        <v>48.234499999999997</v>
      </c>
      <c r="AP7373">
        <v>47.4754</v>
      </c>
      <c r="AQ7373">
        <v>46.214799999999997</v>
      </c>
      <c r="AR7373">
        <v>47.317500000000003</v>
      </c>
      <c r="AS7373">
        <v>47.352400000000003</v>
      </c>
      <c r="AT7373">
        <v>48.814999999999998</v>
      </c>
      <c r="AU7373">
        <v>48.603200000000001</v>
      </c>
      <c r="AV7373">
        <v>49.878999999999998</v>
      </c>
      <c r="AW7373">
        <v>51.401499999999999</v>
      </c>
      <c r="AX7373" s="4">
        <v>-7.9000000000000008E-3</v>
      </c>
      <c r="AY7373" s="4">
        <v>45.344000000000001</v>
      </c>
      <c r="AZ7373" s="4">
        <v>0.14199999999999999</v>
      </c>
      <c r="BA7373">
        <v>-0.05</v>
      </c>
      <c r="BB7373">
        <v>2.1</v>
      </c>
      <c r="BC7373" s="4">
        <v>0.111</v>
      </c>
      <c r="BD7373">
        <v>-0.03</v>
      </c>
      <c r="BE7373">
        <v>2.7</v>
      </c>
      <c r="BF7373">
        <v>0.62319999999999998</v>
      </c>
      <c r="BG7373">
        <v>47.899000000000001</v>
      </c>
      <c r="BH7373">
        <v>39.4953</v>
      </c>
      <c r="BI7373">
        <v>46.65</v>
      </c>
      <c r="BJ7373">
        <v>50.53</v>
      </c>
      <c r="BK7373">
        <v>51.14</v>
      </c>
      <c r="BL7373">
        <v>50.82</v>
      </c>
      <c r="BM7373" s="6">
        <v>40.193534919999998</v>
      </c>
      <c r="BN7373" s="6">
        <v>45.6038864</v>
      </c>
      <c r="BO7373" s="6">
        <v>52.283467199999997</v>
      </c>
      <c r="BP7373" s="6">
        <v>46.026962840000003</v>
      </c>
    </row>
    <row r="7374" spans="1:68" x14ac:dyDescent="0.35">
      <c r="A7374" s="1">
        <v>43921</v>
      </c>
      <c r="B7374" s="2">
        <v>44012</v>
      </c>
      <c r="C7374" t="s">
        <v>201</v>
      </c>
      <c r="D7374" t="s">
        <v>202</v>
      </c>
      <c r="E7374" s="8">
        <v>-19.485700000000001</v>
      </c>
      <c r="F7374" s="3">
        <v>808</v>
      </c>
      <c r="G7374" s="7">
        <v>5.7</v>
      </c>
      <c r="H7374">
        <v>0</v>
      </c>
      <c r="I7374">
        <v>55</v>
      </c>
      <c r="J7374">
        <v>-17.100000000000001</v>
      </c>
      <c r="K7374">
        <v>-23.1</v>
      </c>
      <c r="L7374">
        <v>-15.3</v>
      </c>
      <c r="M7374">
        <v>-18.5</v>
      </c>
      <c r="N7374">
        <v>-2.69E-2</v>
      </c>
      <c r="O7374">
        <v>0.629</v>
      </c>
      <c r="P7374">
        <v>4.5999999999999999E-3</v>
      </c>
      <c r="Q7374" s="4">
        <v>3.5799999999999998E-2</v>
      </c>
      <c r="R7374">
        <v>4.8278999999999996</v>
      </c>
      <c r="S7374">
        <v>213.94800000000001</v>
      </c>
      <c r="T7374">
        <v>6.7000000000000004E-2</v>
      </c>
      <c r="U7374">
        <v>0.29730000000000001</v>
      </c>
      <c r="V7374">
        <v>0.44350000000000001</v>
      </c>
      <c r="W7374">
        <v>13.64364</v>
      </c>
      <c r="X7374">
        <v>9.1582100000000004</v>
      </c>
      <c r="Y7374">
        <v>1.78037</v>
      </c>
      <c r="Z7374">
        <v>1.99457</v>
      </c>
      <c r="AA7374">
        <v>834.99064999999996</v>
      </c>
      <c r="AB7374">
        <v>157.57499999999999</v>
      </c>
      <c r="AC7374">
        <v>5.299004601</v>
      </c>
      <c r="AD7374">
        <v>1.72244</v>
      </c>
      <c r="AE7374" s="4">
        <v>0.24490000000000001</v>
      </c>
      <c r="AF7374" s="4">
        <v>0.24929999999999999</v>
      </c>
      <c r="AG7374" s="4">
        <v>0.2868</v>
      </c>
      <c r="AH7374" s="4">
        <v>0.28739999999999999</v>
      </c>
      <c r="AI7374" s="4">
        <v>0.26629999999999998</v>
      </c>
      <c r="AJ7374" s="4">
        <v>0.28939999999999999</v>
      </c>
      <c r="AK7374" s="4">
        <v>0.2959</v>
      </c>
      <c r="AL7374" s="4">
        <v>0.34460000000000002</v>
      </c>
      <c r="AM7374" s="4">
        <v>0.3463</v>
      </c>
      <c r="AN7374" s="4">
        <v>0.31790000000000002</v>
      </c>
      <c r="AO7374">
        <v>33.6404</v>
      </c>
      <c r="AP7374">
        <v>32.042000000000002</v>
      </c>
      <c r="AQ7374">
        <v>34.142000000000003</v>
      </c>
      <c r="AR7374">
        <v>34.529200000000003</v>
      </c>
      <c r="AS7374">
        <v>35.515799999999999</v>
      </c>
      <c r="AT7374">
        <v>35.404899999999998</v>
      </c>
      <c r="AU7374">
        <v>35.428400000000003</v>
      </c>
      <c r="AV7374">
        <v>33.852699999999999</v>
      </c>
      <c r="AW7374">
        <v>29.641100000000002</v>
      </c>
      <c r="AX7374" s="4">
        <v>1.5900000000000001E-2</v>
      </c>
      <c r="AY7374" s="4">
        <v>31.038799999999998</v>
      </c>
      <c r="AZ7374" s="4">
        <v>-3.0000000000000001E-3</v>
      </c>
      <c r="BA7374">
        <v>-0.03</v>
      </c>
      <c r="BB7374">
        <v>-0.1</v>
      </c>
      <c r="BC7374" s="4">
        <v>-4.4999999999999998E-2</v>
      </c>
      <c r="BD7374">
        <v>-0.06</v>
      </c>
      <c r="BE7374">
        <v>-0.6</v>
      </c>
      <c r="BF7374">
        <v>0.97130000000000005</v>
      </c>
      <c r="BG7374">
        <v>66.267099999999999</v>
      </c>
      <c r="BH7374">
        <v>56.065600000000003</v>
      </c>
      <c r="BI7374">
        <v>26.49</v>
      </c>
      <c r="BJ7374">
        <v>27.47</v>
      </c>
      <c r="BK7374">
        <v>28.59</v>
      </c>
      <c r="BL7374">
        <v>28.63</v>
      </c>
      <c r="BM7374" s="6">
        <v>46.679336509999999</v>
      </c>
      <c r="BN7374" s="6">
        <v>47.283857599999997</v>
      </c>
      <c r="BO7374" s="6">
        <v>49.005270799999998</v>
      </c>
      <c r="BP7374" s="6">
        <v>47.656154970000003</v>
      </c>
    </row>
    <row r="7375" spans="1:68" x14ac:dyDescent="0.35">
      <c r="A7375" s="1">
        <v>43921</v>
      </c>
      <c r="B7375" s="2">
        <v>44012</v>
      </c>
      <c r="C7375" t="s">
        <v>617</v>
      </c>
      <c r="D7375" t="s">
        <v>618</v>
      </c>
      <c r="E7375" s="8">
        <v>16.02</v>
      </c>
      <c r="F7375" s="3">
        <v>3262</v>
      </c>
      <c r="G7375" s="7">
        <v>93.2</v>
      </c>
      <c r="H7375">
        <v>1</v>
      </c>
      <c r="I7375">
        <v>42.5</v>
      </c>
      <c r="J7375">
        <v>-26.6</v>
      </c>
      <c r="K7375">
        <v>-14.3</v>
      </c>
      <c r="L7375">
        <v>-28.1</v>
      </c>
      <c r="M7375">
        <v>-23</v>
      </c>
      <c r="N7375">
        <v>-2.3699999999999999E-2</v>
      </c>
      <c r="O7375">
        <v>3.1600000000000003E-2</v>
      </c>
      <c r="P7375">
        <v>1.6999999999999999E-3</v>
      </c>
      <c r="Q7375" s="4">
        <v>3.7999999999999999E-2</v>
      </c>
      <c r="R7375">
        <v>4.7649999999999997</v>
      </c>
      <c r="S7375">
        <v>532.58900000000006</v>
      </c>
      <c r="T7375">
        <v>-0.9768</v>
      </c>
      <c r="U7375">
        <v>6.5100000000000005E-2</v>
      </c>
      <c r="V7375">
        <v>0.17860000000000001</v>
      </c>
      <c r="W7375">
        <v>42.582900000000002</v>
      </c>
      <c r="X7375">
        <v>33.031109999999998</v>
      </c>
      <c r="Y7375">
        <v>6.1126199999999997</v>
      </c>
      <c r="Z7375">
        <v>5.2152500000000002</v>
      </c>
      <c r="AA7375">
        <v>2652.23326</v>
      </c>
      <c r="AB7375">
        <v>371.28</v>
      </c>
      <c r="AC7375">
        <v>7.1434854019999996</v>
      </c>
      <c r="AD7375">
        <v>7.5176299999999996</v>
      </c>
      <c r="AE7375" s="4">
        <v>0.26419999999999999</v>
      </c>
      <c r="AF7375" s="4">
        <v>0.42780000000000001</v>
      </c>
      <c r="AG7375" s="4">
        <v>0.42499999999999999</v>
      </c>
      <c r="AH7375" s="4">
        <v>0.39360000000000001</v>
      </c>
      <c r="AI7375" s="4">
        <v>0.37080000000000002</v>
      </c>
      <c r="AJ7375" s="4">
        <v>0.30599999999999999</v>
      </c>
      <c r="AK7375" s="4">
        <v>0.53420000000000001</v>
      </c>
      <c r="AL7375" s="4">
        <v>0.5353</v>
      </c>
      <c r="AM7375" s="4">
        <v>0.495</v>
      </c>
      <c r="AN7375" s="4">
        <v>0.45619999999999999</v>
      </c>
      <c r="AO7375">
        <v>87.005600000000001</v>
      </c>
      <c r="AP7375">
        <v>84.287099999999995</v>
      </c>
      <c r="AQ7375">
        <v>84.816400000000002</v>
      </c>
      <c r="AR7375">
        <v>85.858099999999993</v>
      </c>
      <c r="AS7375">
        <v>87.784499999999994</v>
      </c>
      <c r="AT7375">
        <v>85.654300000000006</v>
      </c>
      <c r="AU7375">
        <v>84.934299999999993</v>
      </c>
      <c r="AV7375">
        <v>84.274799999999999</v>
      </c>
      <c r="AW7375">
        <v>85.542699999999996</v>
      </c>
      <c r="AX7375" s="4">
        <v>2.0999999999999999E-3</v>
      </c>
      <c r="AY7375" s="4">
        <v>71.8459</v>
      </c>
      <c r="AZ7375" s="4">
        <v>0.27200000000000002</v>
      </c>
      <c r="BA7375">
        <v>-0.05</v>
      </c>
      <c r="BB7375">
        <v>5.0999999999999996</v>
      </c>
      <c r="BC7375" s="4">
        <v>0.26900000000000002</v>
      </c>
      <c r="BD7375">
        <v>-0.06</v>
      </c>
      <c r="BE7375">
        <v>4.0999999999999996</v>
      </c>
      <c r="BF7375">
        <v>1.0568</v>
      </c>
      <c r="BG7375">
        <v>73.426500000000004</v>
      </c>
      <c r="BH7375">
        <v>57.610399999999998</v>
      </c>
      <c r="BI7375">
        <v>111.06</v>
      </c>
      <c r="BJ7375">
        <v>116.63</v>
      </c>
      <c r="BK7375">
        <v>112.48</v>
      </c>
      <c r="BL7375">
        <v>116.64</v>
      </c>
      <c r="BM7375" s="6">
        <v>46.627903170000003</v>
      </c>
      <c r="BN7375" s="6">
        <v>50.683221600000003</v>
      </c>
      <c r="BO7375" s="6">
        <v>50.442827999999999</v>
      </c>
      <c r="BP7375" s="6">
        <v>49.251317589999999</v>
      </c>
    </row>
    <row r="7376" spans="1:68" x14ac:dyDescent="0.35">
      <c r="A7376" s="1">
        <v>43921</v>
      </c>
      <c r="B7376" s="2">
        <v>44012</v>
      </c>
      <c r="C7376" t="s">
        <v>619</v>
      </c>
      <c r="D7376" t="s">
        <v>620</v>
      </c>
      <c r="E7376" s="8">
        <v>141.66</v>
      </c>
      <c r="F7376" s="3">
        <v>10689</v>
      </c>
      <c r="G7376" s="7">
        <v>255.4</v>
      </c>
      <c r="H7376">
        <v>0</v>
      </c>
      <c r="I7376">
        <v>46.7</v>
      </c>
      <c r="J7376">
        <v>-4.8</v>
      </c>
      <c r="K7376">
        <v>6.1</v>
      </c>
      <c r="L7376">
        <v>0</v>
      </c>
      <c r="M7376">
        <v>0.4</v>
      </c>
      <c r="N7376">
        <v>-3.6400000000000002E-2</v>
      </c>
      <c r="O7376">
        <v>8.0999999999999996E-3</v>
      </c>
      <c r="P7376">
        <v>2.8299999999999999E-2</v>
      </c>
      <c r="Q7376" s="4">
        <v>3.5099999999999999E-2</v>
      </c>
      <c r="R7376">
        <v>25.691700000000001</v>
      </c>
      <c r="S7376">
        <v>771.84799999999996</v>
      </c>
      <c r="T7376">
        <v>-0.91210000000000002</v>
      </c>
      <c r="U7376">
        <v>1.01E-2</v>
      </c>
      <c r="V7376">
        <v>7.3099999999999998E-2</v>
      </c>
      <c r="W7376" t="s">
        <v>70</v>
      </c>
      <c r="X7376" t="s">
        <v>70</v>
      </c>
      <c r="Y7376">
        <v>27.496420000000001</v>
      </c>
      <c r="Z7376">
        <v>13.630890000000001</v>
      </c>
      <c r="AA7376">
        <v>9975.1499600000006</v>
      </c>
      <c r="AB7376">
        <v>273.83100000000002</v>
      </c>
      <c r="AC7376">
        <v>36.428125229999999</v>
      </c>
      <c r="AD7376">
        <v>29.4633</v>
      </c>
      <c r="AE7376" s="4">
        <v>0.26379999999999998</v>
      </c>
      <c r="AF7376" s="4">
        <v>0.2301</v>
      </c>
      <c r="AG7376" s="4">
        <v>0.75680000000000003</v>
      </c>
      <c r="AH7376" s="4">
        <v>0.59319999999999995</v>
      </c>
      <c r="AI7376" s="4">
        <v>0.40629999999999999</v>
      </c>
      <c r="AJ7376" s="4">
        <v>0.3271</v>
      </c>
      <c r="AK7376" s="4">
        <v>0.27939999999999998</v>
      </c>
      <c r="AL7376" s="4">
        <v>1.8803000000000001</v>
      </c>
      <c r="AM7376" s="4">
        <v>1.4429000000000001</v>
      </c>
      <c r="AN7376" s="4">
        <v>0.7056</v>
      </c>
      <c r="AO7376">
        <v>77.364400000000003</v>
      </c>
      <c r="AP7376">
        <v>75.697800000000001</v>
      </c>
      <c r="AQ7376">
        <v>74.792699999999996</v>
      </c>
      <c r="AR7376">
        <v>72.947800000000001</v>
      </c>
      <c r="AS7376">
        <v>74.291499999999999</v>
      </c>
      <c r="AT7376">
        <v>76.312799999999996</v>
      </c>
      <c r="AU7376">
        <v>79.311700000000002</v>
      </c>
      <c r="AV7376">
        <v>76.980900000000005</v>
      </c>
      <c r="AX7376" s="4">
        <v>6.9999999999999999E-4</v>
      </c>
      <c r="AY7376" s="4">
        <v>40.851300000000002</v>
      </c>
      <c r="AZ7376" s="4">
        <v>0.82599999999999996</v>
      </c>
      <c r="BA7376">
        <v>0.03</v>
      </c>
      <c r="BB7376">
        <v>20</v>
      </c>
      <c r="BC7376" s="4">
        <v>0.79</v>
      </c>
      <c r="BD7376">
        <v>0.09</v>
      </c>
      <c r="BE7376">
        <v>7.8</v>
      </c>
      <c r="BF7376">
        <v>0.88939999999999997</v>
      </c>
      <c r="BG7376">
        <v>77.009399999999999</v>
      </c>
      <c r="BH7376">
        <v>74.5886</v>
      </c>
      <c r="BI7376">
        <v>41.58</v>
      </c>
      <c r="BJ7376">
        <v>39.89</v>
      </c>
      <c r="BK7376" t="s">
        <v>71</v>
      </c>
      <c r="BL7376" t="s">
        <v>71</v>
      </c>
      <c r="BM7376" s="6">
        <v>52.497407940000002</v>
      </c>
      <c r="BN7376" s="6">
        <v>47.707709600000001</v>
      </c>
      <c r="BP7376" s="6">
        <v>50.102558770000002</v>
      </c>
    </row>
    <row r="7377" spans="1:68" x14ac:dyDescent="0.35">
      <c r="A7377" s="1">
        <v>43921</v>
      </c>
      <c r="B7377" s="2">
        <v>44012</v>
      </c>
      <c r="C7377" t="s">
        <v>549</v>
      </c>
      <c r="D7377" t="s">
        <v>550</v>
      </c>
      <c r="E7377" s="8">
        <v>38.912799999999997</v>
      </c>
      <c r="F7377" s="3">
        <v>29246</v>
      </c>
      <c r="G7377" s="7">
        <v>224.1</v>
      </c>
      <c r="H7377">
        <v>0</v>
      </c>
      <c r="I7377">
        <v>50</v>
      </c>
      <c r="J7377">
        <v>-23</v>
      </c>
      <c r="K7377">
        <v>-23.7</v>
      </c>
      <c r="L7377">
        <v>-32.6</v>
      </c>
      <c r="M7377">
        <v>-26.5</v>
      </c>
      <c r="N7377">
        <v>-7.9899999999999999E-2</v>
      </c>
      <c r="O7377">
        <v>0.32090000000000002</v>
      </c>
      <c r="P7377">
        <v>3.8999999999999998E-3</v>
      </c>
      <c r="Q7377" s="4">
        <v>0.61029999999999995</v>
      </c>
      <c r="R7377">
        <v>0.72160000000000002</v>
      </c>
      <c r="S7377">
        <v>-62051</v>
      </c>
      <c r="T7377">
        <v>-28.301100000000002</v>
      </c>
      <c r="U7377">
        <v>0.50880000000000003</v>
      </c>
      <c r="V7377">
        <v>0.72319999999999995</v>
      </c>
      <c r="W7377">
        <v>22.60904</v>
      </c>
      <c r="X7377">
        <v>7.9322299999999997</v>
      </c>
      <c r="Y7377">
        <v>0.85206000000000004</v>
      </c>
      <c r="Z7377" t="s">
        <v>70</v>
      </c>
      <c r="AA7377">
        <v>78521.184080000006</v>
      </c>
      <c r="AB7377">
        <v>28928</v>
      </c>
      <c r="AC7377">
        <v>2.7143661529999998</v>
      </c>
      <c r="AD7377">
        <v>0.31735999999999998</v>
      </c>
      <c r="AE7377" s="4">
        <v>0.24340000000000001</v>
      </c>
      <c r="AF7377" s="4">
        <v>0.24249999999999999</v>
      </c>
      <c r="AG7377" s="4">
        <v>0.2359</v>
      </c>
      <c r="AH7377" s="4">
        <v>0.22989999999999999</v>
      </c>
      <c r="AI7377" s="4">
        <v>0.23780000000000001</v>
      </c>
      <c r="AJ7377" s="4">
        <v>0.43559999999999999</v>
      </c>
      <c r="AK7377" s="4">
        <v>0.41810000000000003</v>
      </c>
      <c r="AL7377" s="4">
        <v>0.39779999999999999</v>
      </c>
      <c r="AM7377" s="4">
        <v>0.38040000000000002</v>
      </c>
      <c r="AN7377" s="4">
        <v>0.40739999999999998</v>
      </c>
      <c r="AO7377">
        <v>31.974</v>
      </c>
      <c r="AP7377">
        <v>31.194099999999999</v>
      </c>
      <c r="AQ7377">
        <v>31.347799999999999</v>
      </c>
      <c r="AR7377">
        <v>31.002300000000002</v>
      </c>
      <c r="AS7377">
        <v>29.709299999999999</v>
      </c>
      <c r="AT7377">
        <v>26.888100000000001</v>
      </c>
      <c r="AU7377">
        <v>26.7805</v>
      </c>
      <c r="AV7377">
        <v>28.067</v>
      </c>
      <c r="AW7377">
        <v>26.835999999999999</v>
      </c>
      <c r="AX7377" s="4">
        <v>2.2100000000000002E-2</v>
      </c>
      <c r="AY7377" s="4">
        <v>15.081</v>
      </c>
      <c r="AZ7377" s="4">
        <v>1.7000000000000001E-2</v>
      </c>
      <c r="BA7377">
        <v>-0.01</v>
      </c>
      <c r="BB7377">
        <v>2.7</v>
      </c>
      <c r="BC7377" s="4">
        <v>0.14699999999999999</v>
      </c>
      <c r="BD7377">
        <v>-0.02</v>
      </c>
      <c r="BE7377">
        <v>3.5</v>
      </c>
      <c r="BF7377">
        <v>1.1357999999999999</v>
      </c>
      <c r="BG7377">
        <v>75.6053</v>
      </c>
      <c r="BH7377">
        <v>55.999200000000002</v>
      </c>
      <c r="BI7377">
        <v>44.32</v>
      </c>
      <c r="BJ7377">
        <v>47.76</v>
      </c>
      <c r="BK7377">
        <v>49.04</v>
      </c>
      <c r="BL7377">
        <v>49.89</v>
      </c>
      <c r="BM7377" s="6">
        <v>44.585198409999997</v>
      </c>
      <c r="BN7377" s="6">
        <v>47.1383224</v>
      </c>
      <c r="BO7377" s="6">
        <v>48.285658400000003</v>
      </c>
      <c r="BP7377" s="6">
        <v>46.669726400000002</v>
      </c>
    </row>
    <row r="7378" spans="1:68" x14ac:dyDescent="0.35">
      <c r="A7378" s="1">
        <v>43921</v>
      </c>
      <c r="B7378" s="2">
        <v>44012</v>
      </c>
      <c r="C7378" t="s">
        <v>205</v>
      </c>
      <c r="D7378" t="s">
        <v>206</v>
      </c>
      <c r="E7378" s="8">
        <v>72.159099999999995</v>
      </c>
      <c r="F7378" s="3">
        <v>273</v>
      </c>
      <c r="G7378" s="7">
        <v>15.6</v>
      </c>
      <c r="H7378">
        <v>3</v>
      </c>
      <c r="I7378">
        <v>36.1</v>
      </c>
      <c r="J7378">
        <v>-66.7</v>
      </c>
      <c r="K7378">
        <v>-68.599999999999994</v>
      </c>
      <c r="L7378">
        <v>-68.2</v>
      </c>
      <c r="M7378">
        <v>-67.8</v>
      </c>
      <c r="N7378">
        <v>-0.1142</v>
      </c>
      <c r="O7378">
        <v>0.36120000000000002</v>
      </c>
      <c r="P7378">
        <v>5.0000000000000001E-4</v>
      </c>
      <c r="Q7378" s="4">
        <v>1.3508</v>
      </c>
      <c r="R7378">
        <v>1.2423</v>
      </c>
      <c r="S7378">
        <v>-1792.6</v>
      </c>
      <c r="T7378">
        <v>-3.8205</v>
      </c>
      <c r="U7378">
        <v>0.33300000000000002</v>
      </c>
      <c r="V7378">
        <v>0.53139999999999998</v>
      </c>
      <c r="W7378">
        <v>34.516500000000001</v>
      </c>
      <c r="X7378">
        <v>6.0779800000000002</v>
      </c>
      <c r="Y7378">
        <v>0.53159999999999996</v>
      </c>
      <c r="Z7378" t="s">
        <v>70</v>
      </c>
      <c r="AA7378">
        <v>2343.6705999999999</v>
      </c>
      <c r="AB7378">
        <v>1076.8</v>
      </c>
      <c r="AC7378">
        <v>2.1765143020000002</v>
      </c>
      <c r="AD7378">
        <v>6.1870000000000001E-2</v>
      </c>
      <c r="AE7378" s="4">
        <v>0.28410000000000002</v>
      </c>
      <c r="AF7378" s="4">
        <v>0.27989999999999998</v>
      </c>
      <c r="AG7378" s="4">
        <v>0.25640000000000002</v>
      </c>
      <c r="AH7378" s="4">
        <v>0.22950000000000001</v>
      </c>
      <c r="AI7378" s="4">
        <v>0.26150000000000001</v>
      </c>
      <c r="AJ7378" s="4">
        <v>0.49149999999999999</v>
      </c>
      <c r="AK7378" s="4">
        <v>0.46439999999999998</v>
      </c>
      <c r="AL7378" s="4">
        <v>0.41520000000000001</v>
      </c>
      <c r="AM7378" s="4">
        <v>0.37159999999999999</v>
      </c>
      <c r="AN7378" s="4">
        <v>0.43319999999999997</v>
      </c>
      <c r="AO7378">
        <v>23.784300000000002</v>
      </c>
      <c r="AP7378">
        <v>25.361499999999999</v>
      </c>
      <c r="AQ7378">
        <v>24.3262</v>
      </c>
      <c r="AR7378">
        <v>23.8887</v>
      </c>
      <c r="AS7378">
        <v>22.747699999999998</v>
      </c>
      <c r="AT7378">
        <v>21.2332</v>
      </c>
      <c r="AU7378">
        <v>19.618300000000001</v>
      </c>
      <c r="AV7378">
        <v>22.646100000000001</v>
      </c>
      <c r="AW7378">
        <v>22.273700000000002</v>
      </c>
      <c r="AX7378" s="4">
        <v>8.2000000000000007E-3</v>
      </c>
      <c r="AY7378" s="4">
        <v>13.4001</v>
      </c>
      <c r="AZ7378" s="4">
        <v>-3.5999999999999997E-2</v>
      </c>
      <c r="BA7378">
        <v>-0.03</v>
      </c>
      <c r="BB7378">
        <v>-0.7</v>
      </c>
      <c r="BC7378" s="4">
        <v>0.09</v>
      </c>
      <c r="BD7378">
        <v>-0.04</v>
      </c>
      <c r="BE7378">
        <v>0.7</v>
      </c>
      <c r="BF7378">
        <v>2.1059000000000001</v>
      </c>
      <c r="BG7378">
        <v>168.84030000000001</v>
      </c>
      <c r="BH7378">
        <v>137.3235</v>
      </c>
      <c r="BI7378">
        <v>7.67</v>
      </c>
      <c r="BJ7378">
        <v>8.56</v>
      </c>
      <c r="BK7378">
        <v>9.26</v>
      </c>
      <c r="BL7378">
        <v>9.7100000000000009</v>
      </c>
      <c r="BM7378" s="6">
        <v>44.235307939999998</v>
      </c>
      <c r="BN7378" s="6">
        <v>43.500928000000002</v>
      </c>
      <c r="BO7378" s="6">
        <v>48.102696399999999</v>
      </c>
      <c r="BP7378" s="6">
        <v>45.27964411</v>
      </c>
    </row>
    <row r="7379" spans="1:68" x14ac:dyDescent="0.35">
      <c r="A7379" s="1">
        <v>43921</v>
      </c>
      <c r="B7379" s="2">
        <v>44012</v>
      </c>
      <c r="C7379" t="s">
        <v>347</v>
      </c>
      <c r="D7379" t="s">
        <v>348</v>
      </c>
      <c r="E7379" s="8">
        <v>191.65</v>
      </c>
      <c r="F7379" s="3">
        <v>374</v>
      </c>
      <c r="G7379" s="7">
        <v>22.1</v>
      </c>
      <c r="H7379">
        <v>1</v>
      </c>
      <c r="I7379">
        <v>41.2</v>
      </c>
      <c r="J7379">
        <v>-39.6</v>
      </c>
      <c r="K7379">
        <v>-33.1</v>
      </c>
      <c r="L7379">
        <v>23.1</v>
      </c>
      <c r="M7379">
        <v>-16.5</v>
      </c>
      <c r="N7379">
        <v>-8.5599999999999996E-2</v>
      </c>
      <c r="O7379">
        <v>0.20710000000000001</v>
      </c>
      <c r="P7379">
        <v>2.0000000000000001E-4</v>
      </c>
      <c r="Q7379" s="4">
        <v>0.1163</v>
      </c>
      <c r="R7379">
        <v>2.4426000000000001</v>
      </c>
      <c r="S7379">
        <v>14.882999999999999</v>
      </c>
      <c r="T7379">
        <v>-0.54369999999999996</v>
      </c>
      <c r="U7379">
        <v>0.5101</v>
      </c>
      <c r="V7379">
        <v>0.40560000000000002</v>
      </c>
      <c r="W7379">
        <v>28.056629999999998</v>
      </c>
      <c r="X7379">
        <v>24.498439999999999</v>
      </c>
      <c r="Y7379">
        <v>2.70932</v>
      </c>
      <c r="Z7379">
        <v>6.50847</v>
      </c>
      <c r="AA7379">
        <v>342.88011999999998</v>
      </c>
      <c r="AB7379">
        <v>49.298999999999999</v>
      </c>
      <c r="AC7379">
        <v>6.9551130849999998</v>
      </c>
      <c r="AD7379">
        <v>2.9540600000000001</v>
      </c>
      <c r="AE7379" s="4">
        <v>0.43380000000000002</v>
      </c>
      <c r="AF7379" s="4">
        <v>0.44940000000000002</v>
      </c>
      <c r="AG7379" s="4">
        <v>0.45390000000000003</v>
      </c>
      <c r="AH7379" s="4">
        <v>0.38009999999999999</v>
      </c>
      <c r="AI7379" s="4">
        <v>0.42820000000000003</v>
      </c>
      <c r="AJ7379" s="4">
        <v>0.82210000000000005</v>
      </c>
      <c r="AK7379" s="4">
        <v>0.91169999999999995</v>
      </c>
      <c r="AL7379" s="4">
        <v>0.78520000000000001</v>
      </c>
      <c r="AM7379" s="4">
        <v>0.69359999999999999</v>
      </c>
      <c r="AN7379" s="4">
        <v>0.79930000000000001</v>
      </c>
      <c r="AO7379">
        <v>38.982599999999998</v>
      </c>
      <c r="AP7379">
        <v>37.520899999999997</v>
      </c>
      <c r="AQ7379">
        <v>39.276000000000003</v>
      </c>
      <c r="AR7379">
        <v>40.283900000000003</v>
      </c>
      <c r="AS7379">
        <v>35.112200000000001</v>
      </c>
      <c r="AT7379">
        <v>31.625699999999998</v>
      </c>
      <c r="AU7379">
        <v>28.893799999999999</v>
      </c>
      <c r="AV7379">
        <v>32.846699999999998</v>
      </c>
      <c r="AW7379">
        <v>32.5884</v>
      </c>
      <c r="AX7379" s="4">
        <v>2.2599999999999999E-2</v>
      </c>
      <c r="AY7379" s="4">
        <v>9.2157999999999998</v>
      </c>
      <c r="AZ7379" s="4">
        <v>0.307</v>
      </c>
      <c r="BA7379">
        <v>-0.04</v>
      </c>
      <c r="BB7379">
        <v>3.9</v>
      </c>
      <c r="BC7379" s="4">
        <v>0.59099999999999997</v>
      </c>
      <c r="BD7379">
        <v>-0.11</v>
      </c>
      <c r="BE7379">
        <v>3</v>
      </c>
      <c r="BF7379">
        <v>1.3721000000000001</v>
      </c>
      <c r="BG7379">
        <v>113.20950000000001</v>
      </c>
      <c r="BH7379">
        <v>87.4512</v>
      </c>
      <c r="BI7379">
        <v>5.89</v>
      </c>
      <c r="BJ7379">
        <v>6.85</v>
      </c>
      <c r="BK7379">
        <v>6.84</v>
      </c>
      <c r="BL7379">
        <v>6.52</v>
      </c>
      <c r="BM7379" s="6">
        <v>42.026022220000002</v>
      </c>
      <c r="BN7379" s="6">
        <v>48.533129600000002</v>
      </c>
      <c r="BO7379" s="6">
        <v>54.149054399999997</v>
      </c>
      <c r="BP7379" s="6">
        <v>48.23606874</v>
      </c>
    </row>
    <row r="7380" spans="1:68" x14ac:dyDescent="0.35">
      <c r="A7380" s="1">
        <v>43921</v>
      </c>
      <c r="B7380" s="2">
        <v>44012</v>
      </c>
      <c r="C7380" t="s">
        <v>307</v>
      </c>
      <c r="D7380" t="s">
        <v>308</v>
      </c>
      <c r="E7380" s="8">
        <v>86.37</v>
      </c>
      <c r="F7380" s="3">
        <v>16767</v>
      </c>
      <c r="G7380" s="7">
        <v>462.1</v>
      </c>
      <c r="H7380">
        <v>0</v>
      </c>
      <c r="I7380">
        <v>62.5</v>
      </c>
      <c r="J7380">
        <v>24.7</v>
      </c>
      <c r="K7380">
        <v>49.2</v>
      </c>
      <c r="L7380">
        <v>78.2</v>
      </c>
      <c r="M7380">
        <v>50.7</v>
      </c>
      <c r="N7380">
        <v>-8.0100000000000005E-2</v>
      </c>
      <c r="O7380">
        <v>0.188</v>
      </c>
      <c r="P7380">
        <v>2.5000000000000001E-3</v>
      </c>
      <c r="Q7380" s="4">
        <v>2.07E-2</v>
      </c>
      <c r="R7380">
        <v>4.0693999999999999</v>
      </c>
      <c r="S7380">
        <v>294.94499999999999</v>
      </c>
      <c r="T7380">
        <v>-1.4E-2</v>
      </c>
      <c r="U7380">
        <v>0.13289999999999999</v>
      </c>
      <c r="V7380">
        <v>0.37359999999999999</v>
      </c>
      <c r="W7380" t="s">
        <v>70</v>
      </c>
      <c r="X7380" t="s">
        <v>70</v>
      </c>
      <c r="Y7380">
        <v>17.206759999999999</v>
      </c>
      <c r="Z7380">
        <v>30.6554</v>
      </c>
      <c r="AA7380">
        <v>16758.884030000001</v>
      </c>
      <c r="AB7380">
        <v>733.31399999999996</v>
      </c>
      <c r="AC7380">
        <v>22.853626179999999</v>
      </c>
      <c r="AD7380">
        <v>17.21462</v>
      </c>
      <c r="AE7380" s="4">
        <v>0.38779999999999998</v>
      </c>
      <c r="AF7380" s="4">
        <v>0.37780000000000002</v>
      </c>
      <c r="AG7380" s="4">
        <v>0.35189999999999999</v>
      </c>
      <c r="AH7380" s="4">
        <v>0.29370000000000002</v>
      </c>
      <c r="AI7380" s="4">
        <v>0.3508</v>
      </c>
      <c r="AJ7380" s="4">
        <v>0.61229999999999996</v>
      </c>
      <c r="AK7380" s="4">
        <v>0.56369999999999998</v>
      </c>
      <c r="AL7380" s="4">
        <v>0.52200000000000002</v>
      </c>
      <c r="AM7380" s="4">
        <v>0.4204</v>
      </c>
      <c r="AN7380" s="4">
        <v>0.52459999999999996</v>
      </c>
      <c r="AO7380">
        <v>75.479299999999995</v>
      </c>
      <c r="AP7380">
        <v>75.451400000000007</v>
      </c>
      <c r="AQ7380">
        <v>74.264799999999994</v>
      </c>
      <c r="AR7380">
        <v>75.992400000000004</v>
      </c>
      <c r="AS7380">
        <v>74.593900000000005</v>
      </c>
      <c r="AT7380">
        <v>74.793199999999999</v>
      </c>
      <c r="AU7380">
        <v>78.232600000000005</v>
      </c>
      <c r="AV7380">
        <v>62.585999999999999</v>
      </c>
      <c r="AW7380">
        <v>78.857900000000001</v>
      </c>
      <c r="AX7380" s="4">
        <v>-5.4999999999999997E-3</v>
      </c>
      <c r="AY7380" s="4">
        <v>16.662500000000001</v>
      </c>
      <c r="AZ7380" s="4">
        <v>0.39</v>
      </c>
      <c r="BA7380">
        <v>0</v>
      </c>
      <c r="BB7380">
        <v>25.1</v>
      </c>
      <c r="BC7380" s="4">
        <v>0.44700000000000001</v>
      </c>
      <c r="BD7380">
        <v>-0.08</v>
      </c>
      <c r="BE7380">
        <v>3.6</v>
      </c>
      <c r="BF7380">
        <v>0.84109999999999996</v>
      </c>
      <c r="BG7380">
        <v>55.3446</v>
      </c>
      <c r="BH7380">
        <v>44.338299999999997</v>
      </c>
      <c r="BI7380">
        <v>81.83</v>
      </c>
      <c r="BJ7380">
        <v>76.849999999999994</v>
      </c>
      <c r="BK7380">
        <v>71.72</v>
      </c>
      <c r="BL7380">
        <v>66.260000000000005</v>
      </c>
      <c r="BM7380" s="6">
        <v>58.339404760000001</v>
      </c>
      <c r="BN7380" s="6">
        <v>59.896072799999999</v>
      </c>
      <c r="BO7380" s="6">
        <v>55.525818399999999</v>
      </c>
      <c r="BP7380" s="6">
        <v>57.920431989999997</v>
      </c>
    </row>
    <row r="7381" spans="1:68" x14ac:dyDescent="0.35">
      <c r="A7381" s="1">
        <v>43921</v>
      </c>
      <c r="B7381" s="2">
        <v>44012</v>
      </c>
      <c r="C7381" t="s">
        <v>405</v>
      </c>
      <c r="D7381" t="s">
        <v>406</v>
      </c>
      <c r="E7381" s="8">
        <v>21.51</v>
      </c>
      <c r="F7381" s="3">
        <v>5474</v>
      </c>
      <c r="G7381" s="7">
        <v>44.1</v>
      </c>
      <c r="H7381">
        <v>0</v>
      </c>
      <c r="I7381">
        <v>44</v>
      </c>
      <c r="J7381">
        <v>-21.2</v>
      </c>
      <c r="K7381">
        <v>-16.100000000000001</v>
      </c>
      <c r="L7381">
        <v>-13.9</v>
      </c>
      <c r="M7381">
        <v>-17.100000000000001</v>
      </c>
      <c r="N7381">
        <v>-1.7299999999999999E-2</v>
      </c>
      <c r="O7381">
        <v>0.49320000000000003</v>
      </c>
      <c r="P7381">
        <v>5.7999999999999996E-3</v>
      </c>
      <c r="Q7381" s="4">
        <v>2.6499999999999999E-2</v>
      </c>
      <c r="R7381">
        <v>9.3792000000000009</v>
      </c>
      <c r="S7381">
        <v>1821.866</v>
      </c>
      <c r="T7381">
        <v>-0.35920000000000002</v>
      </c>
      <c r="U7381">
        <v>0.18279999999999999</v>
      </c>
      <c r="V7381">
        <v>0.32350000000000001</v>
      </c>
      <c r="W7381">
        <v>16.924189999999999</v>
      </c>
      <c r="X7381">
        <v>12.131460000000001</v>
      </c>
      <c r="Y7381">
        <v>3.7696299999999998</v>
      </c>
      <c r="Z7381">
        <v>2.34375</v>
      </c>
      <c r="AA7381">
        <v>4640.8654100000003</v>
      </c>
      <c r="AB7381">
        <v>1071.5809999999999</v>
      </c>
      <c r="AC7381">
        <v>4.330858246</v>
      </c>
      <c r="AD7381">
        <v>4.44597</v>
      </c>
      <c r="AE7381" s="4">
        <v>0.37040000000000001</v>
      </c>
      <c r="AF7381" s="4">
        <v>0.38300000000000001</v>
      </c>
      <c r="AG7381" s="4">
        <v>0.41060000000000002</v>
      </c>
      <c r="AH7381" s="4">
        <v>0.32390000000000002</v>
      </c>
      <c r="AI7381" s="4">
        <v>0.37059999999999998</v>
      </c>
      <c r="AJ7381" s="4">
        <v>0.41239999999999999</v>
      </c>
      <c r="AK7381" s="4">
        <v>0.42980000000000002</v>
      </c>
      <c r="AL7381" s="4">
        <v>0.45579999999999998</v>
      </c>
      <c r="AM7381" s="4">
        <v>0.35720000000000002</v>
      </c>
      <c r="AN7381" s="4">
        <v>0.41210000000000002</v>
      </c>
      <c r="AO7381">
        <v>87.215500000000006</v>
      </c>
      <c r="AP7381">
        <v>84.619799999999998</v>
      </c>
      <c r="AQ7381">
        <v>86.864500000000007</v>
      </c>
      <c r="AR7381">
        <v>89.187200000000004</v>
      </c>
      <c r="AS7381">
        <v>87.224800000000002</v>
      </c>
      <c r="AT7381">
        <v>87.006299999999996</v>
      </c>
      <c r="AU7381">
        <v>83.991500000000002</v>
      </c>
      <c r="AV7381">
        <v>89.647999999999996</v>
      </c>
      <c r="AW7381">
        <v>89.686000000000007</v>
      </c>
      <c r="AX7381" s="4">
        <v>-3.5000000000000001E-3</v>
      </c>
      <c r="AY7381" s="4">
        <v>47.6768</v>
      </c>
      <c r="AZ7381" s="4">
        <v>0.17499999999999999</v>
      </c>
      <c r="BA7381">
        <v>-7.0000000000000007E-2</v>
      </c>
      <c r="BB7381">
        <v>1.2</v>
      </c>
      <c r="BC7381" s="4">
        <v>0.17499999999999999</v>
      </c>
      <c r="BD7381">
        <v>-7.0000000000000007E-2</v>
      </c>
      <c r="BE7381">
        <v>1.1000000000000001</v>
      </c>
      <c r="BF7381">
        <v>1.0373000000000001</v>
      </c>
      <c r="BG7381">
        <v>68.376300000000001</v>
      </c>
      <c r="BH7381">
        <v>49.932400000000001</v>
      </c>
      <c r="BI7381">
        <v>64.66</v>
      </c>
      <c r="BJ7381">
        <v>66.400000000000006</v>
      </c>
      <c r="BK7381">
        <v>65.37</v>
      </c>
      <c r="BL7381">
        <v>64.83</v>
      </c>
      <c r="BM7381" s="6">
        <v>50.239165079999999</v>
      </c>
      <c r="BN7381" s="6">
        <v>53.445510400000003</v>
      </c>
      <c r="BO7381" s="6">
        <v>52.411370400000003</v>
      </c>
      <c r="BP7381" s="6">
        <v>52.032015289999997</v>
      </c>
    </row>
    <row r="7382" spans="1:68" x14ac:dyDescent="0.35">
      <c r="A7382" s="1">
        <v>43921</v>
      </c>
      <c r="B7382" s="2">
        <v>44012</v>
      </c>
      <c r="C7382" t="s">
        <v>91</v>
      </c>
      <c r="D7382" t="s">
        <v>92</v>
      </c>
      <c r="E7382" s="8">
        <v>223.64</v>
      </c>
      <c r="F7382" s="3">
        <v>277</v>
      </c>
      <c r="G7382" s="7">
        <v>12.8</v>
      </c>
      <c r="H7382">
        <v>1</v>
      </c>
      <c r="I7382">
        <v>31.5</v>
      </c>
      <c r="J7382">
        <v>-54.2</v>
      </c>
      <c r="K7382">
        <v>-37.799999999999997</v>
      </c>
      <c r="L7382">
        <v>-75.400000000000006</v>
      </c>
      <c r="M7382">
        <v>-55.8</v>
      </c>
      <c r="N7382">
        <v>-8.1199999999999994E-2</v>
      </c>
      <c r="O7382">
        <v>-0.2165</v>
      </c>
      <c r="P7382">
        <v>2.0000000000000001E-4</v>
      </c>
      <c r="Q7382" s="4">
        <v>5.3600000000000002E-2</v>
      </c>
      <c r="R7382">
        <v>-5.9074999999999998</v>
      </c>
      <c r="S7382">
        <v>-62.523000000000003</v>
      </c>
      <c r="T7382">
        <v>-4.5999999999999999E-2</v>
      </c>
      <c r="U7382">
        <v>6.1600000000000002E-2</v>
      </c>
      <c r="V7382">
        <v>0.26369999999999999</v>
      </c>
      <c r="W7382" t="s">
        <v>70</v>
      </c>
      <c r="X7382" t="s">
        <v>70</v>
      </c>
      <c r="Y7382">
        <v>1.61049</v>
      </c>
      <c r="Z7382" t="s">
        <v>70</v>
      </c>
      <c r="AA7382">
        <v>279.25072</v>
      </c>
      <c r="AB7382">
        <v>117.465</v>
      </c>
      <c r="AC7382">
        <v>2.3773100070000002</v>
      </c>
      <c r="AD7382">
        <v>1.5974299999999999</v>
      </c>
      <c r="AE7382" s="4">
        <v>0.54200000000000004</v>
      </c>
      <c r="AF7382" s="4">
        <v>0.51690000000000003</v>
      </c>
      <c r="AG7382" s="4">
        <v>0.45290000000000002</v>
      </c>
      <c r="AH7382" s="4">
        <v>0.35599999999999998</v>
      </c>
      <c r="AI7382" s="4">
        <v>0.46100000000000002</v>
      </c>
      <c r="AJ7382" s="4">
        <v>1.8589</v>
      </c>
      <c r="AK7382" s="4">
        <v>1.3443000000000001</v>
      </c>
      <c r="AL7382" s="4">
        <v>1.0143</v>
      </c>
      <c r="AM7382" s="4">
        <v>0.71150000000000002</v>
      </c>
      <c r="AN7382" s="4">
        <v>1.1589</v>
      </c>
      <c r="AO7382">
        <v>68.698899999999995</v>
      </c>
      <c r="AP7382">
        <v>67.691900000000004</v>
      </c>
      <c r="AQ7382">
        <v>65.888099999999994</v>
      </c>
      <c r="AR7382">
        <v>68.616100000000003</v>
      </c>
      <c r="AS7382">
        <v>68.171400000000006</v>
      </c>
      <c r="AT7382">
        <v>64.914199999999994</v>
      </c>
      <c r="AU7382">
        <v>63.469200000000001</v>
      </c>
      <c r="AV7382">
        <v>63.793999999999997</v>
      </c>
      <c r="AW7382">
        <v>59.651499999999999</v>
      </c>
      <c r="AX7382" s="4">
        <v>1.78E-2</v>
      </c>
      <c r="AY7382" s="4">
        <v>32.768799999999999</v>
      </c>
      <c r="AZ7382" s="4">
        <v>0.219</v>
      </c>
      <c r="BA7382">
        <v>-0.03</v>
      </c>
      <c r="BB7382">
        <v>5.9</v>
      </c>
      <c r="BC7382" s="4">
        <v>0.26900000000000002</v>
      </c>
      <c r="BD7382">
        <v>-0.06</v>
      </c>
      <c r="BE7382">
        <v>4</v>
      </c>
      <c r="BF7382">
        <v>1.3269</v>
      </c>
      <c r="BG7382">
        <v>102.1463</v>
      </c>
      <c r="BH7382">
        <v>82.208200000000005</v>
      </c>
      <c r="BI7382">
        <v>19.36</v>
      </c>
      <c r="BJ7382">
        <v>20.12</v>
      </c>
      <c r="BK7382">
        <v>19.25</v>
      </c>
      <c r="BL7382">
        <v>21.35</v>
      </c>
      <c r="BM7382" s="6">
        <v>45.726255559999998</v>
      </c>
      <c r="BN7382" s="6">
        <v>49.886339200000002</v>
      </c>
      <c r="BO7382" s="6">
        <v>45.187160800000001</v>
      </c>
      <c r="BP7382" s="6">
        <v>46.933251849999998</v>
      </c>
    </row>
    <row r="7383" spans="1:68" x14ac:dyDescent="0.35">
      <c r="A7383" s="1">
        <v>43921</v>
      </c>
      <c r="B7383" s="2">
        <v>44012</v>
      </c>
      <c r="C7383" t="s">
        <v>321</v>
      </c>
      <c r="D7383" t="s">
        <v>322</v>
      </c>
      <c r="E7383" s="8">
        <v>20.28</v>
      </c>
      <c r="F7383" s="3">
        <v>7581</v>
      </c>
      <c r="G7383" s="7">
        <v>150.19999999999999</v>
      </c>
      <c r="H7383">
        <v>1</v>
      </c>
      <c r="I7383">
        <v>50.1</v>
      </c>
      <c r="J7383">
        <v>1.1000000000000001</v>
      </c>
      <c r="K7383">
        <v>-10.3</v>
      </c>
      <c r="L7383">
        <v>-17</v>
      </c>
      <c r="M7383">
        <v>-8.6999999999999993</v>
      </c>
      <c r="N7383">
        <v>-0.14360000000000001</v>
      </c>
      <c r="O7383">
        <v>-0.12989999999999999</v>
      </c>
      <c r="P7383">
        <v>2.0999999999999999E-3</v>
      </c>
      <c r="Q7383" s="4">
        <v>4.6800000000000001E-2</v>
      </c>
      <c r="R7383">
        <v>2.5552999999999999</v>
      </c>
      <c r="S7383">
        <v>526.5</v>
      </c>
      <c r="T7383">
        <v>-0.18840000000000001</v>
      </c>
      <c r="U7383">
        <v>0.10440000000000001</v>
      </c>
      <c r="V7383">
        <v>0.14829999999999999</v>
      </c>
      <c r="W7383" t="s">
        <v>70</v>
      </c>
      <c r="X7383">
        <v>39.079259999999998</v>
      </c>
      <c r="Y7383">
        <v>4.4717799999999999</v>
      </c>
      <c r="Z7383">
        <v>9.3365899999999993</v>
      </c>
      <c r="AA7383">
        <v>7428.9678800000002</v>
      </c>
      <c r="AB7383">
        <v>1250.3</v>
      </c>
      <c r="AC7383">
        <v>5.941748284</v>
      </c>
      <c r="AD7383">
        <v>4.5634600000000001</v>
      </c>
      <c r="AE7383" s="4">
        <v>0.4632</v>
      </c>
      <c r="AF7383" s="4">
        <v>0.4788</v>
      </c>
      <c r="AG7383" s="4">
        <v>0.48099999999999998</v>
      </c>
      <c r="AH7383" s="4">
        <v>0.46839999999999998</v>
      </c>
      <c r="AI7383" s="4">
        <v>0.4728</v>
      </c>
      <c r="AJ7383" s="4">
        <v>0.74219999999999997</v>
      </c>
      <c r="AK7383" s="4">
        <v>0.77400000000000002</v>
      </c>
      <c r="AL7383" s="4">
        <v>0.77780000000000005</v>
      </c>
      <c r="AM7383" s="4">
        <v>0.7893</v>
      </c>
      <c r="AN7383" s="4">
        <v>0.77059999999999995</v>
      </c>
      <c r="AO7383">
        <v>76.479799999999997</v>
      </c>
      <c r="AP7383">
        <v>75.525400000000005</v>
      </c>
      <c r="AQ7383">
        <v>74.371099999999998</v>
      </c>
      <c r="AR7383">
        <v>74.481300000000005</v>
      </c>
      <c r="AS7383">
        <v>74.886899999999997</v>
      </c>
      <c r="AT7383">
        <v>74.965299999999999</v>
      </c>
      <c r="AU7383">
        <v>73.6143</v>
      </c>
      <c r="AV7383">
        <v>61.871600000000001</v>
      </c>
      <c r="AW7383">
        <v>69.983599999999996</v>
      </c>
      <c r="AX7383" s="4">
        <v>1.12E-2</v>
      </c>
      <c r="AY7383" s="4">
        <v>16.7226</v>
      </c>
      <c r="AZ7383" s="4">
        <v>0.19400000000000001</v>
      </c>
      <c r="BA7383">
        <v>-0.01</v>
      </c>
      <c r="BB7383">
        <v>13.6</v>
      </c>
      <c r="BC7383" s="4">
        <v>0.26300000000000001</v>
      </c>
      <c r="BD7383">
        <v>-0.08</v>
      </c>
      <c r="BE7383">
        <v>2.2999999999999998</v>
      </c>
      <c r="BF7383">
        <v>0.99809999999999999</v>
      </c>
      <c r="BG7383">
        <v>72.824100000000001</v>
      </c>
      <c r="BH7383">
        <v>55.393599999999999</v>
      </c>
      <c r="BI7383">
        <v>18.190000000000001</v>
      </c>
      <c r="BJ7383">
        <v>18.260000000000002</v>
      </c>
      <c r="BK7383">
        <v>18.68</v>
      </c>
      <c r="BL7383">
        <v>19.71</v>
      </c>
      <c r="BM7383" s="6">
        <v>50.468757140000001</v>
      </c>
      <c r="BN7383" s="6">
        <v>47.6308352</v>
      </c>
      <c r="BO7383" s="6">
        <v>47.928885600000001</v>
      </c>
      <c r="BP7383" s="6">
        <v>48.676159310000003</v>
      </c>
    </row>
    <row r="7384" spans="1:68" x14ac:dyDescent="0.35">
      <c r="A7384" s="1">
        <v>43921</v>
      </c>
      <c r="B7384" s="2">
        <v>44012</v>
      </c>
      <c r="C7384" t="s">
        <v>811</v>
      </c>
      <c r="D7384" t="s">
        <v>812</v>
      </c>
      <c r="E7384" s="8">
        <v>26.44</v>
      </c>
      <c r="F7384" s="3">
        <v>3311</v>
      </c>
      <c r="G7384" s="7">
        <v>157.1</v>
      </c>
      <c r="H7384">
        <v>1</v>
      </c>
      <c r="I7384">
        <v>37.200000000000003</v>
      </c>
      <c r="J7384">
        <v>-65.3</v>
      </c>
      <c r="K7384">
        <v>-55.8</v>
      </c>
      <c r="L7384">
        <v>-79.7</v>
      </c>
      <c r="M7384">
        <v>-66.900000000000006</v>
      </c>
      <c r="N7384">
        <v>-6.9000000000000006E-2</v>
      </c>
      <c r="O7384">
        <v>0.4834</v>
      </c>
      <c r="P7384">
        <v>5.9999999999999995E-4</v>
      </c>
      <c r="Q7384" s="4">
        <v>1.9192</v>
      </c>
      <c r="R7384">
        <v>1.1524000000000001</v>
      </c>
      <c r="S7384">
        <v>-3394</v>
      </c>
      <c r="T7384">
        <v>0.90649999999999997</v>
      </c>
      <c r="U7384">
        <v>0.45800000000000002</v>
      </c>
      <c r="V7384">
        <v>0.61580000000000001</v>
      </c>
      <c r="W7384">
        <v>6.7017699999999998</v>
      </c>
      <c r="X7384">
        <v>2.8965800000000002</v>
      </c>
      <c r="Y7384">
        <v>0.57848999999999995</v>
      </c>
      <c r="Z7384">
        <v>0.37808000000000003</v>
      </c>
      <c r="AA7384">
        <v>11594.05414</v>
      </c>
      <c r="AB7384">
        <v>5078</v>
      </c>
      <c r="AC7384">
        <v>2.2831930169999999</v>
      </c>
      <c r="AD7384">
        <v>0.16521</v>
      </c>
      <c r="AE7384" s="4">
        <v>0.1716</v>
      </c>
      <c r="AF7384" s="4">
        <v>0.18079999999999999</v>
      </c>
      <c r="AG7384" s="4">
        <v>0.17369999999999999</v>
      </c>
      <c r="AH7384" s="4">
        <v>0.1981</v>
      </c>
      <c r="AI7384" s="4">
        <v>0.18079999999999999</v>
      </c>
      <c r="AJ7384" s="4">
        <v>0.24399999999999999</v>
      </c>
      <c r="AK7384" s="4">
        <v>0.25979999999999998</v>
      </c>
      <c r="AL7384" s="4">
        <v>0.24360000000000001</v>
      </c>
      <c r="AM7384" s="4">
        <v>0.29120000000000001</v>
      </c>
      <c r="AN7384" s="4">
        <v>0.25890000000000002</v>
      </c>
      <c r="AO7384">
        <v>23.780100000000001</v>
      </c>
      <c r="AP7384">
        <v>24.1599</v>
      </c>
      <c r="AQ7384">
        <v>25.930399999999999</v>
      </c>
      <c r="AR7384">
        <v>27.348400000000002</v>
      </c>
      <c r="AS7384">
        <v>28.061</v>
      </c>
      <c r="AT7384">
        <v>29.822399999999998</v>
      </c>
      <c r="AU7384">
        <v>26.789000000000001</v>
      </c>
      <c r="AV7384">
        <v>26.808700000000002</v>
      </c>
      <c r="AW7384">
        <v>25.805800000000001</v>
      </c>
      <c r="AX7384" s="4">
        <v>-1.0200000000000001E-2</v>
      </c>
      <c r="AY7384" s="4">
        <v>14.337400000000001</v>
      </c>
      <c r="AZ7384" s="4">
        <v>-4.8000000000000001E-2</v>
      </c>
      <c r="BA7384">
        <v>0.01</v>
      </c>
      <c r="BB7384">
        <v>-2.7</v>
      </c>
      <c r="BC7384" s="4">
        <v>-0.13600000000000001</v>
      </c>
      <c r="BD7384">
        <v>-0.05</v>
      </c>
      <c r="BE7384">
        <v>-1.9</v>
      </c>
      <c r="BF7384">
        <v>1.6988000000000001</v>
      </c>
      <c r="BG7384">
        <v>138.8809</v>
      </c>
      <c r="BH7384">
        <v>104.654</v>
      </c>
      <c r="BI7384">
        <v>24.24</v>
      </c>
      <c r="BJ7384">
        <v>30.06</v>
      </c>
      <c r="BK7384">
        <v>30.04</v>
      </c>
      <c r="BL7384">
        <v>34.96</v>
      </c>
      <c r="BM7384" s="6">
        <v>33.71857937</v>
      </c>
      <c r="BN7384" s="6">
        <v>43.216273600000001</v>
      </c>
      <c r="BO7384" s="6">
        <v>41.449888399999999</v>
      </c>
      <c r="BP7384" s="6">
        <v>39.46158046</v>
      </c>
    </row>
    <row r="7385" spans="1:68" x14ac:dyDescent="0.35">
      <c r="A7385" s="1">
        <v>43921</v>
      </c>
      <c r="B7385" s="2">
        <v>44012</v>
      </c>
      <c r="C7385" t="s">
        <v>665</v>
      </c>
      <c r="D7385" t="s">
        <v>666</v>
      </c>
      <c r="E7385" s="8">
        <v>70.3</v>
      </c>
      <c r="F7385" s="3">
        <v>6694</v>
      </c>
      <c r="G7385" s="7">
        <v>97.2</v>
      </c>
      <c r="H7385">
        <v>0</v>
      </c>
      <c r="I7385">
        <v>43</v>
      </c>
      <c r="J7385">
        <v>-5.8</v>
      </c>
      <c r="K7385">
        <v>27.7</v>
      </c>
      <c r="L7385">
        <v>0</v>
      </c>
      <c r="M7385">
        <v>7.3</v>
      </c>
      <c r="N7385">
        <v>0.79520000000000002</v>
      </c>
      <c r="O7385">
        <v>0.62909999999999999</v>
      </c>
      <c r="P7385">
        <v>1.4E-3</v>
      </c>
      <c r="Q7385" s="4">
        <v>5.6500000000000002E-2</v>
      </c>
      <c r="R7385">
        <v>2.8856999999999999</v>
      </c>
      <c r="S7385">
        <v>-587.24400000000003</v>
      </c>
      <c r="T7385">
        <v>0.3911</v>
      </c>
      <c r="U7385">
        <v>0.84419999999999995</v>
      </c>
      <c r="V7385">
        <v>0.80730000000000002</v>
      </c>
      <c r="W7385" t="s">
        <v>70</v>
      </c>
      <c r="X7385" t="s">
        <v>70</v>
      </c>
      <c r="Y7385">
        <v>13.777570000000001</v>
      </c>
      <c r="Z7385">
        <v>7.4443799999999998</v>
      </c>
      <c r="AA7385">
        <v>7045.76433</v>
      </c>
      <c r="AB7385">
        <v>400.83100000000002</v>
      </c>
      <c r="AC7385">
        <v>17.57789275</v>
      </c>
      <c r="AD7385">
        <v>13.089869999999999</v>
      </c>
      <c r="AE7385" s="4">
        <v>0.2016</v>
      </c>
      <c r="AF7385" s="4">
        <v>0.19450000000000001</v>
      </c>
      <c r="AG7385" s="4">
        <v>0.20380000000000001</v>
      </c>
      <c r="AI7385" s="4">
        <v>0.19989999999999999</v>
      </c>
      <c r="AJ7385" s="4">
        <v>0.2606</v>
      </c>
      <c r="AK7385" s="4">
        <v>0.24229999999999999</v>
      </c>
      <c r="AL7385" s="4">
        <v>0.43230000000000002</v>
      </c>
      <c r="AN7385" s="4">
        <v>0.30109999999999998</v>
      </c>
      <c r="AO7385">
        <v>82.636799999999994</v>
      </c>
      <c r="AP7385">
        <v>72.713200000000001</v>
      </c>
      <c r="AQ7385">
        <v>79.611500000000007</v>
      </c>
      <c r="AS7385">
        <v>81.458699999999993</v>
      </c>
      <c r="AT7385">
        <v>78.625299999999996</v>
      </c>
      <c r="AU7385">
        <v>79.610200000000006</v>
      </c>
      <c r="AX7385" s="4">
        <v>1.52E-2</v>
      </c>
      <c r="AY7385" s="4">
        <v>25.098199999999999</v>
      </c>
      <c r="AZ7385" s="4">
        <v>0.25600000000000001</v>
      </c>
      <c r="BA7385" t="s">
        <v>76</v>
      </c>
      <c r="BB7385" t="s">
        <v>71</v>
      </c>
      <c r="BC7385" s="4">
        <v>0.22900000000000001</v>
      </c>
      <c r="BD7385">
        <v>0.01</v>
      </c>
      <c r="BE7385" t="s">
        <v>71</v>
      </c>
      <c r="BF7385">
        <v>0.99239999999999995</v>
      </c>
      <c r="BG7385">
        <v>85.128500000000003</v>
      </c>
      <c r="BH7385">
        <v>68.4696</v>
      </c>
      <c r="BI7385">
        <v>29.11</v>
      </c>
      <c r="BJ7385">
        <v>27</v>
      </c>
      <c r="BK7385">
        <v>24.74</v>
      </c>
      <c r="BL7385" t="s">
        <v>71</v>
      </c>
      <c r="BM7385" s="6">
        <v>54.183177780000001</v>
      </c>
      <c r="BN7385" s="6">
        <v>54.188059199999998</v>
      </c>
      <c r="BP7385" s="6">
        <v>54.185618490000003</v>
      </c>
    </row>
    <row r="7386" spans="1:68" x14ac:dyDescent="0.35">
      <c r="A7386" s="1">
        <v>43921</v>
      </c>
      <c r="B7386" s="2">
        <v>44012</v>
      </c>
      <c r="C7386" t="s">
        <v>791</v>
      </c>
      <c r="D7386" t="s">
        <v>792</v>
      </c>
      <c r="E7386" s="8">
        <v>47.3</v>
      </c>
      <c r="F7386" s="3">
        <v>463</v>
      </c>
      <c r="G7386" s="7">
        <v>24</v>
      </c>
      <c r="H7386">
        <v>4</v>
      </c>
      <c r="I7386">
        <v>37.1</v>
      </c>
      <c r="J7386">
        <v>-54.6</v>
      </c>
      <c r="K7386">
        <v>-63.9</v>
      </c>
      <c r="L7386">
        <v>-69.3</v>
      </c>
      <c r="M7386">
        <v>-62.6</v>
      </c>
      <c r="N7386">
        <v>5.4399999999999997E-2</v>
      </c>
      <c r="O7386">
        <v>0.79490000000000005</v>
      </c>
      <c r="P7386">
        <v>7.7999999999999996E-3</v>
      </c>
      <c r="Q7386" s="4">
        <v>0.77990000000000004</v>
      </c>
      <c r="R7386">
        <v>2.1337000000000002</v>
      </c>
      <c r="S7386">
        <v>-510.483</v>
      </c>
      <c r="T7386">
        <v>1.2463</v>
      </c>
      <c r="U7386">
        <v>0.66639999999999999</v>
      </c>
      <c r="V7386">
        <v>0.79590000000000005</v>
      </c>
      <c r="W7386">
        <v>8.6073900000000005</v>
      </c>
      <c r="X7386">
        <v>6.2782900000000001</v>
      </c>
      <c r="Y7386">
        <v>2.0625499999999999</v>
      </c>
      <c r="Z7386">
        <v>0.84140999999999999</v>
      </c>
      <c r="AA7386">
        <v>1197.5456899999999</v>
      </c>
      <c r="AB7386">
        <v>375.45</v>
      </c>
      <c r="AC7386">
        <v>3.18962762</v>
      </c>
      <c r="AD7386">
        <v>0.79678000000000004</v>
      </c>
      <c r="AE7386" s="4">
        <v>0.2359</v>
      </c>
      <c r="AF7386" s="4">
        <v>0.23449999999999999</v>
      </c>
      <c r="AG7386" s="4">
        <v>0.2281</v>
      </c>
      <c r="AH7386" s="4">
        <v>0.2084</v>
      </c>
      <c r="AI7386" s="4">
        <v>0.22639999999999999</v>
      </c>
      <c r="AJ7386" s="4">
        <v>0.27629999999999999</v>
      </c>
      <c r="AK7386" s="4">
        <v>0.27829999999999999</v>
      </c>
      <c r="AL7386" s="4">
        <v>0.27400000000000002</v>
      </c>
      <c r="AM7386" s="4">
        <v>0.2457</v>
      </c>
      <c r="AN7386" s="4">
        <v>0.26819999999999999</v>
      </c>
      <c r="AO7386">
        <v>63.668100000000003</v>
      </c>
      <c r="AP7386">
        <v>62.528100000000002</v>
      </c>
      <c r="AQ7386">
        <v>64.682699999999997</v>
      </c>
      <c r="AR7386">
        <v>67.864699999999999</v>
      </c>
      <c r="AS7386">
        <v>68.970100000000002</v>
      </c>
      <c r="AT7386">
        <v>66.602900000000005</v>
      </c>
      <c r="AU7386">
        <v>65.048199999999994</v>
      </c>
      <c r="AV7386">
        <v>63.419499999999999</v>
      </c>
      <c r="AW7386">
        <v>63.280799999999999</v>
      </c>
      <c r="AX7386" s="4">
        <v>8.0000000000000004E-4</v>
      </c>
      <c r="AY7386" s="4">
        <v>30.782399999999999</v>
      </c>
      <c r="AZ7386" s="4">
        <v>0.17</v>
      </c>
      <c r="BA7386">
        <v>-0.08</v>
      </c>
      <c r="BB7386">
        <v>1.9</v>
      </c>
      <c r="BC7386" s="4">
        <v>0.14699999999999999</v>
      </c>
      <c r="BD7386">
        <v>-0.13</v>
      </c>
      <c r="BE7386">
        <v>1</v>
      </c>
      <c r="BF7386">
        <v>1.2363</v>
      </c>
      <c r="BG7386">
        <v>153.98390000000001</v>
      </c>
      <c r="BH7386">
        <v>112.56440000000001</v>
      </c>
      <c r="BI7386">
        <v>27.37</v>
      </c>
      <c r="BJ7386">
        <v>30.74</v>
      </c>
      <c r="BK7386">
        <v>34.04</v>
      </c>
      <c r="BL7386">
        <v>36.49</v>
      </c>
      <c r="BM7386" s="6">
        <v>41.86226508</v>
      </c>
      <c r="BN7386" s="6">
        <v>42.485695200000002</v>
      </c>
      <c r="BO7386" s="6">
        <v>44.068904400000001</v>
      </c>
      <c r="BP7386" s="6">
        <v>42.805621559999999</v>
      </c>
    </row>
    <row r="7387" spans="1:68" x14ac:dyDescent="0.35">
      <c r="A7387" s="1">
        <v>43921</v>
      </c>
      <c r="B7387" s="2">
        <v>44012</v>
      </c>
      <c r="C7387" t="s">
        <v>699</v>
      </c>
      <c r="D7387" t="s">
        <v>700</v>
      </c>
      <c r="E7387" s="8">
        <v>-12.542999999999999</v>
      </c>
      <c r="F7387" s="3">
        <v>3127</v>
      </c>
      <c r="G7387" s="7">
        <v>33.4</v>
      </c>
      <c r="H7387">
        <v>0</v>
      </c>
      <c r="I7387">
        <v>46.7</v>
      </c>
      <c r="J7387">
        <v>-26.2</v>
      </c>
      <c r="K7387">
        <v>-19.3</v>
      </c>
      <c r="L7387">
        <v>-12.3</v>
      </c>
      <c r="M7387">
        <v>-19.3</v>
      </c>
      <c r="N7387">
        <v>-7.3899999999999993E-2</v>
      </c>
      <c r="O7387">
        <v>0.51359999999999995</v>
      </c>
      <c r="P7387">
        <v>1E-3</v>
      </c>
      <c r="Q7387" s="4">
        <v>3.5700000000000003E-2</v>
      </c>
      <c r="R7387">
        <v>1.5185999999999999</v>
      </c>
      <c r="S7387">
        <v>2552.9609999999998</v>
      </c>
      <c r="T7387">
        <v>1.14E-2</v>
      </c>
      <c r="U7387">
        <v>0.15609999999999999</v>
      </c>
      <c r="V7387">
        <v>0.24660000000000001</v>
      </c>
      <c r="W7387">
        <v>37.573650000000001</v>
      </c>
      <c r="X7387">
        <v>5.5322899999999997</v>
      </c>
      <c r="Y7387">
        <v>1.72011</v>
      </c>
      <c r="Z7387">
        <v>0.85194999999999999</v>
      </c>
      <c r="AA7387">
        <v>3244.2591699999998</v>
      </c>
      <c r="AB7387">
        <v>1098.7260000000001</v>
      </c>
      <c r="AC7387">
        <v>2.9527463350000001</v>
      </c>
      <c r="AD7387">
        <v>1.6577999999999999</v>
      </c>
      <c r="AE7387" s="4">
        <v>0.15359999999999999</v>
      </c>
      <c r="AF7387" s="4">
        <v>0.19400000000000001</v>
      </c>
      <c r="AG7387" s="4">
        <v>0.17050000000000001</v>
      </c>
      <c r="AH7387" s="4">
        <v>0.1164</v>
      </c>
      <c r="AI7387" s="4">
        <v>0.15590000000000001</v>
      </c>
      <c r="AJ7387" s="4">
        <v>0.1651</v>
      </c>
      <c r="AK7387" s="4">
        <v>0.20760000000000001</v>
      </c>
      <c r="AL7387" s="4">
        <v>0.18129999999999999</v>
      </c>
      <c r="AM7387" s="4">
        <v>0.13750000000000001</v>
      </c>
      <c r="AN7387" s="4">
        <v>0.17100000000000001</v>
      </c>
      <c r="AO7387">
        <v>56.966000000000001</v>
      </c>
      <c r="AP7387">
        <v>58.703000000000003</v>
      </c>
      <c r="AR7387">
        <v>62.608699999999999</v>
      </c>
      <c r="AS7387">
        <v>57.788899999999998</v>
      </c>
      <c r="AT7387">
        <v>58.663400000000003</v>
      </c>
      <c r="AV7387">
        <v>62.570900000000002</v>
      </c>
      <c r="AW7387">
        <v>60.439500000000002</v>
      </c>
      <c r="AX7387" s="4">
        <v>1.7600000000000001E-2</v>
      </c>
      <c r="AY7387" s="4">
        <v>26.737200000000001</v>
      </c>
      <c r="AZ7387" s="4">
        <v>6.4000000000000001E-2</v>
      </c>
      <c r="BA7387">
        <v>0.01</v>
      </c>
      <c r="BB7387" t="s">
        <v>71</v>
      </c>
      <c r="BC7387" s="4">
        <v>5.8999999999999997E-2</v>
      </c>
      <c r="BD7387">
        <v>0</v>
      </c>
      <c r="BE7387" t="s">
        <v>71</v>
      </c>
      <c r="BF7387">
        <v>0.75270000000000004</v>
      </c>
      <c r="BG7387">
        <v>56.7012</v>
      </c>
      <c r="BH7387">
        <v>44.686100000000003</v>
      </c>
      <c r="BI7387">
        <v>36.119999999999997</v>
      </c>
      <c r="BJ7387">
        <v>39.04</v>
      </c>
      <c r="BK7387">
        <v>39.159999999999997</v>
      </c>
      <c r="BL7387">
        <v>40.200000000000003</v>
      </c>
      <c r="BM7387" s="6">
        <v>38.724365079999998</v>
      </c>
      <c r="BN7387" s="6">
        <v>45.914837599999998</v>
      </c>
      <c r="BO7387" s="6">
        <v>50.2010036</v>
      </c>
      <c r="BP7387" s="6">
        <v>44.946735429999997</v>
      </c>
    </row>
    <row r="7388" spans="1:68" x14ac:dyDescent="0.35">
      <c r="A7388" s="1">
        <v>43921</v>
      </c>
      <c r="B7388" s="2">
        <v>44012</v>
      </c>
      <c r="C7388" t="s">
        <v>363</v>
      </c>
      <c r="D7388" t="s">
        <v>364</v>
      </c>
      <c r="E7388" s="8">
        <v>65.22</v>
      </c>
      <c r="F7388" s="3">
        <v>4561</v>
      </c>
      <c r="G7388" s="7">
        <v>141.4</v>
      </c>
      <c r="H7388">
        <v>1</v>
      </c>
      <c r="I7388">
        <v>47.6</v>
      </c>
      <c r="J7388">
        <v>-13.2</v>
      </c>
      <c r="K7388">
        <v>-32.200000000000003</v>
      </c>
      <c r="L7388">
        <v>-30.1</v>
      </c>
      <c r="M7388">
        <v>-25.2</v>
      </c>
      <c r="N7388">
        <v>-0.1091</v>
      </c>
      <c r="O7388">
        <v>0.1653</v>
      </c>
      <c r="P7388">
        <v>0.1336</v>
      </c>
      <c r="Q7388" s="4">
        <v>6.93E-2</v>
      </c>
      <c r="R7388">
        <v>10.6648</v>
      </c>
      <c r="S7388">
        <v>165.66300000000001</v>
      </c>
      <c r="T7388">
        <v>-0.62019999999999997</v>
      </c>
      <c r="U7388">
        <v>5.4699999999999999E-2</v>
      </c>
      <c r="V7388">
        <v>0.4471</v>
      </c>
      <c r="W7388" t="s">
        <v>70</v>
      </c>
      <c r="X7388" t="s">
        <v>70</v>
      </c>
      <c r="Y7388">
        <v>11.18399</v>
      </c>
      <c r="Z7388">
        <v>10.880100000000001</v>
      </c>
      <c r="AA7388">
        <v>4301.3167999999996</v>
      </c>
      <c r="AB7388">
        <v>273.19400000000002</v>
      </c>
      <c r="AC7388">
        <v>15.744550759999999</v>
      </c>
      <c r="AD7388">
        <v>11.858750000000001</v>
      </c>
      <c r="AE7388" s="4">
        <v>0.36830000000000002</v>
      </c>
      <c r="AF7388" s="4">
        <v>0.31790000000000002</v>
      </c>
      <c r="AG7388" s="4">
        <v>0.42749999999999999</v>
      </c>
      <c r="AH7388" s="4">
        <v>0.35499999999999998</v>
      </c>
      <c r="AI7388" s="4">
        <v>0.36509999999999998</v>
      </c>
      <c r="AJ7388" s="4">
        <v>0.56699999999999995</v>
      </c>
      <c r="AK7388" s="4">
        <v>0.48580000000000001</v>
      </c>
      <c r="AL7388" s="4">
        <v>0.71179999999999999</v>
      </c>
      <c r="AM7388" s="4">
        <v>0.60899999999999999</v>
      </c>
      <c r="AN7388" s="4">
        <v>0.58779999999999999</v>
      </c>
      <c r="AO7388">
        <v>70.518000000000001</v>
      </c>
      <c r="AP7388">
        <v>71.802800000000005</v>
      </c>
      <c r="AQ7388">
        <v>70.925200000000004</v>
      </c>
      <c r="AR7388">
        <v>70.915199999999999</v>
      </c>
      <c r="AS7388">
        <v>71.166700000000006</v>
      </c>
      <c r="AT7388">
        <v>70.763599999999997</v>
      </c>
      <c r="AU7388">
        <v>72.535399999999996</v>
      </c>
      <c r="AV7388">
        <v>72.565100000000001</v>
      </c>
      <c r="AW7388">
        <v>74.170400000000001</v>
      </c>
      <c r="AX7388" s="4">
        <v>-6.3E-3</v>
      </c>
      <c r="AY7388" s="4">
        <v>95.128399999999999</v>
      </c>
      <c r="AZ7388" s="4">
        <v>0.59899999999999998</v>
      </c>
      <c r="BA7388">
        <v>-0.01</v>
      </c>
      <c r="BB7388">
        <v>37.299999999999997</v>
      </c>
      <c r="BC7388" s="4">
        <v>0.58299999999999996</v>
      </c>
      <c r="BD7388">
        <v>0</v>
      </c>
      <c r="BE7388">
        <v>25.1</v>
      </c>
      <c r="BF7388">
        <v>1.1171</v>
      </c>
      <c r="BG7388">
        <v>76.251999999999995</v>
      </c>
      <c r="BH7388">
        <v>65.168199999999999</v>
      </c>
      <c r="BI7388">
        <v>63.47</v>
      </c>
      <c r="BJ7388">
        <v>66.64</v>
      </c>
      <c r="BK7388">
        <v>72.08</v>
      </c>
      <c r="BL7388">
        <v>75.67</v>
      </c>
      <c r="BM7388" s="6">
        <v>48.498049209999998</v>
      </c>
      <c r="BN7388" s="6">
        <v>44.852636799999999</v>
      </c>
      <c r="BO7388" s="6">
        <v>47.442715200000002</v>
      </c>
      <c r="BP7388" s="6">
        <v>46.93113374</v>
      </c>
    </row>
    <row r="7389" spans="1:68" x14ac:dyDescent="0.35">
      <c r="A7389" s="1">
        <v>43921</v>
      </c>
      <c r="B7389" s="2">
        <v>44012</v>
      </c>
      <c r="C7389" t="s">
        <v>637</v>
      </c>
      <c r="D7389" t="s">
        <v>638</v>
      </c>
      <c r="E7389" s="8">
        <v>37.369999999999997</v>
      </c>
      <c r="F7389" s="3">
        <v>1847</v>
      </c>
      <c r="G7389" s="7">
        <v>16.899999999999999</v>
      </c>
      <c r="H7389">
        <v>0</v>
      </c>
      <c r="I7389">
        <v>39.9</v>
      </c>
      <c r="J7389">
        <v>-24.5</v>
      </c>
      <c r="K7389">
        <v>-7.1</v>
      </c>
      <c r="L7389">
        <v>27.9</v>
      </c>
      <c r="M7389">
        <v>-1.3</v>
      </c>
      <c r="N7389">
        <v>-0.1133</v>
      </c>
      <c r="O7389">
        <v>0.3427</v>
      </c>
      <c r="P7389">
        <v>5.4000000000000003E-3</v>
      </c>
      <c r="Q7389" s="4">
        <v>5.0999999999999997E-2</v>
      </c>
      <c r="R7389">
        <v>8.5139999999999993</v>
      </c>
      <c r="S7389">
        <v>99.036000000000001</v>
      </c>
      <c r="T7389">
        <v>-0.15040000000000001</v>
      </c>
      <c r="U7389">
        <v>0.2949</v>
      </c>
      <c r="V7389">
        <v>0.33350000000000002</v>
      </c>
      <c r="W7389">
        <v>80.665599999999998</v>
      </c>
      <c r="X7389">
        <v>46.72307</v>
      </c>
      <c r="Y7389">
        <v>4.2954499999999998</v>
      </c>
      <c r="Z7389">
        <v>7.4257600000000004</v>
      </c>
      <c r="AA7389">
        <v>1808.71282</v>
      </c>
      <c r="AB7389">
        <v>116.8916</v>
      </c>
      <c r="AC7389">
        <v>15.47341999</v>
      </c>
      <c r="AD7389">
        <v>4.3853400000000002</v>
      </c>
      <c r="AE7389" s="4">
        <v>0.27400000000000002</v>
      </c>
      <c r="AF7389" s="4">
        <v>0.38219999999999998</v>
      </c>
      <c r="AG7389" s="4">
        <v>0.44379999999999997</v>
      </c>
      <c r="AH7389" s="4">
        <v>0.42009999999999997</v>
      </c>
      <c r="AI7389" s="4">
        <v>0.37380000000000002</v>
      </c>
      <c r="AJ7389" s="4">
        <v>0.3765</v>
      </c>
      <c r="AK7389" s="4">
        <v>0.49309999999999998</v>
      </c>
      <c r="AL7389" s="4">
        <v>0.58850000000000002</v>
      </c>
      <c r="AM7389" s="4">
        <v>0.54820000000000002</v>
      </c>
      <c r="AN7389" s="4">
        <v>0.49469999999999997</v>
      </c>
      <c r="AO7389">
        <v>8.9428999999999998</v>
      </c>
      <c r="AP7389">
        <v>36.0246</v>
      </c>
      <c r="AQ7389">
        <v>33.831400000000002</v>
      </c>
      <c r="AR7389">
        <v>34.201500000000003</v>
      </c>
      <c r="AS7389">
        <v>35.401000000000003</v>
      </c>
      <c r="AT7389">
        <v>33.858800000000002</v>
      </c>
      <c r="AU7389">
        <v>34.836399999999998</v>
      </c>
      <c r="AV7389">
        <v>33.414099999999998</v>
      </c>
      <c r="AW7389">
        <v>32.008899999999997</v>
      </c>
      <c r="AX7389" s="4">
        <v>-0.14729999999999999</v>
      </c>
      <c r="AY7389" s="4">
        <v>3.6861000000000002</v>
      </c>
      <c r="AZ7389" s="4">
        <v>0.23200000000000001</v>
      </c>
      <c r="BA7389">
        <v>-0.02</v>
      </c>
      <c r="BB7389">
        <v>10.9</v>
      </c>
      <c r="BC7389" s="4">
        <v>-0.114</v>
      </c>
      <c r="BD7389">
        <v>-0.28000000000000003</v>
      </c>
      <c r="BE7389">
        <v>0.1</v>
      </c>
      <c r="BF7389">
        <v>0.91020000000000001</v>
      </c>
      <c r="BG7389">
        <v>78.049800000000005</v>
      </c>
      <c r="BH7389">
        <v>59.034999999999997</v>
      </c>
      <c r="BI7389">
        <v>45.26</v>
      </c>
      <c r="BJ7389">
        <v>45.47</v>
      </c>
      <c r="BK7389">
        <v>43.32</v>
      </c>
      <c r="BL7389">
        <v>42.05</v>
      </c>
      <c r="BM7389" s="6">
        <v>48.832014289999996</v>
      </c>
      <c r="BN7389" s="6">
        <v>54.559567199999996</v>
      </c>
      <c r="BO7389" s="6">
        <v>55.677</v>
      </c>
      <c r="BP7389" s="6">
        <v>53.0228605</v>
      </c>
    </row>
    <row r="7390" spans="1:68" x14ac:dyDescent="0.35">
      <c r="A7390" s="1">
        <v>43921</v>
      </c>
      <c r="B7390" s="2">
        <v>44012</v>
      </c>
      <c r="C7390" t="s">
        <v>667</v>
      </c>
      <c r="D7390" t="s">
        <v>668</v>
      </c>
      <c r="E7390" s="8">
        <v>36.74</v>
      </c>
      <c r="F7390" s="3">
        <v>2845</v>
      </c>
      <c r="G7390" s="7">
        <v>43.2</v>
      </c>
      <c r="H7390">
        <v>1</v>
      </c>
      <c r="I7390">
        <v>40</v>
      </c>
      <c r="J7390">
        <v>-22.8</v>
      </c>
      <c r="K7390">
        <v>-5.0999999999999996</v>
      </c>
      <c r="L7390">
        <v>-17.8</v>
      </c>
      <c r="M7390">
        <v>-15.2</v>
      </c>
      <c r="N7390">
        <v>-5.9400000000000001E-2</v>
      </c>
      <c r="O7390">
        <v>0.74950000000000006</v>
      </c>
      <c r="P7390">
        <v>5.7999999999999996E-3</v>
      </c>
      <c r="Q7390" s="4">
        <v>6.7699999999999996E-2</v>
      </c>
      <c r="R7390">
        <v>2.5047000000000001</v>
      </c>
      <c r="S7390">
        <v>-576.60799999999995</v>
      </c>
      <c r="T7390">
        <v>0.67330000000000001</v>
      </c>
      <c r="U7390">
        <v>0.80230000000000001</v>
      </c>
      <c r="V7390">
        <v>0.84079999999999999</v>
      </c>
      <c r="W7390" t="s">
        <v>70</v>
      </c>
      <c r="X7390">
        <v>29.871459999999999</v>
      </c>
      <c r="Y7390">
        <v>3.8092999999999999</v>
      </c>
      <c r="Z7390">
        <v>3.2698700000000001</v>
      </c>
      <c r="AA7390">
        <v>3428.85554</v>
      </c>
      <c r="AB7390">
        <v>246.56200000000001</v>
      </c>
      <c r="AC7390">
        <v>13.906666639999999</v>
      </c>
      <c r="AD7390">
        <v>3.1608700000000001</v>
      </c>
      <c r="AE7390" s="4">
        <v>0.1368</v>
      </c>
      <c r="AF7390" s="4">
        <v>0.13539999999999999</v>
      </c>
      <c r="AG7390" s="4">
        <v>0.12540000000000001</v>
      </c>
      <c r="AH7390" s="4">
        <v>0.1691</v>
      </c>
      <c r="AI7390" s="4">
        <v>0.14080000000000001</v>
      </c>
      <c r="AJ7390" s="4">
        <v>0.1545</v>
      </c>
      <c r="AK7390" s="4">
        <v>0.17030000000000001</v>
      </c>
      <c r="AL7390" s="4">
        <v>0.15559999999999999</v>
      </c>
      <c r="AM7390" s="4">
        <v>0.22470000000000001</v>
      </c>
      <c r="AN7390" s="4">
        <v>0.17419999999999999</v>
      </c>
      <c r="AO7390">
        <v>30.781500000000001</v>
      </c>
      <c r="AP7390">
        <v>29.067599999999999</v>
      </c>
      <c r="AQ7390">
        <v>21.866800000000001</v>
      </c>
      <c r="AR7390">
        <v>25.694900000000001</v>
      </c>
      <c r="AS7390">
        <v>32.935499999999998</v>
      </c>
      <c r="AT7390">
        <v>28.435199999999998</v>
      </c>
      <c r="AU7390">
        <v>26.491599999999998</v>
      </c>
      <c r="AV7390">
        <v>26.0273</v>
      </c>
      <c r="AW7390">
        <v>32.561700000000002</v>
      </c>
      <c r="AX7390" s="4">
        <v>-7.0000000000000001E-3</v>
      </c>
      <c r="AY7390" s="4">
        <v>8.6608999999999998</v>
      </c>
      <c r="AZ7390" s="4">
        <v>0.105</v>
      </c>
      <c r="BA7390">
        <v>0.04</v>
      </c>
      <c r="BB7390">
        <v>1.8</v>
      </c>
      <c r="BC7390" s="4">
        <v>3.7999999999999999E-2</v>
      </c>
      <c r="BD7390">
        <v>0.05</v>
      </c>
      <c r="BE7390">
        <v>0.4</v>
      </c>
      <c r="BF7390">
        <v>1.1685000000000001</v>
      </c>
      <c r="BG7390">
        <v>81.503</v>
      </c>
      <c r="BH7390">
        <v>59.047600000000003</v>
      </c>
      <c r="BI7390">
        <v>71.34</v>
      </c>
      <c r="BJ7390">
        <v>70.489999999999995</v>
      </c>
      <c r="BK7390">
        <v>66.63</v>
      </c>
      <c r="BL7390">
        <v>66.64</v>
      </c>
      <c r="BM7390" s="6">
        <v>53.309892060000003</v>
      </c>
      <c r="BN7390" s="6">
        <v>58.611105600000002</v>
      </c>
      <c r="BO7390" s="6">
        <v>53.815762800000002</v>
      </c>
      <c r="BP7390" s="6">
        <v>55.24558682</v>
      </c>
    </row>
    <row r="7391" spans="1:68" x14ac:dyDescent="0.35">
      <c r="A7391" s="1">
        <v>43921</v>
      </c>
      <c r="B7391" s="2">
        <v>44012</v>
      </c>
      <c r="C7391" t="s">
        <v>461</v>
      </c>
      <c r="D7391" t="s">
        <v>462</v>
      </c>
      <c r="E7391" s="8">
        <v>35.74</v>
      </c>
      <c r="F7391" s="3">
        <v>10259</v>
      </c>
      <c r="G7391" s="7">
        <v>147</v>
      </c>
      <c r="H7391">
        <v>1</v>
      </c>
      <c r="I7391">
        <v>46.8</v>
      </c>
      <c r="J7391">
        <v>-12.5</v>
      </c>
      <c r="K7391">
        <v>1.8</v>
      </c>
      <c r="L7391">
        <v>9.8000000000000007</v>
      </c>
      <c r="M7391">
        <v>-0.3</v>
      </c>
      <c r="N7391">
        <v>-0.06</v>
      </c>
      <c r="O7391">
        <v>0.30509999999999998</v>
      </c>
      <c r="P7391">
        <v>8.9999999999999993E-3</v>
      </c>
      <c r="Q7391" s="4">
        <v>3.4299999999999997E-2</v>
      </c>
      <c r="R7391">
        <v>11.640700000000001</v>
      </c>
      <c r="S7391">
        <v>1344.8440000000001</v>
      </c>
      <c r="T7391">
        <v>-0.42170000000000002</v>
      </c>
      <c r="U7391">
        <v>0.112</v>
      </c>
      <c r="V7391">
        <v>0.18079999999999999</v>
      </c>
      <c r="W7391">
        <v>31.653729999999999</v>
      </c>
      <c r="X7391">
        <v>22.635590000000001</v>
      </c>
      <c r="Y7391">
        <v>4.1792400000000001</v>
      </c>
      <c r="Z7391">
        <v>6.4193100000000003</v>
      </c>
      <c r="AA7391">
        <v>9586.3320999999996</v>
      </c>
      <c r="AB7391">
        <v>805.6</v>
      </c>
      <c r="AC7391">
        <v>11.8996178</v>
      </c>
      <c r="AD7391">
        <v>4.4726800000000004</v>
      </c>
      <c r="AE7391" s="4">
        <v>0.35899999999999999</v>
      </c>
      <c r="AF7391" s="4">
        <v>0.37680000000000002</v>
      </c>
      <c r="AG7391" s="4">
        <v>0.3755</v>
      </c>
      <c r="AH7391" s="4">
        <v>0.35820000000000002</v>
      </c>
      <c r="AI7391" s="4">
        <v>0.36730000000000002</v>
      </c>
      <c r="AJ7391" s="4">
        <v>0.434</v>
      </c>
      <c r="AK7391" s="4">
        <v>0.44490000000000002</v>
      </c>
      <c r="AL7391" s="4">
        <v>0.43719999999999998</v>
      </c>
      <c r="AM7391" s="4">
        <v>0.42370000000000002</v>
      </c>
      <c r="AN7391" s="4">
        <v>0.43490000000000001</v>
      </c>
      <c r="AO7391">
        <v>35.195099999999996</v>
      </c>
      <c r="AP7391">
        <v>35.8063</v>
      </c>
      <c r="AQ7391">
        <v>35.474299999999999</v>
      </c>
      <c r="AR7391">
        <v>33.883099999999999</v>
      </c>
      <c r="AS7391">
        <v>36.816899999999997</v>
      </c>
      <c r="AT7391">
        <v>35.692</v>
      </c>
      <c r="AU7391">
        <v>35.1111</v>
      </c>
      <c r="AV7391">
        <v>34.543100000000003</v>
      </c>
      <c r="AW7391">
        <v>36.357799999999997</v>
      </c>
      <c r="AX7391" s="4">
        <v>-4.1000000000000003E-3</v>
      </c>
      <c r="AY7391" s="4">
        <v>43.1175</v>
      </c>
      <c r="AZ7391" s="4">
        <v>0.24399999999999999</v>
      </c>
      <c r="BA7391">
        <v>0.01</v>
      </c>
      <c r="BB7391">
        <v>22</v>
      </c>
      <c r="BC7391" s="4">
        <v>0.22800000000000001</v>
      </c>
      <c r="BD7391">
        <v>0</v>
      </c>
      <c r="BE7391">
        <v>8.4</v>
      </c>
      <c r="BF7391">
        <v>1.3419000000000001</v>
      </c>
      <c r="BG7391">
        <v>86.222700000000003</v>
      </c>
      <c r="BH7391">
        <v>64.233800000000002</v>
      </c>
      <c r="BI7391">
        <v>214.13</v>
      </c>
      <c r="BJ7391">
        <v>212.46</v>
      </c>
      <c r="BK7391">
        <v>202.95</v>
      </c>
      <c r="BL7391">
        <v>198.79</v>
      </c>
      <c r="BM7391" s="6">
        <v>54.334623809999997</v>
      </c>
      <c r="BN7391" s="6">
        <v>55.741368000000001</v>
      </c>
      <c r="BO7391" s="6">
        <v>55.085214800000003</v>
      </c>
      <c r="BP7391" s="6">
        <v>55.053735539999998</v>
      </c>
    </row>
    <row r="7392" spans="1:68" x14ac:dyDescent="0.35">
      <c r="A7392" s="1">
        <v>43921</v>
      </c>
      <c r="B7392" s="2">
        <v>44012</v>
      </c>
      <c r="C7392" t="s">
        <v>587</v>
      </c>
      <c r="D7392" t="s">
        <v>588</v>
      </c>
      <c r="E7392" s="8">
        <v>12.8713</v>
      </c>
      <c r="F7392" s="3">
        <v>846</v>
      </c>
      <c r="G7392" s="7">
        <v>7.1</v>
      </c>
      <c r="H7392">
        <v>0</v>
      </c>
      <c r="I7392">
        <v>49.2</v>
      </c>
      <c r="J7392">
        <v>-25.7</v>
      </c>
      <c r="K7392">
        <v>-17.7</v>
      </c>
      <c r="L7392">
        <v>-29.3</v>
      </c>
      <c r="M7392">
        <v>-24.2</v>
      </c>
      <c r="N7392">
        <v>7.4999999999999997E-3</v>
      </c>
      <c r="O7392">
        <v>0.65690000000000004</v>
      </c>
      <c r="P7392">
        <v>5.67E-2</v>
      </c>
      <c r="Q7392" s="4">
        <v>6.1100000000000002E-2</v>
      </c>
      <c r="R7392">
        <v>4.2252000000000001</v>
      </c>
      <c r="S7392">
        <v>317.39100000000002</v>
      </c>
      <c r="T7392">
        <v>0.35539999999999999</v>
      </c>
      <c r="U7392">
        <v>0.1905</v>
      </c>
      <c r="V7392">
        <v>0.4163</v>
      </c>
      <c r="W7392">
        <v>10.820309999999999</v>
      </c>
      <c r="X7392">
        <v>8.4154999999999998</v>
      </c>
      <c r="Y7392">
        <v>0.65537000000000001</v>
      </c>
      <c r="Z7392">
        <v>1.7909200000000001</v>
      </c>
      <c r="AA7392">
        <v>1014.09048</v>
      </c>
      <c r="AB7392">
        <v>363.52300000000002</v>
      </c>
      <c r="AC7392">
        <v>2.789618484</v>
      </c>
      <c r="AD7392">
        <v>0.54684999999999995</v>
      </c>
      <c r="AE7392" s="4">
        <v>0.38159999999999999</v>
      </c>
      <c r="AF7392" s="4">
        <v>0.37759999999999999</v>
      </c>
      <c r="AG7392" s="4">
        <v>0.37559999999999999</v>
      </c>
      <c r="AH7392" s="4">
        <v>0.4032</v>
      </c>
      <c r="AI7392" s="4">
        <v>0.38429999999999997</v>
      </c>
      <c r="AJ7392" s="4">
        <v>0.70879999999999999</v>
      </c>
      <c r="AK7392" s="4">
        <v>0.70050000000000001</v>
      </c>
      <c r="AL7392" s="4">
        <v>0.7036</v>
      </c>
      <c r="AM7392" s="4">
        <v>0.69340000000000002</v>
      </c>
      <c r="AN7392" s="4">
        <v>0.7016</v>
      </c>
      <c r="AO7392">
        <v>22.760999999999999</v>
      </c>
      <c r="AP7392">
        <v>24.077100000000002</v>
      </c>
      <c r="AQ7392">
        <v>23.293500000000002</v>
      </c>
      <c r="AR7392">
        <v>23.953199999999999</v>
      </c>
      <c r="AS7392">
        <v>22.954000000000001</v>
      </c>
      <c r="AT7392">
        <v>23.8949</v>
      </c>
      <c r="AU7392">
        <v>21.7972</v>
      </c>
      <c r="AV7392">
        <v>23.491900000000001</v>
      </c>
      <c r="AW7392">
        <v>21.241599999999998</v>
      </c>
      <c r="AX7392" s="4">
        <v>8.6999999999999994E-3</v>
      </c>
      <c r="AY7392" s="4">
        <v>32.571399999999997</v>
      </c>
      <c r="AZ7392" s="4">
        <v>0.11799999999999999</v>
      </c>
      <c r="BA7392">
        <v>0.09</v>
      </c>
      <c r="BB7392">
        <v>1.2</v>
      </c>
      <c r="BC7392" s="4">
        <v>0.14199999999999999</v>
      </c>
      <c r="BD7392">
        <v>7.0000000000000007E-2</v>
      </c>
      <c r="BE7392">
        <v>1.7</v>
      </c>
      <c r="BF7392">
        <v>1.1201000000000001</v>
      </c>
      <c r="BG7392">
        <v>83.537899999999993</v>
      </c>
      <c r="BH7392">
        <v>67.471900000000005</v>
      </c>
      <c r="BI7392">
        <v>73.760000000000005</v>
      </c>
      <c r="BJ7392">
        <v>79.48</v>
      </c>
      <c r="BK7392">
        <v>78.959999999999994</v>
      </c>
      <c r="BL7392">
        <v>77.819999999999993</v>
      </c>
      <c r="BM7392" s="6">
        <v>43.118980950000001</v>
      </c>
      <c r="BN7392" s="6">
        <v>47.939889600000001</v>
      </c>
      <c r="BO7392" s="6">
        <v>48.369043599999998</v>
      </c>
      <c r="BP7392" s="6">
        <v>46.475971379999997</v>
      </c>
    </row>
    <row r="7393" spans="1:68" x14ac:dyDescent="0.35">
      <c r="A7393" s="1">
        <v>43921</v>
      </c>
      <c r="B7393" s="2">
        <v>44012</v>
      </c>
      <c r="C7393" t="s">
        <v>749</v>
      </c>
      <c r="D7393" t="s">
        <v>750</v>
      </c>
      <c r="E7393" s="8">
        <v>11.78</v>
      </c>
      <c r="F7393" s="3">
        <v>4588</v>
      </c>
      <c r="G7393" s="7">
        <v>153</v>
      </c>
      <c r="H7393">
        <v>1</v>
      </c>
      <c r="I7393">
        <v>39.1</v>
      </c>
      <c r="J7393">
        <v>-45.6</v>
      </c>
      <c r="K7393">
        <v>-41.4</v>
      </c>
      <c r="L7393">
        <v>-39.9</v>
      </c>
      <c r="M7393">
        <v>-42.3</v>
      </c>
      <c r="N7393">
        <v>-4.19E-2</v>
      </c>
      <c r="O7393">
        <v>0.26290000000000002</v>
      </c>
      <c r="P7393">
        <v>4.1999999999999997E-3</v>
      </c>
      <c r="Q7393" s="4">
        <v>8.6300000000000002E-2</v>
      </c>
      <c r="R7393">
        <v>3.0687000000000002</v>
      </c>
      <c r="S7393">
        <v>693.60400000000004</v>
      </c>
      <c r="T7393">
        <v>1.8100000000000002E-2</v>
      </c>
      <c r="U7393">
        <v>0.19020000000000001</v>
      </c>
      <c r="V7393">
        <v>0.48659999999999998</v>
      </c>
      <c r="W7393">
        <v>9.7147699999999997</v>
      </c>
      <c r="X7393">
        <v>6.06358</v>
      </c>
      <c r="Y7393">
        <v>1.67862</v>
      </c>
      <c r="Z7393">
        <v>2.9430100000000001</v>
      </c>
      <c r="AA7393">
        <v>4616.3989700000002</v>
      </c>
      <c r="AB7393">
        <v>1193.626</v>
      </c>
      <c r="AC7393">
        <v>3.8675422369999999</v>
      </c>
      <c r="AD7393">
        <v>1.6681999999999999</v>
      </c>
      <c r="AE7393" s="4">
        <v>0.25629999999999997</v>
      </c>
      <c r="AF7393" s="4">
        <v>0.26829999999999998</v>
      </c>
      <c r="AG7393" s="4">
        <v>0.25430000000000003</v>
      </c>
      <c r="AH7393" s="4">
        <v>0.27479999999999999</v>
      </c>
      <c r="AI7393" s="4">
        <v>0.26329999999999998</v>
      </c>
      <c r="AJ7393" s="4">
        <v>0.39479999999999998</v>
      </c>
      <c r="AK7393" s="4">
        <v>0.40439999999999998</v>
      </c>
      <c r="AL7393" s="4">
        <v>0.38650000000000001</v>
      </c>
      <c r="AM7393" s="4">
        <v>0.50639999999999996</v>
      </c>
      <c r="AN7393" s="4">
        <v>0.4204</v>
      </c>
      <c r="AO7393">
        <v>41.8003</v>
      </c>
      <c r="AP7393">
        <v>48.527500000000003</v>
      </c>
      <c r="AQ7393">
        <v>43.079900000000002</v>
      </c>
      <c r="AR7393">
        <v>38.731099999999998</v>
      </c>
      <c r="AS7393">
        <v>39.121699999999997</v>
      </c>
      <c r="AT7393">
        <v>45.663600000000002</v>
      </c>
      <c r="AU7393">
        <v>41.9</v>
      </c>
      <c r="AV7393">
        <v>37.635800000000003</v>
      </c>
      <c r="AW7393">
        <v>37.569600000000001</v>
      </c>
      <c r="AX7393" s="4">
        <v>1.34E-2</v>
      </c>
      <c r="AY7393" s="4">
        <v>12.189500000000001</v>
      </c>
      <c r="AZ7393" s="4">
        <v>8.2000000000000003E-2</v>
      </c>
      <c r="BA7393">
        <v>0.01</v>
      </c>
      <c r="BB7393">
        <v>3.3</v>
      </c>
      <c r="BC7393" s="4">
        <v>0.13300000000000001</v>
      </c>
      <c r="BD7393">
        <v>0.02</v>
      </c>
      <c r="BE7393">
        <v>4</v>
      </c>
      <c r="BF7393">
        <v>1.0483</v>
      </c>
      <c r="BG7393">
        <v>80.391400000000004</v>
      </c>
      <c r="BH7393">
        <v>58.636499999999998</v>
      </c>
      <c r="BI7393">
        <v>125.66</v>
      </c>
      <c r="BJ7393">
        <v>141</v>
      </c>
      <c r="BK7393">
        <v>142.9</v>
      </c>
      <c r="BL7393">
        <v>147</v>
      </c>
      <c r="BM7393" s="6">
        <v>41.121504760000001</v>
      </c>
      <c r="BN7393" s="6">
        <v>47.939252799999998</v>
      </c>
      <c r="BO7393" s="6">
        <v>50.992335199999999</v>
      </c>
      <c r="BP7393" s="6">
        <v>46.684364250000002</v>
      </c>
    </row>
    <row r="7394" spans="1:68" x14ac:dyDescent="0.35">
      <c r="A7394" s="1">
        <v>43921</v>
      </c>
      <c r="B7394" s="2">
        <v>44012</v>
      </c>
      <c r="C7394" t="s">
        <v>679</v>
      </c>
      <c r="D7394" t="s">
        <v>680</v>
      </c>
      <c r="E7394" s="8">
        <v>30.09</v>
      </c>
      <c r="F7394" s="3">
        <v>3641</v>
      </c>
      <c r="G7394" s="7">
        <v>130.69999999999999</v>
      </c>
      <c r="H7394">
        <v>5</v>
      </c>
      <c r="I7394">
        <v>49.1</v>
      </c>
      <c r="J7394">
        <v>36.200000000000003</v>
      </c>
      <c r="K7394">
        <v>72.400000000000006</v>
      </c>
      <c r="L7394">
        <v>41.8</v>
      </c>
      <c r="M7394">
        <v>50.1</v>
      </c>
      <c r="N7394">
        <v>-2.7900000000000001E-2</v>
      </c>
      <c r="O7394">
        <v>0.1421</v>
      </c>
      <c r="P7394">
        <v>1.38E-2</v>
      </c>
      <c r="Q7394" s="4">
        <v>2.0899999999999998E-2</v>
      </c>
      <c r="R7394">
        <v>2.8174000000000001</v>
      </c>
      <c r="S7394">
        <v>47.503999999999998</v>
      </c>
      <c r="T7394">
        <v>-0.38990000000000002</v>
      </c>
      <c r="U7394">
        <v>0.2064</v>
      </c>
      <c r="V7394">
        <v>0.26</v>
      </c>
      <c r="W7394" t="s">
        <v>70</v>
      </c>
      <c r="X7394" t="s">
        <v>70</v>
      </c>
      <c r="Y7394">
        <v>17.69511</v>
      </c>
      <c r="Z7394">
        <v>16.341100000000001</v>
      </c>
      <c r="AA7394">
        <v>3554.6299399999998</v>
      </c>
      <c r="AB7394">
        <v>137.34700000000001</v>
      </c>
      <c r="AC7394">
        <v>25.880652220000002</v>
      </c>
      <c r="AD7394">
        <v>18.12274</v>
      </c>
      <c r="AE7394" s="4">
        <v>0.16400000000000001</v>
      </c>
      <c r="AF7394" s="4">
        <v>0.26500000000000001</v>
      </c>
      <c r="AG7394" s="4">
        <v>0.27710000000000001</v>
      </c>
      <c r="AH7394" s="4">
        <v>0.2351</v>
      </c>
      <c r="AI7394" s="4">
        <v>0.23069999999999999</v>
      </c>
      <c r="AJ7394" s="4">
        <v>0.20519999999999999</v>
      </c>
      <c r="AK7394" s="4">
        <v>0.38779999999999998</v>
      </c>
      <c r="AL7394" s="4">
        <v>0.39300000000000002</v>
      </c>
      <c r="AM7394" s="4">
        <v>0.33589999999999998</v>
      </c>
      <c r="AN7394" s="4">
        <v>0.3201</v>
      </c>
      <c r="AO7394">
        <v>67.850300000000004</v>
      </c>
      <c r="AP7394">
        <v>68.686999999999998</v>
      </c>
      <c r="AQ7394">
        <v>69.550600000000003</v>
      </c>
      <c r="AR7394">
        <v>67.348600000000005</v>
      </c>
      <c r="AS7394">
        <v>68.150499999999994</v>
      </c>
      <c r="AT7394">
        <v>68.411000000000001</v>
      </c>
      <c r="AU7394">
        <v>67.807400000000001</v>
      </c>
      <c r="AV7394">
        <v>68.347499999999997</v>
      </c>
      <c r="AW7394">
        <v>70.748900000000006</v>
      </c>
      <c r="AX7394" s="4">
        <v>-5.1999999999999998E-3</v>
      </c>
      <c r="AY7394" s="4">
        <v>109.79219999999999</v>
      </c>
      <c r="AZ7394" s="4">
        <v>0.36699999999999999</v>
      </c>
      <c r="BA7394">
        <v>-0.01</v>
      </c>
      <c r="BB7394">
        <v>17.100000000000001</v>
      </c>
      <c r="BC7394" s="4">
        <v>0.371</v>
      </c>
      <c r="BD7394">
        <v>-0.01</v>
      </c>
      <c r="BE7394">
        <v>27.3</v>
      </c>
      <c r="BF7394">
        <v>0.77280000000000004</v>
      </c>
      <c r="BG7394">
        <v>63.195</v>
      </c>
      <c r="BH7394">
        <v>54.709000000000003</v>
      </c>
      <c r="BI7394">
        <v>101.46</v>
      </c>
      <c r="BJ7394">
        <v>92.12</v>
      </c>
      <c r="BK7394">
        <v>85.11</v>
      </c>
      <c r="BL7394">
        <v>86.76</v>
      </c>
      <c r="BM7394" s="6">
        <v>63.11536349</v>
      </c>
      <c r="BN7394" s="6">
        <v>58.645473600000003</v>
      </c>
      <c r="BO7394" s="6">
        <v>54.886231600000002</v>
      </c>
      <c r="BP7394" s="6">
        <v>58.882356229999999</v>
      </c>
    </row>
    <row r="7395" spans="1:68" x14ac:dyDescent="0.35">
      <c r="A7395" s="1">
        <v>43921</v>
      </c>
      <c r="B7395" s="2">
        <v>44012</v>
      </c>
      <c r="C7395" t="s">
        <v>621</v>
      </c>
      <c r="D7395" t="s">
        <v>622</v>
      </c>
      <c r="E7395" s="8">
        <v>23.63</v>
      </c>
      <c r="F7395" s="3">
        <v>1600</v>
      </c>
      <c r="G7395" s="7">
        <v>21.1</v>
      </c>
      <c r="H7395">
        <v>0</v>
      </c>
      <c r="I7395">
        <v>41.1</v>
      </c>
      <c r="J7395">
        <v>-33.200000000000003</v>
      </c>
      <c r="K7395">
        <v>-27.2</v>
      </c>
      <c r="L7395">
        <v>-18.3</v>
      </c>
      <c r="M7395">
        <v>-26.2</v>
      </c>
      <c r="N7395">
        <v>-4.4600000000000001E-2</v>
      </c>
      <c r="O7395">
        <v>0.69220000000000004</v>
      </c>
      <c r="P7395">
        <v>3.5000000000000001E-3</v>
      </c>
      <c r="Q7395" s="4">
        <v>7.3400000000000007E-2</v>
      </c>
      <c r="R7395">
        <v>3.2732000000000001</v>
      </c>
      <c r="S7395">
        <v>-378.16</v>
      </c>
      <c r="T7395">
        <v>1.7193000000000001</v>
      </c>
      <c r="U7395">
        <v>0.63790000000000002</v>
      </c>
      <c r="V7395">
        <v>0.72419999999999995</v>
      </c>
      <c r="W7395">
        <v>14.19284</v>
      </c>
      <c r="X7395">
        <v>10.05405</v>
      </c>
      <c r="Y7395">
        <v>4.2353100000000001</v>
      </c>
      <c r="Z7395">
        <v>5.9896700000000003</v>
      </c>
      <c r="AA7395">
        <v>2064.1776100000002</v>
      </c>
      <c r="AB7395">
        <v>273.995</v>
      </c>
      <c r="AC7395">
        <v>7.5336324020000003</v>
      </c>
      <c r="AD7395">
        <v>3.2836400000000001</v>
      </c>
      <c r="AE7395" s="4">
        <v>0.27079999999999999</v>
      </c>
      <c r="AF7395" s="4">
        <v>0.27850000000000003</v>
      </c>
      <c r="AG7395" s="4">
        <v>0.28260000000000002</v>
      </c>
      <c r="AH7395" s="4">
        <v>0.26519999999999999</v>
      </c>
      <c r="AI7395" s="4">
        <v>0.2742</v>
      </c>
      <c r="AJ7395" s="4">
        <v>0.31580000000000003</v>
      </c>
      <c r="AK7395" s="4">
        <v>0.32050000000000001</v>
      </c>
      <c r="AL7395" s="4">
        <v>0.32200000000000001</v>
      </c>
      <c r="AM7395" s="4">
        <v>0.31309999999999999</v>
      </c>
      <c r="AN7395" s="4">
        <v>0.31780000000000003</v>
      </c>
      <c r="AO7395">
        <v>53.704799999999999</v>
      </c>
      <c r="AP7395">
        <v>56.333100000000002</v>
      </c>
      <c r="AQ7395">
        <v>57.077199999999998</v>
      </c>
      <c r="AR7395">
        <v>57.909199999999998</v>
      </c>
      <c r="AS7395">
        <v>56.9131</v>
      </c>
      <c r="AT7395">
        <v>55.842399999999998</v>
      </c>
      <c r="AU7395">
        <v>56.654299999999999</v>
      </c>
      <c r="AV7395">
        <v>56.997999999999998</v>
      </c>
      <c r="AW7395">
        <v>54.108199999999997</v>
      </c>
      <c r="AX7395" s="4">
        <v>-8.9999999999999998E-4</v>
      </c>
      <c r="AY7395" s="4">
        <v>48.134700000000002</v>
      </c>
      <c r="AZ7395" s="4">
        <v>7.3999999999999996E-2</v>
      </c>
      <c r="BA7395">
        <v>0</v>
      </c>
      <c r="BB7395">
        <v>9.4</v>
      </c>
      <c r="BC7395" s="4">
        <v>6.7000000000000004E-2</v>
      </c>
      <c r="BD7395">
        <v>-0.02</v>
      </c>
      <c r="BE7395">
        <v>2.1</v>
      </c>
      <c r="BF7395">
        <v>1.0505</v>
      </c>
      <c r="BG7395">
        <v>68.828599999999994</v>
      </c>
      <c r="BH7395">
        <v>51.956200000000003</v>
      </c>
      <c r="BI7395">
        <v>29.81</v>
      </c>
      <c r="BJ7395">
        <v>31.09</v>
      </c>
      <c r="BK7395">
        <v>31.52</v>
      </c>
      <c r="BL7395">
        <v>31.9</v>
      </c>
      <c r="BM7395" s="6">
        <v>46.379977779999997</v>
      </c>
      <c r="BN7395" s="6">
        <v>47.795325599999998</v>
      </c>
      <c r="BO7395" s="6">
        <v>51.463530800000001</v>
      </c>
      <c r="BP7395" s="6">
        <v>48.546278059999999</v>
      </c>
    </row>
    <row r="7396" spans="1:68" x14ac:dyDescent="0.35">
      <c r="A7396" s="1">
        <v>43921</v>
      </c>
      <c r="B7396" s="2">
        <v>44012</v>
      </c>
      <c r="C7396" t="s">
        <v>533</v>
      </c>
      <c r="D7396" t="s">
        <v>534</v>
      </c>
      <c r="E7396" s="8">
        <v>49.22</v>
      </c>
      <c r="F7396" s="3">
        <v>631</v>
      </c>
      <c r="G7396" s="7">
        <v>15.2</v>
      </c>
      <c r="H7396">
        <v>1</v>
      </c>
      <c r="I7396">
        <v>37.4</v>
      </c>
      <c r="J7396">
        <v>-42.1</v>
      </c>
      <c r="K7396">
        <v>-45.6</v>
      </c>
      <c r="L7396">
        <v>-47.3</v>
      </c>
      <c r="M7396">
        <v>-45</v>
      </c>
      <c r="N7396">
        <v>-1.3299999999999999E-2</v>
      </c>
      <c r="O7396">
        <v>0.35199999999999998</v>
      </c>
      <c r="P7396">
        <v>8.3999999999999995E-3</v>
      </c>
      <c r="Q7396" s="4">
        <v>0.42730000000000001</v>
      </c>
      <c r="R7396">
        <v>0.26369999999999999</v>
      </c>
      <c r="S7396">
        <v>-1225.6969999999999</v>
      </c>
      <c r="T7396">
        <v>-0.81399999999999995</v>
      </c>
      <c r="U7396">
        <v>0.37290000000000001</v>
      </c>
      <c r="V7396">
        <v>0.72499999999999998</v>
      </c>
      <c r="W7396">
        <v>62.35792</v>
      </c>
      <c r="X7396">
        <v>13.704879999999999</v>
      </c>
      <c r="Y7396">
        <v>3.8494700000000002</v>
      </c>
      <c r="Z7396" t="s">
        <v>70</v>
      </c>
      <c r="AA7396">
        <v>1869.9894300000001</v>
      </c>
      <c r="AB7396">
        <v>389.41300000000001</v>
      </c>
      <c r="AC7396">
        <v>4.8020724269999997</v>
      </c>
      <c r="AD7396">
        <v>1.2992999999999999</v>
      </c>
      <c r="AE7396" s="4">
        <v>0.22819999999999999</v>
      </c>
      <c r="AF7396" s="4">
        <v>0.24179999999999999</v>
      </c>
      <c r="AG7396" s="4">
        <v>0.2092</v>
      </c>
      <c r="AH7396" s="4">
        <v>0.2122</v>
      </c>
      <c r="AI7396" s="4">
        <v>0.22239999999999999</v>
      </c>
      <c r="AJ7396" s="4">
        <v>0.36130000000000001</v>
      </c>
      <c r="AK7396" s="4">
        <v>0.39050000000000001</v>
      </c>
      <c r="AL7396" s="4">
        <v>0.41349999999999998</v>
      </c>
      <c r="AM7396" s="4">
        <v>0.43240000000000001</v>
      </c>
      <c r="AN7396" s="4">
        <v>0.39850000000000002</v>
      </c>
      <c r="AO7396">
        <v>81.863500000000002</v>
      </c>
      <c r="AP7396">
        <v>80.333100000000002</v>
      </c>
      <c r="AQ7396">
        <v>79.796999999999997</v>
      </c>
      <c r="AR7396">
        <v>78.404300000000006</v>
      </c>
      <c r="AS7396">
        <v>68.473600000000005</v>
      </c>
      <c r="AT7396">
        <v>67.5672</v>
      </c>
      <c r="AU7396">
        <v>64.253200000000007</v>
      </c>
      <c r="AV7396">
        <v>65.299800000000005</v>
      </c>
      <c r="AW7396">
        <v>67.406199999999998</v>
      </c>
      <c r="AX7396" s="4">
        <v>2.46E-2</v>
      </c>
      <c r="AY7396" s="4">
        <v>10.450200000000001</v>
      </c>
      <c r="AZ7396" s="4">
        <v>-0.14000000000000001</v>
      </c>
      <c r="BA7396">
        <v>-0.01</v>
      </c>
      <c r="BB7396">
        <v>-14</v>
      </c>
      <c r="BC7396" s="4">
        <v>3.7999999999999999E-2</v>
      </c>
      <c r="BD7396">
        <v>-0.01</v>
      </c>
      <c r="BE7396">
        <v>1.4</v>
      </c>
      <c r="BF7396">
        <v>1.0386</v>
      </c>
      <c r="BG7396">
        <v>98.784800000000004</v>
      </c>
      <c r="BH7396">
        <v>71.633499999999998</v>
      </c>
      <c r="BI7396">
        <v>23.95</v>
      </c>
      <c r="BJ7396">
        <v>25.59</v>
      </c>
      <c r="BK7396">
        <v>26.56</v>
      </c>
      <c r="BL7396">
        <v>27.37</v>
      </c>
      <c r="BM7396" s="6">
        <v>44.777395239999997</v>
      </c>
      <c r="BN7396" s="6">
        <v>45.367311999999998</v>
      </c>
      <c r="BO7396" s="6">
        <v>48.1387024</v>
      </c>
      <c r="BP7396" s="6">
        <v>46.094469879999998</v>
      </c>
    </row>
    <row r="7397" spans="1:68" x14ac:dyDescent="0.35">
      <c r="A7397" s="1">
        <v>43921</v>
      </c>
      <c r="B7397" s="2">
        <v>44012</v>
      </c>
      <c r="C7397" t="s">
        <v>561</v>
      </c>
      <c r="D7397" t="s">
        <v>562</v>
      </c>
      <c r="E7397" s="8">
        <v>21.85</v>
      </c>
      <c r="F7397" s="3">
        <v>1788</v>
      </c>
      <c r="G7397" s="7">
        <v>28</v>
      </c>
      <c r="H7397">
        <v>0</v>
      </c>
      <c r="I7397">
        <v>41.5</v>
      </c>
      <c r="J7397">
        <v>-25.1</v>
      </c>
      <c r="K7397">
        <v>-22.3</v>
      </c>
      <c r="L7397">
        <v>-13.3</v>
      </c>
      <c r="M7397">
        <v>-20.2</v>
      </c>
      <c r="N7397">
        <v>-0.1104</v>
      </c>
      <c r="O7397">
        <v>0.49330000000000002</v>
      </c>
      <c r="P7397">
        <v>2.3E-3</v>
      </c>
      <c r="Q7397" s="4">
        <v>5.04E-2</v>
      </c>
      <c r="R7397">
        <v>4.6007999999999996</v>
      </c>
      <c r="S7397">
        <v>235.69499999999999</v>
      </c>
      <c r="T7397">
        <v>1.9599999999999999E-2</v>
      </c>
      <c r="U7397">
        <v>0.36709999999999998</v>
      </c>
      <c r="V7397">
        <v>0.4511</v>
      </c>
      <c r="W7397">
        <v>21.263059999999999</v>
      </c>
      <c r="X7397">
        <v>11.17798</v>
      </c>
      <c r="Y7397">
        <v>1.8168500000000001</v>
      </c>
      <c r="Z7397">
        <v>2.6547100000000001</v>
      </c>
      <c r="AA7397">
        <v>1801.12987</v>
      </c>
      <c r="AB7397">
        <v>335.85599999999999</v>
      </c>
      <c r="AC7397">
        <v>5.3628039100000002</v>
      </c>
      <c r="AD7397">
        <v>1.8036000000000001</v>
      </c>
      <c r="AE7397" s="4">
        <v>0.28389999999999999</v>
      </c>
      <c r="AF7397" s="4">
        <v>0.28549999999999998</v>
      </c>
      <c r="AG7397" s="4">
        <v>0.28339999999999999</v>
      </c>
      <c r="AH7397" s="4">
        <v>0.25219999999999998</v>
      </c>
      <c r="AI7397" s="4">
        <v>0.27589999999999998</v>
      </c>
      <c r="AJ7397" s="4">
        <v>0.3523</v>
      </c>
      <c r="AK7397" s="4">
        <v>0.34129999999999999</v>
      </c>
      <c r="AL7397" s="4">
        <v>0.33239999999999997</v>
      </c>
      <c r="AM7397" s="4">
        <v>0.29060000000000002</v>
      </c>
      <c r="AN7397" s="4">
        <v>0.32829999999999998</v>
      </c>
      <c r="AO7397">
        <v>34.495699999999999</v>
      </c>
      <c r="AP7397">
        <v>33.354199999999999</v>
      </c>
      <c r="AQ7397">
        <v>33.289499999999997</v>
      </c>
      <c r="AR7397">
        <v>34.366500000000002</v>
      </c>
      <c r="AS7397">
        <v>34.037399999999998</v>
      </c>
      <c r="AT7397">
        <v>34.166499999999999</v>
      </c>
      <c r="AU7397">
        <v>33.535899999999998</v>
      </c>
      <c r="AV7397">
        <v>33.275799999999997</v>
      </c>
      <c r="AW7397">
        <v>34.676400000000001</v>
      </c>
      <c r="AX7397" s="4">
        <v>-6.9999999999999999E-4</v>
      </c>
      <c r="AY7397" s="4">
        <v>71.335499999999996</v>
      </c>
      <c r="AZ7397" s="4">
        <v>0.124</v>
      </c>
      <c r="BA7397">
        <v>-0.03</v>
      </c>
      <c r="BB7397">
        <v>3.7</v>
      </c>
      <c r="BC7397" s="4">
        <v>0.128</v>
      </c>
      <c r="BD7397">
        <v>-0.04</v>
      </c>
      <c r="BE7397">
        <v>2.6</v>
      </c>
      <c r="BF7397">
        <v>1.0664</v>
      </c>
      <c r="BG7397">
        <v>88.528000000000006</v>
      </c>
      <c r="BH7397">
        <v>62.962499999999999</v>
      </c>
      <c r="BI7397">
        <v>67.48</v>
      </c>
      <c r="BJ7397">
        <v>68.73</v>
      </c>
      <c r="BK7397">
        <v>68.12</v>
      </c>
      <c r="BL7397">
        <v>67.63</v>
      </c>
      <c r="BM7397" s="6">
        <v>53.399155559999997</v>
      </c>
      <c r="BN7397" s="6">
        <v>54.062204000000001</v>
      </c>
      <c r="BO7397" s="6">
        <v>54.011927999999997</v>
      </c>
      <c r="BP7397" s="6">
        <v>53.824429189999996</v>
      </c>
    </row>
    <row r="7398" spans="1:68" x14ac:dyDescent="0.35">
      <c r="A7398" s="1">
        <v>43921</v>
      </c>
      <c r="B7398" s="2">
        <v>44012</v>
      </c>
      <c r="C7398" t="s">
        <v>305</v>
      </c>
      <c r="D7398" t="s">
        <v>306</v>
      </c>
      <c r="E7398" s="8">
        <v>40.453099999999999</v>
      </c>
      <c r="F7398" s="3">
        <v>366</v>
      </c>
      <c r="G7398" s="7">
        <v>10</v>
      </c>
      <c r="H7398">
        <v>0</v>
      </c>
      <c r="I7398">
        <v>39.6</v>
      </c>
      <c r="J7398">
        <v>-58.1</v>
      </c>
      <c r="K7398">
        <v>-57.5</v>
      </c>
      <c r="L7398">
        <v>-58.7</v>
      </c>
      <c r="M7398">
        <v>-58.1</v>
      </c>
      <c r="N7398">
        <v>-0.13270000000000001</v>
      </c>
      <c r="O7398">
        <v>0.27229999999999999</v>
      </c>
      <c r="P7398">
        <v>1.4E-3</v>
      </c>
      <c r="Q7398" s="4">
        <v>2.5747</v>
      </c>
      <c r="R7398">
        <v>0.22409999999999999</v>
      </c>
      <c r="S7398">
        <v>-365.99700000000001</v>
      </c>
      <c r="T7398">
        <v>5.9268000000000001</v>
      </c>
      <c r="U7398">
        <v>0.25059999999999999</v>
      </c>
      <c r="V7398">
        <v>0.50229999999999997</v>
      </c>
      <c r="W7398" t="s">
        <v>70</v>
      </c>
      <c r="X7398">
        <v>10.213939999999999</v>
      </c>
      <c r="Y7398">
        <v>0.65097000000000005</v>
      </c>
      <c r="Z7398">
        <v>7.1839399999999998</v>
      </c>
      <c r="AA7398">
        <v>668.02242999999999</v>
      </c>
      <c r="AB7398">
        <v>571.07899999999995</v>
      </c>
      <c r="AC7398">
        <v>1.1697548499999999</v>
      </c>
      <c r="AD7398">
        <v>0.35683999999999999</v>
      </c>
      <c r="AE7398" s="4">
        <v>0.56279999999999997</v>
      </c>
      <c r="AF7398" s="4">
        <v>0.53269999999999995</v>
      </c>
      <c r="AG7398" s="4">
        <v>0.72829999999999995</v>
      </c>
      <c r="AH7398" s="4">
        <v>0.80700000000000005</v>
      </c>
      <c r="AI7398" s="4">
        <v>0.64790000000000003</v>
      </c>
      <c r="AJ7398" s="4">
        <v>0.96450000000000002</v>
      </c>
      <c r="AK7398" s="4">
        <v>0.87429999999999997</v>
      </c>
      <c r="AL7398" s="4">
        <v>1.3742000000000001</v>
      </c>
      <c r="AM7398" s="4">
        <v>1.4026000000000001</v>
      </c>
      <c r="AN7398" s="4">
        <v>1.1291</v>
      </c>
      <c r="AO7398">
        <v>56.854900000000001</v>
      </c>
      <c r="AP7398">
        <v>55.240499999999997</v>
      </c>
      <c r="AQ7398">
        <v>55.058799999999998</v>
      </c>
      <c r="AR7398">
        <v>55.376199999999997</v>
      </c>
      <c r="AS7398">
        <v>55.920099999999998</v>
      </c>
      <c r="AT7398">
        <v>55.055700000000002</v>
      </c>
      <c r="AU7398">
        <v>56.7254</v>
      </c>
      <c r="AV7398">
        <v>54.572800000000001</v>
      </c>
      <c r="AW7398">
        <v>55.808300000000003</v>
      </c>
      <c r="AX7398" s="4">
        <v>2.3E-3</v>
      </c>
      <c r="AY7398" s="4">
        <v>72.025099999999995</v>
      </c>
      <c r="AZ7398" s="4">
        <v>-5.0000000000000001E-3</v>
      </c>
      <c r="BA7398">
        <v>0.05</v>
      </c>
      <c r="BB7398">
        <v>0</v>
      </c>
      <c r="BC7398" s="4">
        <v>-4.0000000000000001E-3</v>
      </c>
      <c r="BD7398">
        <v>0.05</v>
      </c>
      <c r="BE7398">
        <v>0</v>
      </c>
      <c r="BF7398">
        <v>1.3842000000000001</v>
      </c>
      <c r="BG7398">
        <v>129.24700000000001</v>
      </c>
      <c r="BH7398">
        <v>95.658900000000003</v>
      </c>
      <c r="BI7398">
        <v>5.09</v>
      </c>
      <c r="BJ7398">
        <v>6.08</v>
      </c>
      <c r="BK7398">
        <v>6.44</v>
      </c>
      <c r="BL7398">
        <v>6.57</v>
      </c>
      <c r="BM7398" s="6">
        <v>38.623090480000002</v>
      </c>
      <c r="BN7398" s="6">
        <v>44.205437600000003</v>
      </c>
      <c r="BO7398" s="6">
        <v>47.476923200000002</v>
      </c>
      <c r="BP7398" s="6">
        <v>43.43515043</v>
      </c>
    </row>
    <row r="7399" spans="1:68" x14ac:dyDescent="0.35">
      <c r="A7399" s="1">
        <v>43921</v>
      </c>
      <c r="B7399" s="2">
        <v>44012</v>
      </c>
      <c r="C7399" t="s">
        <v>317</v>
      </c>
      <c r="D7399" t="s">
        <v>318</v>
      </c>
      <c r="E7399" s="8">
        <v>30.807500000000001</v>
      </c>
      <c r="F7399" s="3">
        <v>6484</v>
      </c>
      <c r="G7399" s="7">
        <v>166.5</v>
      </c>
      <c r="H7399">
        <v>0</v>
      </c>
      <c r="I7399">
        <v>46.3</v>
      </c>
      <c r="J7399">
        <v>-23.6</v>
      </c>
      <c r="K7399">
        <v>-24.1</v>
      </c>
      <c r="L7399">
        <v>-32.1</v>
      </c>
      <c r="M7399">
        <v>-26.6</v>
      </c>
      <c r="N7399">
        <v>-1.2500000000000001E-2</v>
      </c>
      <c r="O7399">
        <v>0.19800000000000001</v>
      </c>
      <c r="P7399">
        <v>1.3299999999999999E-2</v>
      </c>
      <c r="Q7399" s="4">
        <v>3.2199999999999999E-2</v>
      </c>
      <c r="R7399">
        <v>4.5449999999999999</v>
      </c>
      <c r="S7399">
        <v>759.76400000000001</v>
      </c>
      <c r="T7399">
        <v>-0.40289999999999998</v>
      </c>
      <c r="U7399">
        <v>0.34639999999999999</v>
      </c>
      <c r="V7399">
        <v>0.44069999999999998</v>
      </c>
      <c r="W7399">
        <v>11.374639999999999</v>
      </c>
      <c r="X7399">
        <v>8.8190600000000003</v>
      </c>
      <c r="Y7399">
        <v>2.5159600000000002</v>
      </c>
      <c r="Z7399">
        <v>3.3602300000000001</v>
      </c>
      <c r="AA7399">
        <v>5706.1441199999999</v>
      </c>
      <c r="AB7399">
        <v>1909.4770000000001</v>
      </c>
      <c r="AC7399">
        <v>2.9883282800000002</v>
      </c>
      <c r="AD7399">
        <v>2.85873</v>
      </c>
      <c r="AE7399" s="4">
        <v>0.49270000000000003</v>
      </c>
      <c r="AF7399" s="4">
        <v>0.55630000000000002</v>
      </c>
      <c r="AG7399" s="4">
        <v>0.58399999999999996</v>
      </c>
      <c r="AH7399" s="4">
        <v>0.60899999999999999</v>
      </c>
      <c r="AI7399" s="4">
        <v>0.55879999999999996</v>
      </c>
      <c r="AJ7399" s="4">
        <v>0.70069999999999999</v>
      </c>
      <c r="AK7399" s="4">
        <v>0.8256</v>
      </c>
      <c r="AL7399" s="4">
        <v>0.88170000000000004</v>
      </c>
      <c r="AM7399" s="4">
        <v>0.95079999999999998</v>
      </c>
      <c r="AN7399" s="4">
        <v>0.83450000000000002</v>
      </c>
      <c r="AO7399">
        <v>84.429699999999997</v>
      </c>
      <c r="AP7399">
        <v>84.600200000000001</v>
      </c>
      <c r="AQ7399">
        <v>83.889200000000002</v>
      </c>
      <c r="AR7399">
        <v>83.817400000000006</v>
      </c>
      <c r="AS7399">
        <v>84.053100000000001</v>
      </c>
      <c r="AT7399">
        <v>83.394599999999997</v>
      </c>
      <c r="AU7399">
        <v>83.2149</v>
      </c>
      <c r="AV7399">
        <v>83.190600000000003</v>
      </c>
      <c r="AW7399">
        <v>83.297300000000007</v>
      </c>
      <c r="AX7399" s="4">
        <v>1.6999999999999999E-3</v>
      </c>
      <c r="AY7399" s="4">
        <v>168.37629999999999</v>
      </c>
      <c r="AZ7399" s="4">
        <v>3.9E-2</v>
      </c>
      <c r="BA7399">
        <v>0.01</v>
      </c>
      <c r="BB7399">
        <v>3.6</v>
      </c>
      <c r="BC7399" s="4">
        <v>4.8000000000000001E-2</v>
      </c>
      <c r="BD7399">
        <v>0.01</v>
      </c>
      <c r="BE7399">
        <v>3.9</v>
      </c>
      <c r="BF7399">
        <v>0.85670000000000002</v>
      </c>
      <c r="BG7399">
        <v>54.694800000000001</v>
      </c>
      <c r="BH7399">
        <v>41.859099999999998</v>
      </c>
      <c r="BI7399">
        <v>118.71</v>
      </c>
      <c r="BJ7399">
        <v>130.01</v>
      </c>
      <c r="BK7399">
        <v>132.34</v>
      </c>
      <c r="BL7399">
        <v>134.35</v>
      </c>
      <c r="BM7399" s="6">
        <v>39.471446030000003</v>
      </c>
      <c r="BN7399" s="6">
        <v>45.9973624</v>
      </c>
      <c r="BO7399" s="6">
        <v>45.762658000000002</v>
      </c>
      <c r="BP7399" s="6">
        <v>43.743822139999999</v>
      </c>
    </row>
    <row r="7400" spans="1:68" x14ac:dyDescent="0.35">
      <c r="A7400" s="1">
        <v>43921</v>
      </c>
      <c r="B7400" s="2">
        <v>44012</v>
      </c>
      <c r="C7400" t="s">
        <v>687</v>
      </c>
      <c r="D7400" t="s">
        <v>688</v>
      </c>
      <c r="E7400" s="8">
        <v>14.4062</v>
      </c>
      <c r="F7400" s="3">
        <v>2022</v>
      </c>
      <c r="G7400" s="7">
        <v>32.6</v>
      </c>
      <c r="H7400">
        <v>1</v>
      </c>
      <c r="I7400">
        <v>50.6</v>
      </c>
      <c r="J7400">
        <v>-15.9</v>
      </c>
      <c r="K7400">
        <v>4.3</v>
      </c>
      <c r="L7400">
        <v>4.2</v>
      </c>
      <c r="M7400">
        <v>-2.4</v>
      </c>
      <c r="N7400">
        <v>2.0500000000000001E-2</v>
      </c>
      <c r="O7400">
        <v>0.41610000000000003</v>
      </c>
      <c r="P7400">
        <v>1.0500000000000001E-2</v>
      </c>
      <c r="Q7400" s="4">
        <v>1.8700000000000001E-2</v>
      </c>
      <c r="R7400">
        <v>6.2214</v>
      </c>
      <c r="S7400">
        <v>920.49099999999999</v>
      </c>
      <c r="T7400">
        <v>-0.40210000000000001</v>
      </c>
      <c r="U7400">
        <v>6.0000000000000001E-3</v>
      </c>
      <c r="V7400">
        <v>4.2999999999999997E-2</v>
      </c>
      <c r="W7400">
        <v>12.92328</v>
      </c>
      <c r="X7400">
        <v>10.311719999999999</v>
      </c>
      <c r="Y7400">
        <v>1.0115000000000001</v>
      </c>
      <c r="Z7400">
        <v>2.1757399999999998</v>
      </c>
      <c r="AA7400">
        <v>1648.33851</v>
      </c>
      <c r="AB7400">
        <v>188.529</v>
      </c>
      <c r="AC7400">
        <v>8.7431562780000007</v>
      </c>
      <c r="AD7400">
        <v>1.24055</v>
      </c>
      <c r="AE7400" s="4">
        <v>0.1434</v>
      </c>
      <c r="AF7400" s="4">
        <v>0.1434</v>
      </c>
      <c r="AG7400" s="4">
        <v>0.14280000000000001</v>
      </c>
      <c r="AH7400" s="4">
        <v>0.1336</v>
      </c>
      <c r="AI7400" s="4">
        <v>0.14069999999999999</v>
      </c>
      <c r="AJ7400" s="4">
        <v>0.18870000000000001</v>
      </c>
      <c r="AK7400" s="4">
        <v>0.19139999999999999</v>
      </c>
      <c r="AL7400" s="4">
        <v>0.19</v>
      </c>
      <c r="AM7400" s="4">
        <v>0.1789</v>
      </c>
      <c r="AN7400" s="4">
        <v>0.18720000000000001</v>
      </c>
      <c r="AO7400">
        <v>11.5335</v>
      </c>
      <c r="AP7400">
        <v>11.516999999999999</v>
      </c>
      <c r="AQ7400">
        <v>11.508900000000001</v>
      </c>
      <c r="AR7400">
        <v>11.7202</v>
      </c>
      <c r="AS7400">
        <v>11.303900000000001</v>
      </c>
      <c r="AT7400">
        <v>10.6782</v>
      </c>
      <c r="AU7400">
        <v>11.2881</v>
      </c>
      <c r="AV7400">
        <v>11.1172</v>
      </c>
      <c r="AW7400">
        <v>11.0261</v>
      </c>
      <c r="AX7400" s="4">
        <v>5.5999999999999999E-3</v>
      </c>
      <c r="AY7400" s="4">
        <v>37.438499999999998</v>
      </c>
      <c r="AZ7400" s="4">
        <v>0.121</v>
      </c>
      <c r="BA7400">
        <v>-0.05</v>
      </c>
      <c r="BB7400">
        <v>1.9</v>
      </c>
      <c r="BC7400" s="4">
        <v>0.16900000000000001</v>
      </c>
      <c r="BD7400">
        <v>-0.06</v>
      </c>
      <c r="BE7400">
        <v>2.5</v>
      </c>
      <c r="BF7400">
        <v>1.0062</v>
      </c>
      <c r="BG7400">
        <v>63.389400000000002</v>
      </c>
      <c r="BH7400">
        <v>48.688000000000002</v>
      </c>
      <c r="BI7400">
        <v>59.16</v>
      </c>
      <c r="BJ7400">
        <v>60.77</v>
      </c>
      <c r="BK7400">
        <v>58.13</v>
      </c>
      <c r="BL7400">
        <v>56.47</v>
      </c>
      <c r="BM7400" s="6">
        <v>48.294611109999998</v>
      </c>
      <c r="BN7400" s="6">
        <v>53.505367200000002</v>
      </c>
      <c r="BO7400" s="6">
        <v>52.422832399999997</v>
      </c>
      <c r="BP7400" s="6">
        <v>51.407603569999999</v>
      </c>
    </row>
    <row r="7401" spans="1:68" x14ac:dyDescent="0.35">
      <c r="A7401" s="1">
        <v>43921</v>
      </c>
      <c r="B7401" s="2">
        <v>44012</v>
      </c>
      <c r="C7401" t="s">
        <v>309</v>
      </c>
      <c r="D7401" t="s">
        <v>310</v>
      </c>
      <c r="E7401" s="8">
        <v>35.86</v>
      </c>
      <c r="F7401" s="3">
        <v>8969</v>
      </c>
      <c r="G7401" s="7">
        <v>177.9</v>
      </c>
      <c r="H7401">
        <v>0</v>
      </c>
      <c r="I7401">
        <v>49.3</v>
      </c>
      <c r="J7401">
        <v>-17.899999999999999</v>
      </c>
      <c r="K7401">
        <v>1.4</v>
      </c>
      <c r="L7401">
        <v>13.3</v>
      </c>
      <c r="M7401">
        <v>-1.1000000000000001</v>
      </c>
      <c r="N7401">
        <v>-2.3800000000000002E-2</v>
      </c>
      <c r="O7401">
        <v>0.67830000000000001</v>
      </c>
      <c r="P7401">
        <v>6.8999999999999999E-3</v>
      </c>
      <c r="Q7401" s="4">
        <v>7.7100000000000002E-2</v>
      </c>
      <c r="R7401">
        <v>7.1767000000000003</v>
      </c>
      <c r="S7401">
        <v>-584.37300000000005</v>
      </c>
      <c r="T7401">
        <v>3.7854999999999999</v>
      </c>
      <c r="U7401">
        <v>0.57040000000000002</v>
      </c>
      <c r="V7401">
        <v>0.65210000000000001</v>
      </c>
      <c r="W7401">
        <v>38.071640000000002</v>
      </c>
      <c r="X7401">
        <v>30.997789999999998</v>
      </c>
      <c r="Y7401">
        <v>8.2591999999999999</v>
      </c>
      <c r="Z7401">
        <v>37.268439999999998</v>
      </c>
      <c r="AA7401">
        <v>9880.7327399999995</v>
      </c>
      <c r="AB7401">
        <v>844.79399999999998</v>
      </c>
      <c r="AC7401">
        <v>11.69602618</v>
      </c>
      <c r="AD7401">
        <v>7.4967300000000003</v>
      </c>
      <c r="AE7401" s="4">
        <v>0.54679999999999995</v>
      </c>
      <c r="AF7401" s="4">
        <v>0.57430000000000003</v>
      </c>
      <c r="AG7401" s="4">
        <v>0.59470000000000001</v>
      </c>
      <c r="AH7401" s="4">
        <v>0.53869999999999996</v>
      </c>
      <c r="AI7401" s="4">
        <v>0.56320000000000003</v>
      </c>
      <c r="AJ7401" s="4">
        <v>0.7661</v>
      </c>
      <c r="AK7401" s="4">
        <v>0.87350000000000005</v>
      </c>
      <c r="AL7401" s="4">
        <v>0.89159999999999995</v>
      </c>
      <c r="AM7401" s="4">
        <v>0.80320000000000003</v>
      </c>
      <c r="AN7401" s="4">
        <v>0.83209999999999995</v>
      </c>
      <c r="AO7401">
        <v>69.595699999999994</v>
      </c>
      <c r="AP7401">
        <v>71.181299999999993</v>
      </c>
      <c r="AQ7401">
        <v>72.246499999999997</v>
      </c>
      <c r="AR7401">
        <v>69.245999999999995</v>
      </c>
      <c r="AS7401">
        <v>70.995500000000007</v>
      </c>
      <c r="AT7401">
        <v>68.829599999999999</v>
      </c>
      <c r="AU7401">
        <v>69.014399999999995</v>
      </c>
      <c r="AV7401">
        <v>68.979500000000002</v>
      </c>
      <c r="AW7401">
        <v>67.966999999999999</v>
      </c>
      <c r="AX7401" s="4">
        <v>3.0000000000000001E-3</v>
      </c>
      <c r="AY7401" s="4">
        <v>58.274500000000003</v>
      </c>
      <c r="AZ7401" s="4">
        <v>0.16</v>
      </c>
      <c r="BA7401">
        <v>0.01</v>
      </c>
      <c r="BB7401">
        <v>2.9</v>
      </c>
      <c r="BC7401" s="4">
        <v>0.17899999999999999</v>
      </c>
      <c r="BD7401">
        <v>0</v>
      </c>
      <c r="BE7401">
        <v>2.2000000000000002</v>
      </c>
      <c r="BF7401">
        <v>1.3666</v>
      </c>
      <c r="BG7401">
        <v>93.698300000000003</v>
      </c>
      <c r="BH7401">
        <v>68.757400000000004</v>
      </c>
      <c r="BI7401">
        <v>361.39</v>
      </c>
      <c r="BJ7401">
        <v>364.45</v>
      </c>
      <c r="BK7401">
        <v>348.46</v>
      </c>
      <c r="BL7401">
        <v>345.4</v>
      </c>
      <c r="BM7401" s="6">
        <v>54.547811109999998</v>
      </c>
      <c r="BN7401" s="6">
        <v>56.211377599999999</v>
      </c>
      <c r="BO7401" s="6">
        <v>57.175864400000002</v>
      </c>
      <c r="BP7401" s="6">
        <v>55.97835104</v>
      </c>
    </row>
    <row r="7402" spans="1:68" x14ac:dyDescent="0.35">
      <c r="A7402" s="1">
        <v>43921</v>
      </c>
      <c r="B7402" s="2">
        <v>44012</v>
      </c>
      <c r="C7402" t="s">
        <v>525</v>
      </c>
      <c r="D7402" t="s">
        <v>526</v>
      </c>
      <c r="E7402" s="8">
        <v>20.449400000000001</v>
      </c>
      <c r="F7402" s="3">
        <v>783</v>
      </c>
      <c r="G7402" s="7">
        <v>9.6999999999999993</v>
      </c>
      <c r="H7402">
        <v>1</v>
      </c>
      <c r="I7402">
        <v>45.9</v>
      </c>
      <c r="J7402">
        <v>-11.6</v>
      </c>
      <c r="K7402">
        <v>-8</v>
      </c>
      <c r="L7402">
        <v>1.3</v>
      </c>
      <c r="M7402">
        <v>-6.1</v>
      </c>
      <c r="N7402">
        <v>-9.5100000000000004E-2</v>
      </c>
      <c r="O7402">
        <v>0.35639999999999999</v>
      </c>
      <c r="P7402">
        <v>1E-4</v>
      </c>
      <c r="Q7402" s="4">
        <v>5.8700000000000002E-2</v>
      </c>
      <c r="R7402">
        <v>4.8282999999999996</v>
      </c>
      <c r="S7402">
        <v>267.81700000000001</v>
      </c>
      <c r="T7402">
        <v>-0.41610000000000003</v>
      </c>
      <c r="U7402">
        <v>0.1318</v>
      </c>
      <c r="V7402">
        <v>0.30449999999999999</v>
      </c>
      <c r="W7402" t="s">
        <v>70</v>
      </c>
      <c r="X7402">
        <v>39.80198</v>
      </c>
      <c r="Y7402">
        <v>1.68991</v>
      </c>
      <c r="Z7402">
        <v>2.3559600000000001</v>
      </c>
      <c r="AA7402">
        <v>645.15036999999995</v>
      </c>
      <c r="AB7402">
        <v>210.93199999999999</v>
      </c>
      <c r="AC7402">
        <v>3.058570392</v>
      </c>
      <c r="AD7402">
        <v>2.0517400000000001</v>
      </c>
      <c r="AE7402" s="4">
        <v>0.43330000000000002</v>
      </c>
      <c r="AF7402" s="4">
        <v>0.44119999999999998</v>
      </c>
      <c r="AG7402" s="4">
        <v>0.42830000000000001</v>
      </c>
      <c r="AH7402" s="4">
        <v>0.4274</v>
      </c>
      <c r="AI7402" s="4">
        <v>0.4325</v>
      </c>
      <c r="AJ7402" s="4">
        <v>0.55379999999999996</v>
      </c>
      <c r="AK7402" s="4">
        <v>0.53890000000000005</v>
      </c>
      <c r="AL7402" s="4">
        <v>0.53039999999999998</v>
      </c>
      <c r="AM7402" s="4">
        <v>0.52229999999999999</v>
      </c>
      <c r="AN7402" s="4">
        <v>0.53620000000000001</v>
      </c>
      <c r="AO7402">
        <v>54.158299999999997</v>
      </c>
      <c r="AP7402">
        <v>56.091700000000003</v>
      </c>
      <c r="AQ7402">
        <v>55.961500000000001</v>
      </c>
      <c r="AR7402">
        <v>58.770299999999999</v>
      </c>
      <c r="AS7402">
        <v>55.688299999999998</v>
      </c>
      <c r="AT7402">
        <v>50.761699999999998</v>
      </c>
      <c r="AU7402">
        <v>58.722099999999998</v>
      </c>
      <c r="AV7402">
        <v>57.937800000000003</v>
      </c>
      <c r="AW7402">
        <v>58.346400000000003</v>
      </c>
      <c r="AX7402" s="4">
        <v>-9.2999999999999992E-3</v>
      </c>
      <c r="AY7402" s="4">
        <v>22.454699999999999</v>
      </c>
      <c r="AZ7402" s="4">
        <v>-5.2999999999999999E-2</v>
      </c>
      <c r="BA7402">
        <v>-0.03</v>
      </c>
      <c r="BB7402">
        <v>-1.4</v>
      </c>
      <c r="BC7402" s="4">
        <v>-4.3999999999999997E-2</v>
      </c>
      <c r="BD7402">
        <v>-0.03</v>
      </c>
      <c r="BE7402">
        <v>-0.8</v>
      </c>
      <c r="BF7402">
        <v>1.0811999999999999</v>
      </c>
      <c r="BG7402">
        <v>72.492099999999994</v>
      </c>
      <c r="BH7402">
        <v>53.942100000000003</v>
      </c>
      <c r="BI7402">
        <v>51.44</v>
      </c>
      <c r="BJ7402">
        <v>51.09</v>
      </c>
      <c r="BK7402">
        <v>50.49</v>
      </c>
      <c r="BL7402">
        <v>50.35</v>
      </c>
      <c r="BM7402" s="6">
        <v>52.256746030000002</v>
      </c>
      <c r="BN7402" s="6">
        <v>50.8326104</v>
      </c>
      <c r="BO7402" s="6">
        <v>51.519766799999999</v>
      </c>
      <c r="BP7402" s="6">
        <v>51.536374410000001</v>
      </c>
    </row>
    <row r="7403" spans="1:68" x14ac:dyDescent="0.35">
      <c r="A7403" s="1">
        <v>43921</v>
      </c>
      <c r="B7403" s="2">
        <v>44012</v>
      </c>
      <c r="C7403" t="s">
        <v>535</v>
      </c>
      <c r="D7403" t="s">
        <v>536</v>
      </c>
      <c r="E7403" s="8">
        <v>348.52</v>
      </c>
      <c r="F7403" s="3">
        <v>1820</v>
      </c>
      <c r="G7403" s="7">
        <v>59.3</v>
      </c>
      <c r="H7403">
        <v>1</v>
      </c>
      <c r="I7403">
        <v>53</v>
      </c>
      <c r="J7403">
        <v>-5.4</v>
      </c>
      <c r="K7403">
        <v>-20.9</v>
      </c>
      <c r="L7403">
        <v>0</v>
      </c>
      <c r="M7403">
        <v>-8.8000000000000007</v>
      </c>
      <c r="N7403">
        <v>0.17119999999999999</v>
      </c>
      <c r="O7403">
        <v>0.45679999999999998</v>
      </c>
      <c r="P7403">
        <v>1.77E-2</v>
      </c>
      <c r="Q7403" s="4">
        <v>6.6600000000000006E-2</v>
      </c>
      <c r="R7403">
        <v>19.3965</v>
      </c>
      <c r="S7403">
        <v>247.655</v>
      </c>
      <c r="T7403">
        <v>-0.39389999999999997</v>
      </c>
      <c r="U7403">
        <v>3.1099999999999999E-2</v>
      </c>
      <c r="V7403">
        <v>0.31530000000000002</v>
      </c>
      <c r="W7403" t="s">
        <v>70</v>
      </c>
      <c r="X7403" t="s">
        <v>70</v>
      </c>
      <c r="Y7403">
        <v>8.5737100000000002</v>
      </c>
      <c r="Z7403">
        <v>6.9847700000000001</v>
      </c>
      <c r="AA7403">
        <v>1718.703</v>
      </c>
      <c r="AB7403">
        <v>112.14</v>
      </c>
      <c r="AC7403">
        <v>15.32640449</v>
      </c>
      <c r="AD7403">
        <v>9.0799400000000006</v>
      </c>
      <c r="AE7403" s="4">
        <v>0.34939999999999999</v>
      </c>
      <c r="AF7403" s="4">
        <v>0.31109999999999999</v>
      </c>
      <c r="AG7403" s="4">
        <v>0.26500000000000001</v>
      </c>
      <c r="AH7403" s="4">
        <v>0.4829</v>
      </c>
      <c r="AI7403" s="4">
        <v>0.34339999999999998</v>
      </c>
      <c r="AJ7403" s="4">
        <v>0.39450000000000002</v>
      </c>
      <c r="AK7403" s="4">
        <v>0.36220000000000002</v>
      </c>
      <c r="AL7403" s="4">
        <v>0.32329999999999998</v>
      </c>
      <c r="AM7403" s="4">
        <v>0.60170000000000001</v>
      </c>
      <c r="AN7403" s="4">
        <v>0.4083</v>
      </c>
      <c r="AO7403">
        <v>56.685200000000002</v>
      </c>
      <c r="AP7403">
        <v>55.234200000000001</v>
      </c>
      <c r="AQ7403">
        <v>54.986600000000003</v>
      </c>
      <c r="AR7403">
        <v>56.716999999999999</v>
      </c>
      <c r="AS7403">
        <v>56.592300000000002</v>
      </c>
      <c r="AT7403">
        <v>54.6143</v>
      </c>
      <c r="AU7403">
        <v>54.438499999999998</v>
      </c>
      <c r="AV7403">
        <v>52.661700000000003</v>
      </c>
      <c r="AX7403" s="4">
        <v>1.06E-2</v>
      </c>
      <c r="AY7403" s="4">
        <v>41.992100000000001</v>
      </c>
      <c r="AZ7403" s="4">
        <v>0.38400000000000001</v>
      </c>
      <c r="BA7403">
        <v>0.01</v>
      </c>
      <c r="BB7403">
        <v>9.3000000000000007</v>
      </c>
      <c r="BC7403" s="4">
        <v>0.41799999999999998</v>
      </c>
      <c r="BD7403">
        <v>-0.02</v>
      </c>
      <c r="BE7403">
        <v>6.7</v>
      </c>
      <c r="BF7403">
        <v>1.1732</v>
      </c>
      <c r="BG7403">
        <v>104.40260000000001</v>
      </c>
      <c r="BH7403">
        <v>84.622600000000006</v>
      </c>
      <c r="BI7403">
        <v>20.29</v>
      </c>
      <c r="BJ7403">
        <v>20.48</v>
      </c>
      <c r="BK7403">
        <v>22.1</v>
      </c>
      <c r="BL7403">
        <v>21.62</v>
      </c>
      <c r="BM7403" s="6">
        <v>50.121776189999999</v>
      </c>
      <c r="BN7403" s="6">
        <v>47.388440799999998</v>
      </c>
      <c r="BP7403" s="6">
        <v>48.755108499999999</v>
      </c>
    </row>
    <row r="7404" spans="1:68" x14ac:dyDescent="0.35">
      <c r="A7404" s="1">
        <v>43921</v>
      </c>
      <c r="B7404" s="2">
        <v>44012</v>
      </c>
      <c r="C7404" t="s">
        <v>817</v>
      </c>
      <c r="D7404" t="s">
        <v>818</v>
      </c>
      <c r="E7404" s="8">
        <v>10.24</v>
      </c>
      <c r="F7404" s="3">
        <v>74969</v>
      </c>
      <c r="G7404" s="7">
        <v>1132.7</v>
      </c>
      <c r="H7404">
        <v>0</v>
      </c>
      <c r="I7404">
        <v>47</v>
      </c>
      <c r="J7404">
        <v>-12.5</v>
      </c>
      <c r="K7404">
        <v>-8.4</v>
      </c>
      <c r="L7404">
        <v>7.6</v>
      </c>
      <c r="M7404">
        <v>-4.5</v>
      </c>
      <c r="N7404">
        <v>-5.1299999999999998E-2</v>
      </c>
      <c r="O7404">
        <v>0.81730000000000003</v>
      </c>
      <c r="P7404">
        <v>5.5800000000000002E-2</v>
      </c>
      <c r="Q7404" s="4">
        <v>4.7300000000000002E-2</v>
      </c>
      <c r="R7404">
        <v>1.2224999999999999</v>
      </c>
      <c r="S7404">
        <v>-21804</v>
      </c>
      <c r="T7404">
        <v>0.39710000000000001</v>
      </c>
      <c r="U7404">
        <v>0.85009999999999997</v>
      </c>
      <c r="V7404">
        <v>0.92859999999999998</v>
      </c>
      <c r="W7404">
        <v>54.068779999999997</v>
      </c>
      <c r="X7404">
        <v>26.482050000000001</v>
      </c>
      <c r="Y7404">
        <v>9.1570999999999998</v>
      </c>
      <c r="Z7404">
        <v>1.5106599999999999</v>
      </c>
      <c r="AA7404">
        <v>94620.362340000007</v>
      </c>
      <c r="AB7404">
        <v>3723</v>
      </c>
      <c r="AC7404">
        <v>25.41508524</v>
      </c>
      <c r="AD7404">
        <v>7.2553299999999998</v>
      </c>
      <c r="AE7404" s="4">
        <v>4.4400000000000002E-2</v>
      </c>
      <c r="AF7404" s="4">
        <v>3.7699999999999997E-2</v>
      </c>
      <c r="AG7404" s="4">
        <v>8.8099999999999998E-2</v>
      </c>
      <c r="AH7404" s="4">
        <v>0.1186</v>
      </c>
      <c r="AI7404" s="4">
        <v>6.4699999999999994E-2</v>
      </c>
      <c r="AJ7404" s="4">
        <v>5.0700000000000002E-2</v>
      </c>
      <c r="AK7404" s="4">
        <v>4.3400000000000001E-2</v>
      </c>
      <c r="AL7404" s="4">
        <v>0.1009</v>
      </c>
      <c r="AM7404" s="4">
        <v>0.1389</v>
      </c>
      <c r="AN7404" s="4">
        <v>7.4499999999999997E-2</v>
      </c>
      <c r="AO7404">
        <v>40.544499999999999</v>
      </c>
      <c r="AP7404">
        <v>34.8688</v>
      </c>
      <c r="AQ7404">
        <v>33.5227</v>
      </c>
      <c r="AR7404">
        <v>32.863300000000002</v>
      </c>
      <c r="AS7404">
        <v>36.4559</v>
      </c>
      <c r="AT7404">
        <v>34.548900000000003</v>
      </c>
      <c r="AU7404">
        <v>32.858400000000003</v>
      </c>
      <c r="AV7404">
        <v>31.558499999999999</v>
      </c>
      <c r="AW7404">
        <v>35.5032</v>
      </c>
      <c r="AX7404" s="4">
        <v>1.67E-2</v>
      </c>
      <c r="AY7404" s="4">
        <v>13.1807</v>
      </c>
      <c r="AZ7404" s="4">
        <v>0.20200000000000001</v>
      </c>
      <c r="BA7404">
        <v>0.2</v>
      </c>
      <c r="BB7404">
        <v>1</v>
      </c>
      <c r="BC7404" s="4">
        <v>0.25600000000000001</v>
      </c>
      <c r="BD7404">
        <v>0.24</v>
      </c>
      <c r="BE7404">
        <v>1</v>
      </c>
      <c r="BF7404">
        <v>1.1037999999999999</v>
      </c>
      <c r="BG7404">
        <v>73.258899999999997</v>
      </c>
      <c r="BH7404">
        <v>52.4084</v>
      </c>
      <c r="BI7404">
        <v>138.08000000000001</v>
      </c>
      <c r="BJ7404">
        <v>137.97</v>
      </c>
      <c r="BK7404">
        <v>136.08000000000001</v>
      </c>
      <c r="BL7404">
        <v>134.56</v>
      </c>
      <c r="BM7404" s="6">
        <v>53.999361899999997</v>
      </c>
      <c r="BN7404" s="6">
        <v>53.538015999999999</v>
      </c>
      <c r="BO7404" s="6">
        <v>56.460284799999997</v>
      </c>
      <c r="BP7404" s="6">
        <v>54.665887570000002</v>
      </c>
    </row>
    <row r="7405" spans="1:68" x14ac:dyDescent="0.35">
      <c r="A7405" s="1">
        <v>43921</v>
      </c>
      <c r="B7405" s="2">
        <v>44012</v>
      </c>
      <c r="C7405" t="s">
        <v>601</v>
      </c>
      <c r="D7405" t="s">
        <v>602</v>
      </c>
      <c r="E7405" s="8">
        <v>15.08</v>
      </c>
      <c r="F7405" s="3">
        <v>2320</v>
      </c>
      <c r="G7405" s="7">
        <v>75.2</v>
      </c>
      <c r="H7405">
        <v>1</v>
      </c>
      <c r="I7405">
        <v>41.3</v>
      </c>
      <c r="J7405">
        <v>-36</v>
      </c>
      <c r="K7405">
        <v>-20.7</v>
      </c>
      <c r="L7405">
        <v>-37</v>
      </c>
      <c r="M7405">
        <v>-31.2</v>
      </c>
      <c r="N7405">
        <v>-4.58E-2</v>
      </c>
      <c r="O7405">
        <v>0.23269999999999999</v>
      </c>
      <c r="P7405">
        <v>2.3E-3</v>
      </c>
      <c r="Q7405" s="4">
        <v>0.1202</v>
      </c>
      <c r="R7405">
        <v>-0.1108</v>
      </c>
      <c r="S7405">
        <v>-638.04600000000005</v>
      </c>
      <c r="T7405">
        <v>8.5400000000000004E-2</v>
      </c>
      <c r="U7405">
        <v>0.46350000000000002</v>
      </c>
      <c r="V7405">
        <v>0.5262</v>
      </c>
      <c r="W7405" t="s">
        <v>70</v>
      </c>
      <c r="X7405" t="s">
        <v>70</v>
      </c>
      <c r="Y7405">
        <v>2.6766700000000001</v>
      </c>
      <c r="Z7405">
        <v>3.2582800000000001</v>
      </c>
      <c r="AA7405">
        <v>2379.9679000000001</v>
      </c>
      <c r="AB7405">
        <v>580.26</v>
      </c>
      <c r="AC7405">
        <v>4.1015543030000003</v>
      </c>
      <c r="AD7405">
        <v>2.60928</v>
      </c>
      <c r="AE7405" s="4">
        <v>0.20069999999999999</v>
      </c>
      <c r="AF7405" s="4">
        <v>0.20119999999999999</v>
      </c>
      <c r="AG7405" s="4">
        <v>0.20169999999999999</v>
      </c>
      <c r="AH7405" s="4">
        <v>0.20630000000000001</v>
      </c>
      <c r="AI7405" s="4">
        <v>0.20250000000000001</v>
      </c>
      <c r="AJ7405" s="4">
        <v>0.2843</v>
      </c>
      <c r="AK7405" s="4">
        <v>0.28260000000000002</v>
      </c>
      <c r="AL7405" s="4">
        <v>0.27889999999999998</v>
      </c>
      <c r="AM7405" s="4">
        <v>0.27389999999999998</v>
      </c>
      <c r="AN7405" s="4">
        <v>0.27989999999999998</v>
      </c>
      <c r="AO7405">
        <v>65.667400000000001</v>
      </c>
      <c r="AP7405">
        <v>64.933499999999995</v>
      </c>
      <c r="AQ7405">
        <v>64.434600000000003</v>
      </c>
      <c r="AR7405">
        <v>66.007999999999996</v>
      </c>
      <c r="AS7405">
        <v>67.899100000000004</v>
      </c>
      <c r="AT7405">
        <v>68.138999999999996</v>
      </c>
      <c r="AU7405">
        <v>66.806399999999996</v>
      </c>
      <c r="AV7405">
        <v>65.876800000000003</v>
      </c>
      <c r="AW7405">
        <v>66.453000000000003</v>
      </c>
      <c r="AX7405" s="4">
        <v>-1.5E-3</v>
      </c>
      <c r="AY7405" s="4">
        <v>53.7194</v>
      </c>
      <c r="AZ7405" s="4">
        <v>7.0000000000000007E-2</v>
      </c>
      <c r="BA7405">
        <v>0.01</v>
      </c>
      <c r="BB7405">
        <v>8.1999999999999993</v>
      </c>
      <c r="BC7405" s="4">
        <v>3.9E-2</v>
      </c>
      <c r="BD7405">
        <v>-0.01</v>
      </c>
      <c r="BE7405">
        <v>2.5</v>
      </c>
      <c r="BF7405">
        <v>1.0527</v>
      </c>
      <c r="BG7405">
        <v>80.038799999999995</v>
      </c>
      <c r="BH7405">
        <v>59.030200000000001</v>
      </c>
      <c r="BI7405">
        <v>13.69</v>
      </c>
      <c r="BJ7405">
        <v>15.25</v>
      </c>
      <c r="BK7405">
        <v>14.97</v>
      </c>
      <c r="BL7405">
        <v>14.87</v>
      </c>
      <c r="BM7405" s="6">
        <v>42.25793651</v>
      </c>
      <c r="BN7405" s="6">
        <v>51.556081599999999</v>
      </c>
      <c r="BO7405" s="6">
        <v>48.320410799999998</v>
      </c>
      <c r="BP7405" s="6">
        <v>47.378142969999999</v>
      </c>
    </row>
    <row r="7406" spans="1:68" x14ac:dyDescent="0.35">
      <c r="A7406" s="1">
        <v>43921</v>
      </c>
      <c r="B7406" s="2">
        <v>44012</v>
      </c>
      <c r="C7406" t="s">
        <v>703</v>
      </c>
      <c r="D7406" t="s">
        <v>704</v>
      </c>
      <c r="E7406" s="8">
        <v>2.77</v>
      </c>
      <c r="F7406" s="3">
        <v>64508</v>
      </c>
      <c r="G7406" s="7">
        <v>1014.3</v>
      </c>
      <c r="H7406">
        <v>1</v>
      </c>
      <c r="I7406">
        <v>47.2</v>
      </c>
      <c r="J7406">
        <v>-17.899999999999999</v>
      </c>
      <c r="K7406">
        <v>-8.3000000000000007</v>
      </c>
      <c r="L7406">
        <v>7.6</v>
      </c>
      <c r="M7406">
        <v>-6.2</v>
      </c>
      <c r="N7406">
        <v>-1.0999999999999999E-2</v>
      </c>
      <c r="O7406">
        <v>0.71760000000000002</v>
      </c>
      <c r="P7406">
        <v>9.69E-2</v>
      </c>
      <c r="Q7406" s="4">
        <v>5.3800000000000001E-2</v>
      </c>
      <c r="R7406">
        <v>1.167</v>
      </c>
      <c r="S7406">
        <v>-20701</v>
      </c>
      <c r="T7406">
        <v>0.65949999999999998</v>
      </c>
      <c r="U7406">
        <v>0.69230000000000003</v>
      </c>
      <c r="V7406">
        <v>0.92310000000000003</v>
      </c>
      <c r="W7406">
        <v>51.843879999999999</v>
      </c>
      <c r="X7406">
        <v>24.770820000000001</v>
      </c>
      <c r="Y7406">
        <v>8.6516699999999993</v>
      </c>
      <c r="Z7406">
        <v>1.9583299999999999</v>
      </c>
      <c r="AA7406">
        <v>88134.593399999998</v>
      </c>
      <c r="AB7406">
        <v>4878</v>
      </c>
      <c r="AC7406">
        <v>18.06777232</v>
      </c>
      <c r="AD7406">
        <v>6.3323400000000003</v>
      </c>
      <c r="AE7406" s="4">
        <v>6.2899999999999998E-2</v>
      </c>
      <c r="AF7406" s="4">
        <v>4.7100000000000003E-2</v>
      </c>
      <c r="AG7406" s="4">
        <v>0.14369999999999999</v>
      </c>
      <c r="AH7406" s="4">
        <v>0.2359</v>
      </c>
      <c r="AI7406" s="4">
        <v>0.10009999999999999</v>
      </c>
      <c r="AJ7406" s="4">
        <v>7.8899999999999998E-2</v>
      </c>
      <c r="AK7406" s="4">
        <v>0.06</v>
      </c>
      <c r="AL7406" s="4">
        <v>0.1605</v>
      </c>
      <c r="AM7406" s="4">
        <v>0.28820000000000001</v>
      </c>
      <c r="AN7406" s="4">
        <v>0.1216</v>
      </c>
      <c r="AO7406">
        <v>47.861499999999999</v>
      </c>
      <c r="AP7406">
        <v>48.305599999999998</v>
      </c>
      <c r="AQ7406">
        <v>48.082000000000001</v>
      </c>
      <c r="AR7406">
        <v>46.870800000000003</v>
      </c>
      <c r="AS7406">
        <v>47.001899999999999</v>
      </c>
      <c r="AT7406">
        <v>46.954599999999999</v>
      </c>
      <c r="AU7406">
        <v>47.957700000000003</v>
      </c>
      <c r="AV7406">
        <v>47.291600000000003</v>
      </c>
      <c r="AX7406" s="4">
        <v>1.6999999999999999E-3</v>
      </c>
      <c r="AY7406" s="4">
        <v>88.673199999999994</v>
      </c>
      <c r="AZ7406" s="4">
        <v>0.59199999999999997</v>
      </c>
      <c r="BA7406">
        <v>0.59</v>
      </c>
      <c r="BB7406">
        <v>1.1000000000000001</v>
      </c>
      <c r="BC7406" s="4">
        <v>0.60799999999999998</v>
      </c>
      <c r="BD7406">
        <v>0.61</v>
      </c>
      <c r="BE7406">
        <v>1.1000000000000001</v>
      </c>
      <c r="BF7406">
        <v>1.0831999999999999</v>
      </c>
      <c r="BG7406">
        <v>69.831000000000003</v>
      </c>
      <c r="BH7406">
        <v>50.892099999999999</v>
      </c>
      <c r="BI7406">
        <v>109.49</v>
      </c>
      <c r="BJ7406">
        <v>112.37</v>
      </c>
      <c r="BK7406">
        <v>109.84</v>
      </c>
      <c r="BL7406">
        <v>106.96</v>
      </c>
      <c r="BM7406" s="6">
        <v>49.808631750000004</v>
      </c>
      <c r="BN7406" s="6">
        <v>54.068123200000002</v>
      </c>
      <c r="BO7406" s="6">
        <v>55.305746399999997</v>
      </c>
      <c r="BP7406" s="6">
        <v>53.060833780000003</v>
      </c>
    </row>
    <row r="7407" spans="1:68" x14ac:dyDescent="0.35">
      <c r="A7407" s="1">
        <v>43921</v>
      </c>
      <c r="B7407" s="2">
        <v>44012</v>
      </c>
      <c r="C7407" t="s">
        <v>689</v>
      </c>
      <c r="D7407" t="s">
        <v>690</v>
      </c>
      <c r="E7407" s="8">
        <v>-3.0030000000000001</v>
      </c>
      <c r="F7407" s="3">
        <v>1767</v>
      </c>
      <c r="G7407" s="7">
        <v>86.8</v>
      </c>
      <c r="H7407">
        <v>1</v>
      </c>
      <c r="I7407">
        <v>61.1</v>
      </c>
      <c r="J7407">
        <v>1.4</v>
      </c>
      <c r="K7407">
        <v>74.8</v>
      </c>
      <c r="L7407">
        <v>12.5</v>
      </c>
      <c r="M7407">
        <v>29.6</v>
      </c>
      <c r="N7407">
        <v>-6.9900000000000004E-2</v>
      </c>
      <c r="O7407">
        <v>-2.2800000000000001E-2</v>
      </c>
      <c r="P7407">
        <v>2.3999999999999998E-3</v>
      </c>
      <c r="Q7407" s="4">
        <v>2.58E-2</v>
      </c>
      <c r="R7407">
        <v>0.82979999999999998</v>
      </c>
      <c r="S7407">
        <v>405.70499999999998</v>
      </c>
      <c r="T7407">
        <v>-0.87370000000000003</v>
      </c>
      <c r="U7407">
        <v>5.96E-2</v>
      </c>
      <c r="V7407">
        <v>9.01E-2</v>
      </c>
      <c r="W7407" t="s">
        <v>70</v>
      </c>
      <c r="X7407" t="s">
        <v>70</v>
      </c>
      <c r="Y7407">
        <v>0.93464999999999998</v>
      </c>
      <c r="Z7407">
        <v>3.6204800000000001</v>
      </c>
      <c r="AA7407">
        <v>1341.02774</v>
      </c>
      <c r="AB7407">
        <v>427.67200000000003</v>
      </c>
      <c r="AC7407">
        <v>3.1356454010000001</v>
      </c>
      <c r="AD7407">
        <v>1.2313499999999999</v>
      </c>
      <c r="AE7407" s="4">
        <v>0.31259999999999999</v>
      </c>
      <c r="AF7407" s="4">
        <v>0.37959999999999999</v>
      </c>
      <c r="AG7407" s="4">
        <v>0.44450000000000001</v>
      </c>
      <c r="AH7407" s="4">
        <v>0.43280000000000002</v>
      </c>
      <c r="AI7407" s="4">
        <v>0.38869999999999999</v>
      </c>
      <c r="AJ7407" s="4">
        <v>0.70930000000000004</v>
      </c>
      <c r="AK7407" s="4">
        <v>0.75180000000000002</v>
      </c>
      <c r="AL7407" s="4">
        <v>0.77239999999999998</v>
      </c>
      <c r="AM7407" s="4">
        <v>0.75080000000000002</v>
      </c>
      <c r="AN7407" s="4">
        <v>0.74570000000000003</v>
      </c>
      <c r="AO7407">
        <v>24.3064</v>
      </c>
      <c r="AP7407">
        <v>31.092099999999999</v>
      </c>
      <c r="AQ7407">
        <v>34.511800000000001</v>
      </c>
      <c r="AR7407">
        <v>32.900399999999998</v>
      </c>
      <c r="AS7407">
        <v>37.977400000000003</v>
      </c>
      <c r="AT7407">
        <v>39.005000000000003</v>
      </c>
      <c r="AU7407">
        <v>39.758600000000001</v>
      </c>
      <c r="AV7407">
        <v>46.042400000000001</v>
      </c>
      <c r="AW7407">
        <v>43.555700000000002</v>
      </c>
      <c r="AX7407" s="4">
        <v>-7.0300000000000001E-2</v>
      </c>
      <c r="AY7407" s="4">
        <v>5.8311999999999999</v>
      </c>
      <c r="AZ7407" s="4">
        <v>-2.8000000000000001E-2</v>
      </c>
      <c r="BA7407">
        <v>-0.08</v>
      </c>
      <c r="BB7407">
        <v>-0.2</v>
      </c>
      <c r="BC7407" s="4">
        <v>-0.27100000000000002</v>
      </c>
      <c r="BD7407">
        <v>-0.09</v>
      </c>
      <c r="BE7407">
        <v>-2.1</v>
      </c>
      <c r="BF7407">
        <v>0.68330000000000002</v>
      </c>
      <c r="BG7407">
        <v>22.2593</v>
      </c>
      <c r="BH7407">
        <v>54.66</v>
      </c>
      <c r="BI7407">
        <v>6.44</v>
      </c>
      <c r="BJ7407">
        <v>6.57</v>
      </c>
      <c r="BK7407">
        <v>5.75</v>
      </c>
      <c r="BL7407">
        <v>5.29</v>
      </c>
      <c r="BM7407" s="6">
        <v>47.350984130000001</v>
      </c>
      <c r="BN7407" s="6">
        <v>54.915745600000001</v>
      </c>
      <c r="BO7407" s="6">
        <v>46.839115999999997</v>
      </c>
      <c r="BP7407" s="6">
        <v>49.70194858</v>
      </c>
    </row>
    <row r="7408" spans="1:68" x14ac:dyDescent="0.35">
      <c r="A7408" s="1">
        <v>43921</v>
      </c>
      <c r="B7408" s="2">
        <v>44012</v>
      </c>
      <c r="C7408" t="s">
        <v>463</v>
      </c>
      <c r="D7408" t="s">
        <v>464</v>
      </c>
      <c r="E7408" s="8">
        <v>44.74</v>
      </c>
      <c r="F7408" s="3">
        <v>4709</v>
      </c>
      <c r="G7408" s="7">
        <v>124.2</v>
      </c>
      <c r="H7408">
        <v>2</v>
      </c>
      <c r="I7408">
        <v>60.2</v>
      </c>
      <c r="J7408">
        <v>16.600000000000001</v>
      </c>
      <c r="K7408">
        <v>42.3</v>
      </c>
      <c r="L7408">
        <v>44.7</v>
      </c>
      <c r="M7408">
        <v>34.5</v>
      </c>
      <c r="N7408">
        <v>-3.5400000000000001E-2</v>
      </c>
      <c r="O7408">
        <v>0.17849999999999999</v>
      </c>
      <c r="P7408">
        <v>7.9000000000000008E-3</v>
      </c>
      <c r="Q7408" s="4">
        <v>2.2100000000000002E-2</v>
      </c>
      <c r="R7408">
        <v>7.9476000000000004</v>
      </c>
      <c r="S7408">
        <v>169.12700000000001</v>
      </c>
      <c r="T7408">
        <v>-0.49180000000000001</v>
      </c>
      <c r="U7408">
        <v>5.67E-2</v>
      </c>
      <c r="V7408">
        <v>0.17</v>
      </c>
      <c r="W7408" t="s">
        <v>70</v>
      </c>
      <c r="X7408">
        <v>200.27135999999999</v>
      </c>
      <c r="Y7408">
        <v>14.06087</v>
      </c>
      <c r="Z7408">
        <v>23.95233</v>
      </c>
      <c r="AA7408">
        <v>4612.0491000000002</v>
      </c>
      <c r="AB7408">
        <v>193.495</v>
      </c>
      <c r="AC7408">
        <v>23.835494969999999</v>
      </c>
      <c r="AD7408">
        <v>14.355449999999999</v>
      </c>
      <c r="AE7408" s="4">
        <v>0.40110000000000001</v>
      </c>
      <c r="AF7408" s="4">
        <v>0.40339999999999998</v>
      </c>
      <c r="AG7408" s="4">
        <v>0.39700000000000002</v>
      </c>
      <c r="AH7408" s="4">
        <v>0.36990000000000001</v>
      </c>
      <c r="AI7408" s="4">
        <v>0.3926</v>
      </c>
      <c r="AJ7408" s="4">
        <v>0.46389999999999998</v>
      </c>
      <c r="AK7408" s="4">
        <v>0.46639999999999998</v>
      </c>
      <c r="AL7408" s="4">
        <v>0.45519999999999999</v>
      </c>
      <c r="AM7408" s="4">
        <v>0.4294</v>
      </c>
      <c r="AN7408" s="4">
        <v>0.45350000000000001</v>
      </c>
      <c r="AO7408">
        <v>58.878399999999999</v>
      </c>
      <c r="AP7408">
        <v>58.848700000000001</v>
      </c>
      <c r="AQ7408">
        <v>59.646599999999999</v>
      </c>
      <c r="AR7408">
        <v>58.610300000000002</v>
      </c>
      <c r="AS7408">
        <v>60.822499999999998</v>
      </c>
      <c r="AT7408">
        <v>59.912100000000002</v>
      </c>
      <c r="AU7408">
        <v>59.4011</v>
      </c>
      <c r="AV7408">
        <v>58.064599999999999</v>
      </c>
      <c r="AW7408">
        <v>59.6357</v>
      </c>
      <c r="AX7408" s="4">
        <v>-1.6000000000000001E-3</v>
      </c>
      <c r="AY7408" s="4">
        <v>73.5154</v>
      </c>
      <c r="AZ7408" s="4">
        <v>0.27300000000000002</v>
      </c>
      <c r="BA7408">
        <v>0</v>
      </c>
      <c r="BB7408">
        <v>39</v>
      </c>
      <c r="BC7408" s="4">
        <v>0.26100000000000001</v>
      </c>
      <c r="BD7408">
        <v>-0.02</v>
      </c>
      <c r="BE7408">
        <v>15.9</v>
      </c>
      <c r="BF7408">
        <v>1.0138</v>
      </c>
      <c r="BG7408">
        <v>59.529899999999998</v>
      </c>
      <c r="BH7408">
        <v>48.876199999999997</v>
      </c>
      <c r="BI7408">
        <v>71.459999999999994</v>
      </c>
      <c r="BJ7408">
        <v>69.06</v>
      </c>
      <c r="BK7408">
        <v>64.89</v>
      </c>
      <c r="BL7408">
        <v>62.29</v>
      </c>
      <c r="BM7408" s="6">
        <v>56.063301590000002</v>
      </c>
      <c r="BN7408" s="6">
        <v>56.315437600000003</v>
      </c>
      <c r="BO7408" s="6">
        <v>53.456459199999998</v>
      </c>
      <c r="BP7408" s="6">
        <v>55.278399460000003</v>
      </c>
    </row>
    <row r="7409" spans="1:68" x14ac:dyDescent="0.35">
      <c r="A7409" s="1">
        <v>43921</v>
      </c>
      <c r="B7409" s="2">
        <v>44012</v>
      </c>
      <c r="C7409" t="s">
        <v>623</v>
      </c>
      <c r="D7409" t="s">
        <v>624</v>
      </c>
      <c r="E7409" s="8">
        <v>34.840000000000003</v>
      </c>
      <c r="F7409" s="3">
        <v>15936</v>
      </c>
      <c r="G7409" s="7">
        <v>539.29999999999995</v>
      </c>
      <c r="H7409">
        <v>1</v>
      </c>
      <c r="I7409">
        <v>36</v>
      </c>
      <c r="J7409">
        <v>-35.200000000000003</v>
      </c>
      <c r="K7409">
        <v>-35</v>
      </c>
      <c r="L7409">
        <v>-24.4</v>
      </c>
      <c r="M7409">
        <v>-31.5</v>
      </c>
      <c r="N7409">
        <v>2.5399999999999999E-2</v>
      </c>
      <c r="O7409">
        <v>0.61040000000000005</v>
      </c>
      <c r="P7409">
        <v>7.4000000000000003E-3</v>
      </c>
      <c r="Q7409" s="4">
        <v>8.0799999999999997E-2</v>
      </c>
      <c r="R7409">
        <v>2.7225000000000001</v>
      </c>
      <c r="S7409">
        <v>-3463.3130000000001</v>
      </c>
      <c r="T7409">
        <v>1.0409999999999999</v>
      </c>
      <c r="U7409">
        <v>0.58579999999999999</v>
      </c>
      <c r="V7409">
        <v>0.66559999999999997</v>
      </c>
      <c r="W7409">
        <v>16.055009999999999</v>
      </c>
      <c r="X7409">
        <v>13.32216</v>
      </c>
      <c r="Y7409">
        <v>7.4748799999999997</v>
      </c>
      <c r="Z7409">
        <v>4.2891599999999999</v>
      </c>
      <c r="AA7409">
        <v>19799.827290000001</v>
      </c>
      <c r="AB7409">
        <v>2118.1790000000001</v>
      </c>
      <c r="AC7409">
        <v>9.3475703849999991</v>
      </c>
      <c r="AD7409">
        <v>6.0161800000000003</v>
      </c>
      <c r="AE7409" s="4">
        <v>0.1729</v>
      </c>
      <c r="AF7409" s="4">
        <v>0.17430000000000001</v>
      </c>
      <c r="AG7409" s="4">
        <v>0.16889999999999999</v>
      </c>
      <c r="AH7409" s="4">
        <v>0.16900000000000001</v>
      </c>
      <c r="AI7409" s="4">
        <v>0.17130000000000001</v>
      </c>
      <c r="AJ7409" s="4">
        <v>0.27200000000000002</v>
      </c>
      <c r="AK7409" s="4">
        <v>0.26179999999999998</v>
      </c>
      <c r="AL7409" s="4">
        <v>0.27979999999999999</v>
      </c>
      <c r="AM7409" s="4">
        <v>0.27989999999999998</v>
      </c>
      <c r="AN7409" s="4">
        <v>0.27329999999999999</v>
      </c>
      <c r="AO7409">
        <v>79.097800000000007</v>
      </c>
      <c r="AP7409">
        <v>80.175200000000004</v>
      </c>
      <c r="AQ7409">
        <v>81.384699999999995</v>
      </c>
      <c r="AR7409">
        <v>79.236199999999997</v>
      </c>
      <c r="AS7409">
        <v>79.545400000000001</v>
      </c>
      <c r="AT7409">
        <v>79.276399999999995</v>
      </c>
      <c r="AU7409">
        <v>80.990700000000004</v>
      </c>
      <c r="AV7409">
        <v>80.105000000000004</v>
      </c>
      <c r="AW7409">
        <v>76.4542</v>
      </c>
      <c r="AX7409" s="4">
        <v>4.3E-3</v>
      </c>
      <c r="AY7409" s="4">
        <v>100.5241</v>
      </c>
      <c r="AZ7409" s="4">
        <v>8.7999999999999995E-2</v>
      </c>
      <c r="BA7409">
        <v>0.01</v>
      </c>
      <c r="BB7409">
        <v>5.3</v>
      </c>
      <c r="BC7409" s="4">
        <v>8.7999999999999995E-2</v>
      </c>
      <c r="BD7409">
        <v>0.01</v>
      </c>
      <c r="BE7409">
        <v>3.5</v>
      </c>
      <c r="BF7409">
        <v>1.0258</v>
      </c>
      <c r="BG7409">
        <v>71.913399999999996</v>
      </c>
      <c r="BH7409">
        <v>52.4148</v>
      </c>
      <c r="BI7409">
        <v>270.83999999999997</v>
      </c>
      <c r="BJ7409">
        <v>284.13</v>
      </c>
      <c r="BK7409">
        <v>286.73</v>
      </c>
      <c r="BL7409">
        <v>286.74</v>
      </c>
      <c r="BM7409" s="6">
        <v>46.198496830000003</v>
      </c>
      <c r="BN7409" s="6">
        <v>48.859028799999997</v>
      </c>
      <c r="BO7409" s="6">
        <v>54.167127600000001</v>
      </c>
      <c r="BP7409" s="6">
        <v>49.741551080000001</v>
      </c>
    </row>
    <row r="7410" spans="1:68" x14ac:dyDescent="0.35">
      <c r="A7410" s="1">
        <v>43921</v>
      </c>
      <c r="B7410" s="2">
        <v>44012</v>
      </c>
      <c r="C7410" t="s">
        <v>713</v>
      </c>
      <c r="D7410" t="s">
        <v>714</v>
      </c>
      <c r="E7410" s="8">
        <v>22.388100000000001</v>
      </c>
      <c r="F7410" s="3">
        <v>4221</v>
      </c>
      <c r="G7410" s="7">
        <v>79.5</v>
      </c>
      <c r="H7410">
        <v>1</v>
      </c>
      <c r="I7410">
        <v>44.6</v>
      </c>
      <c r="J7410">
        <v>-33.6</v>
      </c>
      <c r="K7410">
        <v>-20</v>
      </c>
      <c r="L7410">
        <v>-16.3</v>
      </c>
      <c r="M7410">
        <v>-23.3</v>
      </c>
      <c r="N7410">
        <v>-6.3700000000000007E-2</v>
      </c>
      <c r="O7410">
        <v>0.27589999999999998</v>
      </c>
      <c r="P7410">
        <v>5.1299999999999998E-2</v>
      </c>
      <c r="Q7410" s="4">
        <v>0.1772</v>
      </c>
      <c r="R7410">
        <v>2.0535999999999999</v>
      </c>
      <c r="S7410">
        <v>1549.5719999999999</v>
      </c>
      <c r="T7410">
        <v>0.57320000000000004</v>
      </c>
      <c r="U7410">
        <v>0.104</v>
      </c>
      <c r="V7410">
        <v>0.1827</v>
      </c>
      <c r="W7410">
        <v>9.6825100000000006</v>
      </c>
      <c r="X7410">
        <v>4.6958799999999998</v>
      </c>
      <c r="Y7410">
        <v>0.23577000000000001</v>
      </c>
      <c r="Z7410">
        <v>1.4565600000000001</v>
      </c>
      <c r="AA7410">
        <v>5882.7541700000002</v>
      </c>
      <c r="AB7410">
        <v>1537.1120000000001</v>
      </c>
      <c r="AC7410">
        <v>3.8271473839999999</v>
      </c>
      <c r="AD7410">
        <v>0.16916999999999999</v>
      </c>
      <c r="AE7410" s="4">
        <v>0.1087</v>
      </c>
      <c r="AF7410" s="4">
        <v>0.10580000000000001</v>
      </c>
      <c r="AG7410" s="4">
        <v>0.11360000000000001</v>
      </c>
      <c r="AH7410" s="4">
        <v>0.1211</v>
      </c>
      <c r="AI7410" s="4">
        <v>0.11219999999999999</v>
      </c>
      <c r="AJ7410" s="4">
        <v>0.2334</v>
      </c>
      <c r="AK7410" s="4">
        <v>0.22489999999999999</v>
      </c>
      <c r="AL7410" s="4">
        <v>0.2344</v>
      </c>
      <c r="AM7410" s="4">
        <v>0.27700000000000002</v>
      </c>
      <c r="AN7410" s="4">
        <v>0.24160000000000001</v>
      </c>
      <c r="AO7410">
        <v>6.8731999999999998</v>
      </c>
      <c r="AP7410">
        <v>4.9776999999999996</v>
      </c>
      <c r="AQ7410">
        <v>6.4794</v>
      </c>
      <c r="AR7410">
        <v>6.3574999999999999</v>
      </c>
      <c r="AS7410">
        <v>6.0345000000000004</v>
      </c>
      <c r="AT7410">
        <v>6.4398999999999997</v>
      </c>
      <c r="AU7410">
        <v>5.9048999999999996</v>
      </c>
      <c r="AV7410">
        <v>6.3666</v>
      </c>
      <c r="AW7410">
        <v>6.6106999999999996</v>
      </c>
      <c r="AX7410" s="4">
        <v>4.8999999999999998E-3</v>
      </c>
      <c r="AY7410" s="4">
        <v>11.6609</v>
      </c>
      <c r="AZ7410" s="4">
        <v>-5.8000000000000003E-2</v>
      </c>
      <c r="BA7410">
        <v>-0.02</v>
      </c>
      <c r="BB7410">
        <v>-2.9</v>
      </c>
      <c r="BC7410" s="4">
        <v>-6.6000000000000003E-2</v>
      </c>
      <c r="BD7410">
        <v>0</v>
      </c>
      <c r="BE7410">
        <v>-0.4</v>
      </c>
      <c r="BF7410">
        <v>1.3782000000000001</v>
      </c>
      <c r="BG7410">
        <v>97.719099999999997</v>
      </c>
      <c r="BH7410">
        <v>74.088999999999999</v>
      </c>
      <c r="BI7410">
        <v>11.14</v>
      </c>
      <c r="BJ7410">
        <v>11.69</v>
      </c>
      <c r="BK7410">
        <v>11.28</v>
      </c>
      <c r="BL7410">
        <v>10.95</v>
      </c>
      <c r="BM7410" s="6">
        <v>47.884828570000003</v>
      </c>
      <c r="BN7410" s="6">
        <v>52.209879999999998</v>
      </c>
      <c r="BO7410" s="6">
        <v>51.595224000000002</v>
      </c>
      <c r="BP7410" s="6">
        <v>50.563310860000001</v>
      </c>
    </row>
    <row r="7411" spans="1:68" x14ac:dyDescent="0.35">
      <c r="A7411" s="1">
        <v>43921</v>
      </c>
      <c r="B7411" s="2">
        <v>44012</v>
      </c>
      <c r="C7411" t="s">
        <v>171</v>
      </c>
      <c r="D7411" t="s">
        <v>172</v>
      </c>
      <c r="E7411" s="8">
        <v>-32.89</v>
      </c>
      <c r="F7411" s="3">
        <v>1547</v>
      </c>
      <c r="G7411" s="7">
        <v>101.7</v>
      </c>
      <c r="H7411">
        <v>1</v>
      </c>
      <c r="I7411">
        <v>55.2</v>
      </c>
      <c r="J7411">
        <v>-3.7</v>
      </c>
      <c r="K7411">
        <v>-16.7</v>
      </c>
      <c r="L7411">
        <v>-24.6</v>
      </c>
      <c r="M7411">
        <v>-15</v>
      </c>
      <c r="N7411">
        <v>-5.28E-2</v>
      </c>
      <c r="O7411">
        <v>1.8200000000000001E-2</v>
      </c>
      <c r="P7411">
        <v>2.9999999999999997E-4</v>
      </c>
      <c r="Q7411" s="4">
        <v>7.9200000000000007E-2</v>
      </c>
      <c r="R7411">
        <v>1.0228999999999999</v>
      </c>
      <c r="S7411">
        <v>-19.84</v>
      </c>
      <c r="T7411">
        <v>-0.53310000000000002</v>
      </c>
      <c r="U7411">
        <v>0.28199999999999997</v>
      </c>
      <c r="V7411">
        <v>0.4325</v>
      </c>
      <c r="W7411" t="s">
        <v>70</v>
      </c>
      <c r="X7411" t="s">
        <v>70</v>
      </c>
      <c r="Y7411">
        <v>4.4398799999999996</v>
      </c>
      <c r="Z7411">
        <v>15.565480000000001</v>
      </c>
      <c r="AA7411">
        <v>1495.35491</v>
      </c>
      <c r="AB7411">
        <v>257.62299999999999</v>
      </c>
      <c r="AC7411">
        <v>5.8044309319999998</v>
      </c>
      <c r="AD7411">
        <v>4.5942600000000002</v>
      </c>
      <c r="AE7411" s="4">
        <v>0.61890000000000001</v>
      </c>
      <c r="AF7411" s="4">
        <v>0.63800000000000001</v>
      </c>
      <c r="AG7411" s="4">
        <v>0.65339999999999998</v>
      </c>
      <c r="AH7411" s="4">
        <v>0.5837</v>
      </c>
      <c r="AI7411" s="4">
        <v>0.623</v>
      </c>
      <c r="AJ7411" s="4">
        <v>1.1281000000000001</v>
      </c>
      <c r="AK7411" s="4">
        <v>1.1274999999999999</v>
      </c>
      <c r="AL7411" s="4">
        <v>1.1803999999999999</v>
      </c>
      <c r="AM7411" s="4">
        <v>1.0257000000000001</v>
      </c>
      <c r="AN7411" s="4">
        <v>1.1140000000000001</v>
      </c>
      <c r="AO7411">
        <v>76.979299999999995</v>
      </c>
      <c r="AP7411">
        <v>76.319000000000003</v>
      </c>
      <c r="AQ7411">
        <v>77.700500000000005</v>
      </c>
      <c r="AR7411">
        <v>74.856999999999999</v>
      </c>
      <c r="AS7411">
        <v>79.363100000000003</v>
      </c>
      <c r="AT7411">
        <v>77.5809</v>
      </c>
      <c r="AU7411">
        <v>78.233199999999997</v>
      </c>
      <c r="AV7411">
        <v>72.383799999999994</v>
      </c>
      <c r="AW7411">
        <v>74.4495</v>
      </c>
      <c r="AX7411" s="4">
        <v>4.1999999999999997E-3</v>
      </c>
      <c r="AY7411" s="4">
        <v>37.49</v>
      </c>
      <c r="AZ7411" s="4">
        <v>0.14000000000000001</v>
      </c>
      <c r="BA7411">
        <v>-7.0000000000000007E-2</v>
      </c>
      <c r="BB7411">
        <v>1.8</v>
      </c>
      <c r="BC7411" s="4">
        <v>0.13500000000000001</v>
      </c>
      <c r="BD7411">
        <v>-0.09</v>
      </c>
      <c r="BE7411">
        <v>1.3</v>
      </c>
      <c r="BF7411">
        <v>0.87170000000000003</v>
      </c>
      <c r="BG7411">
        <v>72.414599999999993</v>
      </c>
      <c r="BH7411">
        <v>87.5809</v>
      </c>
      <c r="BI7411">
        <v>30.91</v>
      </c>
      <c r="BJ7411">
        <v>32.24</v>
      </c>
      <c r="BK7411">
        <v>32.71</v>
      </c>
      <c r="BL7411">
        <v>33.54</v>
      </c>
      <c r="BM7411" s="6">
        <v>46.263517460000003</v>
      </c>
      <c r="BN7411" s="6">
        <v>47.972827199999998</v>
      </c>
      <c r="BO7411" s="6">
        <v>48.229084800000003</v>
      </c>
      <c r="BP7411" s="6">
        <v>47.488476489999996</v>
      </c>
    </row>
    <row r="7412" spans="1:68" x14ac:dyDescent="0.35">
      <c r="A7412" s="1">
        <v>43921</v>
      </c>
      <c r="B7412" s="2">
        <v>44012</v>
      </c>
      <c r="C7412" t="s">
        <v>295</v>
      </c>
      <c r="D7412" t="s">
        <v>296</v>
      </c>
      <c r="E7412" s="8">
        <v>35.68</v>
      </c>
      <c r="F7412" s="3">
        <v>17453</v>
      </c>
      <c r="G7412" s="7">
        <v>402.3</v>
      </c>
      <c r="H7412">
        <v>1</v>
      </c>
      <c r="I7412">
        <v>54.5</v>
      </c>
      <c r="J7412">
        <v>-5.2</v>
      </c>
      <c r="K7412">
        <v>31.8</v>
      </c>
      <c r="L7412">
        <v>20.5</v>
      </c>
      <c r="M7412">
        <v>15.7</v>
      </c>
      <c r="N7412">
        <v>-4.3999999999999997E-2</v>
      </c>
      <c r="O7412">
        <v>-0.19139999999999999</v>
      </c>
      <c r="P7412">
        <v>2.0999999999999999E-3</v>
      </c>
      <c r="Q7412" s="4">
        <v>2.8799999999999999E-2</v>
      </c>
      <c r="R7412">
        <v>4.6742999999999997</v>
      </c>
      <c r="S7412">
        <v>1223.5999999999999</v>
      </c>
      <c r="T7412">
        <v>-1.5277000000000001</v>
      </c>
      <c r="U7412">
        <v>2.53E-2</v>
      </c>
      <c r="V7412">
        <v>0.19789999999999999</v>
      </c>
      <c r="W7412">
        <v>44.839669999999998</v>
      </c>
      <c r="X7412">
        <v>36.153230000000001</v>
      </c>
      <c r="Y7412">
        <v>7.1578799999999996</v>
      </c>
      <c r="Z7412">
        <v>13.14085</v>
      </c>
      <c r="AA7412">
        <v>15433.814420000001</v>
      </c>
      <c r="AB7412">
        <v>1650.3</v>
      </c>
      <c r="AC7412">
        <v>9.352126535</v>
      </c>
      <c r="AD7412">
        <v>8.0944800000000008</v>
      </c>
      <c r="AE7412" s="4">
        <v>0.42470000000000002</v>
      </c>
      <c r="AF7412" s="4">
        <v>0.4385</v>
      </c>
      <c r="AG7412" s="4">
        <v>0.43740000000000001</v>
      </c>
      <c r="AH7412" s="4">
        <v>0.4214</v>
      </c>
      <c r="AI7412" s="4">
        <v>0.4304</v>
      </c>
      <c r="AJ7412" s="4">
        <v>0.68400000000000005</v>
      </c>
      <c r="AK7412" s="4">
        <v>0.70550000000000002</v>
      </c>
      <c r="AL7412" s="4">
        <v>0.71030000000000004</v>
      </c>
      <c r="AM7412" s="4">
        <v>0.69220000000000004</v>
      </c>
      <c r="AN7412" s="4">
        <v>0.69789999999999996</v>
      </c>
      <c r="AO7412">
        <v>77.132099999999994</v>
      </c>
      <c r="AP7412">
        <v>77.333299999999994</v>
      </c>
      <c r="AQ7412">
        <v>75.407300000000006</v>
      </c>
      <c r="AR7412">
        <v>76.089699999999993</v>
      </c>
      <c r="AS7412">
        <v>74.654799999999994</v>
      </c>
      <c r="AT7412">
        <v>75.412999999999997</v>
      </c>
      <c r="AU7412">
        <v>74.371099999999998</v>
      </c>
      <c r="AV7412">
        <v>75.638999999999996</v>
      </c>
      <c r="AW7412">
        <v>74.6999</v>
      </c>
      <c r="AX7412" s="4">
        <v>4.0000000000000001E-3</v>
      </c>
      <c r="AY7412" s="4">
        <v>76.347099999999998</v>
      </c>
      <c r="AZ7412" s="4">
        <v>0.19600000000000001</v>
      </c>
      <c r="BA7412">
        <v>0.01</v>
      </c>
      <c r="BB7412">
        <v>15.1</v>
      </c>
      <c r="BC7412" s="4">
        <v>0.22</v>
      </c>
      <c r="BD7412">
        <v>0.02</v>
      </c>
      <c r="BE7412">
        <v>8.6999999999999993</v>
      </c>
      <c r="BF7412">
        <v>1.1229</v>
      </c>
      <c r="BG7412">
        <v>71.935500000000005</v>
      </c>
      <c r="BH7412">
        <v>54.479700000000001</v>
      </c>
      <c r="BI7412">
        <v>105.38</v>
      </c>
      <c r="BJ7412">
        <v>105.87</v>
      </c>
      <c r="BK7412">
        <v>97.05</v>
      </c>
      <c r="BL7412">
        <v>93.09</v>
      </c>
      <c r="BM7412" s="6">
        <v>53.720623809999999</v>
      </c>
      <c r="BN7412" s="6">
        <v>59.589078399999998</v>
      </c>
      <c r="BO7412" s="6">
        <v>54.401483599999999</v>
      </c>
      <c r="BP7412" s="6">
        <v>55.903728600000001</v>
      </c>
    </row>
    <row r="7413" spans="1:68" x14ac:dyDescent="0.35">
      <c r="A7413" s="1">
        <v>43921</v>
      </c>
      <c r="B7413" s="2">
        <v>44012</v>
      </c>
      <c r="C7413" t="s">
        <v>417</v>
      </c>
      <c r="D7413" t="s">
        <v>418</v>
      </c>
      <c r="E7413" s="8">
        <v>21.85</v>
      </c>
      <c r="F7413" s="3">
        <v>8872</v>
      </c>
      <c r="G7413" s="7">
        <v>244.3</v>
      </c>
      <c r="H7413">
        <v>1</v>
      </c>
      <c r="I7413">
        <v>42</v>
      </c>
      <c r="J7413">
        <v>-35.4</v>
      </c>
      <c r="K7413">
        <v>-30.4</v>
      </c>
      <c r="L7413">
        <v>-34.4</v>
      </c>
      <c r="M7413">
        <v>-33.4</v>
      </c>
      <c r="N7413">
        <v>-6.5600000000000006E-2</v>
      </c>
      <c r="O7413">
        <v>0.40639999999999998</v>
      </c>
      <c r="P7413">
        <v>4.1000000000000003E-3</v>
      </c>
      <c r="Q7413" s="4">
        <v>0.1396</v>
      </c>
      <c r="R7413">
        <v>2.3073999999999999</v>
      </c>
      <c r="S7413">
        <v>-2924.22</v>
      </c>
      <c r="T7413">
        <v>3.0649000000000002</v>
      </c>
      <c r="U7413">
        <v>0.54020000000000001</v>
      </c>
      <c r="V7413">
        <v>0.62580000000000002</v>
      </c>
      <c r="W7413">
        <v>31.000389999999999</v>
      </c>
      <c r="X7413">
        <v>16.953389999999999</v>
      </c>
      <c r="Y7413">
        <v>2.7673999999999999</v>
      </c>
      <c r="Z7413">
        <v>9.45824</v>
      </c>
      <c r="AA7413">
        <v>11748.49691</v>
      </c>
      <c r="AB7413">
        <v>2694.7530000000002</v>
      </c>
      <c r="AC7413">
        <v>4.3597676339999998</v>
      </c>
      <c r="AD7413">
        <v>2.0897899999999998</v>
      </c>
      <c r="AE7413" s="4">
        <v>0.37680000000000002</v>
      </c>
      <c r="AF7413" s="4">
        <v>0.38929999999999998</v>
      </c>
      <c r="AG7413" s="4">
        <v>0.38240000000000002</v>
      </c>
      <c r="AH7413" s="4">
        <v>0.37330000000000002</v>
      </c>
      <c r="AI7413" s="4">
        <v>0.38040000000000002</v>
      </c>
      <c r="AJ7413" s="4">
        <v>0.62760000000000005</v>
      </c>
      <c r="AK7413" s="4">
        <v>0.62309999999999999</v>
      </c>
      <c r="AL7413" s="4">
        <v>0.60570000000000002</v>
      </c>
      <c r="AM7413" s="4">
        <v>0.60470000000000002</v>
      </c>
      <c r="AN7413" s="4">
        <v>0.61519999999999997</v>
      </c>
      <c r="AO7413">
        <v>62.536700000000003</v>
      </c>
      <c r="AP7413">
        <v>63.512700000000002</v>
      </c>
      <c r="AQ7413">
        <v>63.7682</v>
      </c>
      <c r="AR7413">
        <v>64.279700000000005</v>
      </c>
      <c r="AS7413">
        <v>62.544699999999999</v>
      </c>
      <c r="AT7413">
        <v>63.532400000000003</v>
      </c>
      <c r="AU7413">
        <v>63.285299999999999</v>
      </c>
      <c r="AV7413">
        <v>62.9283</v>
      </c>
      <c r="AW7413">
        <v>60.731900000000003</v>
      </c>
      <c r="AX7413" s="4">
        <v>3.7000000000000002E-3</v>
      </c>
      <c r="AY7413" s="4">
        <v>111.6848</v>
      </c>
      <c r="AZ7413" s="4">
        <v>6.6000000000000003E-2</v>
      </c>
      <c r="BA7413">
        <v>0.03</v>
      </c>
      <c r="BB7413">
        <v>1.8</v>
      </c>
      <c r="BC7413" s="4">
        <v>7.3999999999999996E-2</v>
      </c>
      <c r="BD7413">
        <v>0.03</v>
      </c>
      <c r="BE7413">
        <v>2.6</v>
      </c>
      <c r="BF7413">
        <v>0.9052</v>
      </c>
      <c r="BG7413">
        <v>69.555899999999994</v>
      </c>
      <c r="BH7413">
        <v>50.686599999999999</v>
      </c>
      <c r="BI7413">
        <v>131.74</v>
      </c>
      <c r="BJ7413">
        <v>144.80000000000001</v>
      </c>
      <c r="BK7413">
        <v>143.85</v>
      </c>
      <c r="BL7413">
        <v>145.86000000000001</v>
      </c>
      <c r="BM7413" s="6">
        <v>40.246639680000001</v>
      </c>
      <c r="BN7413" s="6">
        <v>49.642549600000002</v>
      </c>
      <c r="BO7413" s="6">
        <v>51.324673199999999</v>
      </c>
      <c r="BP7413" s="6">
        <v>47.071287490000003</v>
      </c>
    </row>
    <row r="7414" spans="1:68" x14ac:dyDescent="0.35">
      <c r="A7414" s="1">
        <v>43921</v>
      </c>
      <c r="B7414" s="2">
        <v>44012</v>
      </c>
      <c r="C7414" t="s">
        <v>575</v>
      </c>
      <c r="D7414" t="s">
        <v>576</v>
      </c>
      <c r="E7414" s="8">
        <v>25.07</v>
      </c>
      <c r="F7414" s="3">
        <v>5560</v>
      </c>
      <c r="G7414" s="7">
        <v>101.8</v>
      </c>
      <c r="H7414">
        <v>0</v>
      </c>
      <c r="I7414">
        <v>42.7</v>
      </c>
      <c r="J7414">
        <v>-30.8</v>
      </c>
      <c r="K7414">
        <v>-24.6</v>
      </c>
      <c r="L7414">
        <v>-17</v>
      </c>
      <c r="M7414">
        <v>-24.1</v>
      </c>
      <c r="N7414">
        <v>1.34E-2</v>
      </c>
      <c r="O7414">
        <v>0.59799999999999998</v>
      </c>
      <c r="P7414">
        <v>1.03E-2</v>
      </c>
      <c r="Q7414" s="4">
        <v>6.9199999999999998E-2</v>
      </c>
      <c r="R7414">
        <v>2.9922</v>
      </c>
      <c r="S7414">
        <v>-116.15600000000001</v>
      </c>
      <c r="T7414">
        <v>0.80789999999999995</v>
      </c>
      <c r="U7414">
        <v>0.40529999999999999</v>
      </c>
      <c r="V7414">
        <v>0.54630000000000001</v>
      </c>
      <c r="W7414">
        <v>17.038270000000001</v>
      </c>
      <c r="X7414">
        <v>11.54449</v>
      </c>
      <c r="Y7414">
        <v>1.9668300000000001</v>
      </c>
      <c r="Z7414">
        <v>3.2864900000000001</v>
      </c>
      <c r="AA7414">
        <v>6924.3024599999999</v>
      </c>
      <c r="AB7414">
        <v>1225.855</v>
      </c>
      <c r="AC7414">
        <v>5.6485493470000003</v>
      </c>
      <c r="AD7414">
        <v>1.5791999999999999</v>
      </c>
      <c r="AE7414" s="4">
        <v>0.2752</v>
      </c>
      <c r="AF7414" s="4">
        <v>0.29720000000000002</v>
      </c>
      <c r="AG7414" s="4">
        <v>0.29139999999999999</v>
      </c>
      <c r="AH7414" s="4">
        <v>0.27629999999999999</v>
      </c>
      <c r="AI7414" s="4">
        <v>0.28489999999999999</v>
      </c>
      <c r="AJ7414" s="4">
        <v>0.34599999999999997</v>
      </c>
      <c r="AK7414" s="4">
        <v>0.40150000000000002</v>
      </c>
      <c r="AL7414" s="4">
        <v>0.38840000000000002</v>
      </c>
      <c r="AM7414" s="4">
        <v>0.37290000000000001</v>
      </c>
      <c r="AN7414" s="4">
        <v>0.37659999999999999</v>
      </c>
      <c r="AO7414">
        <v>32.962400000000002</v>
      </c>
      <c r="AP7414">
        <v>35.456800000000001</v>
      </c>
      <c r="AQ7414">
        <v>35.218299999999999</v>
      </c>
      <c r="AR7414">
        <v>35.8461</v>
      </c>
      <c r="AS7414">
        <v>36.177500000000002</v>
      </c>
      <c r="AT7414">
        <v>35.638199999999998</v>
      </c>
      <c r="AU7414">
        <v>36.463999999999999</v>
      </c>
      <c r="AV7414">
        <v>35.503500000000003</v>
      </c>
      <c r="AW7414">
        <v>38.072499999999998</v>
      </c>
      <c r="AX7414" s="4">
        <v>-1.7899999999999999E-2</v>
      </c>
      <c r="AY7414" s="4">
        <v>35.451300000000003</v>
      </c>
      <c r="AZ7414" s="4">
        <v>0.17399999999999999</v>
      </c>
      <c r="BA7414">
        <v>-0.01</v>
      </c>
      <c r="BB7414">
        <v>5.7</v>
      </c>
      <c r="BC7414" s="4">
        <v>0.13900000000000001</v>
      </c>
      <c r="BD7414">
        <v>-0.05</v>
      </c>
      <c r="BE7414">
        <v>2.1</v>
      </c>
      <c r="BF7414">
        <v>0.98119999999999996</v>
      </c>
      <c r="BG7414">
        <v>78.821399999999997</v>
      </c>
      <c r="BH7414">
        <v>56.690199999999997</v>
      </c>
      <c r="BI7414">
        <v>38.119999999999997</v>
      </c>
      <c r="BJ7414">
        <v>39.799999999999997</v>
      </c>
      <c r="BK7414">
        <v>39.6</v>
      </c>
      <c r="BL7414">
        <v>39.49</v>
      </c>
      <c r="BM7414" s="6">
        <v>49.512250790000003</v>
      </c>
      <c r="BN7414" s="6">
        <v>51.981568799999998</v>
      </c>
      <c r="BO7414" s="6">
        <v>55.583445599999997</v>
      </c>
      <c r="BP7414" s="6">
        <v>52.359088399999997</v>
      </c>
    </row>
    <row r="7415" spans="1:68" x14ac:dyDescent="0.35">
      <c r="A7415" s="1">
        <v>43921</v>
      </c>
      <c r="B7415" s="2">
        <v>44012</v>
      </c>
      <c r="C7415" t="s">
        <v>837</v>
      </c>
      <c r="D7415" t="s">
        <v>838</v>
      </c>
      <c r="E7415" s="8">
        <v>17.600000000000001</v>
      </c>
      <c r="F7415" s="3">
        <v>43288</v>
      </c>
      <c r="G7415" s="7">
        <v>787</v>
      </c>
      <c r="H7415">
        <v>0</v>
      </c>
      <c r="I7415">
        <v>43.5</v>
      </c>
      <c r="J7415">
        <v>-21</v>
      </c>
      <c r="K7415">
        <v>-9.3000000000000007</v>
      </c>
      <c r="L7415">
        <v>5.6</v>
      </c>
      <c r="M7415">
        <v>-8.1999999999999993</v>
      </c>
      <c r="N7415">
        <v>-1.67E-2</v>
      </c>
      <c r="O7415">
        <v>0.80879999999999996</v>
      </c>
      <c r="P7415">
        <v>0.15640000000000001</v>
      </c>
      <c r="Q7415" s="4">
        <v>5.3499999999999999E-2</v>
      </c>
      <c r="R7415">
        <v>1.4114</v>
      </c>
      <c r="S7415">
        <v>-9058.6479999999992</v>
      </c>
      <c r="T7415">
        <v>0.30309999999999998</v>
      </c>
      <c r="U7415">
        <v>0.82989999999999997</v>
      </c>
      <c r="V7415">
        <v>0.9012</v>
      </c>
      <c r="W7415">
        <v>48.963540000000002</v>
      </c>
      <c r="X7415">
        <v>25.646409999999999</v>
      </c>
      <c r="Y7415">
        <v>10.57203</v>
      </c>
      <c r="Z7415">
        <v>1.5544899999999999</v>
      </c>
      <c r="AA7415">
        <v>51928.670539999999</v>
      </c>
      <c r="AB7415">
        <v>2894.7890000000002</v>
      </c>
      <c r="AC7415">
        <v>17.938672059999998</v>
      </c>
      <c r="AD7415">
        <v>8.8127999999999993</v>
      </c>
      <c r="AE7415" s="4">
        <v>6.5100000000000005E-2</v>
      </c>
      <c r="AF7415" s="4">
        <v>5.4699999999999999E-2</v>
      </c>
      <c r="AG7415" s="4">
        <v>0.16270000000000001</v>
      </c>
      <c r="AH7415" s="4">
        <v>0.154</v>
      </c>
      <c r="AI7415" s="4">
        <v>9.7199999999999995E-2</v>
      </c>
      <c r="AJ7415" s="4">
        <v>7.0800000000000002E-2</v>
      </c>
      <c r="AK7415" s="4">
        <v>6.0400000000000002E-2</v>
      </c>
      <c r="AL7415" s="4">
        <v>0.2349</v>
      </c>
      <c r="AM7415" s="4">
        <v>0.22189999999999999</v>
      </c>
      <c r="AN7415" s="4">
        <v>0.1222</v>
      </c>
      <c r="AO7415">
        <v>49.708300000000001</v>
      </c>
      <c r="AP7415">
        <v>62.536799999999999</v>
      </c>
      <c r="AQ7415">
        <v>67.804500000000004</v>
      </c>
      <c r="AR7415">
        <v>65.569999999999993</v>
      </c>
      <c r="AS7415">
        <v>64.446100000000001</v>
      </c>
      <c r="AT7415">
        <v>69.100800000000007</v>
      </c>
      <c r="AU7415">
        <v>68.248199999999997</v>
      </c>
      <c r="AV7415">
        <v>68.252399999999994</v>
      </c>
      <c r="AW7415">
        <v>51.712899999999998</v>
      </c>
      <c r="AX7415" s="4">
        <v>-4.8999999999999998E-3</v>
      </c>
      <c r="AY7415" s="4">
        <v>10.8185</v>
      </c>
      <c r="AZ7415" s="4">
        <v>0.38</v>
      </c>
      <c r="BA7415">
        <v>0.36</v>
      </c>
      <c r="BB7415">
        <v>0.9</v>
      </c>
      <c r="BC7415" s="4">
        <v>0.247</v>
      </c>
      <c r="BD7415">
        <v>0.21</v>
      </c>
      <c r="BE7415">
        <v>1</v>
      </c>
      <c r="BF7415">
        <v>1.3008999999999999</v>
      </c>
      <c r="BG7415">
        <v>82.995599999999996</v>
      </c>
      <c r="BH7415">
        <v>59.648499999999999</v>
      </c>
      <c r="BI7415">
        <v>180.82</v>
      </c>
      <c r="BJ7415">
        <v>180.99</v>
      </c>
      <c r="BK7415">
        <v>175.15</v>
      </c>
      <c r="BL7415">
        <v>171.8</v>
      </c>
      <c r="BM7415" s="6">
        <v>54.97599048</v>
      </c>
      <c r="BN7415" s="6">
        <v>56.514206399999999</v>
      </c>
      <c r="BO7415" s="6">
        <v>57.530165599999997</v>
      </c>
      <c r="BP7415" s="6">
        <v>56.340120829999996</v>
      </c>
    </row>
    <row r="7416" spans="1:68" x14ac:dyDescent="0.35">
      <c r="A7416" s="1">
        <v>43921</v>
      </c>
      <c r="B7416" s="2">
        <v>44012</v>
      </c>
      <c r="C7416" t="s">
        <v>591</v>
      </c>
      <c r="D7416" t="s">
        <v>592</v>
      </c>
      <c r="E7416" s="8">
        <v>70.52</v>
      </c>
      <c r="F7416" s="3">
        <v>3254</v>
      </c>
      <c r="G7416" s="7">
        <v>59.8</v>
      </c>
      <c r="H7416">
        <v>1</v>
      </c>
      <c r="I7416">
        <v>43</v>
      </c>
      <c r="J7416">
        <v>-17.100000000000001</v>
      </c>
      <c r="K7416">
        <v>-4</v>
      </c>
      <c r="L7416">
        <v>23.1</v>
      </c>
      <c r="M7416">
        <v>0.6</v>
      </c>
      <c r="N7416">
        <v>-3.44E-2</v>
      </c>
      <c r="O7416">
        <v>0.59260000000000002</v>
      </c>
      <c r="P7416">
        <v>8.3000000000000001E-3</v>
      </c>
      <c r="Q7416" s="4">
        <v>4.53E-2</v>
      </c>
      <c r="R7416">
        <v>9.9009</v>
      </c>
      <c r="S7416">
        <v>223.066</v>
      </c>
      <c r="T7416">
        <v>6.8900000000000003E-2</v>
      </c>
      <c r="U7416">
        <v>0.3135</v>
      </c>
      <c r="V7416">
        <v>0.4395</v>
      </c>
      <c r="W7416">
        <v>36.078589999999998</v>
      </c>
      <c r="X7416">
        <v>25.288820000000001</v>
      </c>
      <c r="Y7416">
        <v>4.9812099999999999</v>
      </c>
      <c r="Z7416">
        <v>7.40428</v>
      </c>
      <c r="AA7416">
        <v>3284.2338399999999</v>
      </c>
      <c r="AB7416">
        <v>254.41300000000001</v>
      </c>
      <c r="AC7416">
        <v>12.90906455</v>
      </c>
      <c r="AD7416">
        <v>4.9353300000000004</v>
      </c>
      <c r="AE7416" s="4">
        <v>0.36990000000000001</v>
      </c>
      <c r="AF7416" s="4">
        <v>0.38109999999999999</v>
      </c>
      <c r="AG7416" s="4">
        <v>0.41089999999999999</v>
      </c>
      <c r="AH7416" s="4">
        <v>0.39750000000000002</v>
      </c>
      <c r="AI7416" s="4">
        <v>0.38950000000000001</v>
      </c>
      <c r="AJ7416" s="4">
        <v>0.46879999999999999</v>
      </c>
      <c r="AK7416" s="4">
        <v>0.49719999999999998</v>
      </c>
      <c r="AL7416" s="4">
        <v>0.50760000000000005</v>
      </c>
      <c r="AM7416" s="4">
        <v>0.52059999999999995</v>
      </c>
      <c r="AN7416" s="4">
        <v>0.49819999999999998</v>
      </c>
      <c r="AO7416">
        <v>38.011200000000002</v>
      </c>
      <c r="AP7416">
        <v>38.688699999999997</v>
      </c>
      <c r="AQ7416">
        <v>38.496400000000001</v>
      </c>
      <c r="AR7416">
        <v>39.290799999999997</v>
      </c>
      <c r="AS7416">
        <v>41.4726</v>
      </c>
      <c r="AT7416">
        <v>39.545000000000002</v>
      </c>
      <c r="AU7416">
        <v>38.458199999999998</v>
      </c>
      <c r="AV7416">
        <v>37.772300000000001</v>
      </c>
      <c r="AW7416">
        <v>37.374000000000002</v>
      </c>
      <c r="AX7416" s="4">
        <v>2.0999999999999999E-3</v>
      </c>
      <c r="AY7416" s="4">
        <v>35.542900000000003</v>
      </c>
      <c r="AZ7416" s="4">
        <v>0.26</v>
      </c>
      <c r="BA7416">
        <v>0.03</v>
      </c>
      <c r="BB7416">
        <v>7</v>
      </c>
      <c r="BC7416" s="4">
        <v>0.23799999999999999</v>
      </c>
      <c r="BD7416">
        <v>-0.02</v>
      </c>
      <c r="BE7416">
        <v>10.3</v>
      </c>
      <c r="BF7416">
        <v>1.2010000000000001</v>
      </c>
      <c r="BG7416">
        <v>81.680099999999996</v>
      </c>
      <c r="BH7416">
        <v>64.363399999999999</v>
      </c>
      <c r="BI7416">
        <v>111.47</v>
      </c>
      <c r="BJ7416">
        <v>108.35</v>
      </c>
      <c r="BK7416">
        <v>103.29</v>
      </c>
      <c r="BL7416">
        <v>103.33</v>
      </c>
      <c r="BM7416" s="6">
        <v>53.511222220000001</v>
      </c>
      <c r="BN7416" s="6">
        <v>53.9653384</v>
      </c>
      <c r="BO7416" s="6">
        <v>54.914012399999997</v>
      </c>
      <c r="BP7416" s="6">
        <v>54.130191009999997</v>
      </c>
    </row>
    <row r="7417" spans="1:68" x14ac:dyDescent="0.35">
      <c r="A7417" s="1">
        <v>43921</v>
      </c>
      <c r="B7417" s="2">
        <v>44012</v>
      </c>
      <c r="C7417" t="s">
        <v>95</v>
      </c>
      <c r="D7417" t="s">
        <v>96</v>
      </c>
      <c r="E7417" s="8">
        <v>28.4</v>
      </c>
      <c r="F7417" s="3">
        <v>9911</v>
      </c>
      <c r="G7417" s="7">
        <v>224.9</v>
      </c>
      <c r="H7417">
        <v>1</v>
      </c>
      <c r="I7417">
        <v>47.6</v>
      </c>
      <c r="J7417">
        <v>-15.9</v>
      </c>
      <c r="K7417">
        <v>-13.4</v>
      </c>
      <c r="L7417">
        <v>-24</v>
      </c>
      <c r="M7417">
        <v>-17.8</v>
      </c>
      <c r="N7417">
        <v>-5.5100000000000003E-2</v>
      </c>
      <c r="O7417">
        <v>0.34620000000000001</v>
      </c>
      <c r="P7417">
        <v>3.0999999999999999E-3</v>
      </c>
      <c r="Q7417" s="4">
        <v>9.1999999999999998E-2</v>
      </c>
      <c r="R7417">
        <v>1.8</v>
      </c>
      <c r="S7417">
        <v>-3302.2</v>
      </c>
      <c r="T7417">
        <v>2.1135999999999999</v>
      </c>
      <c r="U7417">
        <v>0.64659999999999995</v>
      </c>
      <c r="V7417">
        <v>0.75060000000000004</v>
      </c>
      <c r="W7417">
        <v>51.738590000000002</v>
      </c>
      <c r="X7417">
        <v>23.368179999999999</v>
      </c>
      <c r="Y7417">
        <v>3.8664100000000001</v>
      </c>
      <c r="Z7417">
        <v>12.788130000000001</v>
      </c>
      <c r="AA7417">
        <v>11553.22696</v>
      </c>
      <c r="AB7417">
        <v>1961.3</v>
      </c>
      <c r="AC7417">
        <v>5.8905965230000001</v>
      </c>
      <c r="AD7417">
        <v>3.31697</v>
      </c>
      <c r="AE7417" s="4">
        <v>0.31130000000000002</v>
      </c>
      <c r="AF7417" s="4">
        <v>0.31080000000000002</v>
      </c>
      <c r="AG7417" s="4">
        <v>0.29060000000000002</v>
      </c>
      <c r="AH7417" s="4">
        <v>0.27810000000000001</v>
      </c>
      <c r="AI7417" s="4">
        <v>0.2974</v>
      </c>
      <c r="AJ7417" s="4">
        <v>0.45610000000000001</v>
      </c>
      <c r="AK7417" s="4">
        <v>0.45660000000000001</v>
      </c>
      <c r="AL7417" s="4">
        <v>0.42309999999999998</v>
      </c>
      <c r="AM7417" s="4">
        <v>0.4032</v>
      </c>
      <c r="AN7417" s="4">
        <v>0.43409999999999999</v>
      </c>
      <c r="AO7417">
        <v>65.299800000000005</v>
      </c>
      <c r="AP7417">
        <v>65.154499999999999</v>
      </c>
      <c r="AQ7417">
        <v>65.463899999999995</v>
      </c>
      <c r="AR7417">
        <v>66.7042</v>
      </c>
      <c r="AS7417">
        <v>66.887</v>
      </c>
      <c r="AT7417">
        <v>66.607699999999994</v>
      </c>
      <c r="AU7417">
        <v>66.037400000000005</v>
      </c>
      <c r="AV7417">
        <v>65.998099999999994</v>
      </c>
      <c r="AW7417">
        <v>66.456299999999999</v>
      </c>
      <c r="AX7417" s="4">
        <v>-2.2000000000000001E-3</v>
      </c>
      <c r="AY7417" s="4">
        <v>105.3274</v>
      </c>
      <c r="AZ7417" s="4">
        <v>0.123</v>
      </c>
      <c r="BA7417">
        <v>0</v>
      </c>
      <c r="BB7417">
        <v>26.2</v>
      </c>
      <c r="BC7417" s="4">
        <v>0.111</v>
      </c>
      <c r="BD7417">
        <v>-0.01</v>
      </c>
      <c r="BE7417">
        <v>6.6</v>
      </c>
      <c r="BF7417">
        <v>1.1180000000000001</v>
      </c>
      <c r="BG7417">
        <v>78.1494</v>
      </c>
      <c r="BH7417">
        <v>61.354500000000002</v>
      </c>
      <c r="BI7417">
        <v>65.09</v>
      </c>
      <c r="BJ7417">
        <v>66.81</v>
      </c>
      <c r="BK7417">
        <v>66.02</v>
      </c>
      <c r="BL7417">
        <v>66.900000000000006</v>
      </c>
      <c r="BM7417" s="6">
        <v>49.667182539999999</v>
      </c>
      <c r="BN7417" s="6">
        <v>50.364007999999998</v>
      </c>
      <c r="BO7417" s="6">
        <v>48.660639600000003</v>
      </c>
      <c r="BP7417" s="6">
        <v>49.563943379999998</v>
      </c>
    </row>
    <row r="7418" spans="1:68" x14ac:dyDescent="0.35">
      <c r="A7418" s="1">
        <v>43921</v>
      </c>
      <c r="B7418" s="2">
        <v>44012</v>
      </c>
      <c r="C7418" t="s">
        <v>97</v>
      </c>
      <c r="D7418" t="s">
        <v>98</v>
      </c>
      <c r="E7418" s="8">
        <v>28.27</v>
      </c>
      <c r="F7418" s="3">
        <v>243</v>
      </c>
      <c r="G7418" s="7">
        <v>11.7</v>
      </c>
      <c r="H7418">
        <v>1</v>
      </c>
      <c r="I7418">
        <v>31.3</v>
      </c>
      <c r="J7418">
        <v>-57.1</v>
      </c>
      <c r="K7418">
        <v>-44.2</v>
      </c>
      <c r="L7418">
        <v>-70.5</v>
      </c>
      <c r="M7418">
        <v>-57.3</v>
      </c>
      <c r="N7418">
        <v>5.6599999999999998E-2</v>
      </c>
      <c r="O7418">
        <v>0.14360000000000001</v>
      </c>
      <c r="P7418">
        <v>6.1000000000000004E-3</v>
      </c>
      <c r="Q7418" s="4">
        <v>7.7000000000000002E-3</v>
      </c>
      <c r="R7418">
        <v>1.8101</v>
      </c>
      <c r="S7418">
        <v>12.108000000000001</v>
      </c>
      <c r="T7418">
        <v>7.9560000000000004</v>
      </c>
      <c r="U7418">
        <v>1.44E-2</v>
      </c>
      <c r="V7418">
        <v>0.75700000000000001</v>
      </c>
      <c r="W7418">
        <v>2.5591699999999999</v>
      </c>
      <c r="X7418">
        <v>2.4502299999999999</v>
      </c>
      <c r="Y7418">
        <v>0.69410000000000005</v>
      </c>
      <c r="Z7418">
        <v>9.3854699999999998</v>
      </c>
      <c r="AA7418">
        <v>367.62952999999999</v>
      </c>
      <c r="AB7418">
        <v>197.01400000000001</v>
      </c>
      <c r="AC7418">
        <v>1.866007137</v>
      </c>
      <c r="AD7418">
        <v>0.45879999999999999</v>
      </c>
      <c r="AE7418" s="4">
        <v>0.2072</v>
      </c>
      <c r="AF7418" s="4">
        <v>0.21529999999999999</v>
      </c>
      <c r="AG7418" s="4">
        <v>0.2268</v>
      </c>
      <c r="AH7418" s="4">
        <v>0.23039999999999999</v>
      </c>
      <c r="AI7418" s="4">
        <v>0.21970000000000001</v>
      </c>
      <c r="AJ7418" s="4">
        <v>0.29020000000000001</v>
      </c>
      <c r="AK7418" s="4">
        <v>0.29060000000000002</v>
      </c>
      <c r="AL7418" s="4">
        <v>0.30409999999999998</v>
      </c>
      <c r="AM7418" s="4">
        <v>0.3049</v>
      </c>
      <c r="AN7418" s="4">
        <v>0.2974</v>
      </c>
      <c r="AO7418">
        <v>31.618500000000001</v>
      </c>
      <c r="AP7418">
        <v>43.450099999999999</v>
      </c>
      <c r="AQ7418">
        <v>44.708100000000002</v>
      </c>
      <c r="AR7418">
        <v>25.101199999999999</v>
      </c>
      <c r="AS7418">
        <v>35.044699999999999</v>
      </c>
      <c r="AT7418">
        <v>56.369799999999998</v>
      </c>
      <c r="AU7418">
        <v>53.313000000000002</v>
      </c>
      <c r="AV7418">
        <v>38.502899999999997</v>
      </c>
      <c r="AW7418">
        <v>60.637500000000003</v>
      </c>
      <c r="AX7418" s="4">
        <v>-7.8200000000000006E-2</v>
      </c>
      <c r="AY7418" s="4">
        <v>4.1269999999999998</v>
      </c>
      <c r="AZ7418" s="4">
        <v>0.27200000000000002</v>
      </c>
      <c r="BA7418">
        <v>0</v>
      </c>
      <c r="BB7418">
        <v>4.8</v>
      </c>
      <c r="BC7418" s="4">
        <v>-1E-3</v>
      </c>
      <c r="BD7418">
        <v>0.09</v>
      </c>
      <c r="BE7418">
        <v>0.1</v>
      </c>
      <c r="BF7418">
        <v>1.0303</v>
      </c>
      <c r="BG7418">
        <v>97.662199999999999</v>
      </c>
      <c r="BH7418">
        <v>78.63</v>
      </c>
      <c r="BI7418">
        <v>7.18</v>
      </c>
      <c r="BJ7418">
        <v>7.52</v>
      </c>
      <c r="BK7418">
        <v>7.4</v>
      </c>
      <c r="BL7418">
        <v>8.19</v>
      </c>
      <c r="BM7418" s="6">
        <v>43.195158730000003</v>
      </c>
      <c r="BN7418" s="6">
        <v>47.987902400000003</v>
      </c>
      <c r="BO7418" s="6">
        <v>46.432329199999998</v>
      </c>
      <c r="BP7418" s="6">
        <v>45.871796779999997</v>
      </c>
    </row>
    <row r="7419" spans="1:68" x14ac:dyDescent="0.35">
      <c r="A7419" s="1">
        <v>43921</v>
      </c>
      <c r="B7419" s="2">
        <v>44012</v>
      </c>
      <c r="C7419" t="s">
        <v>101</v>
      </c>
      <c r="D7419" t="s">
        <v>102</v>
      </c>
      <c r="E7419" s="8">
        <v>2.64</v>
      </c>
      <c r="F7419" s="3">
        <v>451</v>
      </c>
      <c r="G7419" s="7">
        <v>10.199999999999999</v>
      </c>
      <c r="H7419">
        <v>4</v>
      </c>
      <c r="I7419">
        <v>34.4</v>
      </c>
      <c r="J7419">
        <v>-30</v>
      </c>
      <c r="K7419">
        <v>-15.6</v>
      </c>
      <c r="L7419">
        <v>-77.099999999999994</v>
      </c>
      <c r="M7419">
        <v>-40.9</v>
      </c>
      <c r="N7419">
        <v>-5.2999999999999999E-2</v>
      </c>
      <c r="O7419">
        <v>0.74099999999999999</v>
      </c>
      <c r="P7419">
        <v>2.8999999999999998E-3</v>
      </c>
      <c r="Q7419" s="4">
        <v>1.1520999999999999</v>
      </c>
      <c r="R7419">
        <v>0.42380000000000001</v>
      </c>
      <c r="S7419">
        <v>-1968.2</v>
      </c>
      <c r="T7419">
        <v>12.449</v>
      </c>
      <c r="U7419">
        <v>0.47489999999999999</v>
      </c>
      <c r="V7419">
        <v>0.49990000000000001</v>
      </c>
      <c r="W7419">
        <v>25.58043</v>
      </c>
      <c r="X7419">
        <v>7.24566</v>
      </c>
      <c r="Y7419">
        <v>2.3584700000000001</v>
      </c>
      <c r="Z7419">
        <v>1.5481199999999999</v>
      </c>
      <c r="AA7419">
        <v>4074.9618599999999</v>
      </c>
      <c r="AB7419">
        <v>785.9</v>
      </c>
      <c r="AC7419">
        <v>5.1850895279999998</v>
      </c>
      <c r="AD7419">
        <v>0.26106000000000001</v>
      </c>
      <c r="AE7419" s="4">
        <v>0.16520000000000001</v>
      </c>
      <c r="AF7419" s="4">
        <v>0.1696</v>
      </c>
      <c r="AG7419" s="4">
        <v>0.16539999999999999</v>
      </c>
      <c r="AH7419" s="4">
        <v>0.13669999999999999</v>
      </c>
      <c r="AI7419" s="4">
        <v>0.15870000000000001</v>
      </c>
      <c r="AJ7419" s="4">
        <v>0.184</v>
      </c>
      <c r="AK7419" s="4">
        <v>0.1903</v>
      </c>
      <c r="AL7419" s="4">
        <v>0.18640000000000001</v>
      </c>
      <c r="AM7419" s="4">
        <v>0.15379999999999999</v>
      </c>
      <c r="AN7419" s="4">
        <v>0.17799999999999999</v>
      </c>
      <c r="AO7419">
        <v>45.776299999999999</v>
      </c>
      <c r="AP7419">
        <v>44.571399999999997</v>
      </c>
      <c r="AQ7419">
        <v>45.251199999999997</v>
      </c>
      <c r="AR7419">
        <v>46.290500000000002</v>
      </c>
      <c r="AS7419">
        <v>44.7669</v>
      </c>
      <c r="AT7419">
        <v>44.8506</v>
      </c>
      <c r="AU7419">
        <v>45.103999999999999</v>
      </c>
      <c r="AV7419">
        <v>45.722999999999999</v>
      </c>
      <c r="AW7419">
        <v>45.447200000000002</v>
      </c>
      <c r="AX7419" s="4">
        <v>8.9999999999999998E-4</v>
      </c>
      <c r="AY7419" s="4">
        <v>81.940799999999996</v>
      </c>
      <c r="AZ7419" s="4">
        <v>0.189</v>
      </c>
      <c r="BA7419">
        <v>-0.28000000000000003</v>
      </c>
      <c r="BB7419">
        <v>0.7</v>
      </c>
      <c r="BC7419" s="4">
        <v>0.19900000000000001</v>
      </c>
      <c r="BD7419">
        <v>-0.28000000000000003</v>
      </c>
      <c r="BE7419">
        <v>0.7</v>
      </c>
      <c r="BF7419">
        <v>0.98740000000000006</v>
      </c>
      <c r="BG7419">
        <v>101.91549999999999</v>
      </c>
      <c r="BH7419">
        <v>98.855999999999995</v>
      </c>
      <c r="BI7419">
        <v>12.03</v>
      </c>
      <c r="BJ7419">
        <v>10.9</v>
      </c>
      <c r="BK7419">
        <v>10.07</v>
      </c>
      <c r="BL7419">
        <v>11.07</v>
      </c>
      <c r="BM7419" s="6">
        <v>51.938171429999997</v>
      </c>
      <c r="BN7419" s="6">
        <v>50.5356472</v>
      </c>
      <c r="BO7419" s="6">
        <v>44.608164799999997</v>
      </c>
      <c r="BP7419" s="6">
        <v>49.027327810000003</v>
      </c>
    </row>
    <row r="7420" spans="1:68" x14ac:dyDescent="0.35">
      <c r="A7420" s="1">
        <v>43921</v>
      </c>
      <c r="B7420" s="2">
        <v>44012</v>
      </c>
      <c r="C7420" t="s">
        <v>809</v>
      </c>
      <c r="D7420" t="s">
        <v>810</v>
      </c>
      <c r="E7420" s="8">
        <v>39.770000000000003</v>
      </c>
      <c r="F7420" s="3">
        <v>6574</v>
      </c>
      <c r="G7420" s="7">
        <v>194.2</v>
      </c>
      <c r="H7420">
        <v>2</v>
      </c>
      <c r="I7420">
        <v>38.9</v>
      </c>
      <c r="J7420">
        <v>-27.7</v>
      </c>
      <c r="K7420">
        <v>-24.7</v>
      </c>
      <c r="L7420">
        <v>-18.399999999999999</v>
      </c>
      <c r="M7420">
        <v>-23.6</v>
      </c>
      <c r="N7420">
        <v>-2.58E-2</v>
      </c>
      <c r="O7420">
        <v>0.38329999999999997</v>
      </c>
      <c r="P7420">
        <v>3.3999999999999998E-3</v>
      </c>
      <c r="Q7420" s="4">
        <v>3.6900000000000002E-2</v>
      </c>
      <c r="R7420">
        <v>9.02</v>
      </c>
      <c r="S7420">
        <v>1199.0550000000001</v>
      </c>
      <c r="T7420">
        <v>-0.39500000000000002</v>
      </c>
      <c r="U7420">
        <v>0.188</v>
      </c>
      <c r="V7420">
        <v>0.38269999999999998</v>
      </c>
      <c r="W7420" t="s">
        <v>70</v>
      </c>
      <c r="X7420">
        <v>243.88961</v>
      </c>
      <c r="Y7420">
        <v>8.4777900000000006</v>
      </c>
      <c r="Z7420">
        <v>4.1270600000000002</v>
      </c>
      <c r="AA7420">
        <v>5944.5654400000003</v>
      </c>
      <c r="AB7420">
        <v>373.67899999999997</v>
      </c>
      <c r="AC7420">
        <v>15.90821384</v>
      </c>
      <c r="AD7420">
        <v>9.3749800000000008</v>
      </c>
      <c r="AE7420" s="4">
        <v>0.16819999999999999</v>
      </c>
      <c r="AF7420" s="4">
        <v>0.16950000000000001</v>
      </c>
      <c r="AG7420" s="4">
        <v>0.18240000000000001</v>
      </c>
      <c r="AH7420" s="4">
        <v>0.1961</v>
      </c>
      <c r="AI7420" s="4">
        <v>0.1787</v>
      </c>
      <c r="AJ7420" s="4">
        <v>0.18340000000000001</v>
      </c>
      <c r="AK7420" s="4">
        <v>0.18340000000000001</v>
      </c>
      <c r="AL7420" s="4">
        <v>0.20419999999999999</v>
      </c>
      <c r="AM7420" s="4">
        <v>0.21609999999999999</v>
      </c>
      <c r="AN7420" s="4">
        <v>0.1963</v>
      </c>
      <c r="AO7420">
        <v>51.806199999999997</v>
      </c>
      <c r="AP7420">
        <v>48.502600000000001</v>
      </c>
      <c r="AQ7420">
        <v>60.172800000000002</v>
      </c>
      <c r="AR7420">
        <v>50.709400000000002</v>
      </c>
      <c r="AS7420">
        <v>52.721699999999998</v>
      </c>
      <c r="AT7420">
        <v>54.726300000000002</v>
      </c>
      <c r="AU7420">
        <v>62.340699999999998</v>
      </c>
      <c r="AV7420">
        <v>46.759300000000003</v>
      </c>
      <c r="AW7420">
        <v>58.261800000000001</v>
      </c>
      <c r="AX7420" s="4">
        <v>-1.46E-2</v>
      </c>
      <c r="AY7420" s="4">
        <v>10.5404</v>
      </c>
      <c r="AZ7420" s="4">
        <v>-2.9000000000000001E-2</v>
      </c>
      <c r="BA7420">
        <v>-0.04</v>
      </c>
      <c r="BB7420">
        <v>-0.2</v>
      </c>
      <c r="BC7420" s="4">
        <v>-5.0999999999999997E-2</v>
      </c>
      <c r="BD7420">
        <v>-0.08</v>
      </c>
      <c r="BE7420">
        <v>-0.2</v>
      </c>
      <c r="BF7420">
        <v>0.88060000000000005</v>
      </c>
      <c r="BG7420">
        <v>62.039099999999998</v>
      </c>
      <c r="BH7420">
        <v>46.782699999999998</v>
      </c>
      <c r="BI7420">
        <v>102.68</v>
      </c>
      <c r="BJ7420">
        <v>107.93</v>
      </c>
      <c r="BK7420">
        <v>107.45</v>
      </c>
      <c r="BL7420">
        <v>105.44</v>
      </c>
      <c r="BM7420" s="6">
        <v>48.930207940000003</v>
      </c>
      <c r="BN7420" s="6">
        <v>51.937149599999998</v>
      </c>
      <c r="BO7420" s="6">
        <v>52.695369999999997</v>
      </c>
      <c r="BP7420" s="6">
        <v>51.187575850000002</v>
      </c>
    </row>
    <row r="7421" spans="1:68" x14ac:dyDescent="0.35">
      <c r="A7421" s="1">
        <v>43921</v>
      </c>
      <c r="B7421" s="2">
        <v>44012</v>
      </c>
      <c r="C7421" t="s">
        <v>493</v>
      </c>
      <c r="D7421" t="s">
        <v>494</v>
      </c>
      <c r="E7421" s="8">
        <v>-17.534700000000001</v>
      </c>
      <c r="F7421" s="3">
        <v>552</v>
      </c>
      <c r="G7421" s="7">
        <v>7.9</v>
      </c>
      <c r="H7421">
        <v>2</v>
      </c>
      <c r="I7421">
        <v>49.6</v>
      </c>
      <c r="J7421">
        <v>-26.2</v>
      </c>
      <c r="K7421">
        <v>-12.5</v>
      </c>
      <c r="L7421">
        <v>6.3</v>
      </c>
      <c r="M7421">
        <v>-10.8</v>
      </c>
      <c r="N7421">
        <v>-7.7000000000000002E-3</v>
      </c>
      <c r="O7421">
        <v>0.52939999999999998</v>
      </c>
      <c r="P7421">
        <v>4.8999999999999998E-3</v>
      </c>
      <c r="Q7421" s="4">
        <v>4.7600000000000003E-2</v>
      </c>
      <c r="R7421">
        <v>-3.0230000000000001</v>
      </c>
      <c r="S7421">
        <v>8.2050000000000001</v>
      </c>
      <c r="T7421">
        <v>0.36930000000000002</v>
      </c>
      <c r="U7421">
        <v>0.41589999999999999</v>
      </c>
      <c r="V7421">
        <v>0.53180000000000005</v>
      </c>
      <c r="W7421">
        <v>36.648580000000003</v>
      </c>
      <c r="X7421">
        <v>12.90433</v>
      </c>
      <c r="Y7421">
        <v>1.6024</v>
      </c>
      <c r="Z7421">
        <v>2.0962900000000002</v>
      </c>
      <c r="AA7421">
        <v>645.56473000000005</v>
      </c>
      <c r="AB7421">
        <v>224.40299999999999</v>
      </c>
      <c r="AC7421">
        <v>2.8768097130000001</v>
      </c>
      <c r="AD7421">
        <v>1.3709899999999999</v>
      </c>
      <c r="AE7421" s="4">
        <v>0.3821</v>
      </c>
      <c r="AF7421" s="4">
        <v>0.39129999999999998</v>
      </c>
      <c r="AG7421" s="4">
        <v>0.37319999999999998</v>
      </c>
      <c r="AH7421" s="4">
        <v>0.40849999999999997</v>
      </c>
      <c r="AI7421" s="4">
        <v>0.3886</v>
      </c>
      <c r="AJ7421" s="4">
        <v>0.56689999999999996</v>
      </c>
      <c r="AK7421" s="4">
        <v>0.52659999999999996</v>
      </c>
      <c r="AL7421" s="4">
        <v>0.50680000000000003</v>
      </c>
      <c r="AM7421" s="4">
        <v>0.55279999999999996</v>
      </c>
      <c r="AN7421" s="4">
        <v>0.53779999999999994</v>
      </c>
      <c r="AO7421">
        <v>51.042700000000004</v>
      </c>
      <c r="AP7421">
        <v>65.561400000000006</v>
      </c>
      <c r="AQ7421">
        <v>51.869399999999999</v>
      </c>
      <c r="AR7421">
        <v>52.617699999999999</v>
      </c>
      <c r="AS7421">
        <v>53.05</v>
      </c>
      <c r="AT7421">
        <v>49.802199999999999</v>
      </c>
      <c r="AU7421">
        <v>52.156100000000002</v>
      </c>
      <c r="AV7421">
        <v>53.197099999999999</v>
      </c>
      <c r="AW7421">
        <v>52.051000000000002</v>
      </c>
      <c r="AX7421" s="4">
        <v>-2.3999999999999998E-3</v>
      </c>
      <c r="AY7421" s="4">
        <v>11.6233</v>
      </c>
      <c r="AZ7421" s="4">
        <v>-1.4999999999999999E-2</v>
      </c>
      <c r="BA7421">
        <v>0.08</v>
      </c>
      <c r="BB7421">
        <v>-0.1</v>
      </c>
      <c r="BC7421" s="4">
        <v>0.04</v>
      </c>
      <c r="BD7421">
        <v>0.11</v>
      </c>
      <c r="BE7421">
        <v>0.3</v>
      </c>
      <c r="BF7421">
        <v>0.85680000000000001</v>
      </c>
      <c r="BG7421">
        <v>62.976799999999997</v>
      </c>
      <c r="BH7421">
        <v>54.130299999999998</v>
      </c>
      <c r="BI7421">
        <v>6.41</v>
      </c>
      <c r="BJ7421">
        <v>7.2</v>
      </c>
      <c r="BK7421">
        <v>7.02</v>
      </c>
      <c r="BL7421">
        <v>6.96</v>
      </c>
      <c r="BM7421" s="6">
        <v>38.477863489999997</v>
      </c>
      <c r="BN7421" s="6">
        <v>47.680300000000003</v>
      </c>
      <c r="BO7421" s="6">
        <v>50.065626399999999</v>
      </c>
      <c r="BP7421" s="6">
        <v>45.407929959999997</v>
      </c>
    </row>
    <row r="7422" spans="1:68" x14ac:dyDescent="0.35">
      <c r="A7422" s="1">
        <v>43921</v>
      </c>
      <c r="B7422" s="2">
        <v>44012</v>
      </c>
      <c r="C7422" t="s">
        <v>729</v>
      </c>
      <c r="D7422" t="s">
        <v>730</v>
      </c>
      <c r="E7422" s="8">
        <v>0.20599999999999999</v>
      </c>
      <c r="F7422" s="3">
        <v>12510</v>
      </c>
      <c r="G7422" s="7">
        <v>224.8</v>
      </c>
      <c r="H7422">
        <v>1</v>
      </c>
      <c r="I7422">
        <v>43.5</v>
      </c>
      <c r="J7422">
        <v>-38.799999999999997</v>
      </c>
      <c r="K7422">
        <v>-36</v>
      </c>
      <c r="L7422">
        <v>-37.1</v>
      </c>
      <c r="M7422">
        <v>-37.299999999999997</v>
      </c>
      <c r="N7422">
        <v>-5.3699999999999998E-2</v>
      </c>
      <c r="O7422">
        <v>0.53400000000000003</v>
      </c>
      <c r="P7422">
        <v>2.3999999999999998E-3</v>
      </c>
      <c r="Q7422" s="4">
        <v>0.14829999999999999</v>
      </c>
      <c r="R7422">
        <v>0.76790000000000003</v>
      </c>
      <c r="S7422">
        <v>-2124</v>
      </c>
      <c r="T7422">
        <v>0.73050000000000004</v>
      </c>
      <c r="U7422">
        <v>0.37519999999999998</v>
      </c>
      <c r="V7422">
        <v>0.79569999999999996</v>
      </c>
      <c r="W7422">
        <v>9.5512499999999996</v>
      </c>
      <c r="X7422">
        <v>4.6656399999999998</v>
      </c>
      <c r="Y7422">
        <v>0.88044</v>
      </c>
      <c r="Z7422">
        <v>0.73036000000000001</v>
      </c>
      <c r="AA7422">
        <v>25119.797640000001</v>
      </c>
      <c r="AB7422">
        <v>9456</v>
      </c>
      <c r="AC7422">
        <v>2.6564929820000001</v>
      </c>
      <c r="AD7422">
        <v>0.43846000000000002</v>
      </c>
      <c r="AE7422" s="4">
        <v>0.18099999999999999</v>
      </c>
      <c r="AF7422" s="4">
        <v>0.18340000000000001</v>
      </c>
      <c r="AG7422" s="4">
        <v>0.18909999999999999</v>
      </c>
      <c r="AH7422" s="4">
        <v>0.184</v>
      </c>
      <c r="AI7422" s="4">
        <v>0.18429999999999999</v>
      </c>
      <c r="AJ7422" s="4">
        <v>0.28239999999999998</v>
      </c>
      <c r="AK7422" s="4">
        <v>0.29099999999999998</v>
      </c>
      <c r="AL7422" s="4">
        <v>0.28570000000000001</v>
      </c>
      <c r="AM7422" s="4">
        <v>0.26829999999999998</v>
      </c>
      <c r="AN7422" s="4">
        <v>0.28170000000000001</v>
      </c>
      <c r="AO7422">
        <v>33.127000000000002</v>
      </c>
      <c r="AP7422">
        <v>33.264000000000003</v>
      </c>
      <c r="AQ7422">
        <v>33.933700000000002</v>
      </c>
      <c r="AR7422">
        <v>32.237699999999997</v>
      </c>
      <c r="AS7422">
        <v>31.060500000000001</v>
      </c>
      <c r="AT7422">
        <v>30.694600000000001</v>
      </c>
      <c r="AU7422">
        <v>30.461099999999998</v>
      </c>
      <c r="AV7422">
        <v>30.235600000000002</v>
      </c>
      <c r="AW7422">
        <v>28.264199999999999</v>
      </c>
      <c r="AX7422" s="4">
        <v>0.02</v>
      </c>
      <c r="AY7422" s="4">
        <v>23.588100000000001</v>
      </c>
      <c r="AZ7422" s="4">
        <v>-7.0999999999999994E-2</v>
      </c>
      <c r="BA7422">
        <v>-0.01</v>
      </c>
      <c r="BB7422">
        <v>-3.9</v>
      </c>
      <c r="BC7422" s="4">
        <v>5.0000000000000001E-3</v>
      </c>
      <c r="BD7422">
        <v>-0.02</v>
      </c>
      <c r="BE7422">
        <v>0.2</v>
      </c>
      <c r="BF7422">
        <v>1.1456</v>
      </c>
      <c r="BG7422">
        <v>75.651200000000003</v>
      </c>
      <c r="BH7422">
        <v>56.947899999999997</v>
      </c>
      <c r="BI7422">
        <v>12.49</v>
      </c>
      <c r="BJ7422">
        <v>14.35</v>
      </c>
      <c r="BK7422">
        <v>14.55</v>
      </c>
      <c r="BL7422">
        <v>14.46</v>
      </c>
      <c r="BM7422" s="6">
        <v>35.430641270000002</v>
      </c>
      <c r="BN7422" s="6">
        <v>46.018039199999997</v>
      </c>
      <c r="BO7422" s="6">
        <v>46.824125199999997</v>
      </c>
      <c r="BP7422" s="6">
        <v>42.757601889999997</v>
      </c>
    </row>
    <row r="7423" spans="1:68" x14ac:dyDescent="0.35">
      <c r="A7423" s="1">
        <v>43921</v>
      </c>
      <c r="B7423" s="2">
        <v>44012</v>
      </c>
      <c r="C7423" t="s">
        <v>209</v>
      </c>
      <c r="D7423" t="s">
        <v>210</v>
      </c>
      <c r="E7423" s="8">
        <v>0.4032</v>
      </c>
      <c r="F7423" s="3">
        <v>24821</v>
      </c>
      <c r="G7423" s="7">
        <v>376.3</v>
      </c>
      <c r="H7423">
        <v>0</v>
      </c>
      <c r="I7423">
        <v>48</v>
      </c>
      <c r="J7423">
        <v>-15.5</v>
      </c>
      <c r="K7423">
        <v>-8.1999999999999993</v>
      </c>
      <c r="L7423">
        <v>-10.7</v>
      </c>
      <c r="M7423">
        <v>-11.5</v>
      </c>
      <c r="N7423">
        <v>-6.3500000000000001E-2</v>
      </c>
      <c r="O7423">
        <v>-4.02E-2</v>
      </c>
      <c r="P7423">
        <v>2E-3</v>
      </c>
      <c r="Q7423" s="4">
        <v>3.3650000000000002</v>
      </c>
      <c r="R7423">
        <v>2.5535000000000001</v>
      </c>
      <c r="S7423">
        <v>-8653</v>
      </c>
      <c r="T7423">
        <v>-0.94059999999999999</v>
      </c>
      <c r="U7423">
        <v>0.21010000000000001</v>
      </c>
      <c r="V7423">
        <v>0.42620000000000002</v>
      </c>
      <c r="W7423">
        <v>5.94848</v>
      </c>
      <c r="X7423">
        <v>4.7227600000000001</v>
      </c>
      <c r="Y7423">
        <v>0.44929999999999998</v>
      </c>
      <c r="Z7423" t="s">
        <v>70</v>
      </c>
      <c r="AA7423">
        <v>26357.705109999999</v>
      </c>
      <c r="AB7423">
        <v>11430</v>
      </c>
      <c r="AC7423">
        <v>2.3060109459999998</v>
      </c>
      <c r="AD7423">
        <v>0.42309999999999998</v>
      </c>
      <c r="AE7423" s="4">
        <v>0.36109999999999998</v>
      </c>
      <c r="AF7423" s="4">
        <v>0.33379999999999999</v>
      </c>
      <c r="AG7423" s="4">
        <v>0.3377</v>
      </c>
      <c r="AH7423" s="4">
        <v>0.33489999999999998</v>
      </c>
      <c r="AI7423" s="4">
        <v>0.3417</v>
      </c>
      <c r="AJ7423" s="4">
        <v>1.4675</v>
      </c>
      <c r="AK7423" s="4">
        <v>1.3665</v>
      </c>
      <c r="AL7423" s="4">
        <v>1.3983000000000001</v>
      </c>
      <c r="AM7423" s="4">
        <v>1.2237</v>
      </c>
      <c r="AN7423" s="4">
        <v>1.361</v>
      </c>
      <c r="AO7423">
        <v>19.646999999999998</v>
      </c>
      <c r="AP7423">
        <v>18.978300000000001</v>
      </c>
      <c r="AQ7423">
        <v>19.8931</v>
      </c>
      <c r="AR7423">
        <v>19.442799999999998</v>
      </c>
      <c r="AS7423">
        <v>17.756599999999999</v>
      </c>
      <c r="AT7423">
        <v>17.5517</v>
      </c>
      <c r="AU7423">
        <v>18.428599999999999</v>
      </c>
      <c r="AV7423">
        <v>19.2958</v>
      </c>
      <c r="AW7423">
        <v>17.786000000000001</v>
      </c>
      <c r="AX7423" s="4">
        <v>1.2500000000000001E-2</v>
      </c>
      <c r="AY7423" s="4">
        <v>23.093299999999999</v>
      </c>
      <c r="AZ7423" s="4">
        <v>0</v>
      </c>
      <c r="BA7423">
        <v>0</v>
      </c>
      <c r="BB7423">
        <v>0</v>
      </c>
      <c r="BC7423" s="4">
        <v>6.8000000000000005E-2</v>
      </c>
      <c r="BD7423">
        <v>0.03</v>
      </c>
      <c r="BE7423">
        <v>2</v>
      </c>
      <c r="BF7423">
        <v>1.099</v>
      </c>
      <c r="BG7423">
        <v>75.818799999999996</v>
      </c>
      <c r="BH7423">
        <v>57.238799999999998</v>
      </c>
      <c r="BI7423">
        <v>20.010000000000002</v>
      </c>
      <c r="BJ7423">
        <v>20.190000000000001</v>
      </c>
      <c r="BK7423">
        <v>19.420000000000002</v>
      </c>
      <c r="BL7423">
        <v>19.649999999999999</v>
      </c>
      <c r="BM7423" s="6">
        <v>54.519646029999997</v>
      </c>
      <c r="BN7423" s="6">
        <v>55.130760799999997</v>
      </c>
      <c r="BO7423" s="6">
        <v>52.193289999999998</v>
      </c>
      <c r="BP7423" s="6">
        <v>53.947898940000002</v>
      </c>
    </row>
    <row r="7424" spans="1:68" x14ac:dyDescent="0.35">
      <c r="A7424" s="1">
        <v>43921</v>
      </c>
      <c r="B7424" s="2">
        <v>44012</v>
      </c>
      <c r="C7424" t="s">
        <v>349</v>
      </c>
      <c r="D7424" t="s">
        <v>350</v>
      </c>
      <c r="E7424" s="8">
        <v>68.44</v>
      </c>
      <c r="F7424" s="3">
        <v>5766</v>
      </c>
      <c r="G7424" s="7">
        <v>226.8</v>
      </c>
      <c r="H7424">
        <v>2</v>
      </c>
      <c r="I7424">
        <v>45.5</v>
      </c>
      <c r="J7424">
        <v>-16</v>
      </c>
      <c r="K7424">
        <v>-12.1</v>
      </c>
      <c r="L7424">
        <v>-19.899999999999999</v>
      </c>
      <c r="M7424">
        <v>-16</v>
      </c>
      <c r="N7424">
        <v>-4.7600000000000003E-2</v>
      </c>
      <c r="O7424">
        <v>1.8499999999999999E-2</v>
      </c>
      <c r="P7424">
        <v>1.0200000000000001E-2</v>
      </c>
      <c r="Q7424" s="4">
        <v>5.6399999999999999E-2</v>
      </c>
      <c r="R7424">
        <v>5.13</v>
      </c>
      <c r="S7424">
        <v>591.16300000000001</v>
      </c>
      <c r="T7424">
        <v>-0.54320000000000002</v>
      </c>
      <c r="U7424">
        <v>3.7499999999999999E-2</v>
      </c>
      <c r="V7424">
        <v>0.12570000000000001</v>
      </c>
      <c r="W7424" t="s">
        <v>70</v>
      </c>
      <c r="X7424" t="s">
        <v>70</v>
      </c>
      <c r="Y7424">
        <v>8.0200600000000009</v>
      </c>
      <c r="Z7424">
        <v>8.8023799999999994</v>
      </c>
      <c r="AA7424">
        <v>5412.4206800000002</v>
      </c>
      <c r="AB7424">
        <v>544.90200000000004</v>
      </c>
      <c r="AC7424">
        <v>9.9328332069999998</v>
      </c>
      <c r="AD7424">
        <v>8.5432600000000001</v>
      </c>
      <c r="AE7424" s="4">
        <v>0.34720000000000001</v>
      </c>
      <c r="AF7424" s="4">
        <v>0.3458</v>
      </c>
      <c r="AG7424" s="4">
        <v>0.32600000000000001</v>
      </c>
      <c r="AH7424" s="4">
        <v>0.30120000000000002</v>
      </c>
      <c r="AI7424" s="4">
        <v>0.32950000000000002</v>
      </c>
      <c r="AJ7424" s="4">
        <v>0.43719999999999998</v>
      </c>
      <c r="AK7424" s="4">
        <v>0.42649999999999999</v>
      </c>
      <c r="AL7424" s="4">
        <v>0.40079999999999999</v>
      </c>
      <c r="AM7424" s="4">
        <v>0.375</v>
      </c>
      <c r="AN7424" s="4">
        <v>0.40920000000000001</v>
      </c>
      <c r="AO7424">
        <v>80.677899999999994</v>
      </c>
      <c r="AP7424">
        <v>80.8416</v>
      </c>
      <c r="AQ7424">
        <v>80.924300000000002</v>
      </c>
      <c r="AR7424">
        <v>80.514799999999994</v>
      </c>
      <c r="AS7424">
        <v>81.000100000000003</v>
      </c>
      <c r="AT7424">
        <v>80.455200000000005</v>
      </c>
      <c r="AU7424">
        <v>79.725999999999999</v>
      </c>
      <c r="AV7424">
        <v>80.466300000000004</v>
      </c>
      <c r="AW7424">
        <v>80.236699999999999</v>
      </c>
      <c r="AX7424" s="4">
        <v>6.9999999999999999E-4</v>
      </c>
      <c r="AY7424" s="4">
        <v>213.92269999999999</v>
      </c>
      <c r="AZ7424" s="4">
        <v>0.317</v>
      </c>
      <c r="BA7424">
        <v>-0.01</v>
      </c>
      <c r="BB7424">
        <v>21.4</v>
      </c>
      <c r="BC7424" s="4">
        <v>0.32200000000000001</v>
      </c>
      <c r="BD7424">
        <v>-0.02</v>
      </c>
      <c r="BE7424">
        <v>14.1</v>
      </c>
      <c r="BF7424">
        <v>1.4108000000000001</v>
      </c>
      <c r="BG7424">
        <v>86.739699999999999</v>
      </c>
      <c r="BH7424">
        <v>65.3232</v>
      </c>
      <c r="BI7424">
        <v>164.16</v>
      </c>
      <c r="BJ7424">
        <v>160.16</v>
      </c>
      <c r="BK7424">
        <v>161.80000000000001</v>
      </c>
      <c r="BL7424">
        <v>166.77</v>
      </c>
      <c r="BM7424" s="6">
        <v>55.838722220000001</v>
      </c>
      <c r="BN7424" s="6">
        <v>51.0764432</v>
      </c>
      <c r="BO7424" s="6">
        <v>50.699419200000001</v>
      </c>
      <c r="BP7424" s="6">
        <v>52.538194869999998</v>
      </c>
    </row>
    <row r="7425" spans="1:68" x14ac:dyDescent="0.35">
      <c r="A7425" s="1">
        <v>43921</v>
      </c>
      <c r="B7425" s="2">
        <v>44012</v>
      </c>
      <c r="C7425" t="s">
        <v>431</v>
      </c>
      <c r="D7425" t="s">
        <v>432</v>
      </c>
      <c r="E7425" s="8">
        <v>58.46</v>
      </c>
      <c r="F7425" s="3">
        <v>278</v>
      </c>
      <c r="G7425" s="7">
        <v>9</v>
      </c>
      <c r="H7425">
        <v>2</v>
      </c>
      <c r="I7425">
        <v>41.3</v>
      </c>
      <c r="J7425">
        <v>-32.4</v>
      </c>
      <c r="K7425">
        <v>-5.0999999999999996</v>
      </c>
      <c r="L7425">
        <v>-20.5</v>
      </c>
      <c r="M7425">
        <v>-19.399999999999999</v>
      </c>
      <c r="N7425">
        <v>-6.2399999999999997E-2</v>
      </c>
      <c r="O7425">
        <v>0.80689999999999995</v>
      </c>
      <c r="P7425">
        <v>2.0999999999999999E-3</v>
      </c>
      <c r="Q7425" s="4">
        <v>0.16439999999999999</v>
      </c>
      <c r="R7425">
        <v>1.9</v>
      </c>
      <c r="S7425">
        <v>-202.96199999999999</v>
      </c>
      <c r="T7425">
        <v>1.5878000000000001</v>
      </c>
      <c r="U7425">
        <v>0.83350000000000002</v>
      </c>
      <c r="V7425">
        <v>0.93820000000000003</v>
      </c>
      <c r="W7425">
        <v>38.073709999999998</v>
      </c>
      <c r="X7425">
        <v>17.482340000000001</v>
      </c>
      <c r="Y7425">
        <v>1.4279200000000001</v>
      </c>
      <c r="Z7425">
        <v>3.3303199999999999</v>
      </c>
      <c r="AA7425">
        <v>474.85525999999999</v>
      </c>
      <c r="AB7425">
        <v>98.147000000000006</v>
      </c>
      <c r="AC7425">
        <v>4.8382045299999996</v>
      </c>
      <c r="AD7425">
        <v>0.83538999999999997</v>
      </c>
      <c r="AE7425" s="4">
        <v>0.28270000000000001</v>
      </c>
      <c r="AF7425" s="4">
        <v>0.25540000000000002</v>
      </c>
      <c r="AG7425" s="4">
        <v>0.2344</v>
      </c>
      <c r="AH7425" s="4">
        <v>0.33169999999999999</v>
      </c>
      <c r="AI7425" s="4">
        <v>0.2737</v>
      </c>
      <c r="AJ7425" s="4">
        <v>0.31519999999999998</v>
      </c>
      <c r="AK7425" s="4">
        <v>0.28370000000000001</v>
      </c>
      <c r="AL7425" s="4">
        <v>0.25430000000000003</v>
      </c>
      <c r="AM7425" s="4">
        <v>0.3805</v>
      </c>
      <c r="AN7425" s="4">
        <v>0.30499999999999999</v>
      </c>
      <c r="AO7425">
        <v>68.577699999999993</v>
      </c>
      <c r="AP7425">
        <v>24.5472</v>
      </c>
      <c r="AQ7425">
        <v>23.377400000000002</v>
      </c>
      <c r="AR7425">
        <v>24.025099999999998</v>
      </c>
      <c r="AS7425">
        <v>22.681100000000001</v>
      </c>
      <c r="AT7425">
        <v>21.2865</v>
      </c>
      <c r="AU7425">
        <v>21.020600000000002</v>
      </c>
      <c r="AV7425">
        <v>22.599</v>
      </c>
      <c r="AW7425">
        <v>19.9816</v>
      </c>
      <c r="AX7425" s="4">
        <v>0.16669999999999999</v>
      </c>
      <c r="AY7425" s="4">
        <v>1.8776999999999999</v>
      </c>
      <c r="AZ7425" s="4">
        <v>-5.6000000000000001E-2</v>
      </c>
      <c r="BA7425">
        <v>-0.17</v>
      </c>
      <c r="BB7425">
        <v>0</v>
      </c>
      <c r="BC7425" s="4">
        <v>0.34499999999999997</v>
      </c>
      <c r="BD7425">
        <v>0.11</v>
      </c>
      <c r="BE7425">
        <v>2.7</v>
      </c>
      <c r="BF7425">
        <v>1.1837</v>
      </c>
      <c r="BG7425">
        <v>111.2347</v>
      </c>
      <c r="BH7425">
        <v>84.072299999999998</v>
      </c>
      <c r="BI7425">
        <v>27.67</v>
      </c>
      <c r="BJ7425">
        <v>27.33</v>
      </c>
      <c r="BK7425">
        <v>25.06</v>
      </c>
      <c r="BL7425">
        <v>25.51</v>
      </c>
      <c r="BM7425" s="6">
        <v>51.355501590000003</v>
      </c>
      <c r="BN7425" s="6">
        <v>55.755282399999999</v>
      </c>
      <c r="BO7425" s="6">
        <v>53.237609599999999</v>
      </c>
      <c r="BP7425" s="6">
        <v>53.44946453</v>
      </c>
    </row>
    <row r="7426" spans="1:68" x14ac:dyDescent="0.35">
      <c r="A7426" s="1">
        <v>43921</v>
      </c>
      <c r="B7426" s="2">
        <v>44012</v>
      </c>
      <c r="C7426" t="s">
        <v>757</v>
      </c>
      <c r="D7426" t="s">
        <v>758</v>
      </c>
      <c r="E7426" s="8">
        <v>65.684200000000004</v>
      </c>
      <c r="F7426" s="3">
        <v>2595</v>
      </c>
      <c r="G7426" s="7">
        <v>85.1</v>
      </c>
      <c r="H7426">
        <v>5</v>
      </c>
      <c r="I7426">
        <v>50.1</v>
      </c>
      <c r="J7426">
        <v>-15.4</v>
      </c>
      <c r="K7426">
        <v>-19.100000000000001</v>
      </c>
      <c r="L7426">
        <v>-23.5</v>
      </c>
      <c r="M7426">
        <v>-19.3</v>
      </c>
      <c r="N7426">
        <v>4.3299999999999998E-2</v>
      </c>
      <c r="O7426">
        <v>0.76539999999999997</v>
      </c>
      <c r="P7426">
        <v>6.1899999999999997E-2</v>
      </c>
      <c r="Q7426" s="4">
        <v>0.1188</v>
      </c>
      <c r="R7426">
        <v>1.3169</v>
      </c>
      <c r="S7426">
        <v>39.232999999999997</v>
      </c>
      <c r="T7426">
        <v>1.0006999999999999</v>
      </c>
      <c r="U7426">
        <v>0.23499999999999999</v>
      </c>
      <c r="V7426">
        <v>0.44779999999999998</v>
      </c>
      <c r="W7426">
        <v>38.010390000000001</v>
      </c>
      <c r="X7426">
        <v>14.849</v>
      </c>
      <c r="Y7426">
        <v>2.72342</v>
      </c>
      <c r="Z7426">
        <v>1.25499</v>
      </c>
      <c r="AA7426">
        <v>4662.3926300000003</v>
      </c>
      <c r="AB7426">
        <v>625.11599999999999</v>
      </c>
      <c r="AC7426">
        <v>7.4584439209999998</v>
      </c>
      <c r="AD7426">
        <v>1.5159199999999999</v>
      </c>
      <c r="AE7426" s="4">
        <v>0.12</v>
      </c>
      <c r="AF7426" s="4">
        <v>9.8299999999999998E-2</v>
      </c>
      <c r="AG7426" s="4">
        <v>0.26679999999999998</v>
      </c>
      <c r="AH7426" s="4">
        <v>0.2586</v>
      </c>
      <c r="AI7426" s="4">
        <v>0.16889999999999999</v>
      </c>
      <c r="AJ7426" s="4">
        <v>0.1348</v>
      </c>
      <c r="AK7426" s="4">
        <v>0.1094</v>
      </c>
      <c r="AL7426" s="4">
        <v>0.3095</v>
      </c>
      <c r="AM7426" s="4">
        <v>0.2949</v>
      </c>
      <c r="AN7426" s="4">
        <v>0.19159999999999999</v>
      </c>
      <c r="AO7426">
        <v>34.358199999999997</v>
      </c>
      <c r="AP7426">
        <v>38.259799999999998</v>
      </c>
      <c r="AQ7426">
        <v>38.224699999999999</v>
      </c>
      <c r="AR7426">
        <v>37.163600000000002</v>
      </c>
      <c r="AS7426">
        <v>38.357900000000001</v>
      </c>
      <c r="AT7426">
        <v>39.406399999999998</v>
      </c>
      <c r="AU7426">
        <v>39.993699999999997</v>
      </c>
      <c r="AV7426">
        <v>40.164999999999999</v>
      </c>
      <c r="AW7426">
        <v>38.865499999999997</v>
      </c>
      <c r="AX7426" s="4">
        <v>-1.5299999999999999E-2</v>
      </c>
      <c r="AY7426" s="4">
        <v>21.904399999999999</v>
      </c>
      <c r="AZ7426" s="4">
        <v>0.28899999999999998</v>
      </c>
      <c r="BA7426">
        <v>0.23</v>
      </c>
      <c r="BB7426">
        <v>0.9</v>
      </c>
      <c r="BC7426" s="4">
        <v>0.20699999999999999</v>
      </c>
      <c r="BD7426">
        <v>0.2</v>
      </c>
      <c r="BE7426">
        <v>0.8</v>
      </c>
      <c r="BF7426">
        <v>1.4105000000000001</v>
      </c>
      <c r="BG7426">
        <v>88.191199999999995</v>
      </c>
      <c r="BH7426">
        <v>67.756500000000003</v>
      </c>
      <c r="BI7426">
        <v>31.57</v>
      </c>
      <c r="BJ7426">
        <v>31.99</v>
      </c>
      <c r="BK7426">
        <v>33.17</v>
      </c>
      <c r="BL7426">
        <v>34.229999999999997</v>
      </c>
      <c r="BM7426" s="6">
        <v>50.41904444</v>
      </c>
      <c r="BN7426" s="6">
        <v>46.894667200000001</v>
      </c>
      <c r="BO7426" s="6">
        <v>49.065640799999997</v>
      </c>
      <c r="BP7426" s="6">
        <v>48.793117479999999</v>
      </c>
    </row>
    <row r="7427" spans="1:68" x14ac:dyDescent="0.35">
      <c r="A7427" s="1">
        <v>43921</v>
      </c>
      <c r="B7427" s="2">
        <v>44012</v>
      </c>
      <c r="C7427" t="s">
        <v>741</v>
      </c>
      <c r="D7427" t="s">
        <v>742</v>
      </c>
      <c r="E7427" s="8">
        <v>11.6981</v>
      </c>
      <c r="F7427" s="3">
        <v>970</v>
      </c>
      <c r="G7427" s="7">
        <v>35.5</v>
      </c>
      <c r="H7427">
        <v>3</v>
      </c>
      <c r="I7427">
        <v>47.3</v>
      </c>
      <c r="J7427">
        <v>-33.200000000000003</v>
      </c>
      <c r="K7427">
        <v>-2.8</v>
      </c>
      <c r="L7427">
        <v>22.1</v>
      </c>
      <c r="M7427">
        <v>-4.5999999999999996</v>
      </c>
      <c r="N7427">
        <v>-0.1111</v>
      </c>
      <c r="O7427">
        <v>0.38850000000000001</v>
      </c>
      <c r="P7427">
        <v>1E-3</v>
      </c>
      <c r="Q7427" s="4">
        <v>0.2477</v>
      </c>
      <c r="R7427">
        <v>-0.18720000000000001</v>
      </c>
      <c r="S7427">
        <v>-33.658999999999999</v>
      </c>
      <c r="T7427">
        <v>0.85950000000000004</v>
      </c>
      <c r="U7427">
        <v>0.2581</v>
      </c>
      <c r="V7427">
        <v>0.37469999999999998</v>
      </c>
      <c r="W7427" t="s">
        <v>70</v>
      </c>
      <c r="X7427" t="s">
        <v>70</v>
      </c>
      <c r="Y7427">
        <v>1.0026299999999999</v>
      </c>
      <c r="Z7427">
        <v>2.4836299999999998</v>
      </c>
      <c r="AA7427">
        <v>1302.2794799999999</v>
      </c>
      <c r="AB7427">
        <v>416.89</v>
      </c>
      <c r="AC7427">
        <v>3.123796397</v>
      </c>
      <c r="AD7427">
        <v>0.74683999999999995</v>
      </c>
      <c r="AE7427" s="4">
        <v>0.25600000000000001</v>
      </c>
      <c r="AF7427" s="4">
        <v>0.25209999999999999</v>
      </c>
      <c r="AG7427" s="4">
        <v>0.2316</v>
      </c>
      <c r="AH7427" s="4">
        <v>0.2205</v>
      </c>
      <c r="AI7427" s="4">
        <v>0.23960000000000001</v>
      </c>
      <c r="AJ7427" s="4">
        <v>0.45689999999999997</v>
      </c>
      <c r="AK7427" s="4">
        <v>0.40100000000000002</v>
      </c>
      <c r="AL7427" s="4">
        <v>0.35759999999999997</v>
      </c>
      <c r="AM7427" s="4">
        <v>0.32019999999999998</v>
      </c>
      <c r="AN7427" s="4">
        <v>0.38059999999999999</v>
      </c>
      <c r="AO7427">
        <v>34.4512</v>
      </c>
      <c r="AP7427">
        <v>32.049399999999999</v>
      </c>
      <c r="AQ7427">
        <v>27.651599999999998</v>
      </c>
      <c r="AR7427">
        <v>33.553600000000003</v>
      </c>
      <c r="AS7427">
        <v>28.729600000000001</v>
      </c>
      <c r="AT7427">
        <v>37.453600000000002</v>
      </c>
      <c r="AU7427">
        <v>42.873399999999997</v>
      </c>
      <c r="AV7427">
        <v>43.184100000000001</v>
      </c>
      <c r="AW7427">
        <v>44.378900000000002</v>
      </c>
      <c r="AX7427" s="4">
        <v>-3.1199999999999999E-2</v>
      </c>
      <c r="AY7427" s="4">
        <v>6.3967999999999998</v>
      </c>
      <c r="AZ7427" s="4">
        <v>0.40200000000000002</v>
      </c>
      <c r="BA7427">
        <v>-0.06</v>
      </c>
      <c r="BB7427">
        <v>2.5</v>
      </c>
      <c r="BC7427" s="4">
        <v>0.187</v>
      </c>
      <c r="BD7427">
        <v>0.13</v>
      </c>
      <c r="BE7427">
        <v>1</v>
      </c>
      <c r="BF7427">
        <v>0.99950000000000006</v>
      </c>
      <c r="BG7427">
        <v>92.632599999999996</v>
      </c>
      <c r="BH7427">
        <v>72.572699999999998</v>
      </c>
      <c r="BI7427">
        <v>6.58</v>
      </c>
      <c r="BJ7427">
        <v>6.77</v>
      </c>
      <c r="BK7427">
        <v>6.31</v>
      </c>
      <c r="BL7427">
        <v>5.65</v>
      </c>
      <c r="BM7427" s="6">
        <v>48.982493650000002</v>
      </c>
      <c r="BN7427" s="6">
        <v>54.575316800000003</v>
      </c>
      <c r="BO7427" s="6">
        <v>53.381020800000002</v>
      </c>
      <c r="BP7427" s="6">
        <v>52.312943750000002</v>
      </c>
    </row>
    <row r="7428" spans="1:68" x14ac:dyDescent="0.35">
      <c r="A7428" s="1">
        <v>43921</v>
      </c>
      <c r="B7428" s="2">
        <v>44012</v>
      </c>
      <c r="C7428" t="s">
        <v>537</v>
      </c>
      <c r="D7428" t="s">
        <v>538</v>
      </c>
      <c r="E7428" s="8">
        <v>14.36</v>
      </c>
      <c r="F7428" s="3">
        <v>36124</v>
      </c>
      <c r="G7428" s="7">
        <v>173.3</v>
      </c>
      <c r="H7428">
        <v>0</v>
      </c>
      <c r="I7428">
        <v>47.4</v>
      </c>
      <c r="J7428">
        <v>-12.3</v>
      </c>
      <c r="K7428">
        <v>-20.399999999999999</v>
      </c>
      <c r="L7428">
        <v>-13.8</v>
      </c>
      <c r="M7428">
        <v>-15.5</v>
      </c>
      <c r="N7428">
        <v>1.5599999999999999E-2</v>
      </c>
      <c r="O7428">
        <v>0.47270000000000001</v>
      </c>
      <c r="P7428">
        <v>7.7499999999999999E-2</v>
      </c>
      <c r="Q7428" s="4">
        <v>2.1600000000000001E-2</v>
      </c>
      <c r="R7428">
        <v>11.148899999999999</v>
      </c>
      <c r="S7428">
        <v>7755</v>
      </c>
      <c r="T7428">
        <v>-0.26669999999999999</v>
      </c>
      <c r="U7428">
        <v>0.05</v>
      </c>
      <c r="V7428">
        <v>0.2732</v>
      </c>
      <c r="W7428">
        <v>13.288740000000001</v>
      </c>
      <c r="X7428">
        <v>11.908440000000001</v>
      </c>
      <c r="Y7428">
        <v>2.8475899999999998</v>
      </c>
      <c r="Z7428">
        <v>4.48325</v>
      </c>
      <c r="AA7428">
        <v>34025.269749999999</v>
      </c>
      <c r="AB7428">
        <v>4045</v>
      </c>
      <c r="AC7428">
        <v>8.4116859700000006</v>
      </c>
      <c r="AD7428">
        <v>3.02319</v>
      </c>
      <c r="AE7428" s="4">
        <v>0.33400000000000002</v>
      </c>
      <c r="AF7428" s="4">
        <v>0.33179999999999998</v>
      </c>
      <c r="AG7428" s="4">
        <v>0.31929999999999997</v>
      </c>
      <c r="AH7428" s="4">
        <v>0.32350000000000001</v>
      </c>
      <c r="AI7428" s="4">
        <v>0.3271</v>
      </c>
      <c r="AJ7428" s="4">
        <v>0.43459999999999999</v>
      </c>
      <c r="AK7428" s="4">
        <v>0.42849999999999999</v>
      </c>
      <c r="AL7428" s="4">
        <v>0.44280000000000003</v>
      </c>
      <c r="AM7428" s="4">
        <v>0.41460000000000002</v>
      </c>
      <c r="AN7428" s="4">
        <v>0.43</v>
      </c>
      <c r="AO7428">
        <v>32.439</v>
      </c>
      <c r="AP7428">
        <v>32.087200000000003</v>
      </c>
      <c r="AQ7428">
        <v>30.980499999999999</v>
      </c>
      <c r="AR7428">
        <v>32.461500000000001</v>
      </c>
      <c r="AS7428">
        <v>33.377899999999997</v>
      </c>
      <c r="AT7428">
        <v>34.405999999999999</v>
      </c>
      <c r="AU7428">
        <v>34.6873</v>
      </c>
      <c r="AV7428">
        <v>34.901899999999998</v>
      </c>
      <c r="AW7428">
        <v>34.555300000000003</v>
      </c>
      <c r="AX7428" s="4">
        <v>-7.9000000000000008E-3</v>
      </c>
      <c r="AY7428" s="4">
        <v>25.184899999999999</v>
      </c>
      <c r="AZ7428" s="4">
        <v>9.5000000000000001E-2</v>
      </c>
      <c r="BA7428">
        <v>0</v>
      </c>
      <c r="BB7428">
        <v>12.3</v>
      </c>
      <c r="BC7428" s="4">
        <v>0.02</v>
      </c>
      <c r="BD7428">
        <v>0.02</v>
      </c>
      <c r="BE7428">
        <v>0.9</v>
      </c>
      <c r="BF7428">
        <v>0.39539999999999997</v>
      </c>
      <c r="BG7428">
        <v>52.9666</v>
      </c>
      <c r="BH7428">
        <v>48.0824</v>
      </c>
      <c r="BI7428">
        <v>722.83</v>
      </c>
      <c r="BJ7428">
        <v>722.97</v>
      </c>
      <c r="BK7428">
        <v>737.98</v>
      </c>
      <c r="BL7428">
        <v>744.08</v>
      </c>
      <c r="BM7428" s="6">
        <v>50.048344440000001</v>
      </c>
      <c r="BN7428" s="6">
        <v>47.979924799999999</v>
      </c>
      <c r="BO7428" s="6">
        <v>50.920244400000001</v>
      </c>
      <c r="BP7428" s="6">
        <v>49.649504550000003</v>
      </c>
    </row>
    <row r="7429" spans="1:68" x14ac:dyDescent="0.35">
      <c r="A7429" s="1">
        <v>43921</v>
      </c>
      <c r="B7429" s="2">
        <v>44012</v>
      </c>
      <c r="C7429" t="s">
        <v>213</v>
      </c>
      <c r="D7429" t="s">
        <v>214</v>
      </c>
      <c r="E7429" s="8">
        <v>86.195800000000006</v>
      </c>
      <c r="F7429" s="3">
        <v>599</v>
      </c>
      <c r="G7429" s="7">
        <v>27.4</v>
      </c>
      <c r="H7429">
        <v>0</v>
      </c>
      <c r="I7429">
        <v>50.7</v>
      </c>
      <c r="J7429">
        <v>-15</v>
      </c>
      <c r="K7429">
        <v>29.8</v>
      </c>
      <c r="L7429">
        <v>32</v>
      </c>
      <c r="M7429">
        <v>15.6</v>
      </c>
      <c r="N7429">
        <v>-0.04</v>
      </c>
      <c r="O7429">
        <v>0.61119999999999997</v>
      </c>
      <c r="P7429">
        <v>1.5E-3</v>
      </c>
      <c r="Q7429" s="4">
        <v>0.70699999999999996</v>
      </c>
      <c r="R7429">
        <v>-3.0670000000000002</v>
      </c>
      <c r="S7429">
        <v>-115.289</v>
      </c>
      <c r="T7429">
        <v>-3.7271999999999998</v>
      </c>
      <c r="U7429">
        <v>0.48370000000000002</v>
      </c>
      <c r="V7429">
        <v>0.5302</v>
      </c>
      <c r="W7429" t="s">
        <v>70</v>
      </c>
      <c r="X7429" t="s">
        <v>70</v>
      </c>
      <c r="Y7429">
        <v>3.36002</v>
      </c>
      <c r="Z7429" t="s">
        <v>70</v>
      </c>
      <c r="AA7429">
        <v>737.51093000000003</v>
      </c>
      <c r="AB7429">
        <v>63.970999999999997</v>
      </c>
      <c r="AC7429">
        <v>11.52883228</v>
      </c>
      <c r="AD7429">
        <v>2.72824</v>
      </c>
      <c r="AE7429" s="4">
        <v>0.39639999999999997</v>
      </c>
      <c r="AF7429" s="4">
        <v>0.43309999999999998</v>
      </c>
      <c r="AG7429" s="4">
        <v>0.41120000000000001</v>
      </c>
      <c r="AH7429" s="4">
        <v>0.39950000000000002</v>
      </c>
      <c r="AI7429" s="4">
        <v>0.4098</v>
      </c>
      <c r="AJ7429" s="4">
        <v>0.54949999999999999</v>
      </c>
      <c r="AK7429" s="4">
        <v>-2.1516999999999999</v>
      </c>
      <c r="AL7429" s="4">
        <v>-2.3468</v>
      </c>
      <c r="AM7429" s="4">
        <v>0.6089</v>
      </c>
      <c r="AO7429">
        <v>28.721800000000002</v>
      </c>
      <c r="AP7429">
        <v>29.697299999999998</v>
      </c>
      <c r="AQ7429">
        <v>27.8309</v>
      </c>
      <c r="AR7429">
        <v>30.3978</v>
      </c>
      <c r="AS7429">
        <v>35.317500000000003</v>
      </c>
      <c r="AT7429">
        <v>34.769799999999996</v>
      </c>
      <c r="AU7429">
        <v>35.542299999999997</v>
      </c>
      <c r="AV7429">
        <v>34.491599999999998</v>
      </c>
      <c r="AW7429">
        <v>33.932099999999998</v>
      </c>
      <c r="AX7429" s="4">
        <v>-2.06E-2</v>
      </c>
      <c r="AY7429" s="4">
        <v>10.599299999999999</v>
      </c>
      <c r="AZ7429" s="4">
        <v>8.2000000000000003E-2</v>
      </c>
      <c r="BA7429">
        <v>-0.02</v>
      </c>
      <c r="BB7429">
        <v>0.8</v>
      </c>
      <c r="BC7429" s="4">
        <v>-0.1</v>
      </c>
      <c r="BD7429">
        <v>-0.03</v>
      </c>
      <c r="BE7429">
        <v>-0.9</v>
      </c>
      <c r="BF7429">
        <v>1.2819</v>
      </c>
      <c r="BG7429">
        <v>109.5476</v>
      </c>
      <c r="BH7429">
        <v>87.204499999999996</v>
      </c>
      <c r="BI7429">
        <v>7.03</v>
      </c>
      <c r="BJ7429">
        <v>6.82</v>
      </c>
      <c r="BK7429">
        <v>6.19</v>
      </c>
      <c r="BL7429">
        <v>5.79</v>
      </c>
      <c r="BM7429" s="6">
        <v>50.012250790000003</v>
      </c>
      <c r="BN7429" s="6">
        <v>54.861703200000001</v>
      </c>
      <c r="BO7429" s="6">
        <v>51.908456800000003</v>
      </c>
      <c r="BP7429" s="6">
        <v>52.260803600000003</v>
      </c>
    </row>
    <row r="7430" spans="1:68" x14ac:dyDescent="0.35">
      <c r="A7430" s="1">
        <v>43921</v>
      </c>
      <c r="B7430" s="2">
        <v>44012</v>
      </c>
      <c r="C7430" t="s">
        <v>459</v>
      </c>
      <c r="D7430" t="s">
        <v>460</v>
      </c>
      <c r="E7430" s="8">
        <v>16.781400000000001</v>
      </c>
      <c r="F7430" s="3">
        <v>1486</v>
      </c>
      <c r="G7430" s="7">
        <v>32.299999999999997</v>
      </c>
      <c r="H7430">
        <v>3</v>
      </c>
      <c r="I7430">
        <v>43</v>
      </c>
      <c r="J7430">
        <v>-40.1</v>
      </c>
      <c r="K7430">
        <v>-24.3</v>
      </c>
      <c r="L7430">
        <v>-23.5</v>
      </c>
      <c r="M7430">
        <v>-29.3</v>
      </c>
      <c r="N7430">
        <v>8.2400000000000001E-2</v>
      </c>
      <c r="O7430">
        <v>0.51570000000000005</v>
      </c>
      <c r="P7430">
        <v>3.5099999999999999E-2</v>
      </c>
      <c r="Q7430" s="4">
        <v>0.1391</v>
      </c>
      <c r="R7430">
        <v>3.0632999999999999</v>
      </c>
      <c r="S7430">
        <v>466.58499999999998</v>
      </c>
      <c r="T7430">
        <v>0.92930000000000001</v>
      </c>
      <c r="U7430">
        <v>0.16600000000000001</v>
      </c>
      <c r="V7430">
        <v>0.27660000000000001</v>
      </c>
      <c r="W7430">
        <v>9.96265</v>
      </c>
      <c r="X7430">
        <v>7.6648199999999997</v>
      </c>
      <c r="Y7430">
        <v>0.33163999999999999</v>
      </c>
      <c r="Z7430">
        <v>1.2803599999999999</v>
      </c>
      <c r="AA7430">
        <v>2563.9978000000001</v>
      </c>
      <c r="AB7430">
        <v>1138.098</v>
      </c>
      <c r="AC7430">
        <v>2.2528796290000002</v>
      </c>
      <c r="AD7430">
        <v>0.19217000000000001</v>
      </c>
      <c r="AE7430" s="4">
        <v>0.27239999999999998</v>
      </c>
      <c r="AF7430" s="4">
        <v>0.26469999999999999</v>
      </c>
      <c r="AG7430" s="4">
        <v>0.30830000000000002</v>
      </c>
      <c r="AH7430" s="4">
        <v>0.36049999999999999</v>
      </c>
      <c r="AI7430" s="4">
        <v>0.29920000000000002</v>
      </c>
      <c r="AJ7430" s="4">
        <v>0.496</v>
      </c>
      <c r="AK7430" s="4">
        <v>0.47260000000000002</v>
      </c>
      <c r="AL7430" s="4">
        <v>0.75760000000000005</v>
      </c>
      <c r="AM7430" s="4">
        <v>0.73809999999999998</v>
      </c>
      <c r="AN7430" s="4">
        <v>0.60170000000000001</v>
      </c>
      <c r="AO7430">
        <v>14.712999999999999</v>
      </c>
      <c r="AP7430">
        <v>14.4412</v>
      </c>
      <c r="AQ7430">
        <v>15.0024</v>
      </c>
      <c r="AR7430">
        <v>14.742000000000001</v>
      </c>
      <c r="AS7430">
        <v>14.531499999999999</v>
      </c>
      <c r="AT7430">
        <v>13.4411</v>
      </c>
      <c r="AU7430">
        <v>14.361499999999999</v>
      </c>
      <c r="AV7430">
        <v>13.788399999999999</v>
      </c>
      <c r="AW7430">
        <v>13.0534</v>
      </c>
      <c r="AX7430" s="4">
        <v>1.5100000000000001E-2</v>
      </c>
      <c r="AY7430" s="4">
        <v>29.597200000000001</v>
      </c>
      <c r="AZ7430" s="4">
        <v>8.5000000000000006E-2</v>
      </c>
      <c r="BA7430">
        <v>0.11</v>
      </c>
      <c r="BB7430">
        <v>0.7</v>
      </c>
      <c r="BC7430" s="4">
        <v>0.13900000000000001</v>
      </c>
      <c r="BD7430">
        <v>0.1</v>
      </c>
      <c r="BE7430">
        <v>1.2</v>
      </c>
      <c r="BF7430">
        <v>0.9536</v>
      </c>
      <c r="BG7430">
        <v>77.3035</v>
      </c>
      <c r="BH7430">
        <v>56.895699999999998</v>
      </c>
      <c r="BI7430">
        <v>54.6</v>
      </c>
      <c r="BJ7430">
        <v>60.98</v>
      </c>
      <c r="BK7430">
        <v>58.99</v>
      </c>
      <c r="BL7430">
        <v>57.86</v>
      </c>
      <c r="BM7430" s="6">
        <v>38.576906350000002</v>
      </c>
      <c r="BN7430" s="6">
        <v>53.299426400000002</v>
      </c>
      <c r="BO7430" s="6">
        <v>51.458899600000002</v>
      </c>
      <c r="BP7430" s="6">
        <v>47.778410780000002</v>
      </c>
    </row>
    <row r="7431" spans="1:68" x14ac:dyDescent="0.35">
      <c r="A7431" s="1">
        <v>43921</v>
      </c>
      <c r="B7431" s="2">
        <v>44012</v>
      </c>
      <c r="C7431" t="s">
        <v>819</v>
      </c>
      <c r="D7431" t="s">
        <v>820</v>
      </c>
      <c r="E7431" s="8">
        <v>26.89</v>
      </c>
      <c r="F7431" s="3">
        <v>1371</v>
      </c>
      <c r="G7431" s="7">
        <v>20.7</v>
      </c>
      <c r="H7431">
        <v>1</v>
      </c>
      <c r="I7431">
        <v>48.2</v>
      </c>
      <c r="J7431">
        <v>-18.100000000000001</v>
      </c>
      <c r="K7431">
        <v>-14.9</v>
      </c>
      <c r="L7431">
        <v>-32.4</v>
      </c>
      <c r="M7431">
        <v>-21.8</v>
      </c>
      <c r="N7431">
        <v>-6.0299999999999999E-2</v>
      </c>
      <c r="O7431">
        <v>0.19</v>
      </c>
      <c r="P7431">
        <v>3.3E-3</v>
      </c>
      <c r="Q7431" s="4">
        <v>3.3300000000000003E-2</v>
      </c>
      <c r="R7431">
        <v>3.4706999999999999</v>
      </c>
      <c r="S7431">
        <v>302.59699999999998</v>
      </c>
      <c r="T7431">
        <v>-0.59399999999999997</v>
      </c>
      <c r="U7431">
        <v>0.28470000000000001</v>
      </c>
      <c r="V7431">
        <v>0.38740000000000002</v>
      </c>
      <c r="W7431">
        <v>24.937989999999999</v>
      </c>
      <c r="X7431">
        <v>7.7381599999999997</v>
      </c>
      <c r="Y7431">
        <v>2.9584800000000002</v>
      </c>
      <c r="Z7431">
        <v>1.7991900000000001</v>
      </c>
      <c r="AA7431">
        <v>943.52876000000003</v>
      </c>
      <c r="AB7431">
        <v>163.98400000000001</v>
      </c>
      <c r="AC7431">
        <v>5.7537854910000004</v>
      </c>
      <c r="AD7431">
        <v>4.2993399999999999</v>
      </c>
      <c r="AE7431" s="4">
        <v>0.1017</v>
      </c>
      <c r="AF7431" s="4">
        <v>8.9200000000000002E-2</v>
      </c>
      <c r="AG7431" s="4">
        <v>9.74E-2</v>
      </c>
      <c r="AH7431" s="4">
        <v>0.1239</v>
      </c>
      <c r="AI7431" s="4">
        <v>0.1023</v>
      </c>
      <c r="AJ7431" s="4">
        <v>0.1255</v>
      </c>
      <c r="AK7431" s="4">
        <v>0.11210000000000001</v>
      </c>
      <c r="AL7431" s="4">
        <v>0.11600000000000001</v>
      </c>
      <c r="AM7431" s="4">
        <v>0.1774</v>
      </c>
      <c r="AN7431" s="4">
        <v>0.13039999999999999</v>
      </c>
      <c r="AO7431">
        <v>54.244700000000002</v>
      </c>
      <c r="AP7431">
        <v>52.053800000000003</v>
      </c>
      <c r="AQ7431">
        <v>50.597099999999998</v>
      </c>
      <c r="AR7431">
        <v>47.442100000000003</v>
      </c>
      <c r="AS7431">
        <v>48.7547</v>
      </c>
      <c r="AT7431">
        <v>57.275599999999997</v>
      </c>
      <c r="AU7431">
        <v>61.9193</v>
      </c>
      <c r="AV7431">
        <v>69.219099999999997</v>
      </c>
      <c r="AW7431">
        <v>87.325100000000006</v>
      </c>
      <c r="AX7431" s="4">
        <v>-5.7799999999999997E-2</v>
      </c>
      <c r="AY7431" s="4">
        <v>8.0106000000000002</v>
      </c>
      <c r="AZ7431" s="4">
        <v>2.8000000000000001E-2</v>
      </c>
      <c r="BA7431">
        <v>0.16</v>
      </c>
      <c r="BB7431">
        <v>0.2</v>
      </c>
      <c r="BC7431" s="4">
        <v>-0.108</v>
      </c>
      <c r="BD7431">
        <v>0.28999999999999998</v>
      </c>
      <c r="BE7431">
        <v>-0.1</v>
      </c>
      <c r="BF7431">
        <v>1.1599999999999999</v>
      </c>
      <c r="BG7431">
        <v>83.871499999999997</v>
      </c>
      <c r="BH7431">
        <v>63.906500000000001</v>
      </c>
      <c r="BI7431">
        <v>51.8</v>
      </c>
      <c r="BJ7431">
        <v>53.94</v>
      </c>
      <c r="BK7431">
        <v>53.69</v>
      </c>
      <c r="BL7431">
        <v>55.29</v>
      </c>
      <c r="BM7431" s="6">
        <v>48.019252379999998</v>
      </c>
      <c r="BN7431" s="6">
        <v>49.533029599999999</v>
      </c>
      <c r="BO7431" s="6">
        <v>47.444629599999999</v>
      </c>
      <c r="BP7431" s="6">
        <v>48.332303860000003</v>
      </c>
    </row>
    <row r="7432" spans="1:68" x14ac:dyDescent="0.35">
      <c r="A7432" s="1">
        <v>43921</v>
      </c>
      <c r="B7432" s="2">
        <v>44012</v>
      </c>
      <c r="C7432" t="s">
        <v>681</v>
      </c>
      <c r="D7432" t="s">
        <v>682</v>
      </c>
      <c r="E7432" s="8">
        <v>8.8699999999999992</v>
      </c>
      <c r="F7432" s="3">
        <v>98551</v>
      </c>
      <c r="G7432" s="7">
        <v>1364.9</v>
      </c>
      <c r="H7432">
        <v>1</v>
      </c>
      <c r="I7432">
        <v>45.5</v>
      </c>
      <c r="J7432">
        <v>-17.2</v>
      </c>
      <c r="K7432">
        <v>-23.7</v>
      </c>
      <c r="L7432">
        <v>-21.4</v>
      </c>
      <c r="M7432">
        <v>-20.8</v>
      </c>
      <c r="N7432">
        <v>-8.4900000000000003E-2</v>
      </c>
      <c r="O7432">
        <v>0.49159999999999998</v>
      </c>
      <c r="P7432">
        <v>6.3E-3</v>
      </c>
      <c r="Q7432" s="4">
        <v>8.14E-2</v>
      </c>
      <c r="R7432">
        <v>2.8031000000000001</v>
      </c>
      <c r="S7432">
        <v>-52616</v>
      </c>
      <c r="T7432">
        <v>2.8449</v>
      </c>
      <c r="U7432">
        <v>0.48270000000000002</v>
      </c>
      <c r="V7432">
        <v>0.77749999999999997</v>
      </c>
      <c r="W7432">
        <v>14.6486</v>
      </c>
      <c r="X7432">
        <v>8.2988400000000002</v>
      </c>
      <c r="Y7432">
        <v>2.0478499999999999</v>
      </c>
      <c r="Z7432">
        <v>4.7218099999999996</v>
      </c>
      <c r="AA7432">
        <v>157985.10200000001</v>
      </c>
      <c r="AB7432">
        <v>36489</v>
      </c>
      <c r="AC7432">
        <v>4.3296637889999996</v>
      </c>
      <c r="AD7432">
        <v>1.27745</v>
      </c>
      <c r="AE7432" s="4">
        <v>0.23980000000000001</v>
      </c>
      <c r="AF7432" s="4">
        <v>0.24110000000000001</v>
      </c>
      <c r="AG7432" s="4">
        <v>0.23630000000000001</v>
      </c>
      <c r="AH7432" s="4">
        <v>0.28210000000000002</v>
      </c>
      <c r="AI7432" s="4">
        <v>0.2492</v>
      </c>
      <c r="AJ7432" s="4">
        <v>0.31869999999999998</v>
      </c>
      <c r="AK7432" s="4">
        <v>0.31490000000000001</v>
      </c>
      <c r="AL7432" s="4">
        <v>0.32540000000000002</v>
      </c>
      <c r="AM7432" s="4">
        <v>0.4012</v>
      </c>
      <c r="AN7432" s="4">
        <v>0.33829999999999999</v>
      </c>
      <c r="AO7432">
        <v>50.9758</v>
      </c>
      <c r="AP7432">
        <v>46.239100000000001</v>
      </c>
      <c r="AQ7432">
        <v>47.022500000000001</v>
      </c>
      <c r="AR7432">
        <v>44.235999999999997</v>
      </c>
      <c r="AS7432">
        <v>49.119900000000001</v>
      </c>
      <c r="AT7432">
        <v>46.939599999999999</v>
      </c>
      <c r="AU7432">
        <v>45.988100000000003</v>
      </c>
      <c r="AV7432">
        <v>43.2361</v>
      </c>
      <c r="AW7432">
        <v>49.017400000000002</v>
      </c>
      <c r="AX7432" s="4">
        <v>4.8999999999999998E-3</v>
      </c>
      <c r="AY7432" s="4">
        <v>20.131499999999999</v>
      </c>
      <c r="AZ7432" s="4">
        <v>-3.2000000000000001E-2</v>
      </c>
      <c r="BA7432">
        <v>0.02</v>
      </c>
      <c r="BB7432">
        <v>-1.7</v>
      </c>
      <c r="BC7432" s="4">
        <v>-1.6E-2</v>
      </c>
      <c r="BD7432">
        <v>0.02</v>
      </c>
      <c r="BE7432">
        <v>-0.4</v>
      </c>
      <c r="BF7432">
        <v>0.96870000000000001</v>
      </c>
      <c r="BG7432">
        <v>60.880200000000002</v>
      </c>
      <c r="BH7432">
        <v>44.327199999999998</v>
      </c>
      <c r="BI7432">
        <v>131.38</v>
      </c>
      <c r="BJ7432">
        <v>133.12</v>
      </c>
      <c r="BK7432">
        <v>135.18</v>
      </c>
      <c r="BL7432">
        <v>136.56</v>
      </c>
      <c r="BM7432" s="6">
        <v>50.258715870000003</v>
      </c>
      <c r="BN7432" s="6">
        <v>47.994492800000003</v>
      </c>
      <c r="BO7432" s="6">
        <v>50.122580800000001</v>
      </c>
      <c r="BP7432" s="6">
        <v>49.458596489999998</v>
      </c>
    </row>
    <row r="7433" spans="1:68" x14ac:dyDescent="0.35">
      <c r="A7433" s="1">
        <v>43921</v>
      </c>
      <c r="B7433" s="2">
        <v>44012</v>
      </c>
      <c r="C7433" t="s">
        <v>323</v>
      </c>
      <c r="D7433" t="s">
        <v>324</v>
      </c>
      <c r="E7433" s="8">
        <v>28.78</v>
      </c>
      <c r="F7433" s="3">
        <v>59913</v>
      </c>
      <c r="G7433" s="7">
        <v>849.7</v>
      </c>
      <c r="H7433">
        <v>0</v>
      </c>
      <c r="I7433">
        <v>44.7</v>
      </c>
      <c r="J7433">
        <v>-12.2</v>
      </c>
      <c r="K7433">
        <v>-13.5</v>
      </c>
      <c r="L7433">
        <v>-12</v>
      </c>
      <c r="M7433">
        <v>-12.6</v>
      </c>
      <c r="N7433">
        <v>-4.58E-2</v>
      </c>
      <c r="O7433">
        <v>0.27939999999999998</v>
      </c>
      <c r="P7433">
        <v>2.0999999999999999E-3</v>
      </c>
      <c r="Q7433" s="4">
        <v>4.3799999999999999E-2</v>
      </c>
      <c r="R7433">
        <v>17.9907</v>
      </c>
      <c r="S7433">
        <v>2031</v>
      </c>
      <c r="T7433">
        <v>-0.40570000000000001</v>
      </c>
      <c r="U7433">
        <v>0.27200000000000002</v>
      </c>
      <c r="V7433">
        <v>0.41439999999999999</v>
      </c>
      <c r="W7433">
        <v>30.560220000000001</v>
      </c>
      <c r="X7433">
        <v>26.863189999999999</v>
      </c>
      <c r="Y7433">
        <v>8.1942699999999995</v>
      </c>
      <c r="Z7433">
        <v>16.076979999999999</v>
      </c>
      <c r="AA7433">
        <v>58400.576489999999</v>
      </c>
      <c r="AB7433">
        <v>5884</v>
      </c>
      <c r="AC7433">
        <v>9.925318914</v>
      </c>
      <c r="AD7433">
        <v>8.4064200000000007</v>
      </c>
      <c r="AE7433" s="4">
        <v>0.87809999999999999</v>
      </c>
      <c r="AF7433" s="4">
        <v>0.92900000000000005</v>
      </c>
      <c r="AG7433" s="4">
        <v>0.8972</v>
      </c>
      <c r="AH7433" s="4">
        <v>0.75870000000000004</v>
      </c>
      <c r="AI7433" s="4">
        <v>0.86319999999999997</v>
      </c>
      <c r="AJ7433" s="4">
        <v>1.3084</v>
      </c>
      <c r="AK7433" s="4">
        <v>1.2978000000000001</v>
      </c>
      <c r="AL7433" s="4">
        <v>1.3058000000000001</v>
      </c>
      <c r="AM7433" s="4">
        <v>1.1345000000000001</v>
      </c>
      <c r="AN7433" s="4">
        <v>1.2594000000000001</v>
      </c>
      <c r="AO7433">
        <v>80.306600000000003</v>
      </c>
      <c r="AP7433">
        <v>75.622299999999996</v>
      </c>
      <c r="AQ7433">
        <v>72.233400000000003</v>
      </c>
      <c r="AR7433">
        <v>89.333699999999993</v>
      </c>
      <c r="AS7433">
        <v>81.358099999999993</v>
      </c>
      <c r="AT7433">
        <v>76.181100000000001</v>
      </c>
      <c r="AU7433">
        <v>74.073999999999998</v>
      </c>
      <c r="AV7433">
        <v>89.697800000000001</v>
      </c>
      <c r="AW7433">
        <v>81.852099999999993</v>
      </c>
      <c r="AX7433" s="4">
        <v>-2.3999999999999998E-3</v>
      </c>
      <c r="AY7433" s="4">
        <v>12.7841</v>
      </c>
      <c r="AZ7433" s="4">
        <v>0.13700000000000001</v>
      </c>
      <c r="BA7433">
        <v>0</v>
      </c>
      <c r="BB7433">
        <v>12.1</v>
      </c>
      <c r="BC7433" s="4">
        <v>0.123</v>
      </c>
      <c r="BD7433">
        <v>0</v>
      </c>
      <c r="BE7433">
        <v>13.8</v>
      </c>
      <c r="BF7433">
        <v>1.2252000000000001</v>
      </c>
      <c r="BG7433">
        <v>72.904700000000005</v>
      </c>
      <c r="BH7433">
        <v>53.075699999999998</v>
      </c>
      <c r="BI7433">
        <v>270.39999999999998</v>
      </c>
      <c r="BJ7433">
        <v>267.11</v>
      </c>
      <c r="BK7433">
        <v>267.32</v>
      </c>
      <c r="BL7433">
        <v>268.64</v>
      </c>
      <c r="BM7433" s="6">
        <v>54.542099999999998</v>
      </c>
      <c r="BN7433" s="6">
        <v>51.201697600000003</v>
      </c>
      <c r="BO7433" s="6">
        <v>52.052851599999997</v>
      </c>
      <c r="BP7433" s="6">
        <v>52.598883069999999</v>
      </c>
    </row>
    <row r="7434" spans="1:68" x14ac:dyDescent="0.35">
      <c r="A7434" s="1">
        <v>43921</v>
      </c>
      <c r="B7434" s="2">
        <v>44012</v>
      </c>
      <c r="C7434" t="s">
        <v>777</v>
      </c>
      <c r="D7434" t="s">
        <v>778</v>
      </c>
      <c r="E7434" s="8">
        <v>45.438899999999997</v>
      </c>
      <c r="F7434" s="3">
        <v>5851</v>
      </c>
      <c r="G7434" s="7">
        <v>102.4</v>
      </c>
      <c r="H7434">
        <v>2</v>
      </c>
      <c r="I7434">
        <v>43.2</v>
      </c>
      <c r="J7434">
        <v>-23.9</v>
      </c>
      <c r="K7434">
        <v>-18.7</v>
      </c>
      <c r="L7434">
        <v>-27.3</v>
      </c>
      <c r="M7434">
        <v>-23.3</v>
      </c>
      <c r="N7434">
        <v>-4.7300000000000002E-2</v>
      </c>
      <c r="O7434">
        <v>0.46200000000000002</v>
      </c>
      <c r="P7434">
        <v>3.5000000000000001E-3</v>
      </c>
      <c r="Q7434" s="4">
        <v>2.8500000000000001E-2</v>
      </c>
      <c r="R7434">
        <v>16.332799999999999</v>
      </c>
      <c r="S7434">
        <v>2245.3629999999998</v>
      </c>
      <c r="T7434">
        <v>-0.46429999999999999</v>
      </c>
      <c r="U7434">
        <v>5.7299999999999997E-2</v>
      </c>
      <c r="V7434">
        <v>0.1081</v>
      </c>
      <c r="W7434">
        <v>16.285060000000001</v>
      </c>
      <c r="X7434">
        <v>11.96358</v>
      </c>
      <c r="Y7434">
        <v>3.6032999999999999</v>
      </c>
      <c r="Z7434">
        <v>2.4340999999999999</v>
      </c>
      <c r="AA7434">
        <v>4736.8352999999997</v>
      </c>
      <c r="AB7434">
        <v>606.20899999999995</v>
      </c>
      <c r="AC7434">
        <v>7.8138650199999997</v>
      </c>
      <c r="AD7434">
        <v>4.4510899999999998</v>
      </c>
      <c r="AE7434" s="4">
        <v>0.222</v>
      </c>
      <c r="AF7434" s="4">
        <v>0.23760000000000001</v>
      </c>
      <c r="AG7434" s="4">
        <v>0.2525</v>
      </c>
      <c r="AH7434" s="4">
        <v>0.3044</v>
      </c>
      <c r="AI7434" s="4">
        <v>0.25230000000000002</v>
      </c>
      <c r="AJ7434" s="4">
        <v>0.23880000000000001</v>
      </c>
      <c r="AK7434" s="4">
        <v>0.25700000000000001</v>
      </c>
      <c r="AL7434" s="4">
        <v>0.27479999999999999</v>
      </c>
      <c r="AM7434" s="4">
        <v>0.33069999999999999</v>
      </c>
      <c r="AN7434" s="4">
        <v>0.27329999999999999</v>
      </c>
      <c r="AO7434">
        <v>40.5062</v>
      </c>
      <c r="AP7434">
        <v>46.441899999999997</v>
      </c>
      <c r="AQ7434">
        <v>49.5471</v>
      </c>
      <c r="AR7434">
        <v>47.266199999999998</v>
      </c>
      <c r="AS7434">
        <v>50.521799999999999</v>
      </c>
      <c r="AT7434">
        <v>54.773699999999998</v>
      </c>
      <c r="AU7434">
        <v>56.810299999999998</v>
      </c>
      <c r="AV7434">
        <v>56.5107</v>
      </c>
      <c r="AW7434">
        <v>57.828499999999998</v>
      </c>
      <c r="AX7434" s="4">
        <v>-4.3499999999999997E-2</v>
      </c>
      <c r="AY7434" s="4">
        <v>9.5566999999999993</v>
      </c>
      <c r="AZ7434" s="4">
        <v>-9.8000000000000004E-2</v>
      </c>
      <c r="BA7434">
        <v>0.02</v>
      </c>
      <c r="BB7434">
        <v>-4</v>
      </c>
      <c r="BC7434" s="4">
        <v>-0.24299999999999999</v>
      </c>
      <c r="BD7434">
        <v>0</v>
      </c>
      <c r="BE7434">
        <v>-12.4</v>
      </c>
      <c r="BF7434">
        <v>1.1106</v>
      </c>
      <c r="BG7434">
        <v>70.623099999999994</v>
      </c>
      <c r="BH7434">
        <v>60.995600000000003</v>
      </c>
      <c r="BI7434">
        <v>128.13999999999999</v>
      </c>
      <c r="BJ7434">
        <v>135.19</v>
      </c>
      <c r="BK7434">
        <v>134.86000000000001</v>
      </c>
      <c r="BL7434">
        <v>134.69</v>
      </c>
      <c r="BM7434" s="6">
        <v>45.59579841</v>
      </c>
      <c r="BN7434" s="6">
        <v>48.872035199999999</v>
      </c>
      <c r="BO7434" s="6">
        <v>48.315414799999999</v>
      </c>
      <c r="BP7434" s="6">
        <v>47.59441614</v>
      </c>
    </row>
    <row r="7435" spans="1:68" x14ac:dyDescent="0.35">
      <c r="A7435" s="1">
        <v>43921</v>
      </c>
      <c r="B7435" s="2">
        <v>44012</v>
      </c>
      <c r="C7435" t="s">
        <v>721</v>
      </c>
      <c r="D7435" t="s">
        <v>722</v>
      </c>
      <c r="E7435" s="8">
        <v>18.663799999999998</v>
      </c>
      <c r="F7435" s="3">
        <v>2242</v>
      </c>
      <c r="G7435" s="7">
        <v>33</v>
      </c>
      <c r="H7435">
        <v>0</v>
      </c>
      <c r="I7435">
        <v>43.2</v>
      </c>
      <c r="J7435">
        <v>-33.5</v>
      </c>
      <c r="K7435">
        <v>-24.5</v>
      </c>
      <c r="L7435">
        <v>19.7</v>
      </c>
      <c r="M7435">
        <v>-12.8</v>
      </c>
      <c r="N7435">
        <v>-2.9700000000000001E-2</v>
      </c>
      <c r="O7435">
        <v>0.5847</v>
      </c>
      <c r="P7435">
        <v>5.0000000000000001E-3</v>
      </c>
      <c r="Q7435" s="4">
        <v>0.12809999999999999</v>
      </c>
      <c r="R7435">
        <v>1.8641000000000001</v>
      </c>
      <c r="S7435">
        <v>-512.46600000000001</v>
      </c>
      <c r="T7435">
        <v>1.1183000000000001</v>
      </c>
      <c r="U7435">
        <v>0.47599999999999998</v>
      </c>
      <c r="V7435">
        <v>0.57020000000000004</v>
      </c>
      <c r="W7435">
        <v>19.360029999999998</v>
      </c>
      <c r="X7435">
        <v>10.392390000000001</v>
      </c>
      <c r="Y7435">
        <v>1.2526999999999999</v>
      </c>
      <c r="Z7435">
        <v>2.8715999999999999</v>
      </c>
      <c r="AA7435">
        <v>3134.8342899999998</v>
      </c>
      <c r="AB7435">
        <v>752.31899999999996</v>
      </c>
      <c r="AC7435">
        <v>4.1668950139999996</v>
      </c>
      <c r="AD7435">
        <v>0.89598999999999995</v>
      </c>
      <c r="AE7435" s="4">
        <v>0.27779999999999999</v>
      </c>
      <c r="AF7435" s="4">
        <v>0.28089999999999998</v>
      </c>
      <c r="AG7435" s="4">
        <v>0.27800000000000002</v>
      </c>
      <c r="AH7435" s="4">
        <v>0.27079999999999999</v>
      </c>
      <c r="AI7435" s="4">
        <v>0.27689999999999998</v>
      </c>
      <c r="AJ7435" s="4">
        <v>0.36919999999999997</v>
      </c>
      <c r="AK7435" s="4">
        <v>0.37759999999999999</v>
      </c>
      <c r="AL7435" s="4">
        <v>0.36940000000000001</v>
      </c>
      <c r="AM7435" s="4">
        <v>0.3594</v>
      </c>
      <c r="AN7435" s="4">
        <v>0.36890000000000001</v>
      </c>
      <c r="AO7435">
        <v>28.237200000000001</v>
      </c>
      <c r="AP7435">
        <v>31.4511</v>
      </c>
      <c r="AQ7435">
        <v>30.110600000000002</v>
      </c>
      <c r="AR7435">
        <v>30.470199999999998</v>
      </c>
      <c r="AS7435">
        <v>30.115200000000002</v>
      </c>
      <c r="AT7435">
        <v>33.072000000000003</v>
      </c>
      <c r="AU7435">
        <v>30.138200000000001</v>
      </c>
      <c r="AV7435">
        <v>29.619299999999999</v>
      </c>
      <c r="AW7435">
        <v>31.7882</v>
      </c>
      <c r="AX7435" s="4">
        <v>-1.47E-2</v>
      </c>
      <c r="AY7435" s="4">
        <v>23.172799999999999</v>
      </c>
      <c r="AZ7435" s="4">
        <v>5.2999999999999999E-2</v>
      </c>
      <c r="BA7435">
        <v>0.02</v>
      </c>
      <c r="BB7435">
        <v>2</v>
      </c>
      <c r="BC7435" s="4">
        <v>0.03</v>
      </c>
      <c r="BD7435">
        <v>-0.02</v>
      </c>
      <c r="BE7435">
        <v>0.9</v>
      </c>
      <c r="BF7435">
        <v>1.2609999999999999</v>
      </c>
      <c r="BG7435">
        <v>99.741399999999999</v>
      </c>
      <c r="BH7435">
        <v>71.370999999999995</v>
      </c>
      <c r="BI7435">
        <v>73.790000000000006</v>
      </c>
      <c r="BJ7435">
        <v>77.900000000000006</v>
      </c>
      <c r="BK7435">
        <v>76.650000000000006</v>
      </c>
      <c r="BL7435">
        <v>73.349999999999994</v>
      </c>
      <c r="BM7435" s="6">
        <v>47.913911110000001</v>
      </c>
      <c r="BN7435" s="6">
        <v>54.181367999999999</v>
      </c>
      <c r="BO7435" s="6">
        <v>56.127596400000002</v>
      </c>
      <c r="BP7435" s="6">
        <v>52.740958499999998</v>
      </c>
    </row>
    <row r="7436" spans="1:68" x14ac:dyDescent="0.35">
      <c r="A7436" s="1">
        <v>43921</v>
      </c>
      <c r="B7436" s="2">
        <v>44012</v>
      </c>
      <c r="C7436" t="s">
        <v>391</v>
      </c>
      <c r="D7436" t="s">
        <v>392</v>
      </c>
      <c r="E7436" s="8">
        <v>-15.55</v>
      </c>
      <c r="F7436" s="3">
        <v>3648</v>
      </c>
      <c r="G7436" s="7">
        <v>86.3</v>
      </c>
      <c r="H7436">
        <v>3</v>
      </c>
      <c r="I7436">
        <v>46.6</v>
      </c>
      <c r="J7436">
        <v>-20.100000000000001</v>
      </c>
      <c r="K7436">
        <v>-17.600000000000001</v>
      </c>
      <c r="L7436">
        <v>-13.6</v>
      </c>
      <c r="M7436">
        <v>-17.100000000000001</v>
      </c>
      <c r="N7436">
        <v>-9.3700000000000006E-2</v>
      </c>
      <c r="O7436">
        <v>0.623</v>
      </c>
      <c r="P7436">
        <v>4.4999999999999997E-3</v>
      </c>
      <c r="Q7436" s="4">
        <v>3.5999999999999997E-2</v>
      </c>
      <c r="R7436">
        <v>2.1987999999999999</v>
      </c>
      <c r="S7436">
        <v>-878.39400000000001</v>
      </c>
      <c r="T7436">
        <v>0.76739999999999997</v>
      </c>
      <c r="U7436">
        <v>0.62460000000000004</v>
      </c>
      <c r="V7436">
        <v>0.68879999999999997</v>
      </c>
      <c r="W7436">
        <v>16.430810000000001</v>
      </c>
      <c r="X7436">
        <v>8.6602800000000002</v>
      </c>
      <c r="Y7436">
        <v>3.3917799999999998</v>
      </c>
      <c r="Z7436">
        <v>2.7204000000000002</v>
      </c>
      <c r="AA7436">
        <v>4653.6985800000002</v>
      </c>
      <c r="AB7436">
        <v>1134.731</v>
      </c>
      <c r="AC7436">
        <v>4.1011469500000004</v>
      </c>
      <c r="AD7436">
        <v>2.6584300000000001</v>
      </c>
      <c r="AE7436" s="4">
        <v>0.32369999999999999</v>
      </c>
      <c r="AF7436" s="4">
        <v>0.3745</v>
      </c>
      <c r="AG7436" s="4">
        <v>0.37180000000000002</v>
      </c>
      <c r="AH7436" s="4">
        <v>0.38069999999999998</v>
      </c>
      <c r="AI7436" s="4">
        <v>0.3619</v>
      </c>
      <c r="AJ7436" s="4">
        <v>0.42459999999999998</v>
      </c>
      <c r="AK7436" s="4">
        <v>0.43659999999999999</v>
      </c>
      <c r="AL7436" s="4">
        <v>0.43140000000000001</v>
      </c>
      <c r="AM7436" s="4">
        <v>0.43840000000000001</v>
      </c>
      <c r="AN7436" s="4">
        <v>0.43269999999999997</v>
      </c>
      <c r="AO7436">
        <v>84.139499999999998</v>
      </c>
      <c r="AP7436">
        <v>82.066599999999994</v>
      </c>
      <c r="AQ7436">
        <v>81.308899999999994</v>
      </c>
      <c r="AR7436">
        <v>82.989500000000007</v>
      </c>
      <c r="AS7436">
        <v>83.828699999999998</v>
      </c>
      <c r="AT7436">
        <v>83.186499999999995</v>
      </c>
      <c r="AU7436">
        <v>83.414000000000001</v>
      </c>
      <c r="AV7436">
        <v>82.843500000000006</v>
      </c>
      <c r="AW7436">
        <v>85.468699999999998</v>
      </c>
      <c r="AX7436" s="4">
        <v>-2E-3</v>
      </c>
      <c r="AY7436" s="4">
        <v>96.283900000000003</v>
      </c>
      <c r="AZ7436" s="4">
        <v>0.13300000000000001</v>
      </c>
      <c r="BA7436">
        <v>0.04</v>
      </c>
      <c r="BB7436">
        <v>3.1</v>
      </c>
      <c r="BC7436" s="4">
        <v>0.124</v>
      </c>
      <c r="BD7436">
        <v>0.04</v>
      </c>
      <c r="BE7436">
        <v>2.8</v>
      </c>
      <c r="BF7436">
        <v>0.82340000000000002</v>
      </c>
      <c r="BG7436">
        <v>53.820399999999999</v>
      </c>
      <c r="BH7436">
        <v>41.283499999999997</v>
      </c>
      <c r="BI7436">
        <v>87.65</v>
      </c>
      <c r="BJ7436">
        <v>92.08</v>
      </c>
      <c r="BK7436">
        <v>91.84</v>
      </c>
      <c r="BL7436">
        <v>90.5</v>
      </c>
      <c r="BM7436" s="6">
        <v>44.651753970000001</v>
      </c>
      <c r="BN7436" s="6">
        <v>49.914839999999998</v>
      </c>
      <c r="BO7436" s="6">
        <v>51.472027599999997</v>
      </c>
      <c r="BP7436" s="6">
        <v>48.679540520000003</v>
      </c>
    </row>
    <row r="7437" spans="1:68" x14ac:dyDescent="0.35">
      <c r="A7437" s="1">
        <v>43921</v>
      </c>
      <c r="B7437" s="2">
        <v>44012</v>
      </c>
      <c r="C7437" t="s">
        <v>767</v>
      </c>
      <c r="D7437" t="s">
        <v>768</v>
      </c>
      <c r="E7437" s="8">
        <v>30.512599999999999</v>
      </c>
      <c r="F7437" s="3">
        <v>3738</v>
      </c>
      <c r="G7437" s="7">
        <v>85.3</v>
      </c>
      <c r="H7437">
        <v>0</v>
      </c>
      <c r="I7437">
        <v>43.7</v>
      </c>
      <c r="J7437">
        <v>-40.5</v>
      </c>
      <c r="K7437">
        <v>-31.3</v>
      </c>
      <c r="L7437">
        <v>-7.6</v>
      </c>
      <c r="M7437">
        <v>-26.5</v>
      </c>
      <c r="N7437">
        <v>-6.54E-2</v>
      </c>
      <c r="O7437">
        <v>0.28820000000000001</v>
      </c>
      <c r="P7437">
        <v>2.5000000000000001E-3</v>
      </c>
      <c r="Q7437" s="4">
        <v>0.24809999999999999</v>
      </c>
      <c r="R7437">
        <v>2.6324000000000001</v>
      </c>
      <c r="S7437">
        <v>811.25699999999995</v>
      </c>
      <c r="T7437">
        <v>1.3965000000000001</v>
      </c>
      <c r="U7437">
        <v>6.7799999999999999E-2</v>
      </c>
      <c r="V7437">
        <v>0.14430000000000001</v>
      </c>
      <c r="W7437">
        <v>8.5860599999999998</v>
      </c>
      <c r="X7437">
        <v>3.8103099999999999</v>
      </c>
      <c r="Y7437">
        <v>0.23501</v>
      </c>
      <c r="Z7437">
        <v>2.13964</v>
      </c>
      <c r="AA7437">
        <v>6190.04115</v>
      </c>
      <c r="AB7437">
        <v>1922.8409999999999</v>
      </c>
      <c r="AC7437">
        <v>3.2192163310000002</v>
      </c>
      <c r="AD7437">
        <v>0.14193</v>
      </c>
      <c r="AE7437" s="4">
        <v>0.14630000000000001</v>
      </c>
      <c r="AF7437" s="4">
        <v>0.1348</v>
      </c>
      <c r="AG7437" s="4">
        <v>0.14749999999999999</v>
      </c>
      <c r="AH7437" s="4">
        <v>0.1439</v>
      </c>
      <c r="AI7437" s="4">
        <v>0.1431</v>
      </c>
      <c r="AJ7437" s="4">
        <v>0.40610000000000002</v>
      </c>
      <c r="AK7437" s="4">
        <v>0.39889999999999998</v>
      </c>
      <c r="AL7437" s="4">
        <v>0.43109999999999998</v>
      </c>
      <c r="AM7437" s="4">
        <v>0.38279999999999997</v>
      </c>
      <c r="AN7437" s="4">
        <v>0.40439999999999998</v>
      </c>
      <c r="AO7437">
        <v>7.0223000000000004</v>
      </c>
      <c r="AP7437">
        <v>7.3788999999999998</v>
      </c>
      <c r="AQ7437">
        <v>7.5313999999999997</v>
      </c>
      <c r="AR7437">
        <v>7.2331000000000003</v>
      </c>
      <c r="AS7437">
        <v>7.4974999999999996</v>
      </c>
      <c r="AT7437">
        <v>7.9869000000000003</v>
      </c>
      <c r="AU7437">
        <v>7.6604000000000001</v>
      </c>
      <c r="AV7437">
        <v>7.3243999999999998</v>
      </c>
      <c r="AW7437">
        <v>7.4915000000000003</v>
      </c>
      <c r="AX7437" s="4">
        <v>-8.0999999999999996E-3</v>
      </c>
      <c r="AY7437" s="4">
        <v>27.401299999999999</v>
      </c>
      <c r="AZ7437" s="4">
        <v>0.106</v>
      </c>
      <c r="BA7437">
        <v>-0.04</v>
      </c>
      <c r="BB7437">
        <v>1.9</v>
      </c>
      <c r="BC7437" s="4">
        <v>5.8999999999999997E-2</v>
      </c>
      <c r="BD7437">
        <v>-0.05</v>
      </c>
      <c r="BE7437">
        <v>0.9</v>
      </c>
      <c r="BF7437">
        <v>1.2303999999999999</v>
      </c>
      <c r="BG7437">
        <v>83.261200000000002</v>
      </c>
      <c r="BH7437">
        <v>61.474699999999999</v>
      </c>
      <c r="BI7437">
        <v>33.14</v>
      </c>
      <c r="BJ7437">
        <v>36.76</v>
      </c>
      <c r="BK7437">
        <v>35.770000000000003</v>
      </c>
      <c r="BL7437">
        <v>34.229999999999997</v>
      </c>
      <c r="BM7437" s="6">
        <v>41.168760319999997</v>
      </c>
      <c r="BN7437" s="6">
        <v>52.4957384</v>
      </c>
      <c r="BO7437" s="6">
        <v>53.405709999999999</v>
      </c>
      <c r="BP7437" s="6">
        <v>49.023402910000001</v>
      </c>
    </row>
    <row r="7438" spans="1:68" x14ac:dyDescent="0.35">
      <c r="A7438" s="1">
        <v>43921</v>
      </c>
      <c r="B7438" s="2">
        <v>44012</v>
      </c>
      <c r="C7438" t="s">
        <v>625</v>
      </c>
      <c r="D7438" t="s">
        <v>626</v>
      </c>
      <c r="E7438" s="8">
        <v>18.55</v>
      </c>
      <c r="F7438" s="3">
        <v>11910</v>
      </c>
      <c r="G7438" s="7">
        <v>207.4</v>
      </c>
      <c r="H7438">
        <v>1</v>
      </c>
      <c r="I7438">
        <v>51.6</v>
      </c>
      <c r="J7438">
        <v>6.6</v>
      </c>
      <c r="K7438">
        <v>6.4</v>
      </c>
      <c r="L7438">
        <v>11.9</v>
      </c>
      <c r="M7438">
        <v>8.3000000000000007</v>
      </c>
      <c r="N7438">
        <v>-3.0800000000000001E-2</v>
      </c>
      <c r="O7438">
        <v>0.64649999999999996</v>
      </c>
      <c r="P7438">
        <v>3.5000000000000001E-3</v>
      </c>
      <c r="Q7438" s="4">
        <v>2.1899999999999999E-2</v>
      </c>
      <c r="R7438">
        <v>11.955</v>
      </c>
      <c r="S7438">
        <v>325.601</v>
      </c>
      <c r="T7438">
        <v>-1E-3</v>
      </c>
      <c r="U7438">
        <v>0.51170000000000004</v>
      </c>
      <c r="V7438">
        <v>0.70489999999999997</v>
      </c>
      <c r="W7438">
        <v>32.381799999999998</v>
      </c>
      <c r="X7438">
        <v>25.47466</v>
      </c>
      <c r="Y7438">
        <v>7.30131</v>
      </c>
      <c r="Z7438">
        <v>8.0101899999999997</v>
      </c>
      <c r="AA7438">
        <v>11908.407929999999</v>
      </c>
      <c r="AB7438">
        <v>660.30499999999995</v>
      </c>
      <c r="AC7438">
        <v>18.0347081</v>
      </c>
      <c r="AD7438">
        <v>7.3022499999999999</v>
      </c>
      <c r="AE7438" s="4">
        <v>0.3019</v>
      </c>
      <c r="AF7438" s="4">
        <v>0.2918</v>
      </c>
      <c r="AG7438" s="4">
        <v>0.28820000000000001</v>
      </c>
      <c r="AH7438" s="4">
        <v>0.32029999999999997</v>
      </c>
      <c r="AI7438" s="4">
        <v>0.30030000000000001</v>
      </c>
      <c r="AJ7438" s="4">
        <v>0.3579</v>
      </c>
      <c r="AK7438" s="4">
        <v>0.35410000000000003</v>
      </c>
      <c r="AL7438" s="4">
        <v>0.36730000000000002</v>
      </c>
      <c r="AM7438" s="4">
        <v>0.38390000000000002</v>
      </c>
      <c r="AN7438" s="4">
        <v>0.36559999999999998</v>
      </c>
      <c r="AO7438">
        <v>40.5259</v>
      </c>
      <c r="AP7438">
        <v>43.883899999999997</v>
      </c>
      <c r="AQ7438">
        <v>39.000100000000003</v>
      </c>
      <c r="AR7438">
        <v>38.060899999999997</v>
      </c>
      <c r="AS7438">
        <v>41.16</v>
      </c>
      <c r="AT7438">
        <v>43.926600000000001</v>
      </c>
      <c r="AU7438">
        <v>40.884999999999998</v>
      </c>
      <c r="AV7438">
        <v>41.580399999999997</v>
      </c>
      <c r="AW7438">
        <v>42.0227</v>
      </c>
      <c r="AX7438" s="4">
        <v>-4.4999999999999997E-3</v>
      </c>
      <c r="AY7438" s="4">
        <v>21.242100000000001</v>
      </c>
      <c r="AZ7438" s="4">
        <v>6.4000000000000001E-2</v>
      </c>
      <c r="BA7438">
        <v>0.03</v>
      </c>
      <c r="BB7438">
        <v>1.7</v>
      </c>
      <c r="BC7438" s="4">
        <v>2.4E-2</v>
      </c>
      <c r="BD7438">
        <v>0.05</v>
      </c>
      <c r="BE7438">
        <v>0.4</v>
      </c>
      <c r="BF7438">
        <v>0.76370000000000005</v>
      </c>
      <c r="BG7438">
        <v>53.382399999999997</v>
      </c>
      <c r="BH7438">
        <v>38.3063</v>
      </c>
      <c r="BI7438">
        <v>157.24</v>
      </c>
      <c r="BJ7438">
        <v>152.72</v>
      </c>
      <c r="BK7438">
        <v>149.84</v>
      </c>
      <c r="BL7438">
        <v>147.05000000000001</v>
      </c>
      <c r="BM7438" s="6">
        <v>55.724722219999997</v>
      </c>
      <c r="BN7438" s="6">
        <v>53.7790648</v>
      </c>
      <c r="BO7438" s="6">
        <v>53.713345599999997</v>
      </c>
      <c r="BP7438" s="6">
        <v>54.40571087</v>
      </c>
    </row>
    <row r="7439" spans="1:68" x14ac:dyDescent="0.35">
      <c r="A7439" s="1">
        <v>43921</v>
      </c>
      <c r="B7439" s="2">
        <v>44012</v>
      </c>
      <c r="C7439" t="s">
        <v>477</v>
      </c>
      <c r="D7439" t="s">
        <v>478</v>
      </c>
      <c r="E7439" s="8">
        <v>19.435700000000001</v>
      </c>
      <c r="F7439" s="3">
        <v>6326</v>
      </c>
      <c r="G7439" s="7">
        <v>139.30000000000001</v>
      </c>
      <c r="H7439">
        <v>0</v>
      </c>
      <c r="I7439">
        <v>43.2</v>
      </c>
      <c r="J7439">
        <v>-22.3</v>
      </c>
      <c r="K7439">
        <v>-22.7</v>
      </c>
      <c r="L7439">
        <v>-27.7</v>
      </c>
      <c r="M7439">
        <v>-24.2</v>
      </c>
      <c r="N7439">
        <v>-3.3999999999999998E-3</v>
      </c>
      <c r="O7439">
        <v>0.49099999999999999</v>
      </c>
      <c r="P7439">
        <v>9.7999999999999997E-3</v>
      </c>
      <c r="Q7439" s="4">
        <v>3.0599999999999999E-2</v>
      </c>
      <c r="R7439">
        <v>1.7422</v>
      </c>
      <c r="S7439">
        <v>1087.7</v>
      </c>
      <c r="T7439">
        <v>-1.5299999999999999E-2</v>
      </c>
      <c r="U7439">
        <v>0.39860000000000001</v>
      </c>
      <c r="V7439">
        <v>0.5554</v>
      </c>
      <c r="W7439">
        <v>12.66098</v>
      </c>
      <c r="X7439">
        <v>8.0647000000000002</v>
      </c>
      <c r="Y7439">
        <v>1.4072499999999999</v>
      </c>
      <c r="Z7439">
        <v>1.39442</v>
      </c>
      <c r="AA7439">
        <v>6255.79061</v>
      </c>
      <c r="AB7439">
        <v>2616.8000000000002</v>
      </c>
      <c r="AC7439">
        <v>2.3906261880000002</v>
      </c>
      <c r="AD7439">
        <v>1.4231100000000001</v>
      </c>
      <c r="AE7439" s="4">
        <v>0.29609999999999997</v>
      </c>
      <c r="AF7439" s="4">
        <v>0.29799999999999999</v>
      </c>
      <c r="AG7439" s="4">
        <v>0.29659999999999997</v>
      </c>
      <c r="AH7439" s="4">
        <v>0.3</v>
      </c>
      <c r="AI7439" s="4">
        <v>0.29770000000000002</v>
      </c>
      <c r="AJ7439" s="4">
        <v>0.35880000000000001</v>
      </c>
      <c r="AK7439" s="4">
        <v>0.35570000000000002</v>
      </c>
      <c r="AL7439" s="4">
        <v>0.37009999999999998</v>
      </c>
      <c r="AM7439" s="4">
        <v>0.3584</v>
      </c>
      <c r="AN7439" s="4">
        <v>0.36070000000000002</v>
      </c>
      <c r="AO7439">
        <v>59.539700000000003</v>
      </c>
      <c r="AP7439">
        <v>59.871099999999998</v>
      </c>
      <c r="AQ7439">
        <v>57.759599999999999</v>
      </c>
      <c r="AR7439">
        <v>58.131100000000004</v>
      </c>
      <c r="AS7439">
        <v>60.194699999999997</v>
      </c>
      <c r="AT7439">
        <v>60.264400000000002</v>
      </c>
      <c r="AU7439">
        <v>58.209400000000002</v>
      </c>
      <c r="AV7439">
        <v>57.121699999999997</v>
      </c>
      <c r="AW7439">
        <v>60.604999999999997</v>
      </c>
      <c r="AX7439" s="4">
        <v>-2.2000000000000001E-3</v>
      </c>
      <c r="AY7439" s="4">
        <v>51.598199999999999</v>
      </c>
      <c r="AZ7439" s="4">
        <v>-4.4999999999999998E-2</v>
      </c>
      <c r="BA7439">
        <v>0.03</v>
      </c>
      <c r="BB7439">
        <v>-1</v>
      </c>
      <c r="BC7439" s="4">
        <v>-4.7E-2</v>
      </c>
      <c r="BD7439">
        <v>0.03</v>
      </c>
      <c r="BE7439">
        <v>-1.2</v>
      </c>
      <c r="BF7439">
        <v>0.82899999999999996</v>
      </c>
      <c r="BG7439">
        <v>50.824100000000001</v>
      </c>
      <c r="BH7439">
        <v>38.872300000000003</v>
      </c>
      <c r="BI7439">
        <v>21.97</v>
      </c>
      <c r="BJ7439">
        <v>23.38</v>
      </c>
      <c r="BK7439">
        <v>23.61</v>
      </c>
      <c r="BL7439">
        <v>24.21</v>
      </c>
      <c r="BM7439" s="6">
        <v>42.631068249999998</v>
      </c>
      <c r="BN7439" s="6">
        <v>46.366641600000001</v>
      </c>
      <c r="BO7439" s="6">
        <v>47.100193599999997</v>
      </c>
      <c r="BP7439" s="6">
        <v>45.365967820000002</v>
      </c>
    </row>
    <row r="7440" spans="1:68" x14ac:dyDescent="0.35">
      <c r="A7440" s="1">
        <v>43921</v>
      </c>
      <c r="B7440" s="2">
        <v>44012</v>
      </c>
      <c r="C7440" t="s">
        <v>255</v>
      </c>
      <c r="D7440" t="s">
        <v>256</v>
      </c>
      <c r="E7440" s="8">
        <v>12.6242</v>
      </c>
      <c r="F7440" s="3">
        <v>1408</v>
      </c>
      <c r="G7440" s="7">
        <v>54.1</v>
      </c>
      <c r="H7440">
        <v>1</v>
      </c>
      <c r="I7440">
        <v>51.4</v>
      </c>
      <c r="J7440">
        <v>-10.7</v>
      </c>
      <c r="K7440">
        <v>32.9</v>
      </c>
      <c r="L7440">
        <v>42.4</v>
      </c>
      <c r="M7440">
        <v>21.5</v>
      </c>
      <c r="N7440">
        <v>-2.3900000000000001E-2</v>
      </c>
      <c r="O7440">
        <v>0.56220000000000003</v>
      </c>
      <c r="P7440">
        <v>6.6E-3</v>
      </c>
      <c r="Q7440" s="4">
        <v>1.6899999999999998E-2</v>
      </c>
      <c r="R7440">
        <v>2.9519000000000002</v>
      </c>
      <c r="S7440">
        <v>591.90200000000004</v>
      </c>
      <c r="T7440">
        <v>0.2016</v>
      </c>
      <c r="U7440">
        <v>7.1300000000000002E-2</v>
      </c>
      <c r="V7440">
        <v>0.1565</v>
      </c>
      <c r="W7440">
        <v>7.2427200000000003</v>
      </c>
      <c r="X7440">
        <v>5.4268700000000001</v>
      </c>
      <c r="Y7440">
        <v>1.16866</v>
      </c>
      <c r="Z7440">
        <v>2.0481699999999998</v>
      </c>
      <c r="AA7440">
        <v>1546.3347900000001</v>
      </c>
      <c r="AB7440">
        <v>454.88499999999999</v>
      </c>
      <c r="AC7440">
        <v>3.399397188</v>
      </c>
      <c r="AD7440">
        <v>1.06392</v>
      </c>
      <c r="AE7440" s="4">
        <v>0.3221</v>
      </c>
      <c r="AF7440" s="4">
        <v>0.3463</v>
      </c>
      <c r="AG7440" s="4">
        <v>0.34889999999999999</v>
      </c>
      <c r="AH7440" s="4">
        <v>0.31879999999999997</v>
      </c>
      <c r="AI7440" s="4">
        <v>0.33379999999999999</v>
      </c>
      <c r="AJ7440" s="4">
        <v>0.40029999999999999</v>
      </c>
      <c r="AK7440" s="4">
        <v>0.44519999999999998</v>
      </c>
      <c r="AL7440" s="4">
        <v>0.43309999999999998</v>
      </c>
      <c r="AM7440" s="4">
        <v>0.40400000000000003</v>
      </c>
      <c r="AN7440" s="4">
        <v>0.42020000000000002</v>
      </c>
      <c r="AO7440">
        <v>31.6145</v>
      </c>
      <c r="AP7440">
        <v>34.719299999999997</v>
      </c>
      <c r="AQ7440">
        <v>35.229700000000001</v>
      </c>
      <c r="AR7440">
        <v>35.527799999999999</v>
      </c>
      <c r="AS7440">
        <v>35.339399999999998</v>
      </c>
      <c r="AT7440">
        <v>32.5184</v>
      </c>
      <c r="AU7440">
        <v>28.942699999999999</v>
      </c>
      <c r="AV7440">
        <v>27.705200000000001</v>
      </c>
      <c r="AW7440">
        <v>30.102799999999998</v>
      </c>
      <c r="AX7440" s="4">
        <v>6.1000000000000004E-3</v>
      </c>
      <c r="AY7440" s="4">
        <v>11.4091</v>
      </c>
      <c r="AZ7440" s="4">
        <v>-1.7999999999999999E-2</v>
      </c>
      <c r="BA7440">
        <v>-0.1</v>
      </c>
      <c r="BB7440">
        <v>-0.1</v>
      </c>
      <c r="BC7440" s="4">
        <v>8.5000000000000006E-2</v>
      </c>
      <c r="BD7440">
        <v>-0.23</v>
      </c>
      <c r="BE7440">
        <v>0.4</v>
      </c>
      <c r="BF7440">
        <v>0.91220000000000001</v>
      </c>
      <c r="BG7440">
        <v>32.557200000000002</v>
      </c>
      <c r="BH7440">
        <v>32.765900000000002</v>
      </c>
      <c r="BI7440">
        <v>25.05</v>
      </c>
      <c r="BJ7440">
        <v>25.72</v>
      </c>
      <c r="BK7440">
        <v>23.79</v>
      </c>
      <c r="BL7440">
        <v>22.58</v>
      </c>
      <c r="BM7440" s="6">
        <v>42.800844439999999</v>
      </c>
      <c r="BN7440" s="6">
        <v>55.146821600000003</v>
      </c>
      <c r="BO7440" s="6">
        <v>53.0570412</v>
      </c>
      <c r="BP7440" s="6">
        <v>50.334902409999998</v>
      </c>
    </row>
    <row r="7441" spans="1:68" x14ac:dyDescent="0.35">
      <c r="A7441" s="1">
        <v>43921</v>
      </c>
      <c r="B7441" s="2">
        <v>44012</v>
      </c>
      <c r="C7441" t="s">
        <v>415</v>
      </c>
      <c r="D7441" t="s">
        <v>416</v>
      </c>
      <c r="E7441" s="8">
        <v>20.434999999999999</v>
      </c>
      <c r="F7441" s="3">
        <v>15681</v>
      </c>
      <c r="G7441" s="7">
        <v>319.8</v>
      </c>
      <c r="H7441">
        <v>1</v>
      </c>
      <c r="I7441">
        <v>45.6</v>
      </c>
      <c r="J7441">
        <v>-18.5</v>
      </c>
      <c r="K7441">
        <v>-14</v>
      </c>
      <c r="L7441">
        <v>-4</v>
      </c>
      <c r="M7441">
        <v>-12.2</v>
      </c>
      <c r="N7441">
        <v>-3.0599999999999999E-2</v>
      </c>
      <c r="O7441">
        <v>0.4713</v>
      </c>
      <c r="P7441">
        <v>5.3E-3</v>
      </c>
      <c r="Q7441" s="4">
        <v>3.5299999999999998E-2</v>
      </c>
      <c r="R7441">
        <v>4.6788999999999996</v>
      </c>
      <c r="S7441">
        <v>1477</v>
      </c>
      <c r="T7441">
        <v>8.3500000000000005E-2</v>
      </c>
      <c r="U7441">
        <v>0.25650000000000001</v>
      </c>
      <c r="V7441">
        <v>0.44</v>
      </c>
      <c r="W7441">
        <v>19.277200000000001</v>
      </c>
      <c r="X7441">
        <v>13.296279999999999</v>
      </c>
      <c r="Y7441">
        <v>3.6298400000000002</v>
      </c>
      <c r="Z7441">
        <v>5.0269300000000001</v>
      </c>
      <c r="AA7441">
        <v>15942.24314</v>
      </c>
      <c r="AB7441">
        <v>2611</v>
      </c>
      <c r="AC7441">
        <v>6.1057997469999998</v>
      </c>
      <c r="AD7441">
        <v>3.5704099999999999</v>
      </c>
      <c r="AE7441" s="4">
        <v>0.38169999999999998</v>
      </c>
      <c r="AF7441" s="4">
        <v>0.3826</v>
      </c>
      <c r="AG7441" s="4">
        <v>0.3866</v>
      </c>
      <c r="AH7441" s="4">
        <v>0.3649</v>
      </c>
      <c r="AI7441" s="4">
        <v>0.37890000000000001</v>
      </c>
      <c r="AJ7441" s="4">
        <v>0.4456</v>
      </c>
      <c r="AK7441" s="4">
        <v>0.45090000000000002</v>
      </c>
      <c r="AL7441" s="4">
        <v>0.49919999999999998</v>
      </c>
      <c r="AM7441" s="4">
        <v>0.48010000000000003</v>
      </c>
      <c r="AN7441" s="4">
        <v>0.46850000000000003</v>
      </c>
      <c r="AO7441">
        <v>59.817300000000003</v>
      </c>
      <c r="AP7441">
        <v>59.375</v>
      </c>
      <c r="AQ7441">
        <v>59.153599999999997</v>
      </c>
      <c r="AR7441">
        <v>59.4495</v>
      </c>
      <c r="AS7441">
        <v>57.455199999999998</v>
      </c>
      <c r="AT7441">
        <v>55.873899999999999</v>
      </c>
      <c r="AU7441">
        <v>55.975999999999999</v>
      </c>
      <c r="AV7441">
        <v>54.444400000000002</v>
      </c>
      <c r="AW7441">
        <v>51.373899999999999</v>
      </c>
      <c r="AX7441" s="4">
        <v>1.9199999999999998E-2</v>
      </c>
      <c r="AY7441" s="4">
        <v>30.081</v>
      </c>
      <c r="AZ7441" s="4">
        <v>8.5000000000000006E-2</v>
      </c>
      <c r="BA7441">
        <v>0</v>
      </c>
      <c r="BB7441">
        <v>7.6</v>
      </c>
      <c r="BC7441" s="4">
        <v>0.154</v>
      </c>
      <c r="BD7441">
        <v>-0.02</v>
      </c>
      <c r="BE7441">
        <v>5.5</v>
      </c>
      <c r="BF7441">
        <v>1.1032</v>
      </c>
      <c r="BG7441">
        <v>66.158000000000001</v>
      </c>
      <c r="BH7441">
        <v>50.3767</v>
      </c>
      <c r="BI7441">
        <v>93.3</v>
      </c>
      <c r="BJ7441">
        <v>98.68</v>
      </c>
      <c r="BK7441">
        <v>98.64</v>
      </c>
      <c r="BL7441">
        <v>96.17</v>
      </c>
      <c r="BM7441" s="6">
        <v>44.472714289999999</v>
      </c>
      <c r="BN7441" s="6">
        <v>49.159255999999999</v>
      </c>
      <c r="BO7441" s="6">
        <v>51.3570536</v>
      </c>
      <c r="BP7441" s="6">
        <v>48.32967463</v>
      </c>
    </row>
    <row r="7442" spans="1:68" x14ac:dyDescent="0.35">
      <c r="A7442" s="1">
        <v>43921</v>
      </c>
      <c r="B7442" s="2">
        <v>44012</v>
      </c>
      <c r="C7442" t="s">
        <v>785</v>
      </c>
      <c r="D7442" t="s">
        <v>786</v>
      </c>
      <c r="E7442" s="8">
        <v>14.050800000000001</v>
      </c>
      <c r="F7442" s="3">
        <v>1236</v>
      </c>
      <c r="G7442" s="7">
        <v>22.2</v>
      </c>
      <c r="H7442">
        <v>1</v>
      </c>
      <c r="I7442">
        <v>41.3</v>
      </c>
      <c r="J7442">
        <v>-36.700000000000003</v>
      </c>
      <c r="K7442">
        <v>-34.200000000000003</v>
      </c>
      <c r="L7442">
        <v>-24.1</v>
      </c>
      <c r="M7442">
        <v>-31.7</v>
      </c>
      <c r="N7442">
        <v>-2.6599999999999999E-2</v>
      </c>
      <c r="O7442">
        <v>0.82609999999999995</v>
      </c>
      <c r="P7442">
        <v>5.4999999999999997E-3</v>
      </c>
      <c r="Q7442" s="4">
        <v>5.1200000000000002E-2</v>
      </c>
      <c r="R7442">
        <v>3.4901</v>
      </c>
      <c r="S7442">
        <v>286.89999999999998</v>
      </c>
      <c r="T7442">
        <v>9.4799999999999995E-2</v>
      </c>
      <c r="U7442">
        <v>0.60529999999999995</v>
      </c>
      <c r="V7442">
        <v>0.62529999999999997</v>
      </c>
      <c r="W7442">
        <v>15.12256</v>
      </c>
      <c r="X7442">
        <v>8.9874600000000004</v>
      </c>
      <c r="Y7442">
        <v>1.5886800000000001</v>
      </c>
      <c r="Z7442">
        <v>0.95225000000000004</v>
      </c>
      <c r="AA7442">
        <v>1358.00549</v>
      </c>
      <c r="AB7442">
        <v>332</v>
      </c>
      <c r="AC7442">
        <v>4.0903779819999997</v>
      </c>
      <c r="AD7442">
        <v>1.44584</v>
      </c>
      <c r="AE7442" s="4">
        <v>0.20069999999999999</v>
      </c>
      <c r="AF7442" s="4">
        <v>0.20930000000000001</v>
      </c>
      <c r="AG7442" s="4">
        <v>0.20979999999999999</v>
      </c>
      <c r="AH7442" s="4">
        <v>0.20660000000000001</v>
      </c>
      <c r="AI7442" s="4">
        <v>0.20660000000000001</v>
      </c>
      <c r="AJ7442" s="4">
        <v>0.2208</v>
      </c>
      <c r="AK7442" s="4">
        <v>0.22950000000000001</v>
      </c>
      <c r="AL7442" s="4">
        <v>0.2283</v>
      </c>
      <c r="AM7442" s="4">
        <v>0.22450000000000001</v>
      </c>
      <c r="AN7442" s="4">
        <v>0.22570000000000001</v>
      </c>
      <c r="AO7442">
        <v>38.691699999999997</v>
      </c>
      <c r="AP7442">
        <v>39.974499999999999</v>
      </c>
      <c r="AQ7442">
        <v>37.865400000000001</v>
      </c>
      <c r="AR7442">
        <v>38.654000000000003</v>
      </c>
      <c r="AS7442">
        <v>42.448599999999999</v>
      </c>
      <c r="AT7442">
        <v>38.2303</v>
      </c>
      <c r="AU7442">
        <v>39.171900000000001</v>
      </c>
      <c r="AV7442">
        <v>37.030799999999999</v>
      </c>
      <c r="AW7442">
        <v>42.459299999999999</v>
      </c>
      <c r="AX7442" s="4">
        <v>-1.15E-2</v>
      </c>
      <c r="AY7442" s="4">
        <v>25.416699999999999</v>
      </c>
      <c r="AZ7442" s="4">
        <v>3.4000000000000002E-2</v>
      </c>
      <c r="BA7442">
        <v>0</v>
      </c>
      <c r="BB7442">
        <v>1</v>
      </c>
      <c r="BC7442" s="4">
        <v>2.4E-2</v>
      </c>
      <c r="BD7442">
        <v>-0.03</v>
      </c>
      <c r="BE7442">
        <v>0.6</v>
      </c>
      <c r="BF7442">
        <v>0.91659999999999997</v>
      </c>
      <c r="BG7442">
        <v>70.28</v>
      </c>
      <c r="BH7442">
        <v>51.665300000000002</v>
      </c>
      <c r="BI7442">
        <v>16.48</v>
      </c>
      <c r="BJ7442">
        <v>19.02</v>
      </c>
      <c r="BK7442">
        <v>19.64</v>
      </c>
      <c r="BL7442">
        <v>19.41</v>
      </c>
      <c r="BM7442" s="6">
        <v>35.515965080000001</v>
      </c>
      <c r="BN7442" s="6">
        <v>44.473455999999999</v>
      </c>
      <c r="BO7442" s="6">
        <v>49.952355599999997</v>
      </c>
      <c r="BP7442" s="6">
        <v>43.313925560000001</v>
      </c>
    </row>
    <row r="7443" spans="1:68" x14ac:dyDescent="0.35">
      <c r="A7443" s="1">
        <v>43921</v>
      </c>
      <c r="B7443" s="2">
        <v>44012</v>
      </c>
      <c r="C7443" t="s">
        <v>863</v>
      </c>
      <c r="D7443" t="s">
        <v>864</v>
      </c>
      <c r="E7443" s="8">
        <v>3.6417999999999999</v>
      </c>
      <c r="F7443" s="3">
        <v>3267</v>
      </c>
      <c r="G7443" s="7">
        <v>53.8</v>
      </c>
      <c r="H7443">
        <v>2</v>
      </c>
      <c r="I7443">
        <v>42.2</v>
      </c>
      <c r="J7443">
        <v>-31.7</v>
      </c>
      <c r="K7443">
        <v>-21.6</v>
      </c>
      <c r="L7443">
        <v>-43.1</v>
      </c>
      <c r="M7443">
        <v>-32.1</v>
      </c>
      <c r="N7443">
        <v>-0.1154</v>
      </c>
      <c r="O7443">
        <v>0.63549999999999995</v>
      </c>
      <c r="P7443">
        <v>2E-3</v>
      </c>
      <c r="Q7443" s="4">
        <v>0.29699999999999999</v>
      </c>
      <c r="R7443">
        <v>0.96189999999999998</v>
      </c>
      <c r="S7443">
        <v>10842218</v>
      </c>
      <c r="T7443">
        <v>0.9002</v>
      </c>
      <c r="U7443">
        <v>1.4E-2</v>
      </c>
      <c r="V7443">
        <v>0.1376</v>
      </c>
      <c r="W7443" t="s">
        <v>70</v>
      </c>
      <c r="X7443">
        <v>7.7894600000000001</v>
      </c>
      <c r="Y7443">
        <v>0.65295000000000003</v>
      </c>
      <c r="Z7443">
        <v>0.35022999999999999</v>
      </c>
      <c r="AA7443">
        <v>12608.20486</v>
      </c>
      <c r="AB7443">
        <v>1618.3130900000001</v>
      </c>
      <c r="AC7443">
        <v>7.7909552470000003</v>
      </c>
      <c r="AD7443">
        <v>0.16919000000000001</v>
      </c>
      <c r="AE7443" s="4">
        <v>5.2499999999999998E-2</v>
      </c>
      <c r="AF7443" s="4">
        <v>6.9500000000000006E-2</v>
      </c>
      <c r="AG7443" s="4">
        <v>8.9599999999999999E-2</v>
      </c>
      <c r="AH7443" s="4">
        <v>8.9099999999999999E-2</v>
      </c>
      <c r="AI7443" s="4">
        <v>7.3499999999999996E-2</v>
      </c>
      <c r="AJ7443" s="4">
        <v>7.5999999999999998E-2</v>
      </c>
      <c r="AK7443" s="4">
        <v>9.7100000000000006E-2</v>
      </c>
      <c r="AL7443" s="4">
        <v>0.12570000000000001</v>
      </c>
      <c r="AM7443" s="4">
        <v>0.12280000000000001</v>
      </c>
      <c r="AN7443" s="4">
        <v>0.1033</v>
      </c>
      <c r="AO7443">
        <v>7.0430999999999999</v>
      </c>
      <c r="AP7443">
        <v>5.1806000000000001</v>
      </c>
      <c r="AQ7443">
        <v>8.9976000000000003</v>
      </c>
      <c r="AR7443">
        <v>10.763400000000001</v>
      </c>
      <c r="AS7443">
        <v>17.0947</v>
      </c>
      <c r="AT7443">
        <v>14.563700000000001</v>
      </c>
      <c r="AU7443">
        <v>8.3178999999999998</v>
      </c>
      <c r="AV7443">
        <v>9.5518000000000001</v>
      </c>
      <c r="AW7443">
        <v>12.305400000000001</v>
      </c>
      <c r="AX7443" s="4">
        <v>-6.7400000000000002E-2</v>
      </c>
      <c r="AY7443" s="4">
        <v>2.78</v>
      </c>
      <c r="AZ7443" s="4">
        <v>-3.4000000000000002E-2</v>
      </c>
      <c r="BA7443">
        <v>-0.04</v>
      </c>
      <c r="BB7443">
        <v>-0.8</v>
      </c>
      <c r="BC7443" s="4">
        <v>-0.372</v>
      </c>
      <c r="BD7443">
        <v>-0.31</v>
      </c>
      <c r="BE7443">
        <v>-0.7</v>
      </c>
      <c r="BF7443">
        <v>0.2641</v>
      </c>
      <c r="BG7443">
        <v>63.625</v>
      </c>
      <c r="BH7443">
        <v>52.204500000000003</v>
      </c>
      <c r="BI7443" s="5">
        <v>13748</v>
      </c>
      <c r="BJ7443" s="5">
        <v>14504</v>
      </c>
      <c r="BK7443" s="5">
        <v>14316.33</v>
      </c>
      <c r="BL7443" s="5">
        <v>14699</v>
      </c>
      <c r="BM7443" s="6">
        <v>42.152420630000002</v>
      </c>
      <c r="BN7443" s="6">
        <v>47.797399200000001</v>
      </c>
      <c r="BO7443" s="6">
        <v>44.687434400000001</v>
      </c>
      <c r="BP7443" s="6">
        <v>44.879084740000003</v>
      </c>
    </row>
    <row r="7444" spans="1:68" x14ac:dyDescent="0.35">
      <c r="A7444" s="1">
        <v>43921</v>
      </c>
      <c r="B7444" s="2">
        <v>44012</v>
      </c>
      <c r="C7444" t="s">
        <v>773</v>
      </c>
      <c r="D7444" t="s">
        <v>774</v>
      </c>
      <c r="E7444" s="8">
        <v>77.489999999999995</v>
      </c>
      <c r="F7444" s="3">
        <v>1238</v>
      </c>
      <c r="G7444" s="7">
        <v>20.6</v>
      </c>
      <c r="H7444">
        <v>2</v>
      </c>
      <c r="I7444">
        <v>42.1</v>
      </c>
      <c r="J7444">
        <v>-47.2</v>
      </c>
      <c r="K7444">
        <v>-37.9</v>
      </c>
      <c r="L7444">
        <v>-7.6</v>
      </c>
      <c r="M7444">
        <v>-30.9</v>
      </c>
      <c r="N7444">
        <v>-9.5899999999999999E-2</v>
      </c>
      <c r="O7444">
        <v>0.23649999999999999</v>
      </c>
      <c r="P7444">
        <v>0</v>
      </c>
      <c r="Q7444" s="4">
        <v>0.27800000000000002</v>
      </c>
      <c r="R7444">
        <v>11.9763</v>
      </c>
      <c r="S7444">
        <v>84.775999999999996</v>
      </c>
      <c r="T7444">
        <v>-0.5776</v>
      </c>
      <c r="U7444">
        <v>9.8299999999999998E-2</v>
      </c>
      <c r="V7444">
        <v>0.45</v>
      </c>
      <c r="W7444" t="s">
        <v>70</v>
      </c>
      <c r="X7444" t="s">
        <v>70</v>
      </c>
      <c r="Y7444">
        <v>11.753740000000001</v>
      </c>
      <c r="Z7444">
        <v>6.5587099999999996</v>
      </c>
      <c r="AA7444">
        <v>1136.30934</v>
      </c>
      <c r="AB7444">
        <v>69.084999999999994</v>
      </c>
      <c r="AC7444">
        <v>16.447989289999999</v>
      </c>
      <c r="AD7444">
        <v>12.80589</v>
      </c>
      <c r="AE7444" s="4">
        <v>0.24840000000000001</v>
      </c>
      <c r="AF7444" s="4">
        <v>0.22700000000000001</v>
      </c>
      <c r="AG7444" s="4">
        <v>0.21959999999999999</v>
      </c>
      <c r="AH7444" s="4">
        <v>0.19700000000000001</v>
      </c>
      <c r="AI7444" s="4">
        <v>0.22220000000000001</v>
      </c>
      <c r="AJ7444" s="4">
        <v>0.32319999999999999</v>
      </c>
      <c r="AK7444" s="4">
        <v>0.29099999999999998</v>
      </c>
      <c r="AL7444" s="4">
        <v>0.27039999999999997</v>
      </c>
      <c r="AM7444" s="4">
        <v>0.24110000000000001</v>
      </c>
      <c r="AN7444" s="4">
        <v>0.27979999999999999</v>
      </c>
      <c r="AO7444">
        <v>63.699399999999997</v>
      </c>
      <c r="AP7444">
        <v>66.0244</v>
      </c>
      <c r="AQ7444">
        <v>65.235799999999998</v>
      </c>
      <c r="AR7444">
        <v>67.291499999999999</v>
      </c>
      <c r="AS7444">
        <v>70.293999999999997</v>
      </c>
      <c r="AT7444">
        <v>71.765699999999995</v>
      </c>
      <c r="AU7444">
        <v>69.148799999999994</v>
      </c>
      <c r="AV7444">
        <v>69.135599999999997</v>
      </c>
      <c r="AW7444">
        <v>69.982600000000005</v>
      </c>
      <c r="AX7444" s="4">
        <v>-1.17E-2</v>
      </c>
      <c r="AY7444" s="4">
        <v>26.514700000000001</v>
      </c>
      <c r="AZ7444" s="4">
        <v>0.45800000000000002</v>
      </c>
      <c r="BA7444">
        <v>0.09</v>
      </c>
      <c r="BB7444">
        <v>4.5999999999999996</v>
      </c>
      <c r="BC7444" s="4">
        <v>0.36399999999999999</v>
      </c>
      <c r="BD7444">
        <v>0.05</v>
      </c>
      <c r="BE7444">
        <v>6</v>
      </c>
      <c r="BF7444">
        <v>1.7709999999999999</v>
      </c>
      <c r="BG7444">
        <v>145.928</v>
      </c>
      <c r="BH7444">
        <v>107.9776</v>
      </c>
      <c r="BI7444">
        <v>31.99</v>
      </c>
      <c r="BJ7444">
        <v>33.61</v>
      </c>
      <c r="BK7444">
        <v>33.770000000000003</v>
      </c>
      <c r="BL7444">
        <v>35.130000000000003</v>
      </c>
      <c r="BM7444" s="6">
        <v>47.873203169999996</v>
      </c>
      <c r="BN7444" s="6">
        <v>49.075232800000002</v>
      </c>
      <c r="BO7444" s="6">
        <v>53.471152799999999</v>
      </c>
      <c r="BP7444" s="6">
        <v>50.139862919999999</v>
      </c>
    </row>
    <row r="7445" spans="1:68" x14ac:dyDescent="0.35">
      <c r="A7445" s="1">
        <v>43921</v>
      </c>
      <c r="B7445" s="2">
        <v>44012</v>
      </c>
      <c r="C7445" t="s">
        <v>471</v>
      </c>
      <c r="D7445" t="s">
        <v>472</v>
      </c>
      <c r="E7445" s="8">
        <v>29.12</v>
      </c>
      <c r="F7445" s="3">
        <v>676</v>
      </c>
      <c r="G7445" s="7">
        <v>11.1</v>
      </c>
      <c r="H7445">
        <v>1</v>
      </c>
      <c r="I7445">
        <v>60.3</v>
      </c>
      <c r="J7445">
        <v>39.700000000000003</v>
      </c>
      <c r="K7445">
        <v>88.1</v>
      </c>
      <c r="L7445">
        <v>76.5</v>
      </c>
      <c r="M7445">
        <v>68.099999999999994</v>
      </c>
      <c r="N7445">
        <v>-5.7200000000000001E-2</v>
      </c>
      <c r="O7445">
        <v>0.70789999999999997</v>
      </c>
      <c r="P7445">
        <v>8.3999999999999995E-3</v>
      </c>
      <c r="Q7445" s="4">
        <v>2.18E-2</v>
      </c>
      <c r="R7445">
        <v>3.5844999999999998</v>
      </c>
      <c r="S7445">
        <v>89.435000000000002</v>
      </c>
      <c r="T7445">
        <v>-1.7000000000000001E-2</v>
      </c>
      <c r="U7445">
        <v>0.36830000000000002</v>
      </c>
      <c r="V7445">
        <v>0.46610000000000001</v>
      </c>
      <c r="W7445" t="s">
        <v>70</v>
      </c>
      <c r="X7445">
        <v>85.439679999999996</v>
      </c>
      <c r="Y7445">
        <v>3.3556900000000001</v>
      </c>
      <c r="Z7445">
        <v>4.0513399999999997</v>
      </c>
      <c r="AA7445">
        <v>673.26467000000002</v>
      </c>
      <c r="AB7445">
        <v>100.73699999999999</v>
      </c>
      <c r="AC7445">
        <v>6.6833901149999999</v>
      </c>
      <c r="AD7445">
        <v>3.3698000000000001</v>
      </c>
      <c r="AE7445" s="4">
        <v>0.48110000000000003</v>
      </c>
      <c r="AF7445" s="4">
        <v>0.43690000000000001</v>
      </c>
      <c r="AG7445" s="4">
        <v>0.48680000000000001</v>
      </c>
      <c r="AH7445" s="4">
        <v>0.55149999999999999</v>
      </c>
      <c r="AI7445" s="4">
        <v>0.4874</v>
      </c>
      <c r="AJ7445" s="4">
        <v>0.56000000000000005</v>
      </c>
      <c r="AK7445" s="4">
        <v>0.53080000000000005</v>
      </c>
      <c r="AL7445" s="4">
        <v>0.5877</v>
      </c>
      <c r="AM7445" s="4">
        <v>0.68049999999999999</v>
      </c>
      <c r="AN7445" s="4">
        <v>0.58720000000000006</v>
      </c>
      <c r="AO7445">
        <v>52.458799999999997</v>
      </c>
      <c r="AP7445">
        <v>50.113900000000001</v>
      </c>
      <c r="AQ7445">
        <v>50.398600000000002</v>
      </c>
      <c r="AR7445">
        <v>46.993899999999996</v>
      </c>
      <c r="AS7445">
        <v>49.670299999999997</v>
      </c>
      <c r="AT7445">
        <v>56.364100000000001</v>
      </c>
      <c r="AU7445">
        <v>57.798099999999998</v>
      </c>
      <c r="AV7445">
        <v>59.600099999999998</v>
      </c>
      <c r="AW7445">
        <v>57.114899999999999</v>
      </c>
      <c r="AX7445" s="4">
        <v>-1.06E-2</v>
      </c>
      <c r="AY7445" s="4">
        <v>12.6332</v>
      </c>
      <c r="AZ7445" s="4">
        <v>1.9E-2</v>
      </c>
      <c r="BA7445">
        <v>0.18</v>
      </c>
      <c r="BB7445">
        <v>0.2</v>
      </c>
      <c r="BC7445" s="4">
        <v>-8.5999999999999993E-2</v>
      </c>
      <c r="BD7445">
        <v>0.25</v>
      </c>
      <c r="BE7445">
        <v>-0.2</v>
      </c>
      <c r="BF7445">
        <v>1.1231</v>
      </c>
      <c r="BG7445">
        <v>96.669200000000004</v>
      </c>
      <c r="BH7445">
        <v>79.083799999999997</v>
      </c>
      <c r="BI7445">
        <v>5.0599999999999996</v>
      </c>
      <c r="BJ7445">
        <v>4.67</v>
      </c>
      <c r="BK7445">
        <v>4.21</v>
      </c>
      <c r="BL7445">
        <v>3.79</v>
      </c>
      <c r="BM7445" s="6">
        <v>57.546336510000003</v>
      </c>
      <c r="BN7445" s="6">
        <v>57.789305599999999</v>
      </c>
      <c r="BO7445" s="6">
        <v>53.384967199999998</v>
      </c>
      <c r="BP7445" s="6">
        <v>56.240203100000002</v>
      </c>
    </row>
    <row r="7446" spans="1:68" x14ac:dyDescent="0.35">
      <c r="A7446" s="1">
        <v>43921</v>
      </c>
      <c r="B7446" s="2">
        <v>44012</v>
      </c>
      <c r="C7446" t="s">
        <v>669</v>
      </c>
      <c r="D7446" t="s">
        <v>670</v>
      </c>
      <c r="E7446" s="8">
        <v>43.8</v>
      </c>
      <c r="F7446" s="3">
        <v>577</v>
      </c>
      <c r="G7446" s="7">
        <v>14.8</v>
      </c>
      <c r="H7446">
        <v>0</v>
      </c>
      <c r="I7446">
        <v>31</v>
      </c>
      <c r="J7446">
        <v>-53</v>
      </c>
      <c r="K7446">
        <v>-48.5</v>
      </c>
      <c r="L7446">
        <v>-55</v>
      </c>
      <c r="M7446">
        <v>-52.2</v>
      </c>
      <c r="N7446">
        <v>-0.24229999999999999</v>
      </c>
      <c r="O7446">
        <v>0.39850000000000002</v>
      </c>
      <c r="P7446">
        <v>1.44E-2</v>
      </c>
      <c r="Q7446" s="4">
        <v>9.7500000000000003E-2</v>
      </c>
      <c r="R7446">
        <v>5.2679999999999998</v>
      </c>
      <c r="S7446">
        <v>780.53</v>
      </c>
      <c r="T7446">
        <v>-0.35859999999999997</v>
      </c>
      <c r="U7446">
        <v>0.39369999999999999</v>
      </c>
      <c r="V7446">
        <v>0.43020000000000003</v>
      </c>
      <c r="W7446">
        <v>28.945969999999999</v>
      </c>
      <c r="X7446">
        <v>11.69402</v>
      </c>
      <c r="Y7446">
        <v>2.97885</v>
      </c>
      <c r="Z7446">
        <v>0</v>
      </c>
      <c r="AA7446">
        <v>453.47230999999999</v>
      </c>
      <c r="AB7446">
        <v>128.38193000000001</v>
      </c>
      <c r="AC7446">
        <v>3.5322129059999998</v>
      </c>
      <c r="AD7446">
        <v>3.79331</v>
      </c>
      <c r="AE7446" s="4">
        <v>0.20130000000000001</v>
      </c>
      <c r="AF7446" s="4">
        <v>0.2084</v>
      </c>
      <c r="AG7446" s="4">
        <v>0.2</v>
      </c>
      <c r="AH7446" s="4">
        <v>0.28149999999999997</v>
      </c>
      <c r="AI7446" s="4">
        <v>0.2205</v>
      </c>
      <c r="AJ7446" s="4">
        <v>0.2344</v>
      </c>
      <c r="AK7446" s="4">
        <v>0.23400000000000001</v>
      </c>
      <c r="AL7446" s="4">
        <v>0.22140000000000001</v>
      </c>
      <c r="AM7446" s="4">
        <v>0.32619999999999999</v>
      </c>
      <c r="AN7446" s="4">
        <v>0.25090000000000001</v>
      </c>
      <c r="AO7446">
        <v>64.786900000000003</v>
      </c>
      <c r="AP7446">
        <v>64.146600000000007</v>
      </c>
      <c r="AQ7446">
        <v>67.081900000000005</v>
      </c>
      <c r="AR7446">
        <v>66.064800000000005</v>
      </c>
      <c r="AS7446">
        <v>71.505499999999998</v>
      </c>
      <c r="AT7446">
        <v>64.413700000000006</v>
      </c>
      <c r="AU7446">
        <v>63.752299999999998</v>
      </c>
      <c r="AV7446">
        <v>64.234499999999997</v>
      </c>
      <c r="AW7446">
        <v>71.322400000000002</v>
      </c>
      <c r="AX7446" s="4">
        <v>-1.1900000000000001E-2</v>
      </c>
      <c r="AY7446" s="4">
        <v>27.250499999999999</v>
      </c>
      <c r="AZ7446" s="4">
        <v>0.14699999999999999</v>
      </c>
      <c r="BA7446">
        <v>0.03</v>
      </c>
      <c r="BB7446">
        <v>3.6</v>
      </c>
      <c r="BC7446" s="4">
        <v>0.14099999999999999</v>
      </c>
      <c r="BD7446">
        <v>-0.02</v>
      </c>
      <c r="BE7446">
        <v>4.5</v>
      </c>
      <c r="BF7446">
        <v>0.84189999999999998</v>
      </c>
      <c r="BG7446">
        <v>96.745099999999994</v>
      </c>
      <c r="BH7446">
        <v>73.263599999999997</v>
      </c>
      <c r="BI7446">
        <v>29.72</v>
      </c>
      <c r="BJ7446">
        <v>31.54</v>
      </c>
      <c r="BK7446">
        <v>31.88</v>
      </c>
      <c r="BL7446">
        <v>32.39</v>
      </c>
      <c r="BM7446" s="6">
        <v>45.38933651</v>
      </c>
      <c r="BN7446" s="6">
        <v>48.255428000000002</v>
      </c>
      <c r="BO7446" s="6">
        <v>48.935032</v>
      </c>
      <c r="BP7446" s="6">
        <v>47.526598839999998</v>
      </c>
    </row>
    <row r="7447" spans="1:68" x14ac:dyDescent="0.35">
      <c r="A7447" s="1">
        <v>43921</v>
      </c>
      <c r="B7447" s="2">
        <v>44012</v>
      </c>
      <c r="C7447" t="s">
        <v>753</v>
      </c>
      <c r="D7447" t="s">
        <v>754</v>
      </c>
      <c r="E7447" s="8">
        <v>27.889399999999998</v>
      </c>
      <c r="F7447" s="3">
        <v>3259</v>
      </c>
      <c r="G7447" s="7">
        <v>37.9</v>
      </c>
      <c r="H7447">
        <v>1</v>
      </c>
      <c r="I7447">
        <v>46.4</v>
      </c>
      <c r="J7447">
        <v>-30.3</v>
      </c>
      <c r="K7447">
        <v>-24.8</v>
      </c>
      <c r="L7447">
        <v>-26.9</v>
      </c>
      <c r="M7447">
        <v>-27.3</v>
      </c>
      <c r="N7447">
        <v>-3.8600000000000002E-2</v>
      </c>
      <c r="O7447">
        <v>0.64219999999999999</v>
      </c>
      <c r="P7447">
        <v>3.5000000000000001E-3</v>
      </c>
      <c r="Q7447" s="4">
        <v>5.45E-2</v>
      </c>
      <c r="R7447">
        <v>4.2393000000000001</v>
      </c>
      <c r="S7447">
        <v>354.04700000000003</v>
      </c>
      <c r="T7447">
        <v>0.1152</v>
      </c>
      <c r="U7447">
        <v>0.44600000000000001</v>
      </c>
      <c r="V7447">
        <v>0.47749999999999998</v>
      </c>
      <c r="W7447">
        <v>16.531490000000002</v>
      </c>
      <c r="X7447">
        <v>11.061500000000001</v>
      </c>
      <c r="Y7447">
        <v>2.2817400000000001</v>
      </c>
      <c r="Z7447">
        <v>2.1745999999999999</v>
      </c>
      <c r="AA7447">
        <v>3431.4419200000002</v>
      </c>
      <c r="AB7447">
        <v>541.44899999999996</v>
      </c>
      <c r="AC7447">
        <v>6.3375164049999997</v>
      </c>
      <c r="AD7447">
        <v>2.1670099999999999</v>
      </c>
      <c r="AE7447" s="4">
        <v>0.21149999999999999</v>
      </c>
      <c r="AF7447" s="4">
        <v>0.22819999999999999</v>
      </c>
      <c r="AG7447" s="4">
        <v>0.2407</v>
      </c>
      <c r="AH7447" s="4">
        <v>0.26269999999999999</v>
      </c>
      <c r="AI7447" s="4">
        <v>0.23499999999999999</v>
      </c>
      <c r="AJ7447" s="4">
        <v>0.23169999999999999</v>
      </c>
      <c r="AK7447" s="4">
        <v>0.25280000000000002</v>
      </c>
      <c r="AL7447" s="4">
        <v>0.26790000000000003</v>
      </c>
      <c r="AM7447" s="4">
        <v>0.29249999999999998</v>
      </c>
      <c r="AN7447" s="4">
        <v>0.26029999999999998</v>
      </c>
      <c r="AO7447">
        <v>33.5182</v>
      </c>
      <c r="AP7447">
        <v>36.175800000000002</v>
      </c>
      <c r="AQ7447">
        <v>35.640900000000002</v>
      </c>
      <c r="AR7447">
        <v>38.2806</v>
      </c>
      <c r="AS7447">
        <v>38.365400000000001</v>
      </c>
      <c r="AT7447">
        <v>40.892000000000003</v>
      </c>
      <c r="AU7447">
        <v>40.946199999999997</v>
      </c>
      <c r="AV7447">
        <v>40.094200000000001</v>
      </c>
      <c r="AW7447">
        <v>41.5366</v>
      </c>
      <c r="AX7447" s="4">
        <v>-2.6499999999999999E-2</v>
      </c>
      <c r="AY7447" s="4">
        <v>15.1023</v>
      </c>
      <c r="AZ7447" s="4">
        <v>-0.126</v>
      </c>
      <c r="BA7447">
        <v>-0.04</v>
      </c>
      <c r="BB7447">
        <v>-2.2000000000000002</v>
      </c>
      <c r="BC7447" s="4">
        <v>-0.218</v>
      </c>
      <c r="BD7447">
        <v>-0.06</v>
      </c>
      <c r="BE7447">
        <v>-2.6</v>
      </c>
      <c r="BF7447">
        <v>1.1745000000000001</v>
      </c>
      <c r="BG7447">
        <v>81.664199999999994</v>
      </c>
      <c r="BH7447">
        <v>59.974200000000003</v>
      </c>
      <c r="BI7447">
        <v>161.51</v>
      </c>
      <c r="BJ7447">
        <v>173.86</v>
      </c>
      <c r="BK7447">
        <v>174.84</v>
      </c>
      <c r="BL7447">
        <v>173.48</v>
      </c>
      <c r="BM7447" s="6">
        <v>42.352058730000003</v>
      </c>
      <c r="BN7447" s="6">
        <v>49.121330399999998</v>
      </c>
      <c r="BO7447" s="6">
        <v>49.048758800000002</v>
      </c>
      <c r="BP7447" s="6">
        <v>46.840715979999999</v>
      </c>
    </row>
    <row r="7448" spans="1:68" x14ac:dyDescent="0.35">
      <c r="A7448" s="1">
        <v>43921</v>
      </c>
      <c r="B7448" s="2">
        <v>44012</v>
      </c>
      <c r="C7448" t="s">
        <v>365</v>
      </c>
      <c r="D7448" t="s">
        <v>366</v>
      </c>
      <c r="E7448" s="8">
        <v>82.11</v>
      </c>
      <c r="F7448" s="3">
        <v>1426</v>
      </c>
      <c r="G7448" s="7">
        <v>49.1</v>
      </c>
      <c r="H7448">
        <v>3</v>
      </c>
      